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5" rupBuild="4507"/>
  <workbookPr codeName="ThisWorkbook" defaultThemeVersion="124226"/>
  <bookViews>
    <workbookView xWindow="165" yWindow="60" windowWidth="22320" windowHeight="12570" tabRatio="931"/>
  </bookViews>
  <sheets>
    <sheet name="Ahold Delhaize daily overview" sheetId="8" r:id="rId1"/>
    <sheet name="Daily trades Jan 02-05" sheetId="9" r:id="rId2"/>
    <sheet name="Daily trades Jan 08-12" sheetId="10" r:id="rId3"/>
    <sheet name="Daily trades Jan 15-19" sheetId="11" r:id="rId4"/>
  </sheets>
  <externalReferences>
    <externalReference r:id="rId5"/>
  </externalReferences>
  <definedNames>
    <definedName name="_xlnm._FilterDatabase" localSheetId="1" hidden="1">'Daily trades Jan 02-05'!$B$4:$G$2536</definedName>
    <definedName name="_xlnm._FilterDatabase" localSheetId="2" hidden="1">'Daily trades Jan 08-12'!$B$4:$G$2536</definedName>
    <definedName name="_xlnm._FilterDatabase" localSheetId="3" hidden="1">'Daily trades Jan 15-19'!$B$4:$G$253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87.343483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hold Delhaize daily overview'!$B$1:$N$271</definedName>
    <definedName name="_xlnm.Print_Area" localSheetId="1">'Daily trades Jan 02-05'!$B$1:$G$2588</definedName>
    <definedName name="_xlnm.Print_Area" localSheetId="2">'Daily trades Jan 08-12'!$B$1:$G$2588</definedName>
    <definedName name="_xlnm.Print_Area" localSheetId="3">'Daily trades Jan 15-19'!$B$1:$G$2588</definedName>
    <definedName name="reporting_date">[1]Housekeeping!$B$1</definedName>
  </definedNames>
  <calcPr calcId="125725"/>
</workbook>
</file>

<file path=xl/calcChain.xml><?xml version="1.0" encoding="utf-8"?>
<calcChain xmlns="http://schemas.openxmlformats.org/spreadsheetml/2006/main">
  <c r="B25" i="8"/>
  <c r="B26" s="1"/>
  <c r="B27" s="1"/>
  <c r="B28" s="1"/>
  <c r="B29" s="1"/>
  <c r="B30" s="1"/>
  <c r="B31" s="1"/>
  <c r="B32" s="1"/>
  <c r="B33" s="1"/>
  <c r="B34" s="1"/>
  <c r="B35" s="1"/>
  <c r="B36" s="1"/>
  <c r="B37" s="1"/>
  <c r="B38" s="1"/>
  <c r="B39" s="1"/>
  <c r="B40" s="1"/>
  <c r="B41" s="1"/>
  <c r="B42" s="1"/>
  <c r="B43" s="1"/>
  <c r="B44" s="1"/>
  <c r="B45" s="1"/>
  <c r="B46" s="1"/>
  <c r="B47" s="1"/>
  <c r="B48" s="1"/>
  <c r="B49" s="1"/>
  <c r="B50" s="1"/>
  <c r="B51" s="1"/>
  <c r="B52" s="1"/>
  <c r="B53" s="1"/>
  <c r="B54" s="1"/>
  <c r="B55" s="1"/>
  <c r="B56" s="1"/>
  <c r="B57" s="1"/>
  <c r="B58" s="1"/>
  <c r="B59" s="1"/>
  <c r="B60" s="1"/>
  <c r="B61" s="1"/>
  <c r="B62" s="1"/>
  <c r="B63" s="1"/>
  <c r="B64" s="1"/>
  <c r="B65" s="1"/>
  <c r="B66" s="1"/>
  <c r="B67" s="1"/>
  <c r="B68" s="1"/>
  <c r="B69" s="1"/>
  <c r="B70" s="1"/>
  <c r="B71" s="1"/>
  <c r="B72" s="1"/>
  <c r="B73" s="1"/>
  <c r="B74" s="1"/>
  <c r="B75" s="1"/>
  <c r="B76" s="1"/>
  <c r="B77" s="1"/>
  <c r="B78" s="1"/>
  <c r="B79" s="1"/>
  <c r="B80" s="1"/>
  <c r="B81" s="1"/>
  <c r="B82" s="1"/>
  <c r="B83" s="1"/>
  <c r="B84" s="1"/>
  <c r="B85" s="1"/>
  <c r="B86" s="1"/>
  <c r="B87" s="1"/>
  <c r="B88" s="1"/>
  <c r="B89" s="1"/>
  <c r="B90" s="1"/>
  <c r="B91" s="1"/>
  <c r="B92" s="1"/>
  <c r="B93" s="1"/>
  <c r="B94" s="1"/>
  <c r="B95" s="1"/>
  <c r="B96" s="1"/>
  <c r="B97" s="1"/>
  <c r="B98" s="1"/>
  <c r="B99" s="1"/>
  <c r="B100" s="1"/>
  <c r="B101" s="1"/>
  <c r="B102" s="1"/>
  <c r="B103" s="1"/>
  <c r="B104" s="1"/>
  <c r="B105" s="1"/>
  <c r="B106" s="1"/>
  <c r="B107" s="1"/>
  <c r="B108" s="1"/>
  <c r="B109" s="1"/>
  <c r="B110" s="1"/>
  <c r="B111" s="1"/>
  <c r="B112" s="1"/>
  <c r="B113" s="1"/>
  <c r="B114" s="1"/>
  <c r="B115" s="1"/>
  <c r="B116" s="1"/>
  <c r="B117" s="1"/>
  <c r="B118" s="1"/>
  <c r="B119" s="1"/>
  <c r="B120" s="1"/>
  <c r="B121" s="1"/>
  <c r="B122" s="1"/>
  <c r="B123" s="1"/>
  <c r="B124" s="1"/>
  <c r="B125" s="1"/>
  <c r="B126" s="1"/>
  <c r="B127" s="1"/>
  <c r="B128" s="1"/>
  <c r="B129" s="1"/>
  <c r="B130" s="1"/>
  <c r="B131" s="1"/>
  <c r="B132" s="1"/>
  <c r="B133" s="1"/>
  <c r="B134" s="1"/>
  <c r="B135" s="1"/>
  <c r="B136" s="1"/>
  <c r="B137" s="1"/>
  <c r="B138" s="1"/>
  <c r="B139" s="1"/>
  <c r="B140" s="1"/>
  <c r="B141" s="1"/>
  <c r="B142" s="1"/>
  <c r="B143" s="1"/>
  <c r="B144" s="1"/>
  <c r="B145" s="1"/>
  <c r="B146" s="1"/>
  <c r="B147" s="1"/>
  <c r="B148" s="1"/>
  <c r="B149" s="1"/>
  <c r="B150" s="1"/>
  <c r="B151" s="1"/>
  <c r="B152" s="1"/>
  <c r="B153" s="1"/>
  <c r="B154" s="1"/>
  <c r="B155" s="1"/>
  <c r="B156" s="1"/>
  <c r="B157" s="1"/>
  <c r="B158" s="1"/>
  <c r="B159" s="1"/>
  <c r="B160" s="1"/>
  <c r="B161" s="1"/>
  <c r="B162" s="1"/>
  <c r="B163" s="1"/>
  <c r="B164" s="1"/>
  <c r="B165" s="1"/>
  <c r="B166" s="1"/>
  <c r="B167" s="1"/>
  <c r="B168" s="1"/>
  <c r="B169" s="1"/>
  <c r="B170" s="1"/>
  <c r="B171" s="1"/>
  <c r="B172" s="1"/>
  <c r="B173" s="1"/>
  <c r="B174" s="1"/>
  <c r="B175" s="1"/>
  <c r="B176" s="1"/>
  <c r="B177" s="1"/>
  <c r="B178" s="1"/>
  <c r="B179" s="1"/>
  <c r="B180" s="1"/>
  <c r="B181" s="1"/>
  <c r="B182" s="1"/>
  <c r="B183" s="1"/>
  <c r="B184" s="1"/>
  <c r="B185" s="1"/>
  <c r="B186" s="1"/>
  <c r="B187" s="1"/>
  <c r="B188" s="1"/>
  <c r="B189" s="1"/>
  <c r="B190" s="1"/>
  <c r="B191" s="1"/>
  <c r="B192" s="1"/>
  <c r="B193" s="1"/>
  <c r="B194" s="1"/>
  <c r="B195" s="1"/>
  <c r="B196" s="1"/>
  <c r="B197" s="1"/>
  <c r="B198" s="1"/>
  <c r="B199" s="1"/>
  <c r="B200" s="1"/>
  <c r="B201" s="1"/>
  <c r="B202" s="1"/>
  <c r="B203" s="1"/>
  <c r="B204" s="1"/>
  <c r="B205" s="1"/>
  <c r="B206" s="1"/>
  <c r="B207" s="1"/>
  <c r="B208" s="1"/>
  <c r="B209" s="1"/>
  <c r="B210" s="1"/>
  <c r="B211" s="1"/>
  <c r="B212" s="1"/>
  <c r="B213" s="1"/>
  <c r="B214" s="1"/>
  <c r="B215" s="1"/>
  <c r="B216" s="1"/>
  <c r="B217" s="1"/>
  <c r="B218" s="1"/>
  <c r="B219" s="1"/>
  <c r="B220" s="1"/>
  <c r="B221" s="1"/>
  <c r="B222" s="1"/>
  <c r="B223" s="1"/>
  <c r="B224" s="1"/>
  <c r="B225" s="1"/>
  <c r="B226" s="1"/>
  <c r="B227" s="1"/>
  <c r="B228" s="1"/>
  <c r="B229" s="1"/>
  <c r="B230" s="1"/>
  <c r="B231" s="1"/>
  <c r="B232" s="1"/>
  <c r="B233" s="1"/>
  <c r="B234" s="1"/>
  <c r="B235" s="1"/>
  <c r="B236" s="1"/>
  <c r="B237" s="1"/>
  <c r="B238" s="1"/>
  <c r="B239" s="1"/>
  <c r="B240" s="1"/>
  <c r="B241" s="1"/>
  <c r="B242" s="1"/>
  <c r="B243" s="1"/>
  <c r="B244" s="1"/>
  <c r="B245" s="1"/>
  <c r="B246" s="1"/>
  <c r="B247" s="1"/>
  <c r="B248" s="1"/>
  <c r="B249" s="1"/>
  <c r="B250" s="1"/>
  <c r="B251" s="1"/>
  <c r="B252" s="1"/>
  <c r="B253" s="1"/>
  <c r="B254" s="1"/>
  <c r="B255" s="1"/>
  <c r="B256" s="1"/>
  <c r="B257" s="1"/>
  <c r="B258" s="1"/>
  <c r="B259" s="1"/>
  <c r="B260" s="1"/>
  <c r="B261" s="1"/>
  <c r="B262" s="1"/>
  <c r="B263" s="1"/>
  <c r="B264" s="1"/>
  <c r="B265" s="1"/>
  <c r="B266" s="1"/>
  <c r="B267" s="1"/>
  <c r="B268" s="1"/>
  <c r="B269" s="1"/>
  <c r="B270" s="1"/>
  <c r="F271" l="1"/>
  <c r="D7" s="1"/>
  <c r="D271"/>
  <c r="E271" l="1"/>
</calcChain>
</file>

<file path=xl/sharedStrings.xml><?xml version="1.0" encoding="utf-8"?>
<sst xmlns="http://schemas.openxmlformats.org/spreadsheetml/2006/main" count="17279" uniqueCount="24">
  <si>
    <t>Date</t>
  </si>
  <si>
    <t>Average price</t>
  </si>
  <si>
    <t>Percentage of program completed:</t>
  </si>
  <si>
    <t>Buyback amount</t>
  </si>
  <si>
    <t>Number of shares purchased</t>
  </si>
  <si>
    <t>Average purchase price</t>
  </si>
  <si>
    <t>Euronext</t>
  </si>
  <si>
    <t>Total shares purchased</t>
  </si>
  <si>
    <t>BATS</t>
  </si>
  <si>
    <t>CHI-X</t>
  </si>
  <si>
    <t>Trade Details</t>
  </si>
  <si>
    <t>Time</t>
  </si>
  <si>
    <t>Volume</t>
  </si>
  <si>
    <t>Price</t>
  </si>
  <si>
    <t>Proceeds</t>
  </si>
  <si>
    <t>Exchange</t>
  </si>
  <si>
    <t>Turquoise</t>
  </si>
  <si>
    <t>Start date:</t>
  </si>
  <si>
    <t>Investment firm</t>
  </si>
  <si>
    <t>Ahold Delhaize €2 billion share buyback program</t>
  </si>
  <si>
    <t>Ahold Delhaize €2 billion share buyback overview - Transaction Details</t>
  </si>
  <si>
    <t>Societe Generale</t>
  </si>
  <si>
    <t>-</t>
  </si>
  <si>
    <t>Euronext NA</t>
  </si>
</sst>
</file>

<file path=xl/styles.xml><?xml version="1.0" encoding="utf-8"?>
<styleSheet xmlns="http://schemas.openxmlformats.org/spreadsheetml/2006/main">
  <numFmts count="1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&quot;€&quot;* #,##0.00_);_(&quot;€&quot;* \(#,##0.00\);_(&quot;€&quot;* &quot;-&quot;??_);_(@_)"/>
    <numFmt numFmtId="165" formatCode="_(* #,##0.00_);_(* \(#,##0.00\);_(* &quot;-&quot;??_);_(@_)"/>
    <numFmt numFmtId="166" formatCode="_ * #,##0.00_ ;_ * \-#,##0.00_ ;_ * &quot;-&quot;??_ ;_ @_ "/>
    <numFmt numFmtId="167" formatCode="_(&quot;$&quot;* #,##0.00_);_(&quot;$&quot;* \(#,##0.00\);_(&quot;$&quot;* &quot;-&quot;??_);_(@_)"/>
    <numFmt numFmtId="168" formatCode="[$-409]d\-mmm\-yyyy;@"/>
    <numFmt numFmtId="169" formatCode="_(* #,##0_);_(* \(#,##0\);_(* &quot;-&quot;??_);_(@_)"/>
    <numFmt numFmtId="170" formatCode="[$-409]d\-mmm\-yy;@"/>
    <numFmt numFmtId="171" formatCode="[$€-413]\ #,##0.00"/>
    <numFmt numFmtId="172" formatCode="[$€-413]\ #,##0.0000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000"/>
    <numFmt numFmtId="177" formatCode="[$€-2]\ #,##0.0000"/>
    <numFmt numFmtId="178" formatCode="0.00000000000"/>
    <numFmt numFmtId="179" formatCode="_(&quot;€&quot;* #,##0.0000_);_(&quot;€&quot;* \(#,##0.0000\);_(&quot;€&quot;* &quot;-&quot;????_);_(@_)"/>
  </numFmts>
  <fonts count="44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18"/>
      <name val="Calibri"/>
      <family val="2"/>
      <scheme val="minor"/>
    </font>
    <font>
      <sz val="11"/>
      <color indexed="16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0" tint="-0.34998626667073579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/>
      <bottom style="thin">
        <color theme="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39">
    <xf numFmtId="0" fontId="0" fillId="0" borderId="0"/>
    <xf numFmtId="0" fontId="14" fillId="3" borderId="0" applyNumberFormat="0" applyBorder="0" applyAlignment="0" applyProtection="0"/>
    <xf numFmtId="0" fontId="14" fillId="4" borderId="0" applyNumberFormat="0" applyBorder="0" applyAlignment="0" applyProtection="0"/>
    <xf numFmtId="0" fontId="14" fillId="5" borderId="0" applyNumberFormat="0" applyBorder="0" applyAlignment="0" applyProtection="0"/>
    <xf numFmtId="0" fontId="14" fillId="6" borderId="0" applyNumberFormat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6" fillId="27" borderId="0" applyNumberFormat="0" applyBorder="0" applyAlignment="0" applyProtection="0"/>
    <xf numFmtId="0" fontId="17" fillId="28" borderId="8" applyNumberFormat="0" applyAlignment="0" applyProtection="0"/>
    <xf numFmtId="0" fontId="19" fillId="29" borderId="9" applyNumberFormat="0" applyAlignment="0" applyProtection="0"/>
    <xf numFmtId="165" fontId="9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30" borderId="0" applyNumberFormat="0" applyBorder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4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6" fillId="31" borderId="8" applyNumberFormat="0" applyAlignment="0" applyProtection="0"/>
    <xf numFmtId="0" fontId="27" fillId="0" borderId="13" applyNumberFormat="0" applyFill="0" applyAlignment="0" applyProtection="0"/>
    <xf numFmtId="0" fontId="28" fillId="32" borderId="0" applyNumberFormat="0" applyBorder="0" applyAlignment="0" applyProtection="0"/>
    <xf numFmtId="0" fontId="10" fillId="0" borderId="0"/>
    <xf numFmtId="0" fontId="11" fillId="0" borderId="0"/>
    <xf numFmtId="0" fontId="11" fillId="0" borderId="0"/>
    <xf numFmtId="0" fontId="13" fillId="0" borderId="0"/>
    <xf numFmtId="0" fontId="14" fillId="0" borderId="0"/>
    <xf numFmtId="0" fontId="12" fillId="0" borderId="0"/>
    <xf numFmtId="0" fontId="14" fillId="0" borderId="0"/>
    <xf numFmtId="0" fontId="14" fillId="33" borderId="14" applyNumberFormat="0" applyFont="0" applyAlignment="0" applyProtection="0"/>
    <xf numFmtId="0" fontId="29" fillId="28" borderId="15" applyNumberFormat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16" applyNumberFormat="0" applyFill="0" applyAlignment="0" applyProtection="0"/>
    <xf numFmtId="0" fontId="3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1" fillId="0" borderId="0"/>
    <xf numFmtId="0" fontId="1" fillId="0" borderId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3" borderId="1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0"/>
    <xf numFmtId="0" fontId="42" fillId="0" borderId="0"/>
  </cellStyleXfs>
  <cellXfs count="130">
    <xf numFmtId="0" fontId="0" fillId="0" borderId="0" xfId="0"/>
    <xf numFmtId="0" fontId="34" fillId="34" borderId="0" xfId="0" applyFont="1" applyFill="1" applyBorder="1"/>
    <xf numFmtId="0" fontId="34" fillId="2" borderId="0" xfId="0" applyFont="1" applyFill="1"/>
    <xf numFmtId="0" fontId="34" fillId="34" borderId="0" xfId="0" applyFont="1" applyFill="1"/>
    <xf numFmtId="0" fontId="0" fillId="34" borderId="0" xfId="0" applyFont="1" applyFill="1" applyBorder="1" applyAlignment="1">
      <alignment horizontal="center"/>
    </xf>
    <xf numFmtId="0" fontId="31" fillId="34" borderId="0" xfId="0" applyFont="1" applyFill="1" applyBorder="1"/>
    <xf numFmtId="0" fontId="0" fillId="34" borderId="0" xfId="0" applyFont="1" applyFill="1" applyBorder="1"/>
    <xf numFmtId="0" fontId="35" fillId="2" borderId="0" xfId="49" applyFont="1" applyFill="1"/>
    <xf numFmtId="0" fontId="0" fillId="34" borderId="0" xfId="0" applyFont="1" applyFill="1"/>
    <xf numFmtId="21" fontId="0" fillId="34" borderId="0" xfId="0" applyNumberFormat="1" applyFont="1" applyFill="1"/>
    <xf numFmtId="0" fontId="36" fillId="2" borderId="0" xfId="49" applyFont="1" applyFill="1"/>
    <xf numFmtId="169" fontId="36" fillId="34" borderId="0" xfId="35" applyNumberFormat="1" applyFont="1" applyFill="1" applyBorder="1" applyAlignment="1">
      <alignment wrapText="1"/>
    </xf>
    <xf numFmtId="169" fontId="36" fillId="34" borderId="0" xfId="35" applyNumberFormat="1" applyFont="1" applyFill="1" applyBorder="1" applyAlignment="1">
      <alignment horizontal="center" wrapText="1"/>
    </xf>
    <xf numFmtId="0" fontId="0" fillId="2" borderId="0" xfId="0" applyFont="1" applyFill="1"/>
    <xf numFmtId="0" fontId="0" fillId="0" borderId="0" xfId="0" applyFont="1"/>
    <xf numFmtId="165" fontId="13" fillId="34" borderId="0" xfId="28" applyFont="1" applyFill="1" applyBorder="1"/>
    <xf numFmtId="0" fontId="0" fillId="34" borderId="3" xfId="0" applyFont="1" applyFill="1" applyBorder="1"/>
    <xf numFmtId="0" fontId="0" fillId="34" borderId="4" xfId="0" applyFont="1" applyFill="1" applyBorder="1"/>
    <xf numFmtId="0" fontId="0" fillId="2" borderId="0" xfId="0" applyFont="1" applyFill="1" applyBorder="1"/>
    <xf numFmtId="0" fontId="0" fillId="34" borderId="5" xfId="0" applyFont="1" applyFill="1" applyBorder="1"/>
    <xf numFmtId="0" fontId="0" fillId="2" borderId="5" xfId="0" applyFont="1" applyFill="1" applyBorder="1"/>
    <xf numFmtId="0" fontId="0" fillId="34" borderId="0" xfId="0" applyFont="1" applyFill="1" applyAlignment="1">
      <alignment horizontal="center"/>
    </xf>
    <xf numFmtId="0" fontId="0" fillId="2" borderId="0" xfId="0" applyFont="1" applyFill="1" applyAlignment="1">
      <alignment horizontal="right"/>
    </xf>
    <xf numFmtId="0" fontId="37" fillId="34" borderId="0" xfId="49" applyFont="1" applyFill="1" applyAlignment="1">
      <alignment horizontal="center"/>
    </xf>
    <xf numFmtId="0" fontId="37" fillId="2" borderId="0" xfId="49" applyFont="1" applyFill="1" applyAlignment="1">
      <alignment horizontal="right"/>
    </xf>
    <xf numFmtId="0" fontId="38" fillId="2" borderId="0" xfId="49" applyFont="1" applyFill="1"/>
    <xf numFmtId="0" fontId="38" fillId="34" borderId="0" xfId="49" applyFont="1" applyFill="1" applyAlignment="1">
      <alignment horizontal="center"/>
    </xf>
    <xf numFmtId="0" fontId="38" fillId="2" borderId="0" xfId="49" applyFont="1" applyFill="1" applyAlignment="1">
      <alignment horizontal="right"/>
    </xf>
    <xf numFmtId="0" fontId="37" fillId="2" borderId="0" xfId="49" applyFont="1" applyFill="1"/>
    <xf numFmtId="170" fontId="34" fillId="34" borderId="0" xfId="49" applyNumberFormat="1" applyFont="1" applyFill="1" applyAlignment="1">
      <alignment horizontal="center"/>
    </xf>
    <xf numFmtId="0" fontId="34" fillId="2" borderId="0" xfId="49" applyFont="1" applyFill="1" applyAlignment="1">
      <alignment horizontal="right"/>
    </xf>
    <xf numFmtId="10" fontId="38" fillId="34" borderId="0" xfId="49" applyNumberFormat="1" applyFont="1" applyFill="1" applyAlignment="1">
      <alignment horizontal="center"/>
    </xf>
    <xf numFmtId="168" fontId="34" fillId="2" borderId="6" xfId="49" applyNumberFormat="1" applyFont="1" applyFill="1" applyBorder="1" applyAlignment="1">
      <alignment horizontal="right"/>
    </xf>
    <xf numFmtId="172" fontId="34" fillId="34" borderId="2" xfId="28" applyNumberFormat="1" applyFont="1" applyFill="1" applyBorder="1" applyAlignment="1">
      <alignment horizontal="right"/>
    </xf>
    <xf numFmtId="171" fontId="34" fillId="34" borderId="2" xfId="28" applyNumberFormat="1" applyFont="1" applyFill="1" applyBorder="1" applyAlignment="1">
      <alignment horizontal="right"/>
    </xf>
    <xf numFmtId="172" fontId="34" fillId="34" borderId="1" xfId="28" applyNumberFormat="1" applyFont="1" applyFill="1" applyBorder="1" applyAlignment="1">
      <alignment horizontal="right"/>
    </xf>
    <xf numFmtId="169" fontId="34" fillId="34" borderId="0" xfId="0" applyNumberFormat="1" applyFont="1" applyFill="1" applyBorder="1"/>
    <xf numFmtId="176" fontId="34" fillId="34" borderId="0" xfId="0" applyNumberFormat="1" applyFont="1" applyFill="1" applyBorder="1"/>
    <xf numFmtId="168" fontId="36" fillId="2" borderId="3" xfId="49" applyNumberFormat="1" applyFont="1" applyFill="1" applyBorder="1" applyAlignment="1">
      <alignment horizontal="right"/>
    </xf>
    <xf numFmtId="172" fontId="36" fillId="34" borderId="7" xfId="28" applyNumberFormat="1" applyFont="1" applyFill="1" applyBorder="1" applyAlignment="1">
      <alignment horizontal="right"/>
    </xf>
    <xf numFmtId="171" fontId="36" fillId="2" borderId="7" xfId="49" applyNumberFormat="1" applyFont="1" applyFill="1" applyBorder="1" applyAlignment="1">
      <alignment horizontal="right"/>
    </xf>
    <xf numFmtId="171" fontId="34" fillId="2" borderId="0" xfId="0" applyNumberFormat="1" applyFont="1" applyFill="1" applyAlignment="1">
      <alignment horizontal="right"/>
    </xf>
    <xf numFmtId="0" fontId="34" fillId="34" borderId="0" xfId="0" applyFont="1" applyFill="1" applyAlignment="1">
      <alignment horizontal="center"/>
    </xf>
    <xf numFmtId="173" fontId="39" fillId="34" borderId="0" xfId="0" applyNumberFormat="1" applyFont="1" applyFill="1" applyBorder="1" applyAlignment="1">
      <alignment horizontal="right"/>
    </xf>
    <xf numFmtId="171" fontId="34" fillId="2" borderId="0" xfId="0" applyNumberFormat="1" applyFont="1" applyFill="1" applyBorder="1" applyAlignment="1">
      <alignment horizontal="right"/>
    </xf>
    <xf numFmtId="171" fontId="0" fillId="2" borderId="0" xfId="0" applyNumberFormat="1" applyFont="1" applyFill="1" applyAlignment="1">
      <alignment horizontal="right"/>
    </xf>
    <xf numFmtId="3" fontId="0" fillId="34" borderId="0" xfId="0" applyNumberFormat="1" applyFill="1" applyBorder="1"/>
    <xf numFmtId="169" fontId="0" fillId="34" borderId="0" xfId="0" applyNumberFormat="1" applyFont="1" applyFill="1"/>
    <xf numFmtId="172" fontId="34" fillId="2" borderId="0" xfId="0" applyNumberFormat="1" applyFont="1" applyFill="1"/>
    <xf numFmtId="165" fontId="37" fillId="2" borderId="0" xfId="28" applyFont="1" applyFill="1" applyAlignment="1">
      <alignment horizontal="right"/>
    </xf>
    <xf numFmtId="165" fontId="38" fillId="2" borderId="0" xfId="28" applyFont="1" applyFill="1" applyAlignment="1">
      <alignment horizontal="right"/>
    </xf>
    <xf numFmtId="10" fontId="34" fillId="34" borderId="0" xfId="62" applyNumberFormat="1" applyFont="1" applyFill="1" applyAlignment="1">
      <alignment horizontal="center"/>
    </xf>
    <xf numFmtId="169" fontId="36" fillId="34" borderId="3" xfId="28" applyNumberFormat="1" applyFont="1" applyFill="1" applyBorder="1" applyAlignment="1"/>
    <xf numFmtId="3" fontId="34" fillId="34" borderId="0" xfId="28" applyNumberFormat="1" applyFont="1" applyFill="1" applyBorder="1" applyAlignment="1"/>
    <xf numFmtId="171" fontId="34" fillId="2" borderId="0" xfId="28" applyNumberFormat="1" applyFont="1" applyFill="1" applyAlignment="1">
      <alignment horizontal="right"/>
    </xf>
    <xf numFmtId="169" fontId="34" fillId="34" borderId="0" xfId="28" applyNumberFormat="1" applyFont="1" applyFill="1" applyAlignment="1"/>
    <xf numFmtId="171" fontId="13" fillId="2" borderId="0" xfId="28" applyNumberFormat="1" applyFont="1" applyFill="1" applyAlignment="1">
      <alignment horizontal="right"/>
    </xf>
    <xf numFmtId="165" fontId="13" fillId="2" borderId="0" xfId="28" applyFont="1" applyFill="1" applyAlignment="1">
      <alignment horizontal="right"/>
    </xf>
    <xf numFmtId="0" fontId="0" fillId="34" borderId="0" xfId="0" applyFont="1" applyFill="1" applyBorder="1" applyAlignment="1">
      <alignment horizontal="right"/>
    </xf>
    <xf numFmtId="169" fontId="38" fillId="2" borderId="0" xfId="49" applyNumberFormat="1" applyFont="1" applyFill="1" applyAlignment="1">
      <alignment horizontal="right"/>
    </xf>
    <xf numFmtId="172" fontId="38" fillId="2" borderId="0" xfId="49" applyNumberFormat="1" applyFont="1" applyFill="1" applyAlignment="1">
      <alignment horizontal="right"/>
    </xf>
    <xf numFmtId="0" fontId="38" fillId="36" borderId="0" xfId="49" applyFont="1" applyFill="1" applyBorder="1"/>
    <xf numFmtId="0" fontId="38" fillId="36" borderId="0" xfId="49" applyFont="1" applyFill="1" applyBorder="1" applyAlignment="1">
      <alignment horizontal="center"/>
    </xf>
    <xf numFmtId="165" fontId="38" fillId="36" borderId="0" xfId="28" applyFont="1" applyFill="1" applyBorder="1" applyAlignment="1">
      <alignment horizontal="right"/>
    </xf>
    <xf numFmtId="0" fontId="38" fillId="36" borderId="0" xfId="49" applyFont="1" applyFill="1" applyBorder="1" applyAlignment="1">
      <alignment horizontal="right"/>
    </xf>
    <xf numFmtId="0" fontId="0" fillId="36" borderId="0" xfId="0" applyFont="1" applyFill="1" applyBorder="1"/>
    <xf numFmtId="0" fontId="0" fillId="37" borderId="0" xfId="0" applyFont="1" applyFill="1" applyBorder="1" applyAlignment="1">
      <alignment horizontal="right"/>
    </xf>
    <xf numFmtId="169" fontId="18" fillId="37" borderId="0" xfId="35" applyNumberFormat="1" applyFont="1" applyFill="1" applyBorder="1" applyAlignment="1">
      <alignment horizontal="center" wrapText="1"/>
    </xf>
    <xf numFmtId="174" fontId="18" fillId="37" borderId="0" xfId="35" applyNumberFormat="1" applyFont="1" applyFill="1" applyBorder="1" applyAlignment="1">
      <alignment horizontal="center" wrapText="1"/>
    </xf>
    <xf numFmtId="173" fontId="18" fillId="37" borderId="0" xfId="38" applyNumberFormat="1" applyFont="1" applyFill="1" applyBorder="1" applyAlignment="1">
      <alignment horizontal="center" wrapText="1"/>
    </xf>
    <xf numFmtId="173" fontId="18" fillId="37" borderId="0" xfId="35" applyNumberFormat="1" applyFont="1" applyFill="1" applyBorder="1" applyAlignment="1">
      <alignment horizontal="center" wrapText="1"/>
    </xf>
    <xf numFmtId="4" fontId="41" fillId="34" borderId="0" xfId="66" applyNumberFormat="1" applyFont="1" applyFill="1" applyBorder="1" applyAlignment="1">
      <alignment horizontal="center"/>
    </xf>
    <xf numFmtId="174" fontId="0" fillId="34" borderId="0" xfId="0" applyNumberFormat="1" applyFont="1" applyFill="1" applyBorder="1" applyAlignment="1">
      <alignment horizontal="center"/>
    </xf>
    <xf numFmtId="173" fontId="13" fillId="34" borderId="0" xfId="38" applyNumberFormat="1" applyFont="1" applyFill="1" applyBorder="1" applyAlignment="1">
      <alignment horizontal="center"/>
    </xf>
    <xf numFmtId="173" fontId="0" fillId="34" borderId="0" xfId="0" applyNumberFormat="1" applyFont="1" applyFill="1" applyBorder="1" applyAlignment="1">
      <alignment horizontal="center"/>
    </xf>
    <xf numFmtId="168" fontId="34" fillId="2" borderId="6" xfId="49" applyNumberFormat="1" applyFont="1" applyFill="1" applyBorder="1" applyAlignment="1">
      <alignment horizontal="center"/>
    </xf>
    <xf numFmtId="174" fontId="0" fillId="34" borderId="6" xfId="0" applyNumberFormat="1" applyFont="1" applyFill="1" applyBorder="1" applyAlignment="1">
      <alignment horizontal="center"/>
    </xf>
    <xf numFmtId="0" fontId="0" fillId="34" borderId="6" xfId="0" applyFont="1" applyFill="1" applyBorder="1" applyAlignment="1">
      <alignment horizontal="center"/>
    </xf>
    <xf numFmtId="173" fontId="13" fillId="34" borderId="6" xfId="38" applyNumberFormat="1" applyFont="1" applyFill="1" applyBorder="1" applyAlignment="1">
      <alignment horizontal="center"/>
    </xf>
    <xf numFmtId="173" fontId="0" fillId="34" borderId="6" xfId="0" applyNumberFormat="1" applyFont="1" applyFill="1" applyBorder="1" applyAlignment="1">
      <alignment horizontal="center"/>
    </xf>
    <xf numFmtId="174" fontId="13" fillId="34" borderId="6" xfId="55" applyNumberFormat="1" applyFont="1" applyFill="1" applyBorder="1" applyAlignment="1">
      <alignment horizontal="center"/>
    </xf>
    <xf numFmtId="0" fontId="13" fillId="34" borderId="6" xfId="52" applyFont="1" applyFill="1" applyBorder="1" applyAlignment="1">
      <alignment horizontal="center"/>
    </xf>
    <xf numFmtId="173" fontId="13" fillId="34" borderId="6" xfId="52" applyNumberFormat="1" applyFont="1" applyFill="1" applyBorder="1" applyAlignment="1">
      <alignment horizontal="center"/>
    </xf>
    <xf numFmtId="173" fontId="34" fillId="34" borderId="6" xfId="35" applyNumberFormat="1" applyFont="1" applyFill="1" applyBorder="1" applyAlignment="1">
      <alignment horizontal="center"/>
    </xf>
    <xf numFmtId="175" fontId="13" fillId="34" borderId="6" xfId="52" applyNumberFormat="1" applyFont="1" applyFill="1" applyBorder="1" applyAlignment="1">
      <alignment horizontal="center"/>
    </xf>
    <xf numFmtId="14" fontId="13" fillId="34" borderId="6" xfId="55" applyNumberFormat="1" applyFont="1" applyFill="1" applyBorder="1" applyAlignment="1">
      <alignment horizontal="center"/>
    </xf>
    <xf numFmtId="174" fontId="13" fillId="34" borderId="6" xfId="53" applyNumberFormat="1" applyFont="1" applyFill="1" applyBorder="1" applyAlignment="1">
      <alignment horizontal="center"/>
    </xf>
    <xf numFmtId="3" fontId="34" fillId="0" borderId="17" xfId="0" applyNumberFormat="1" applyFont="1" applyFill="1" applyBorder="1" applyAlignment="1">
      <alignment horizontal="right"/>
    </xf>
    <xf numFmtId="177" fontId="34" fillId="0" borderId="17" xfId="0" applyNumberFormat="1" applyFont="1" applyFill="1" applyBorder="1" applyAlignment="1">
      <alignment horizontal="right"/>
    </xf>
    <xf numFmtId="3" fontId="34" fillId="34" borderId="1" xfId="0" applyNumberFormat="1" applyFont="1" applyFill="1" applyBorder="1" applyAlignment="1">
      <alignment horizontal="right"/>
    </xf>
    <xf numFmtId="3" fontId="34" fillId="34" borderId="0" xfId="0" applyNumberFormat="1" applyFont="1" applyFill="1" applyBorder="1" applyAlignment="1">
      <alignment horizontal="right"/>
    </xf>
    <xf numFmtId="177" fontId="34" fillId="0" borderId="18" xfId="0" applyNumberFormat="1" applyFont="1" applyFill="1" applyBorder="1" applyAlignment="1">
      <alignment horizontal="right"/>
    </xf>
    <xf numFmtId="44" fontId="34" fillId="34" borderId="0" xfId="67" applyFont="1" applyFill="1" applyBorder="1" applyAlignment="1">
      <alignment horizontal="right"/>
    </xf>
    <xf numFmtId="44" fontId="34" fillId="34" borderId="2" xfId="67" applyFont="1" applyFill="1" applyBorder="1" applyAlignment="1">
      <alignment horizontal="right"/>
    </xf>
    <xf numFmtId="0" fontId="35" fillId="2" borderId="0" xfId="49" applyFont="1" applyFill="1" applyAlignment="1">
      <alignment horizontal="left"/>
    </xf>
    <xf numFmtId="0" fontId="40" fillId="37" borderId="0" xfId="49" applyFont="1" applyFill="1" applyBorder="1" applyAlignment="1">
      <alignment horizontal="center"/>
    </xf>
    <xf numFmtId="0" fontId="34" fillId="2" borderId="0" xfId="0" applyFont="1" applyFill="1" applyAlignment="1">
      <alignment horizontal="center"/>
    </xf>
    <xf numFmtId="165" fontId="40" fillId="37" borderId="0" xfId="28" applyFont="1" applyFill="1" applyBorder="1" applyAlignment="1">
      <alignment horizontal="center"/>
    </xf>
    <xf numFmtId="0" fontId="0" fillId="35" borderId="0" xfId="0" applyFont="1" applyFill="1" applyAlignment="1">
      <alignment horizontal="center"/>
    </xf>
    <xf numFmtId="178" fontId="38" fillId="2" borderId="0" xfId="49" applyNumberFormat="1" applyFont="1" applyFill="1" applyAlignment="1">
      <alignment horizontal="right"/>
    </xf>
    <xf numFmtId="172" fontId="0" fillId="34" borderId="0" xfId="0" applyNumberFormat="1" applyFont="1" applyFill="1"/>
    <xf numFmtId="177" fontId="34" fillId="34" borderId="6" xfId="0" applyNumberFormat="1" applyFont="1" applyFill="1" applyBorder="1" applyAlignment="1">
      <alignment horizontal="right"/>
    </xf>
    <xf numFmtId="177" fontId="34" fillId="34" borderId="19" xfId="0" applyNumberFormat="1" applyFont="1" applyFill="1" applyBorder="1" applyAlignment="1">
      <alignment horizontal="right"/>
    </xf>
    <xf numFmtId="0" fontId="0" fillId="34" borderId="20" xfId="0" applyFont="1" applyFill="1" applyBorder="1"/>
    <xf numFmtId="171" fontId="34" fillId="0" borderId="2" xfId="28" applyNumberFormat="1" applyFont="1" applyFill="1" applyBorder="1" applyAlignment="1">
      <alignment horizontal="right"/>
    </xf>
    <xf numFmtId="177" fontId="34" fillId="34" borderId="1" xfId="0" applyNumberFormat="1" applyFont="1" applyFill="1" applyBorder="1" applyAlignment="1">
      <alignment horizontal="right"/>
    </xf>
    <xf numFmtId="164" fontId="34" fillId="34" borderId="0" xfId="67" applyNumberFormat="1" applyFont="1" applyFill="1" applyBorder="1" applyAlignment="1">
      <alignment horizontal="right"/>
    </xf>
    <xf numFmtId="177" fontId="34" fillId="34" borderId="0" xfId="0" applyNumberFormat="1" applyFont="1" applyFill="1" applyBorder="1" applyAlignment="1">
      <alignment horizontal="right"/>
    </xf>
    <xf numFmtId="177" fontId="34" fillId="34" borderId="2" xfId="0" applyNumberFormat="1" applyFont="1" applyFill="1" applyBorder="1" applyAlignment="1">
      <alignment horizontal="right"/>
    </xf>
    <xf numFmtId="164" fontId="34" fillId="34" borderId="0" xfId="67" quotePrefix="1" applyNumberFormat="1" applyFont="1" applyFill="1" applyBorder="1" applyAlignment="1">
      <alignment horizontal="right"/>
    </xf>
    <xf numFmtId="164" fontId="34" fillId="34" borderId="2" xfId="67" quotePrefix="1" applyNumberFormat="1" applyFont="1" applyFill="1" applyBorder="1" applyAlignment="1">
      <alignment horizontal="right"/>
    </xf>
    <xf numFmtId="171" fontId="34" fillId="34" borderId="6" xfId="28" applyNumberFormat="1" applyFont="1" applyFill="1" applyBorder="1" applyAlignment="1">
      <alignment horizontal="right"/>
    </xf>
    <xf numFmtId="3" fontId="34" fillId="0" borderId="1" xfId="0" applyNumberFormat="1" applyFont="1" applyFill="1" applyBorder="1" applyAlignment="1">
      <alignment horizontal="right"/>
    </xf>
    <xf numFmtId="177" fontId="34" fillId="0" borderId="6" xfId="0" applyNumberFormat="1" applyFont="1" applyFill="1" applyBorder="1" applyAlignment="1">
      <alignment horizontal="right"/>
    </xf>
    <xf numFmtId="168" fontId="34" fillId="2" borderId="1" xfId="49" applyNumberFormat="1" applyFont="1" applyFill="1" applyBorder="1" applyAlignment="1">
      <alignment horizontal="right"/>
    </xf>
    <xf numFmtId="168" fontId="34" fillId="34" borderId="6" xfId="49" applyNumberFormat="1" applyFont="1" applyFill="1" applyBorder="1" applyAlignment="1">
      <alignment horizontal="right"/>
    </xf>
    <xf numFmtId="3" fontId="34" fillId="34" borderId="17" xfId="0" applyNumberFormat="1" applyFont="1" applyFill="1" applyBorder="1" applyAlignment="1">
      <alignment horizontal="right"/>
    </xf>
    <xf numFmtId="177" fontId="34" fillId="34" borderId="17" xfId="0" applyNumberFormat="1" applyFont="1" applyFill="1" applyBorder="1" applyAlignment="1">
      <alignment horizontal="right"/>
    </xf>
    <xf numFmtId="14" fontId="1" fillId="34" borderId="0" xfId="0" applyNumberFormat="1" applyFont="1" applyFill="1" applyAlignment="1">
      <alignment horizontal="center"/>
    </xf>
    <xf numFmtId="174" fontId="1" fillId="34" borderId="0" xfId="51" applyNumberFormat="1" applyFont="1" applyFill="1" applyAlignment="1">
      <alignment horizontal="center"/>
    </xf>
    <xf numFmtId="3" fontId="1" fillId="34" borderId="0" xfId="51" applyNumberFormat="1" applyFont="1" applyFill="1" applyAlignment="1">
      <alignment horizontal="center"/>
    </xf>
    <xf numFmtId="176" fontId="1" fillId="34" borderId="0" xfId="51" applyNumberFormat="1" applyFont="1" applyFill="1" applyAlignment="1">
      <alignment horizontal="center"/>
    </xf>
    <xf numFmtId="0" fontId="1" fillId="34" borderId="0" xfId="51" applyFont="1" applyFill="1" applyBorder="1" applyAlignment="1">
      <alignment horizontal="center"/>
    </xf>
    <xf numFmtId="21" fontId="1" fillId="34" borderId="0" xfId="0" applyNumberFormat="1" applyFont="1" applyFill="1" applyAlignment="1">
      <alignment horizontal="center"/>
    </xf>
    <xf numFmtId="0" fontId="1" fillId="34" borderId="0" xfId="0" applyFont="1" applyFill="1" applyAlignment="1">
      <alignment horizontal="center"/>
    </xf>
    <xf numFmtId="179" fontId="34" fillId="34" borderId="1" xfId="67" applyNumberFormat="1" applyFont="1" applyFill="1" applyBorder="1" applyAlignment="1">
      <alignment horizontal="right"/>
    </xf>
    <xf numFmtId="179" fontId="34" fillId="34" borderId="0" xfId="67" applyNumberFormat="1" applyFont="1" applyFill="1" applyBorder="1" applyAlignment="1">
      <alignment horizontal="right"/>
    </xf>
    <xf numFmtId="179" fontId="34" fillId="34" borderId="2" xfId="67" applyNumberFormat="1" applyFont="1" applyFill="1" applyBorder="1" applyAlignment="1">
      <alignment horizontal="right"/>
    </xf>
    <xf numFmtId="0" fontId="18" fillId="36" borderId="0" xfId="0" applyFont="1" applyFill="1" applyBorder="1" applyAlignment="1">
      <alignment horizontal="center"/>
    </xf>
    <xf numFmtId="0" fontId="18" fillId="36" borderId="0" xfId="49" applyFont="1" applyFill="1" applyAlignment="1">
      <alignment horizontal="center"/>
    </xf>
  </cellXfs>
  <cellStyles count="139">
    <cellStyle name="20% - Accent1 2" xfId="1"/>
    <cellStyle name="20% - Accent1 2 2" xfId="99"/>
    <cellStyle name="20% - Accent2 2" xfId="2"/>
    <cellStyle name="20% - Accent2 2 2" xfId="100"/>
    <cellStyle name="20% - Accent3 2" xfId="3"/>
    <cellStyle name="20% - Accent3 2 2" xfId="101"/>
    <cellStyle name="20% - Accent4 2" xfId="4"/>
    <cellStyle name="20% - Accent4 2 2" xfId="102"/>
    <cellStyle name="20% - Accent5 2" xfId="5"/>
    <cellStyle name="20% - Accent5 2 2" xfId="103"/>
    <cellStyle name="20% - Accent6 2" xfId="6"/>
    <cellStyle name="20% - Accent6 2 2" xfId="104"/>
    <cellStyle name="40% - Accent1 2" xfId="7"/>
    <cellStyle name="40% - Accent1 2 2" xfId="105"/>
    <cellStyle name="40% - Accent2 2" xfId="8"/>
    <cellStyle name="40% - Accent2 2 2" xfId="106"/>
    <cellStyle name="40% - Accent3 2" xfId="9"/>
    <cellStyle name="40% - Accent3 2 2" xfId="107"/>
    <cellStyle name="40% - Accent4 2" xfId="10"/>
    <cellStyle name="40% - Accent4 2 2" xfId="108"/>
    <cellStyle name="40% - Accent5 2" xfId="11"/>
    <cellStyle name="40% - Accent5 2 2" xfId="109"/>
    <cellStyle name="40% - Accent6 2" xfId="12"/>
    <cellStyle name="40% - Accent6 2 2" xfId="110"/>
    <cellStyle name="60% - Accent1 2" xfId="13"/>
    <cellStyle name="60% - Accent2 2" xfId="14"/>
    <cellStyle name="60% - Accent3 2" xfId="15"/>
    <cellStyle name="60% - Accent4 2" xfId="16"/>
    <cellStyle name="60% - Accent5 2" xfId="17"/>
    <cellStyle name="60% - Accent6 2" xfId="18"/>
    <cellStyle name="Accent1 2" xfId="19"/>
    <cellStyle name="Accent2 2" xfId="20"/>
    <cellStyle name="Accent3 2" xfId="21"/>
    <cellStyle name="Accent4 2" xfId="22"/>
    <cellStyle name="Accent5 2" xfId="23"/>
    <cellStyle name="Accent6 2" xfId="24"/>
    <cellStyle name="Bad 2" xfId="25"/>
    <cellStyle name="Calculation 2" xfId="26"/>
    <cellStyle name="Check Cell 2" xfId="27"/>
    <cellStyle name="Comma" xfId="66" builtinId="3"/>
    <cellStyle name="Comma 2" xfId="28"/>
    <cellStyle name="Comma 2 2" xfId="29"/>
    <cellStyle name="Comma 2 2 2" xfId="30"/>
    <cellStyle name="Comma 2 2 3" xfId="31"/>
    <cellStyle name="Comma 2 2 4" xfId="32"/>
    <cellStyle name="Comma 2 2 5" xfId="33"/>
    <cellStyle name="Comma 2 3" xfId="34"/>
    <cellStyle name="Comma 3" xfId="35"/>
    <cellStyle name="Comma 4" xfId="36"/>
    <cellStyle name="Comma 4 2" xfId="111"/>
    <cellStyle name="Comma 5" xfId="112"/>
    <cellStyle name="Currency" xfId="67" builtinId="4"/>
    <cellStyle name="Currency 2" xfId="37"/>
    <cellStyle name="Currency 3" xfId="38"/>
    <cellStyle name="Currency 4" xfId="113"/>
    <cellStyle name="Explanatory Text 2" xfId="39"/>
    <cellStyle name="Good 2" xfId="40"/>
    <cellStyle name="Heading 1 2" xfId="41"/>
    <cellStyle name="Heading 2 2" xfId="42"/>
    <cellStyle name="Heading 3 2" xfId="43"/>
    <cellStyle name="Heading 4 2" xfId="44"/>
    <cellStyle name="Hyperlink 2" xfId="45"/>
    <cellStyle name="Input 2" xfId="46"/>
    <cellStyle name="Linked Cell 2" xfId="47"/>
    <cellStyle name="Neutral 2" xfId="48"/>
    <cellStyle name="Normal" xfId="0" builtinId="0"/>
    <cellStyle name="Normal 10" xfId="73"/>
    <cellStyle name="Normal 10 2" xfId="114"/>
    <cellStyle name="Normal 11" xfId="74"/>
    <cellStyle name="Normal 11 2" xfId="115"/>
    <cellStyle name="Normal 12" xfId="75"/>
    <cellStyle name="Normal 12 2" xfId="116"/>
    <cellStyle name="Normal 13" xfId="76"/>
    <cellStyle name="Normal 13 2" xfId="117"/>
    <cellStyle name="Normal 14" xfId="77"/>
    <cellStyle name="Normal 14 2" xfId="118"/>
    <cellStyle name="Normal 15" xfId="78"/>
    <cellStyle name="Normal 15 2" xfId="119"/>
    <cellStyle name="Normal 16" xfId="79"/>
    <cellStyle name="Normal 16 2" xfId="120"/>
    <cellStyle name="Normal 17" xfId="80"/>
    <cellStyle name="Normal 17 2" xfId="121"/>
    <cellStyle name="Normal 18" xfId="81"/>
    <cellStyle name="Normal 18 2" xfId="122"/>
    <cellStyle name="Normal 19" xfId="82"/>
    <cellStyle name="Normal 19 2" xfId="123"/>
    <cellStyle name="Normal 2" xfId="49"/>
    <cellStyle name="Normal 2 2" xfId="50"/>
    <cellStyle name="Normal 2 3" xfId="138"/>
    <cellStyle name="Normal 20" xfId="83"/>
    <cellStyle name="Normal 20 2" xfId="124"/>
    <cellStyle name="Normal 21" xfId="84"/>
    <cellStyle name="Normal 21 2" xfId="125"/>
    <cellStyle name="Normal 22" xfId="85"/>
    <cellStyle name="Normal 22 2" xfId="126"/>
    <cellStyle name="Normal 23" xfId="86"/>
    <cellStyle name="Normal 23 2" xfId="127"/>
    <cellStyle name="Normal 24" xfId="128"/>
    <cellStyle name="Normal 25" xfId="96"/>
    <cellStyle name="Normal 26" xfId="137"/>
    <cellStyle name="Normal 27" xfId="87"/>
    <cellStyle name="Normal 27 2" xfId="129"/>
    <cellStyle name="Normal 29" xfId="88"/>
    <cellStyle name="Normal 3" xfId="51"/>
    <cellStyle name="Normal 3 2" xfId="52"/>
    <cellStyle name="Normal 3 3" xfId="69"/>
    <cellStyle name="Normal 30" xfId="89"/>
    <cellStyle name="Normal 31" xfId="90"/>
    <cellStyle name="Normal 32" xfId="91"/>
    <cellStyle name="Normal 33" xfId="92"/>
    <cellStyle name="Normal 34" xfId="93"/>
    <cellStyle name="Normal 35" xfId="94"/>
    <cellStyle name="Normal 36" xfId="95"/>
    <cellStyle name="Normal 4" xfId="53"/>
    <cellStyle name="Normal 4 2" xfId="54"/>
    <cellStyle name="Normal 4 3" xfId="98"/>
    <cellStyle name="Normal 5" xfId="55"/>
    <cellStyle name="Normal 5 2" xfId="97"/>
    <cellStyle name="Normal 6" xfId="68"/>
    <cellStyle name="Normal 6 2" xfId="130"/>
    <cellStyle name="Normal 7" xfId="70"/>
    <cellStyle name="Normal 7 2" xfId="131"/>
    <cellStyle name="Normal 8" xfId="71"/>
    <cellStyle name="Normal 8 2" xfId="132"/>
    <cellStyle name="Normal 9" xfId="72"/>
    <cellStyle name="Normal 9 2" xfId="133"/>
    <cellStyle name="Note 2" xfId="56"/>
    <cellStyle name="Note 2 2" xfId="134"/>
    <cellStyle name="Output 2" xfId="57"/>
    <cellStyle name="Percent 2" xfId="58"/>
    <cellStyle name="Percent 3" xfId="59"/>
    <cellStyle name="Percent 3 2" xfId="60"/>
    <cellStyle name="Percent 3 3" xfId="135"/>
    <cellStyle name="Percent 4" xfId="61"/>
    <cellStyle name="Percent 4 2" xfId="136"/>
    <cellStyle name="Percent 5" xfId="62"/>
    <cellStyle name="Title 2" xfId="63"/>
    <cellStyle name="Total 2" xfId="64"/>
    <cellStyle name="Warning Text 2" xfId="65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95275</xdr:colOff>
      <xdr:row>1</xdr:row>
      <xdr:rowOff>152400</xdr:rowOff>
    </xdr:from>
    <xdr:to>
      <xdr:col>1</xdr:col>
      <xdr:colOff>1431925</xdr:colOff>
      <xdr:row>3</xdr:row>
      <xdr:rowOff>161290</xdr:rowOff>
    </xdr:to>
    <xdr:pic>
      <xdr:nvPicPr>
        <xdr:cNvPr id="3" name="Picture 2" descr="http://www.underconsideration.com/brandnew/archives/ahold_delhaize_logo.png"/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=""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1975" y="447675"/>
          <a:ext cx="1136650" cy="38989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lkhuizenl\AppData\Local\Microsoft\Windows\Temporary%20Internet%20Files\Content.Outlook\HFXDWC7X\160630%20Overview%20of%20Final%20Dividend%20Share%20Buy%20Back%20(Draft)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Total Overview"/>
      <sheetName val="Reporting - Website (Aggregate)"/>
      <sheetName val="Reporting - Website (Detailed)"/>
      <sheetName val="Reporting - AFM (Detailed)"/>
      <sheetName val="Data - Volumes"/>
      <sheetName val="Housekee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>
            <v>42559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IP625"/>
  <sheetViews>
    <sheetView tabSelected="1" zoomScaleNormal="100" zoomScaleSheetLayoutView="100" workbookViewId="0">
      <pane ySplit="10" topLeftCell="A257" activePane="bottomLeft" state="frozen"/>
      <selection activeCell="E36" sqref="E36"/>
      <selection pane="bottomLeft" activeCell="D271" sqref="D271"/>
    </sheetView>
  </sheetViews>
  <sheetFormatPr defaultColWidth="9.140625" defaultRowHeight="15"/>
  <cols>
    <col min="1" max="1" width="4" style="13" customWidth="1"/>
    <col min="2" max="3" width="32" style="13" customWidth="1"/>
    <col min="4" max="4" width="23.7109375" style="21" customWidth="1"/>
    <col min="5" max="5" width="17.5703125" style="57" customWidth="1"/>
    <col min="6" max="6" width="17.28515625" style="22" customWidth="1"/>
    <col min="7" max="7" width="16" style="8" customWidth="1"/>
    <col min="8" max="9" width="12.85546875" style="8" customWidth="1"/>
    <col min="10" max="12" width="12.85546875" style="6" customWidth="1"/>
    <col min="13" max="14" width="12.85546875" style="8" customWidth="1"/>
    <col min="15" max="15" width="14.42578125" style="6" bestFit="1" customWidth="1"/>
    <col min="16" max="188" width="9.140625" style="6"/>
    <col min="189" max="16384" width="9.140625" style="13"/>
  </cols>
  <sheetData>
    <row r="1" spans="1:188" ht="23.25">
      <c r="B1" s="7" t="s">
        <v>19</v>
      </c>
      <c r="C1" s="7"/>
      <c r="D1" s="23"/>
      <c r="E1" s="49"/>
      <c r="F1" s="24"/>
    </row>
    <row r="2" spans="1:188">
      <c r="B2" s="25"/>
      <c r="C2" s="25"/>
      <c r="D2" s="26"/>
      <c r="E2" s="49"/>
      <c r="F2" s="24"/>
    </row>
    <row r="3" spans="1:188">
      <c r="B3" s="25"/>
      <c r="C3" s="25"/>
      <c r="D3" s="26"/>
      <c r="E3" s="50"/>
      <c r="F3" s="59"/>
    </row>
    <row r="4" spans="1:188">
      <c r="B4" s="28"/>
      <c r="C4" s="28"/>
      <c r="D4" s="26"/>
      <c r="E4" s="47"/>
      <c r="F4" s="60"/>
      <c r="G4" s="47"/>
    </row>
    <row r="5" spans="1:188">
      <c r="B5" s="28"/>
      <c r="C5" s="28"/>
      <c r="D5" s="26"/>
      <c r="E5" s="100"/>
      <c r="F5" s="99"/>
      <c r="G5" s="47"/>
      <c r="J5" s="5"/>
    </row>
    <row r="6" spans="1:188" s="2" customFormat="1">
      <c r="B6" s="10" t="s">
        <v>17</v>
      </c>
      <c r="C6" s="10"/>
      <c r="D6" s="29">
        <v>43102</v>
      </c>
      <c r="E6" s="8"/>
      <c r="F6" s="30"/>
      <c r="G6" s="48"/>
      <c r="H6" s="3"/>
      <c r="I6" s="3"/>
      <c r="J6" s="1"/>
      <c r="K6" s="1"/>
      <c r="L6" s="1"/>
      <c r="M6" s="3"/>
      <c r="N6" s="3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  <c r="AC6" s="1"/>
      <c r="AD6" s="1"/>
      <c r="AE6" s="1"/>
      <c r="AF6" s="1"/>
      <c r="AG6" s="1"/>
      <c r="AH6" s="1"/>
      <c r="AI6" s="1"/>
      <c r="AJ6" s="1"/>
      <c r="AK6" s="1"/>
      <c r="AL6" s="1"/>
      <c r="AM6" s="1"/>
      <c r="AN6" s="1"/>
      <c r="AO6" s="1"/>
      <c r="AP6" s="1"/>
      <c r="AQ6" s="1"/>
      <c r="AR6" s="1"/>
      <c r="AS6" s="1"/>
      <c r="AT6" s="1"/>
      <c r="AU6" s="1"/>
      <c r="AV6" s="1"/>
      <c r="AW6" s="1"/>
      <c r="AX6" s="1"/>
      <c r="AY6" s="1"/>
      <c r="AZ6" s="1"/>
      <c r="BA6" s="1"/>
      <c r="BB6" s="1"/>
      <c r="BC6" s="1"/>
      <c r="BD6" s="1"/>
      <c r="BE6" s="1"/>
      <c r="BF6" s="1"/>
      <c r="BG6" s="1"/>
      <c r="BH6" s="1"/>
      <c r="BI6" s="1"/>
      <c r="BJ6" s="1"/>
      <c r="BK6" s="1"/>
      <c r="BL6" s="1"/>
      <c r="BM6" s="1"/>
      <c r="BN6" s="1"/>
      <c r="BO6" s="1"/>
      <c r="BP6" s="1"/>
      <c r="BQ6" s="1"/>
      <c r="BR6" s="1"/>
      <c r="BS6" s="1"/>
      <c r="BT6" s="1"/>
      <c r="BU6" s="1"/>
      <c r="BV6" s="1"/>
      <c r="BW6" s="1"/>
      <c r="BX6" s="1"/>
      <c r="BY6" s="1"/>
      <c r="BZ6" s="1"/>
      <c r="CA6" s="1"/>
      <c r="CB6" s="1"/>
      <c r="CC6" s="1"/>
      <c r="CD6" s="1"/>
      <c r="CE6" s="1"/>
      <c r="CF6" s="1"/>
      <c r="CG6" s="1"/>
      <c r="CH6" s="1"/>
      <c r="CI6" s="1"/>
      <c r="CJ6" s="1"/>
      <c r="CK6" s="1"/>
      <c r="CL6" s="1"/>
      <c r="CM6" s="1"/>
      <c r="CN6" s="1"/>
      <c r="CO6" s="1"/>
      <c r="CP6" s="1"/>
      <c r="CQ6" s="1"/>
      <c r="CR6" s="1"/>
      <c r="CS6" s="1"/>
      <c r="CT6" s="1"/>
      <c r="CU6" s="1"/>
      <c r="CV6" s="1"/>
      <c r="CW6" s="1"/>
      <c r="CX6" s="1"/>
      <c r="CY6" s="1"/>
      <c r="CZ6" s="1"/>
      <c r="DA6" s="1"/>
      <c r="DB6" s="1"/>
      <c r="DC6" s="1"/>
      <c r="DD6" s="1"/>
      <c r="DE6" s="1"/>
      <c r="DF6" s="1"/>
      <c r="DG6" s="1"/>
      <c r="DH6" s="1"/>
      <c r="DI6" s="1"/>
      <c r="DJ6" s="1"/>
      <c r="DK6" s="1"/>
      <c r="DL6" s="1"/>
      <c r="DM6" s="1"/>
      <c r="DN6" s="1"/>
      <c r="DO6" s="1"/>
      <c r="DP6" s="1"/>
      <c r="DQ6" s="1"/>
      <c r="DR6" s="1"/>
      <c r="DS6" s="1"/>
      <c r="DT6" s="1"/>
      <c r="DU6" s="1"/>
      <c r="DV6" s="1"/>
      <c r="DW6" s="1"/>
      <c r="DX6" s="1"/>
      <c r="DY6" s="1"/>
      <c r="DZ6" s="1"/>
      <c r="EA6" s="1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  <c r="EN6" s="1"/>
      <c r="EO6" s="1"/>
      <c r="EP6" s="1"/>
      <c r="EQ6" s="1"/>
      <c r="ER6" s="1"/>
      <c r="ES6" s="1"/>
      <c r="ET6" s="1"/>
      <c r="EU6" s="1"/>
      <c r="EV6" s="1"/>
      <c r="EW6" s="1"/>
      <c r="EX6" s="1"/>
      <c r="EY6" s="1"/>
      <c r="EZ6" s="1"/>
      <c r="FA6" s="1"/>
      <c r="FB6" s="1"/>
      <c r="FC6" s="1"/>
      <c r="FD6" s="1"/>
      <c r="FE6" s="1"/>
      <c r="FF6" s="1"/>
      <c r="FG6" s="1"/>
      <c r="FH6" s="1"/>
      <c r="FI6" s="1"/>
      <c r="FJ6" s="1"/>
      <c r="FK6" s="1"/>
      <c r="FL6" s="1"/>
      <c r="FM6" s="1"/>
      <c r="FN6" s="1"/>
      <c r="FO6" s="1"/>
      <c r="FP6" s="1"/>
      <c r="FQ6" s="1"/>
      <c r="FR6" s="1"/>
      <c r="FS6" s="1"/>
      <c r="FT6" s="1"/>
      <c r="FU6" s="1"/>
      <c r="FV6" s="1"/>
      <c r="FW6" s="1"/>
      <c r="FX6" s="1"/>
      <c r="FY6" s="1"/>
      <c r="FZ6" s="1"/>
      <c r="GA6" s="1"/>
      <c r="GB6" s="1"/>
      <c r="GC6" s="1"/>
      <c r="GD6" s="1"/>
      <c r="GE6" s="1"/>
      <c r="GF6" s="1"/>
    </row>
    <row r="7" spans="1:188" s="2" customFormat="1">
      <c r="B7" s="10" t="s">
        <v>2</v>
      </c>
      <c r="C7" s="10"/>
      <c r="D7" s="51">
        <f>F271/2000000000</f>
        <v>5.6546727009999999E-2</v>
      </c>
      <c r="E7" s="8"/>
      <c r="F7" s="30"/>
      <c r="H7" s="3"/>
      <c r="I7" s="3"/>
      <c r="J7" s="1"/>
      <c r="K7" s="1"/>
      <c r="L7" s="1"/>
      <c r="M7" s="3"/>
      <c r="N7" s="3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1"/>
      <c r="AF7" s="1"/>
      <c r="AG7" s="1"/>
      <c r="AH7" s="1"/>
      <c r="AI7" s="1"/>
      <c r="AJ7" s="1"/>
      <c r="AK7" s="1"/>
      <c r="AL7" s="1"/>
      <c r="AM7" s="1"/>
      <c r="AN7" s="1"/>
      <c r="AO7" s="1"/>
      <c r="AP7" s="1"/>
      <c r="AQ7" s="1"/>
      <c r="AR7" s="1"/>
      <c r="AS7" s="1"/>
      <c r="AT7" s="1"/>
      <c r="AU7" s="1"/>
      <c r="AV7" s="1"/>
      <c r="AW7" s="1"/>
      <c r="AX7" s="1"/>
      <c r="AY7" s="1"/>
      <c r="AZ7" s="1"/>
      <c r="BA7" s="1"/>
      <c r="BB7" s="1"/>
      <c r="BC7" s="1"/>
      <c r="BD7" s="1"/>
      <c r="BE7" s="1"/>
      <c r="BF7" s="1"/>
      <c r="BG7" s="1"/>
      <c r="BH7" s="1"/>
      <c r="BI7" s="1"/>
      <c r="BJ7" s="1"/>
      <c r="BK7" s="1"/>
      <c r="BL7" s="1"/>
      <c r="BM7" s="1"/>
      <c r="BN7" s="1"/>
      <c r="BO7" s="1"/>
      <c r="BP7" s="1"/>
      <c r="BQ7" s="1"/>
      <c r="BR7" s="1"/>
      <c r="BS7" s="1"/>
      <c r="BT7" s="1"/>
      <c r="BU7" s="1"/>
      <c r="BV7" s="1"/>
      <c r="BW7" s="1"/>
      <c r="BX7" s="1"/>
      <c r="BY7" s="1"/>
      <c r="BZ7" s="1"/>
      <c r="CA7" s="1"/>
      <c r="CB7" s="1"/>
      <c r="CC7" s="1"/>
      <c r="CD7" s="1"/>
      <c r="CE7" s="1"/>
      <c r="CF7" s="1"/>
      <c r="CG7" s="1"/>
      <c r="CH7" s="1"/>
      <c r="CI7" s="1"/>
      <c r="CJ7" s="1"/>
      <c r="CK7" s="1"/>
      <c r="CL7" s="1"/>
      <c r="CM7" s="1"/>
      <c r="CN7" s="1"/>
      <c r="CO7" s="1"/>
      <c r="CP7" s="1"/>
      <c r="CQ7" s="1"/>
      <c r="CR7" s="1"/>
      <c r="CS7" s="1"/>
      <c r="CT7" s="1"/>
      <c r="CU7" s="1"/>
      <c r="CV7" s="1"/>
      <c r="CW7" s="1"/>
      <c r="CX7" s="1"/>
      <c r="CY7" s="1"/>
      <c r="CZ7" s="1"/>
      <c r="DA7" s="1"/>
      <c r="DB7" s="1"/>
      <c r="DC7" s="1"/>
      <c r="DD7" s="1"/>
      <c r="DE7" s="1"/>
      <c r="DF7" s="1"/>
      <c r="DG7" s="1"/>
      <c r="DH7" s="1"/>
      <c r="DI7" s="1"/>
      <c r="DJ7" s="1"/>
      <c r="DK7" s="1"/>
      <c r="DL7" s="1"/>
      <c r="DM7" s="1"/>
      <c r="DN7" s="1"/>
      <c r="DO7" s="1"/>
      <c r="DP7" s="1"/>
      <c r="DQ7" s="1"/>
      <c r="DR7" s="1"/>
      <c r="DS7" s="1"/>
      <c r="DT7" s="1"/>
      <c r="DU7" s="1"/>
      <c r="DV7" s="1"/>
      <c r="DW7" s="1"/>
      <c r="DX7" s="1"/>
      <c r="DY7" s="1"/>
      <c r="DZ7" s="1"/>
      <c r="EA7" s="1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  <c r="EN7" s="1"/>
      <c r="EO7" s="1"/>
      <c r="EP7" s="1"/>
      <c r="EQ7" s="1"/>
      <c r="ER7" s="1"/>
      <c r="ES7" s="1"/>
      <c r="ET7" s="1"/>
      <c r="EU7" s="1"/>
      <c r="EV7" s="1"/>
      <c r="EW7" s="1"/>
      <c r="EX7" s="1"/>
      <c r="EY7" s="1"/>
      <c r="EZ7" s="1"/>
      <c r="FA7" s="1"/>
      <c r="FB7" s="1"/>
      <c r="FC7" s="1"/>
      <c r="FD7" s="1"/>
      <c r="FE7" s="1"/>
      <c r="FF7" s="1"/>
      <c r="FG7" s="1"/>
      <c r="FH7" s="1"/>
      <c r="FI7" s="1"/>
      <c r="FJ7" s="1"/>
      <c r="FK7" s="1"/>
      <c r="FL7" s="1"/>
      <c r="FM7" s="1"/>
      <c r="FN7" s="1"/>
      <c r="FO7" s="1"/>
      <c r="FP7" s="1"/>
      <c r="FQ7" s="1"/>
      <c r="FR7" s="1"/>
      <c r="FS7" s="1"/>
      <c r="FT7" s="1"/>
      <c r="FU7" s="1"/>
      <c r="FV7" s="1"/>
      <c r="FW7" s="1"/>
      <c r="FX7" s="1"/>
      <c r="FY7" s="1"/>
      <c r="FZ7" s="1"/>
      <c r="GA7" s="1"/>
      <c r="GB7" s="1"/>
      <c r="GC7" s="1"/>
      <c r="GD7" s="1"/>
      <c r="GE7" s="1"/>
      <c r="GF7" s="1"/>
    </row>
    <row r="8" spans="1:188">
      <c r="B8" s="25"/>
      <c r="C8" s="25"/>
      <c r="D8" s="31"/>
      <c r="E8" s="14"/>
      <c r="F8" s="27"/>
      <c r="J8" s="15"/>
    </row>
    <row r="9" spans="1:188">
      <c r="A9" s="2"/>
      <c r="B9" s="61"/>
      <c r="C9" s="61"/>
      <c r="D9" s="62"/>
      <c r="E9" s="63"/>
      <c r="F9" s="64"/>
      <c r="G9" s="128" t="s">
        <v>4</v>
      </c>
      <c r="H9" s="128"/>
      <c r="I9" s="128"/>
      <c r="J9" s="128"/>
      <c r="K9" s="128" t="s">
        <v>5</v>
      </c>
      <c r="L9" s="128"/>
      <c r="M9" s="128"/>
      <c r="N9" s="128"/>
    </row>
    <row r="10" spans="1:188" s="98" customFormat="1">
      <c r="A10" s="96"/>
      <c r="B10" s="95" t="s">
        <v>0</v>
      </c>
      <c r="C10" s="95" t="s">
        <v>18</v>
      </c>
      <c r="D10" s="95" t="s">
        <v>7</v>
      </c>
      <c r="E10" s="97" t="s">
        <v>1</v>
      </c>
      <c r="F10" s="95" t="s">
        <v>3</v>
      </c>
      <c r="G10" s="95" t="s">
        <v>6</v>
      </c>
      <c r="H10" s="95" t="s">
        <v>8</v>
      </c>
      <c r="I10" s="95" t="s">
        <v>9</v>
      </c>
      <c r="J10" s="95" t="s">
        <v>16</v>
      </c>
      <c r="K10" s="95" t="s">
        <v>6</v>
      </c>
      <c r="L10" s="95" t="s">
        <v>8</v>
      </c>
      <c r="M10" s="95" t="s">
        <v>9</v>
      </c>
      <c r="N10" s="95" t="s">
        <v>16</v>
      </c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J10" s="4"/>
      <c r="AK10" s="4"/>
      <c r="AL10" s="4"/>
      <c r="AM10" s="4"/>
      <c r="AN10" s="4"/>
      <c r="AO10" s="4"/>
      <c r="AP10" s="4"/>
      <c r="AQ10" s="4"/>
      <c r="AR10" s="4"/>
      <c r="AS10" s="4"/>
      <c r="AT10" s="4"/>
      <c r="AU10" s="4"/>
      <c r="AV10" s="4"/>
      <c r="AW10" s="4"/>
      <c r="AX10" s="4"/>
      <c r="AY10" s="4"/>
      <c r="AZ10" s="4"/>
      <c r="BA10" s="4"/>
      <c r="BB10" s="4"/>
      <c r="BC10" s="4"/>
      <c r="BD10" s="4"/>
      <c r="BE10" s="4"/>
      <c r="BF10" s="4"/>
      <c r="BG10" s="4"/>
      <c r="BH10" s="4"/>
      <c r="BI10" s="4"/>
      <c r="BJ10" s="4"/>
      <c r="BK10" s="4"/>
      <c r="BL10" s="4"/>
      <c r="BM10" s="4"/>
      <c r="BN10" s="4"/>
      <c r="BO10" s="4"/>
      <c r="BP10" s="4"/>
      <c r="BQ10" s="4"/>
      <c r="BR10" s="4"/>
      <c r="BS10" s="4"/>
      <c r="BT10" s="4"/>
      <c r="BU10" s="4"/>
      <c r="BV10" s="4"/>
      <c r="BW10" s="4"/>
      <c r="BX10" s="4"/>
      <c r="BY10" s="4"/>
      <c r="BZ10" s="4"/>
      <c r="CA10" s="4"/>
      <c r="CB10" s="4"/>
      <c r="CC10" s="4"/>
      <c r="CD10" s="4"/>
      <c r="CE10" s="4"/>
      <c r="CF10" s="4"/>
      <c r="CG10" s="4"/>
      <c r="CH10" s="4"/>
      <c r="CI10" s="4"/>
      <c r="CJ10" s="4"/>
      <c r="CK10" s="4"/>
      <c r="CL10" s="4"/>
      <c r="CM10" s="4"/>
      <c r="CN10" s="4"/>
      <c r="CO10" s="4"/>
      <c r="CP10" s="4"/>
      <c r="CQ10" s="4"/>
      <c r="CR10" s="4"/>
      <c r="CS10" s="4"/>
      <c r="CT10" s="4"/>
      <c r="CU10" s="4"/>
      <c r="CV10" s="4"/>
      <c r="CW10" s="4"/>
      <c r="CX10" s="4"/>
      <c r="CY10" s="4"/>
      <c r="CZ10" s="4"/>
      <c r="DA10" s="4"/>
      <c r="DB10" s="4"/>
      <c r="DC10" s="4"/>
      <c r="DD10" s="4"/>
      <c r="DE10" s="4"/>
      <c r="DF10" s="4"/>
      <c r="DG10" s="4"/>
      <c r="DH10" s="4"/>
      <c r="DI10" s="4"/>
      <c r="DJ10" s="4"/>
      <c r="DK10" s="4"/>
      <c r="DL10" s="4"/>
      <c r="DM10" s="4"/>
      <c r="DN10" s="4"/>
      <c r="DO10" s="4"/>
      <c r="DP10" s="4"/>
      <c r="DQ10" s="4"/>
      <c r="DR10" s="4"/>
      <c r="DS10" s="4"/>
      <c r="DT10" s="4"/>
      <c r="DU10" s="4"/>
      <c r="DV10" s="4"/>
      <c r="DW10" s="4"/>
      <c r="DX10" s="4"/>
      <c r="DY10" s="4"/>
      <c r="DZ10" s="4"/>
      <c r="EA10" s="4"/>
      <c r="EB10" s="4"/>
      <c r="EC10" s="4"/>
      <c r="ED10" s="4"/>
      <c r="EE10" s="4"/>
      <c r="EF10" s="4"/>
      <c r="EG10" s="4"/>
      <c r="EH10" s="4"/>
      <c r="EI10" s="4"/>
      <c r="EJ10" s="4"/>
      <c r="EK10" s="4"/>
      <c r="EL10" s="4"/>
      <c r="EM10" s="4"/>
      <c r="EN10" s="4"/>
      <c r="EO10" s="4"/>
      <c r="EP10" s="4"/>
      <c r="EQ10" s="4"/>
      <c r="ER10" s="4"/>
      <c r="ES10" s="4"/>
      <c r="ET10" s="4"/>
      <c r="EU10" s="4"/>
      <c r="EV10" s="4"/>
      <c r="EW10" s="4"/>
      <c r="EX10" s="4"/>
      <c r="EY10" s="4"/>
      <c r="EZ10" s="4"/>
      <c r="FA10" s="4"/>
      <c r="FB10" s="4"/>
      <c r="FC10" s="4"/>
      <c r="FD10" s="4"/>
      <c r="FE10" s="4"/>
      <c r="FF10" s="4"/>
      <c r="FG10" s="4"/>
      <c r="FH10" s="4"/>
      <c r="FI10" s="4"/>
      <c r="FJ10" s="4"/>
      <c r="FK10" s="4"/>
      <c r="FL10" s="4"/>
      <c r="FM10" s="4"/>
      <c r="FN10" s="4"/>
      <c r="FO10" s="4"/>
      <c r="FP10" s="4"/>
      <c r="FQ10" s="4"/>
      <c r="FR10" s="4"/>
      <c r="FS10" s="4"/>
      <c r="FT10" s="4"/>
      <c r="FU10" s="4"/>
      <c r="FV10" s="4"/>
      <c r="FW10" s="4"/>
      <c r="FX10" s="4"/>
      <c r="FY10" s="4"/>
      <c r="FZ10" s="4"/>
      <c r="GA10" s="4"/>
      <c r="GB10" s="4"/>
      <c r="GC10" s="4"/>
      <c r="GD10" s="4"/>
      <c r="GE10" s="4"/>
      <c r="GF10" s="4"/>
    </row>
    <row r="11" spans="1:188" s="3" customFormat="1">
      <c r="B11" s="115">
        <v>43102</v>
      </c>
      <c r="C11" s="115" t="s">
        <v>21</v>
      </c>
      <c r="D11" s="116">
        <v>475844</v>
      </c>
      <c r="E11" s="117">
        <v>18.290600000000001</v>
      </c>
      <c r="F11" s="34">
        <v>8703472.2699999996</v>
      </c>
      <c r="G11" s="89">
        <v>475844</v>
      </c>
      <c r="H11" s="90">
        <v>0</v>
      </c>
      <c r="I11" s="90">
        <v>0</v>
      </c>
      <c r="J11" s="90">
        <v>0</v>
      </c>
      <c r="K11" s="105">
        <v>18.290600000000001</v>
      </c>
      <c r="L11" s="106" t="s">
        <v>22</v>
      </c>
      <c r="M11" s="107" t="s">
        <v>22</v>
      </c>
      <c r="N11" s="108" t="s">
        <v>22</v>
      </c>
    </row>
    <row r="12" spans="1:188" s="3" customFormat="1">
      <c r="B12" s="115">
        <v>43103</v>
      </c>
      <c r="C12" s="115" t="s">
        <v>21</v>
      </c>
      <c r="D12" s="116">
        <v>467151</v>
      </c>
      <c r="E12" s="117">
        <v>18.352399999999999</v>
      </c>
      <c r="F12" s="34">
        <v>8573342.0099999998</v>
      </c>
      <c r="G12" s="89">
        <v>467151</v>
      </c>
      <c r="H12" s="90">
        <v>0</v>
      </c>
      <c r="I12" s="90">
        <v>0</v>
      </c>
      <c r="J12" s="90">
        <v>0</v>
      </c>
      <c r="K12" s="105">
        <v>18.352399999999999</v>
      </c>
      <c r="L12" s="106" t="s">
        <v>22</v>
      </c>
      <c r="M12" s="107" t="s">
        <v>22</v>
      </c>
      <c r="N12" s="108" t="s">
        <v>22</v>
      </c>
    </row>
    <row r="13" spans="1:188" s="3" customFormat="1">
      <c r="B13" s="115">
        <v>43104</v>
      </c>
      <c r="C13" s="115" t="s">
        <v>21</v>
      </c>
      <c r="D13" s="116">
        <v>409249</v>
      </c>
      <c r="E13" s="117">
        <v>18.483699999999999</v>
      </c>
      <c r="F13" s="34">
        <v>7564435.7400000002</v>
      </c>
      <c r="G13" s="89">
        <v>409249</v>
      </c>
      <c r="H13" s="90">
        <v>0</v>
      </c>
      <c r="I13" s="90">
        <v>0</v>
      </c>
      <c r="J13" s="90">
        <v>0</v>
      </c>
      <c r="K13" s="105">
        <v>18.483699999999999</v>
      </c>
      <c r="L13" s="106" t="s">
        <v>22</v>
      </c>
      <c r="M13" s="107" t="s">
        <v>22</v>
      </c>
      <c r="N13" s="108" t="s">
        <v>22</v>
      </c>
    </row>
    <row r="14" spans="1:188" s="3" customFormat="1">
      <c r="B14" s="115">
        <v>43105</v>
      </c>
      <c r="C14" s="115" t="s">
        <v>21</v>
      </c>
      <c r="D14" s="116">
        <v>447303</v>
      </c>
      <c r="E14" s="117">
        <v>18.539100000000001</v>
      </c>
      <c r="F14" s="34">
        <v>8292595.0499999998</v>
      </c>
      <c r="G14" s="89">
        <v>447303</v>
      </c>
      <c r="H14" s="90">
        <v>0</v>
      </c>
      <c r="I14" s="90">
        <v>0</v>
      </c>
      <c r="J14" s="90">
        <v>0</v>
      </c>
      <c r="K14" s="105">
        <v>18.539100000000001</v>
      </c>
      <c r="L14" s="107" t="s">
        <v>22</v>
      </c>
      <c r="M14" s="107" t="s">
        <v>22</v>
      </c>
      <c r="N14" s="108" t="s">
        <v>22</v>
      </c>
    </row>
    <row r="15" spans="1:188" s="3" customFormat="1">
      <c r="B15" s="115">
        <v>43108</v>
      </c>
      <c r="C15" s="115" t="s">
        <v>21</v>
      </c>
      <c r="D15" s="116">
        <v>455537</v>
      </c>
      <c r="E15" s="117">
        <v>18.509399999999999</v>
      </c>
      <c r="F15" s="34">
        <v>8431716.5500000007</v>
      </c>
      <c r="G15" s="89">
        <v>455537</v>
      </c>
      <c r="H15" s="90">
        <v>0</v>
      </c>
      <c r="I15" s="90">
        <v>0</v>
      </c>
      <c r="J15" s="90">
        <v>0</v>
      </c>
      <c r="K15" s="125">
        <v>18.509399999999999</v>
      </c>
      <c r="L15" s="126" t="s">
        <v>22</v>
      </c>
      <c r="M15" s="126" t="s">
        <v>22</v>
      </c>
      <c r="N15" s="127" t="s">
        <v>22</v>
      </c>
    </row>
    <row r="16" spans="1:188" s="3" customFormat="1">
      <c r="B16" s="115">
        <v>43109</v>
      </c>
      <c r="C16" s="115" t="s">
        <v>21</v>
      </c>
      <c r="D16" s="116">
        <v>472609</v>
      </c>
      <c r="E16" s="117">
        <v>18.410399999999999</v>
      </c>
      <c r="F16" s="34">
        <v>8700920.7300000004</v>
      </c>
      <c r="G16" s="89">
        <v>472609</v>
      </c>
      <c r="H16" s="90">
        <v>0</v>
      </c>
      <c r="I16" s="90">
        <v>0</v>
      </c>
      <c r="J16" s="90">
        <v>0</v>
      </c>
      <c r="K16" s="125">
        <v>18.410399999999999</v>
      </c>
      <c r="L16" s="126" t="s">
        <v>22</v>
      </c>
      <c r="M16" s="126" t="s">
        <v>22</v>
      </c>
      <c r="N16" s="127" t="s">
        <v>22</v>
      </c>
    </row>
    <row r="17" spans="2:188" s="3" customFormat="1">
      <c r="B17" s="115">
        <v>43110</v>
      </c>
      <c r="C17" s="115" t="s">
        <v>21</v>
      </c>
      <c r="D17" s="116">
        <v>500000</v>
      </c>
      <c r="E17" s="117">
        <v>18.122699999999998</v>
      </c>
      <c r="F17" s="34">
        <v>9061350</v>
      </c>
      <c r="G17" s="89">
        <v>500000</v>
      </c>
      <c r="H17" s="90">
        <v>0</v>
      </c>
      <c r="I17" s="90">
        <v>0</v>
      </c>
      <c r="J17" s="90">
        <v>0</v>
      </c>
      <c r="K17" s="125">
        <v>18.122699999999998</v>
      </c>
      <c r="L17" s="126" t="s">
        <v>22</v>
      </c>
      <c r="M17" s="126" t="s">
        <v>22</v>
      </c>
      <c r="N17" s="127" t="s">
        <v>22</v>
      </c>
    </row>
    <row r="18" spans="2:188" s="3" customFormat="1">
      <c r="B18" s="115">
        <v>43111</v>
      </c>
      <c r="C18" s="115" t="s">
        <v>21</v>
      </c>
      <c r="D18" s="116">
        <v>479406</v>
      </c>
      <c r="E18" s="117">
        <v>18.055</v>
      </c>
      <c r="F18" s="34">
        <v>8655675.3300000001</v>
      </c>
      <c r="G18" s="89">
        <v>479406</v>
      </c>
      <c r="H18" s="90">
        <v>0</v>
      </c>
      <c r="I18" s="90">
        <v>0</v>
      </c>
      <c r="J18" s="90">
        <v>0</v>
      </c>
      <c r="K18" s="125">
        <v>18.055</v>
      </c>
      <c r="L18" s="126" t="s">
        <v>22</v>
      </c>
      <c r="M18" s="126" t="s">
        <v>22</v>
      </c>
      <c r="N18" s="127" t="s">
        <v>22</v>
      </c>
    </row>
    <row r="19" spans="2:188" s="3" customFormat="1">
      <c r="B19" s="115">
        <v>43112</v>
      </c>
      <c r="C19" s="115" t="s">
        <v>21</v>
      </c>
      <c r="D19" s="116">
        <v>410421</v>
      </c>
      <c r="E19" s="117">
        <v>18.280200000000001</v>
      </c>
      <c r="F19" s="34">
        <v>7502577.96</v>
      </c>
      <c r="G19" s="89">
        <v>410421</v>
      </c>
      <c r="H19" s="90">
        <v>0</v>
      </c>
      <c r="I19" s="90">
        <v>0</v>
      </c>
      <c r="J19" s="90">
        <v>0</v>
      </c>
      <c r="K19" s="125">
        <v>18.280200000000001</v>
      </c>
      <c r="L19" s="126" t="s">
        <v>22</v>
      </c>
      <c r="M19" s="126" t="s">
        <v>22</v>
      </c>
      <c r="N19" s="127" t="s">
        <v>22</v>
      </c>
    </row>
    <row r="20" spans="2:188" s="3" customFormat="1">
      <c r="B20" s="115">
        <v>43115</v>
      </c>
      <c r="C20" s="115" t="s">
        <v>21</v>
      </c>
      <c r="D20" s="116">
        <v>456935</v>
      </c>
      <c r="E20" s="117">
        <v>18.264900000000001</v>
      </c>
      <c r="F20" s="34">
        <v>8345872.0800000001</v>
      </c>
      <c r="G20" s="89">
        <v>456935</v>
      </c>
      <c r="H20" s="90">
        <v>0</v>
      </c>
      <c r="I20" s="90">
        <v>0</v>
      </c>
      <c r="J20" s="90">
        <v>0</v>
      </c>
      <c r="K20" s="125">
        <v>18.264900000000001</v>
      </c>
      <c r="L20" s="126" t="s">
        <v>22</v>
      </c>
      <c r="M20" s="126" t="s">
        <v>22</v>
      </c>
      <c r="N20" s="127" t="s">
        <v>22</v>
      </c>
    </row>
    <row r="21" spans="2:188" s="3" customFormat="1">
      <c r="B21" s="115">
        <v>43116</v>
      </c>
      <c r="C21" s="115" t="s">
        <v>21</v>
      </c>
      <c r="D21" s="116">
        <v>414836</v>
      </c>
      <c r="E21" s="117">
        <v>18.435500000000001</v>
      </c>
      <c r="F21" s="34">
        <v>7647709.0800000001</v>
      </c>
      <c r="G21" s="89">
        <v>414836</v>
      </c>
      <c r="H21" s="90">
        <v>0</v>
      </c>
      <c r="I21" s="90">
        <v>0</v>
      </c>
      <c r="J21" s="90">
        <v>0</v>
      </c>
      <c r="K21" s="125">
        <v>18.435500000000001</v>
      </c>
      <c r="L21" s="126" t="s">
        <v>22</v>
      </c>
      <c r="M21" s="126" t="s">
        <v>22</v>
      </c>
      <c r="N21" s="127" t="s">
        <v>22</v>
      </c>
    </row>
    <row r="22" spans="2:188" s="3" customFormat="1">
      <c r="B22" s="115">
        <v>43117</v>
      </c>
      <c r="C22" s="115" t="s">
        <v>21</v>
      </c>
      <c r="D22" s="116">
        <v>436867</v>
      </c>
      <c r="E22" s="117">
        <v>18.476800000000001</v>
      </c>
      <c r="F22" s="34">
        <v>8071904.1900000004</v>
      </c>
      <c r="G22" s="89">
        <v>436867</v>
      </c>
      <c r="H22" s="90">
        <v>0</v>
      </c>
      <c r="I22" s="90">
        <v>0</v>
      </c>
      <c r="J22" s="90">
        <v>0</v>
      </c>
      <c r="K22" s="125">
        <v>18.476800000000001</v>
      </c>
      <c r="L22" s="126" t="s">
        <v>22</v>
      </c>
      <c r="M22" s="126" t="s">
        <v>22</v>
      </c>
      <c r="N22" s="127" t="s">
        <v>22</v>
      </c>
    </row>
    <row r="23" spans="2:188" s="3" customFormat="1">
      <c r="B23" s="115">
        <v>43118</v>
      </c>
      <c r="C23" s="115" t="s">
        <v>21</v>
      </c>
      <c r="D23" s="116">
        <v>404434</v>
      </c>
      <c r="E23" s="117">
        <v>18.6309</v>
      </c>
      <c r="F23" s="34">
        <v>7534969.4100000001</v>
      </c>
      <c r="G23" s="89">
        <v>404434</v>
      </c>
      <c r="H23" s="90">
        <v>0</v>
      </c>
      <c r="I23" s="90">
        <v>0</v>
      </c>
      <c r="J23" s="90">
        <v>0</v>
      </c>
      <c r="K23" s="125">
        <v>18.6309</v>
      </c>
      <c r="L23" s="126" t="s">
        <v>22</v>
      </c>
      <c r="M23" s="126" t="s">
        <v>22</v>
      </c>
      <c r="N23" s="127" t="s">
        <v>22</v>
      </c>
    </row>
    <row r="24" spans="2:188" s="3" customFormat="1">
      <c r="B24" s="115">
        <v>43119</v>
      </c>
      <c r="C24" s="115" t="s">
        <v>21</v>
      </c>
      <c r="D24" s="116">
        <v>320680</v>
      </c>
      <c r="E24" s="117">
        <v>18.7318</v>
      </c>
      <c r="F24" s="34">
        <v>6006913.6200000001</v>
      </c>
      <c r="G24" s="89">
        <v>320680</v>
      </c>
      <c r="H24" s="90">
        <v>0</v>
      </c>
      <c r="I24" s="90">
        <v>0</v>
      </c>
      <c r="J24" s="90">
        <v>0</v>
      </c>
      <c r="K24" s="125">
        <v>18.7318</v>
      </c>
      <c r="L24" s="126" t="s">
        <v>22</v>
      </c>
      <c r="M24" s="126" t="s">
        <v>22</v>
      </c>
      <c r="N24" s="127" t="s">
        <v>22</v>
      </c>
    </row>
    <row r="25" spans="2:188" s="2" customFormat="1">
      <c r="B25" s="32">
        <f t="shared" ref="B25:B76" si="0">WORKDAY(B24,1)</f>
        <v>43122</v>
      </c>
      <c r="C25" s="32"/>
      <c r="D25" s="87"/>
      <c r="E25" s="33"/>
      <c r="F25" s="34"/>
      <c r="G25" s="46"/>
      <c r="H25" s="46"/>
      <c r="I25" s="46"/>
      <c r="J25" s="46"/>
      <c r="K25" s="35"/>
      <c r="L25" s="92"/>
      <c r="M25" s="92"/>
      <c r="N25" s="93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  <c r="BN25" s="1"/>
      <c r="BO25" s="1"/>
      <c r="BP25" s="1"/>
      <c r="BQ25" s="1"/>
      <c r="BR25" s="1"/>
      <c r="BS25" s="1"/>
      <c r="BT25" s="1"/>
      <c r="BU25" s="1"/>
      <c r="BV25" s="1"/>
      <c r="BW25" s="1"/>
      <c r="BX25" s="1"/>
      <c r="BY25" s="1"/>
      <c r="BZ25" s="1"/>
      <c r="CA25" s="1"/>
      <c r="CB25" s="1"/>
      <c r="CC25" s="1"/>
      <c r="CD25" s="1"/>
      <c r="CE25" s="1"/>
      <c r="CF25" s="1"/>
      <c r="CG25" s="1"/>
      <c r="CH25" s="1"/>
      <c r="CI25" s="1"/>
      <c r="CJ25" s="1"/>
      <c r="CK25" s="1"/>
      <c r="CL25" s="1"/>
      <c r="CM25" s="1"/>
      <c r="CN25" s="1"/>
      <c r="CO25" s="1"/>
      <c r="CP25" s="1"/>
      <c r="CQ25" s="1"/>
      <c r="CR25" s="1"/>
      <c r="CS25" s="1"/>
      <c r="CT25" s="1"/>
      <c r="CU25" s="1"/>
      <c r="CV25" s="1"/>
      <c r="CW25" s="1"/>
      <c r="CX25" s="1"/>
      <c r="CY25" s="1"/>
      <c r="CZ25" s="1"/>
      <c r="DA25" s="1"/>
      <c r="DB25" s="1"/>
      <c r="DC25" s="1"/>
      <c r="DD25" s="1"/>
      <c r="DE25" s="1"/>
      <c r="DF25" s="1"/>
      <c r="DG25" s="1"/>
      <c r="DH25" s="1"/>
      <c r="DI25" s="1"/>
      <c r="DJ25" s="1"/>
      <c r="DK25" s="1"/>
      <c r="DL25" s="1"/>
      <c r="DM25" s="1"/>
      <c r="DN25" s="1"/>
      <c r="DO25" s="1"/>
      <c r="DP25" s="1"/>
      <c r="DQ25" s="1"/>
      <c r="DR25" s="1"/>
      <c r="DS25" s="1"/>
      <c r="DT25" s="1"/>
      <c r="DU25" s="1"/>
      <c r="DV25" s="1"/>
      <c r="DW25" s="1"/>
      <c r="DX25" s="1"/>
      <c r="DY25" s="1"/>
      <c r="DZ25" s="1"/>
      <c r="EA25" s="1"/>
      <c r="EB25" s="1"/>
      <c r="EC25" s="1"/>
      <c r="ED25" s="1"/>
      <c r="EE25" s="1"/>
      <c r="EF25" s="1"/>
      <c r="EG25" s="1"/>
      <c r="EH25" s="1"/>
      <c r="EI25" s="1"/>
      <c r="EJ25" s="1"/>
      <c r="EK25" s="1"/>
      <c r="EL25" s="1"/>
      <c r="EM25" s="1"/>
      <c r="EN25" s="1"/>
      <c r="EO25" s="1"/>
      <c r="EP25" s="1"/>
      <c r="EQ25" s="1"/>
      <c r="ER25" s="1"/>
      <c r="ES25" s="1"/>
      <c r="ET25" s="1"/>
      <c r="EU25" s="1"/>
      <c r="EV25" s="1"/>
      <c r="EW25" s="1"/>
      <c r="EX25" s="1"/>
      <c r="EY25" s="1"/>
      <c r="EZ25" s="1"/>
      <c r="FA25" s="1"/>
      <c r="FB25" s="1"/>
      <c r="FC25" s="1"/>
      <c r="FD25" s="1"/>
      <c r="FE25" s="1"/>
      <c r="FF25" s="1"/>
      <c r="FG25" s="1"/>
      <c r="FH25" s="1"/>
      <c r="FI25" s="1"/>
      <c r="FJ25" s="1"/>
      <c r="FK25" s="1"/>
      <c r="FL25" s="1"/>
      <c r="FM25" s="1"/>
      <c r="FN25" s="1"/>
      <c r="FO25" s="1"/>
      <c r="FP25" s="1"/>
      <c r="FQ25" s="1"/>
      <c r="FR25" s="1"/>
      <c r="FS25" s="1"/>
      <c r="FT25" s="1"/>
      <c r="FU25" s="1"/>
      <c r="FV25" s="1"/>
      <c r="FW25" s="1"/>
      <c r="FX25" s="1"/>
      <c r="FY25" s="1"/>
      <c r="FZ25" s="1"/>
      <c r="GA25" s="1"/>
      <c r="GB25" s="1"/>
      <c r="GC25" s="1"/>
      <c r="GD25" s="1"/>
      <c r="GE25" s="1"/>
      <c r="GF25" s="1"/>
    </row>
    <row r="26" spans="2:188" s="2" customFormat="1">
      <c r="B26" s="32">
        <f t="shared" si="0"/>
        <v>43123</v>
      </c>
      <c r="C26" s="32"/>
      <c r="D26" s="87"/>
      <c r="E26" s="33"/>
      <c r="F26" s="34"/>
      <c r="G26" s="46"/>
      <c r="H26" s="46"/>
      <c r="I26" s="46"/>
      <c r="J26" s="46"/>
      <c r="K26" s="35"/>
      <c r="L26" s="92"/>
      <c r="M26" s="92"/>
      <c r="N26" s="93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  <c r="BN26" s="1"/>
      <c r="BO26" s="1"/>
      <c r="BP26" s="1"/>
      <c r="BQ26" s="1"/>
      <c r="BR26" s="1"/>
      <c r="BS26" s="1"/>
      <c r="BT26" s="1"/>
      <c r="BU26" s="1"/>
      <c r="BV26" s="1"/>
      <c r="BW26" s="1"/>
      <c r="BX26" s="1"/>
      <c r="BY26" s="1"/>
      <c r="BZ26" s="1"/>
      <c r="CA26" s="1"/>
      <c r="CB26" s="1"/>
      <c r="CC26" s="1"/>
      <c r="CD26" s="1"/>
      <c r="CE26" s="1"/>
      <c r="CF26" s="1"/>
      <c r="CG26" s="1"/>
      <c r="CH26" s="1"/>
      <c r="CI26" s="1"/>
      <c r="CJ26" s="1"/>
      <c r="CK26" s="1"/>
      <c r="CL26" s="1"/>
      <c r="CM26" s="1"/>
      <c r="CN26" s="1"/>
      <c r="CO26" s="1"/>
      <c r="CP26" s="1"/>
      <c r="CQ26" s="1"/>
      <c r="CR26" s="1"/>
      <c r="CS26" s="1"/>
      <c r="CT26" s="1"/>
      <c r="CU26" s="1"/>
      <c r="CV26" s="1"/>
      <c r="CW26" s="1"/>
      <c r="CX26" s="1"/>
      <c r="CY26" s="1"/>
      <c r="CZ26" s="1"/>
      <c r="DA26" s="1"/>
      <c r="DB26" s="1"/>
      <c r="DC26" s="1"/>
      <c r="DD26" s="1"/>
      <c r="DE26" s="1"/>
      <c r="DF26" s="1"/>
      <c r="DG26" s="1"/>
      <c r="DH26" s="1"/>
      <c r="DI26" s="1"/>
      <c r="DJ26" s="1"/>
      <c r="DK26" s="1"/>
      <c r="DL26" s="1"/>
      <c r="DM26" s="1"/>
      <c r="DN26" s="1"/>
      <c r="DO26" s="1"/>
      <c r="DP26" s="1"/>
      <c r="DQ26" s="1"/>
      <c r="DR26" s="1"/>
      <c r="DS26" s="1"/>
      <c r="DT26" s="1"/>
      <c r="DU26" s="1"/>
      <c r="DV26" s="1"/>
      <c r="DW26" s="1"/>
      <c r="DX26" s="1"/>
      <c r="DY26" s="1"/>
      <c r="DZ26" s="1"/>
      <c r="EA26" s="1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  <c r="EN26" s="1"/>
      <c r="EO26" s="1"/>
      <c r="EP26" s="1"/>
      <c r="EQ26" s="1"/>
      <c r="ER26" s="1"/>
      <c r="ES26" s="1"/>
      <c r="ET26" s="1"/>
      <c r="EU26" s="1"/>
      <c r="EV26" s="1"/>
      <c r="EW26" s="1"/>
      <c r="EX26" s="1"/>
      <c r="EY26" s="1"/>
      <c r="EZ26" s="1"/>
      <c r="FA26" s="1"/>
      <c r="FB26" s="1"/>
      <c r="FC26" s="1"/>
      <c r="FD26" s="1"/>
      <c r="FE26" s="1"/>
      <c r="FF26" s="1"/>
      <c r="FG26" s="1"/>
      <c r="FH26" s="1"/>
      <c r="FI26" s="1"/>
      <c r="FJ26" s="1"/>
      <c r="FK26" s="1"/>
      <c r="FL26" s="1"/>
      <c r="FM26" s="1"/>
      <c r="FN26" s="1"/>
      <c r="FO26" s="1"/>
      <c r="FP26" s="1"/>
      <c r="FQ26" s="1"/>
      <c r="FR26" s="1"/>
      <c r="FS26" s="1"/>
      <c r="FT26" s="1"/>
      <c r="FU26" s="1"/>
      <c r="FV26" s="1"/>
      <c r="FW26" s="1"/>
      <c r="FX26" s="1"/>
      <c r="FY26" s="1"/>
      <c r="FZ26" s="1"/>
      <c r="GA26" s="1"/>
      <c r="GB26" s="1"/>
      <c r="GC26" s="1"/>
      <c r="GD26" s="1"/>
      <c r="GE26" s="1"/>
      <c r="GF26" s="1"/>
    </row>
    <row r="27" spans="2:188" s="2" customFormat="1">
      <c r="B27" s="32">
        <f t="shared" si="0"/>
        <v>43124</v>
      </c>
      <c r="C27" s="32"/>
      <c r="D27" s="87"/>
      <c r="E27" s="33"/>
      <c r="F27" s="34"/>
      <c r="G27" s="46"/>
      <c r="H27" s="46"/>
      <c r="I27" s="46"/>
      <c r="J27" s="46"/>
      <c r="K27" s="35"/>
      <c r="L27" s="92"/>
      <c r="M27" s="92"/>
      <c r="N27" s="93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  <c r="AC27" s="1"/>
      <c r="AD27" s="1"/>
      <c r="AE27" s="1"/>
      <c r="AF27" s="1"/>
      <c r="AG27" s="1"/>
      <c r="AH27" s="1"/>
      <c r="AI27" s="1"/>
      <c r="AJ27" s="1"/>
      <c r="AK27" s="1"/>
      <c r="AL27" s="1"/>
      <c r="AM27" s="1"/>
      <c r="AN27" s="1"/>
      <c r="AO27" s="1"/>
      <c r="AP27" s="1"/>
      <c r="AQ27" s="1"/>
      <c r="AR27" s="1"/>
      <c r="AS27" s="1"/>
      <c r="AT27" s="1"/>
      <c r="AU27" s="1"/>
      <c r="AV27" s="1"/>
      <c r="AW27" s="1"/>
      <c r="AX27" s="1"/>
      <c r="AY27" s="1"/>
      <c r="AZ27" s="1"/>
      <c r="BA27" s="1"/>
      <c r="BB27" s="1"/>
      <c r="BC27" s="1"/>
      <c r="BD27" s="1"/>
      <c r="BE27" s="1"/>
      <c r="BF27" s="1"/>
      <c r="BG27" s="1"/>
      <c r="BH27" s="1"/>
      <c r="BI27" s="1"/>
      <c r="BJ27" s="1"/>
      <c r="BK27" s="1"/>
      <c r="BL27" s="1"/>
      <c r="BM27" s="1"/>
      <c r="BN27" s="1"/>
      <c r="BO27" s="1"/>
      <c r="BP27" s="1"/>
      <c r="BQ27" s="1"/>
      <c r="BR27" s="1"/>
      <c r="BS27" s="1"/>
      <c r="BT27" s="1"/>
      <c r="BU27" s="1"/>
      <c r="BV27" s="1"/>
      <c r="BW27" s="1"/>
      <c r="BX27" s="1"/>
      <c r="BY27" s="1"/>
      <c r="BZ27" s="1"/>
      <c r="CA27" s="1"/>
      <c r="CB27" s="1"/>
      <c r="CC27" s="1"/>
      <c r="CD27" s="1"/>
      <c r="CE27" s="1"/>
      <c r="CF27" s="1"/>
      <c r="CG27" s="1"/>
      <c r="CH27" s="1"/>
      <c r="CI27" s="1"/>
      <c r="CJ27" s="1"/>
      <c r="CK27" s="1"/>
      <c r="CL27" s="1"/>
      <c r="CM27" s="1"/>
      <c r="CN27" s="1"/>
      <c r="CO27" s="1"/>
      <c r="CP27" s="1"/>
      <c r="CQ27" s="1"/>
      <c r="CR27" s="1"/>
      <c r="CS27" s="1"/>
      <c r="CT27" s="1"/>
      <c r="CU27" s="1"/>
      <c r="CV27" s="1"/>
      <c r="CW27" s="1"/>
      <c r="CX27" s="1"/>
      <c r="CY27" s="1"/>
      <c r="CZ27" s="1"/>
      <c r="DA27" s="1"/>
      <c r="DB27" s="1"/>
      <c r="DC27" s="1"/>
      <c r="DD27" s="1"/>
      <c r="DE27" s="1"/>
      <c r="DF27" s="1"/>
      <c r="DG27" s="1"/>
      <c r="DH27" s="1"/>
      <c r="DI27" s="1"/>
      <c r="DJ27" s="1"/>
      <c r="DK27" s="1"/>
      <c r="DL27" s="1"/>
      <c r="DM27" s="1"/>
      <c r="DN27" s="1"/>
      <c r="DO27" s="1"/>
      <c r="DP27" s="1"/>
      <c r="DQ27" s="1"/>
      <c r="DR27" s="1"/>
      <c r="DS27" s="1"/>
      <c r="DT27" s="1"/>
      <c r="DU27" s="1"/>
      <c r="DV27" s="1"/>
      <c r="DW27" s="1"/>
      <c r="DX27" s="1"/>
      <c r="DY27" s="1"/>
      <c r="DZ27" s="1"/>
      <c r="EA27" s="1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  <c r="EN27" s="1"/>
      <c r="EO27" s="1"/>
      <c r="EP27" s="1"/>
      <c r="EQ27" s="1"/>
      <c r="ER27" s="1"/>
      <c r="ES27" s="1"/>
      <c r="ET27" s="1"/>
      <c r="EU27" s="1"/>
      <c r="EV27" s="1"/>
      <c r="EW27" s="1"/>
      <c r="EX27" s="1"/>
      <c r="EY27" s="1"/>
      <c r="EZ27" s="1"/>
      <c r="FA27" s="1"/>
      <c r="FB27" s="1"/>
      <c r="FC27" s="1"/>
      <c r="FD27" s="1"/>
      <c r="FE27" s="1"/>
      <c r="FF27" s="1"/>
      <c r="FG27" s="1"/>
      <c r="FH27" s="1"/>
      <c r="FI27" s="1"/>
      <c r="FJ27" s="1"/>
      <c r="FK27" s="1"/>
      <c r="FL27" s="1"/>
      <c r="FM27" s="1"/>
      <c r="FN27" s="1"/>
      <c r="FO27" s="1"/>
      <c r="FP27" s="1"/>
      <c r="FQ27" s="1"/>
      <c r="FR27" s="1"/>
      <c r="FS27" s="1"/>
      <c r="FT27" s="1"/>
      <c r="FU27" s="1"/>
      <c r="FV27" s="1"/>
      <c r="FW27" s="1"/>
      <c r="FX27" s="1"/>
      <c r="FY27" s="1"/>
      <c r="FZ27" s="1"/>
      <c r="GA27" s="1"/>
      <c r="GB27" s="1"/>
      <c r="GC27" s="1"/>
      <c r="GD27" s="1"/>
      <c r="GE27" s="1"/>
      <c r="GF27" s="1"/>
    </row>
    <row r="28" spans="2:188" s="2" customFormat="1">
      <c r="B28" s="32">
        <f t="shared" si="0"/>
        <v>43125</v>
      </c>
      <c r="C28" s="32"/>
      <c r="D28" s="87"/>
      <c r="E28" s="33"/>
      <c r="F28" s="34"/>
      <c r="G28" s="46"/>
      <c r="H28" s="46"/>
      <c r="I28" s="46"/>
      <c r="J28" s="46"/>
      <c r="K28" s="35"/>
      <c r="L28" s="92"/>
      <c r="M28" s="92"/>
      <c r="N28" s="93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  <c r="BN28" s="1"/>
      <c r="BO28" s="1"/>
      <c r="BP28" s="1"/>
      <c r="BQ28" s="1"/>
      <c r="BR28" s="1"/>
      <c r="BS28" s="1"/>
      <c r="BT28" s="1"/>
      <c r="BU28" s="1"/>
      <c r="BV28" s="1"/>
      <c r="BW28" s="1"/>
      <c r="BX28" s="1"/>
      <c r="BY28" s="1"/>
      <c r="BZ28" s="1"/>
      <c r="CA28" s="1"/>
      <c r="CB28" s="1"/>
      <c r="CC28" s="1"/>
      <c r="CD28" s="1"/>
      <c r="CE28" s="1"/>
      <c r="CF28" s="1"/>
      <c r="CG28" s="1"/>
      <c r="CH28" s="1"/>
      <c r="CI28" s="1"/>
      <c r="CJ28" s="1"/>
      <c r="CK28" s="1"/>
      <c r="CL28" s="1"/>
      <c r="CM28" s="1"/>
      <c r="CN28" s="1"/>
      <c r="CO28" s="1"/>
      <c r="CP28" s="1"/>
      <c r="CQ28" s="1"/>
      <c r="CR28" s="1"/>
      <c r="CS28" s="1"/>
      <c r="CT28" s="1"/>
      <c r="CU28" s="1"/>
      <c r="CV28" s="1"/>
      <c r="CW28" s="1"/>
      <c r="CX28" s="1"/>
      <c r="CY28" s="1"/>
      <c r="CZ28" s="1"/>
      <c r="DA28" s="1"/>
      <c r="DB28" s="1"/>
      <c r="DC28" s="1"/>
      <c r="DD28" s="1"/>
      <c r="DE28" s="1"/>
      <c r="DF28" s="1"/>
      <c r="DG28" s="1"/>
      <c r="DH28" s="1"/>
      <c r="DI28" s="1"/>
      <c r="DJ28" s="1"/>
      <c r="DK28" s="1"/>
      <c r="DL28" s="1"/>
      <c r="DM28" s="1"/>
      <c r="DN28" s="1"/>
      <c r="DO28" s="1"/>
      <c r="DP28" s="1"/>
      <c r="DQ28" s="1"/>
      <c r="DR28" s="1"/>
      <c r="DS28" s="1"/>
      <c r="DT28" s="1"/>
      <c r="DU28" s="1"/>
      <c r="DV28" s="1"/>
      <c r="DW28" s="1"/>
      <c r="DX28" s="1"/>
      <c r="DY28" s="1"/>
      <c r="DZ28" s="1"/>
      <c r="EA28" s="1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  <c r="EN28" s="1"/>
      <c r="EO28" s="1"/>
      <c r="EP28" s="1"/>
      <c r="EQ28" s="1"/>
      <c r="ER28" s="1"/>
      <c r="ES28" s="1"/>
      <c r="ET28" s="1"/>
      <c r="EU28" s="1"/>
      <c r="EV28" s="1"/>
      <c r="EW28" s="1"/>
      <c r="EX28" s="1"/>
      <c r="EY28" s="1"/>
      <c r="EZ28" s="1"/>
      <c r="FA28" s="1"/>
      <c r="FB28" s="1"/>
      <c r="FC28" s="1"/>
      <c r="FD28" s="1"/>
      <c r="FE28" s="1"/>
      <c r="FF28" s="1"/>
      <c r="FG28" s="1"/>
      <c r="FH28" s="1"/>
      <c r="FI28" s="1"/>
      <c r="FJ28" s="1"/>
      <c r="FK28" s="1"/>
      <c r="FL28" s="1"/>
      <c r="FM28" s="1"/>
      <c r="FN28" s="1"/>
      <c r="FO28" s="1"/>
      <c r="FP28" s="1"/>
      <c r="FQ28" s="1"/>
      <c r="FR28" s="1"/>
      <c r="FS28" s="1"/>
      <c r="FT28" s="1"/>
      <c r="FU28" s="1"/>
      <c r="FV28" s="1"/>
      <c r="FW28" s="1"/>
      <c r="FX28" s="1"/>
      <c r="FY28" s="1"/>
      <c r="FZ28" s="1"/>
      <c r="GA28" s="1"/>
      <c r="GB28" s="1"/>
      <c r="GC28" s="1"/>
      <c r="GD28" s="1"/>
      <c r="GE28" s="1"/>
      <c r="GF28" s="1"/>
    </row>
    <row r="29" spans="2:188" s="2" customFormat="1">
      <c r="B29" s="32">
        <f t="shared" si="0"/>
        <v>43126</v>
      </c>
      <c r="C29" s="32"/>
      <c r="D29" s="87"/>
      <c r="E29" s="33"/>
      <c r="F29" s="34"/>
      <c r="G29" s="46"/>
      <c r="H29" s="46"/>
      <c r="I29" s="46"/>
      <c r="J29" s="46"/>
      <c r="K29" s="35"/>
      <c r="L29" s="92"/>
      <c r="M29" s="92"/>
      <c r="N29" s="93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  <c r="BN29" s="1"/>
      <c r="BO29" s="1"/>
      <c r="BP29" s="1"/>
      <c r="BQ29" s="1"/>
      <c r="BR29" s="1"/>
      <c r="BS29" s="1"/>
      <c r="BT29" s="1"/>
      <c r="BU29" s="1"/>
      <c r="BV29" s="1"/>
      <c r="BW29" s="1"/>
      <c r="BX29" s="1"/>
      <c r="BY29" s="1"/>
      <c r="BZ29" s="1"/>
      <c r="CA29" s="1"/>
      <c r="CB29" s="1"/>
      <c r="CC29" s="1"/>
      <c r="CD29" s="1"/>
      <c r="CE29" s="1"/>
      <c r="CF29" s="1"/>
      <c r="CG29" s="1"/>
      <c r="CH29" s="1"/>
      <c r="CI29" s="1"/>
      <c r="CJ29" s="1"/>
      <c r="CK29" s="1"/>
      <c r="CL29" s="1"/>
      <c r="CM29" s="1"/>
      <c r="CN29" s="1"/>
      <c r="CO29" s="1"/>
      <c r="CP29" s="1"/>
      <c r="CQ29" s="1"/>
      <c r="CR29" s="1"/>
      <c r="CS29" s="1"/>
      <c r="CT29" s="1"/>
      <c r="CU29" s="1"/>
      <c r="CV29" s="1"/>
      <c r="CW29" s="1"/>
      <c r="CX29" s="1"/>
      <c r="CY29" s="1"/>
      <c r="CZ29" s="1"/>
      <c r="DA29" s="1"/>
      <c r="DB29" s="1"/>
      <c r="DC29" s="1"/>
      <c r="DD29" s="1"/>
      <c r="DE29" s="1"/>
      <c r="DF29" s="1"/>
      <c r="DG29" s="1"/>
      <c r="DH29" s="1"/>
      <c r="DI29" s="1"/>
      <c r="DJ29" s="1"/>
      <c r="DK29" s="1"/>
      <c r="DL29" s="1"/>
      <c r="DM29" s="1"/>
      <c r="DN29" s="1"/>
      <c r="DO29" s="1"/>
      <c r="DP29" s="1"/>
      <c r="DQ29" s="1"/>
      <c r="DR29" s="1"/>
      <c r="DS29" s="1"/>
      <c r="DT29" s="1"/>
      <c r="DU29" s="1"/>
      <c r="DV29" s="1"/>
      <c r="DW29" s="1"/>
      <c r="DX29" s="1"/>
      <c r="DY29" s="1"/>
      <c r="DZ29" s="1"/>
      <c r="EA29" s="1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  <c r="EN29" s="1"/>
      <c r="EO29" s="1"/>
      <c r="EP29" s="1"/>
      <c r="EQ29" s="1"/>
      <c r="ER29" s="1"/>
      <c r="ES29" s="1"/>
      <c r="ET29" s="1"/>
      <c r="EU29" s="1"/>
      <c r="EV29" s="1"/>
      <c r="EW29" s="1"/>
      <c r="EX29" s="1"/>
      <c r="EY29" s="1"/>
      <c r="EZ29" s="1"/>
      <c r="FA29" s="1"/>
      <c r="FB29" s="1"/>
      <c r="FC29" s="1"/>
      <c r="FD29" s="1"/>
      <c r="FE29" s="1"/>
      <c r="FF29" s="1"/>
      <c r="FG29" s="1"/>
      <c r="FH29" s="1"/>
      <c r="FI29" s="1"/>
      <c r="FJ29" s="1"/>
      <c r="FK29" s="1"/>
      <c r="FL29" s="1"/>
      <c r="FM29" s="1"/>
      <c r="FN29" s="1"/>
      <c r="FO29" s="1"/>
      <c r="FP29" s="1"/>
      <c r="FQ29" s="1"/>
      <c r="FR29" s="1"/>
      <c r="FS29" s="1"/>
      <c r="FT29" s="1"/>
      <c r="FU29" s="1"/>
      <c r="FV29" s="1"/>
      <c r="FW29" s="1"/>
      <c r="FX29" s="1"/>
      <c r="FY29" s="1"/>
      <c r="FZ29" s="1"/>
      <c r="GA29" s="1"/>
      <c r="GB29" s="1"/>
      <c r="GC29" s="1"/>
      <c r="GD29" s="1"/>
      <c r="GE29" s="1"/>
      <c r="GF29" s="1"/>
    </row>
    <row r="30" spans="2:188" s="2" customFormat="1">
      <c r="B30" s="32">
        <f t="shared" si="0"/>
        <v>43129</v>
      </c>
      <c r="C30" s="32"/>
      <c r="D30" s="87"/>
      <c r="E30" s="33"/>
      <c r="F30" s="34"/>
      <c r="G30" s="46"/>
      <c r="H30" s="46"/>
      <c r="I30" s="46"/>
      <c r="J30" s="46"/>
      <c r="K30" s="35"/>
      <c r="L30" s="92"/>
      <c r="M30" s="92"/>
      <c r="N30" s="93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  <c r="BN30" s="1"/>
      <c r="BO30" s="1"/>
      <c r="BP30" s="1"/>
      <c r="BQ30" s="1"/>
      <c r="BR30" s="1"/>
      <c r="BS30" s="1"/>
      <c r="BT30" s="1"/>
      <c r="BU30" s="1"/>
      <c r="BV30" s="1"/>
      <c r="BW30" s="1"/>
      <c r="BX30" s="1"/>
      <c r="BY30" s="1"/>
      <c r="BZ30" s="1"/>
      <c r="CA30" s="1"/>
      <c r="CB30" s="1"/>
      <c r="CC30" s="1"/>
      <c r="CD30" s="1"/>
      <c r="CE30" s="1"/>
      <c r="CF30" s="1"/>
      <c r="CG30" s="1"/>
      <c r="CH30" s="1"/>
      <c r="CI30" s="1"/>
      <c r="CJ30" s="1"/>
      <c r="CK30" s="1"/>
      <c r="CL30" s="1"/>
      <c r="CM30" s="1"/>
      <c r="CN30" s="1"/>
      <c r="CO30" s="1"/>
      <c r="CP30" s="1"/>
      <c r="CQ30" s="1"/>
      <c r="CR30" s="1"/>
      <c r="CS30" s="1"/>
      <c r="CT30" s="1"/>
      <c r="CU30" s="1"/>
      <c r="CV30" s="1"/>
      <c r="CW30" s="1"/>
      <c r="CX30" s="1"/>
      <c r="CY30" s="1"/>
      <c r="CZ30" s="1"/>
      <c r="DA30" s="1"/>
      <c r="DB30" s="1"/>
      <c r="DC30" s="1"/>
      <c r="DD30" s="1"/>
      <c r="DE30" s="1"/>
      <c r="DF30" s="1"/>
      <c r="DG30" s="1"/>
      <c r="DH30" s="1"/>
      <c r="DI30" s="1"/>
      <c r="DJ30" s="1"/>
      <c r="DK30" s="1"/>
      <c r="DL30" s="1"/>
      <c r="DM30" s="1"/>
      <c r="DN30" s="1"/>
      <c r="DO30" s="1"/>
      <c r="DP30" s="1"/>
      <c r="DQ30" s="1"/>
      <c r="DR30" s="1"/>
      <c r="DS30" s="1"/>
      <c r="DT30" s="1"/>
      <c r="DU30" s="1"/>
      <c r="DV30" s="1"/>
      <c r="DW30" s="1"/>
      <c r="DX30" s="1"/>
      <c r="DY30" s="1"/>
      <c r="DZ30" s="1"/>
      <c r="EA30" s="1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  <c r="EN30" s="1"/>
      <c r="EO30" s="1"/>
      <c r="EP30" s="1"/>
      <c r="EQ30" s="1"/>
      <c r="ER30" s="1"/>
      <c r="ES30" s="1"/>
      <c r="ET30" s="1"/>
      <c r="EU30" s="1"/>
      <c r="EV30" s="1"/>
      <c r="EW30" s="1"/>
      <c r="EX30" s="1"/>
      <c r="EY30" s="1"/>
      <c r="EZ30" s="1"/>
      <c r="FA30" s="1"/>
      <c r="FB30" s="1"/>
      <c r="FC30" s="1"/>
      <c r="FD30" s="1"/>
      <c r="FE30" s="1"/>
      <c r="FF30" s="1"/>
      <c r="FG30" s="1"/>
      <c r="FH30" s="1"/>
      <c r="FI30" s="1"/>
      <c r="FJ30" s="1"/>
      <c r="FK30" s="1"/>
      <c r="FL30" s="1"/>
      <c r="FM30" s="1"/>
      <c r="FN30" s="1"/>
      <c r="FO30" s="1"/>
      <c r="FP30" s="1"/>
      <c r="FQ30" s="1"/>
      <c r="FR30" s="1"/>
      <c r="FS30" s="1"/>
      <c r="FT30" s="1"/>
      <c r="FU30" s="1"/>
      <c r="FV30" s="1"/>
      <c r="FW30" s="1"/>
      <c r="FX30" s="1"/>
      <c r="FY30" s="1"/>
      <c r="FZ30" s="1"/>
      <c r="GA30" s="1"/>
      <c r="GB30" s="1"/>
      <c r="GC30" s="1"/>
      <c r="GD30" s="1"/>
      <c r="GE30" s="1"/>
      <c r="GF30" s="1"/>
    </row>
    <row r="31" spans="2:188" s="2" customFormat="1">
      <c r="B31" s="32">
        <f t="shared" si="0"/>
        <v>43130</v>
      </c>
      <c r="C31" s="32"/>
      <c r="D31" s="87"/>
      <c r="E31" s="33"/>
      <c r="F31" s="34"/>
      <c r="G31" s="46"/>
      <c r="H31" s="46"/>
      <c r="I31" s="46"/>
      <c r="J31" s="46"/>
      <c r="K31" s="35"/>
      <c r="L31" s="92"/>
      <c r="M31" s="92"/>
      <c r="N31" s="93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  <c r="CY31" s="1"/>
      <c r="CZ31" s="1"/>
      <c r="DA31" s="1"/>
      <c r="DB31" s="1"/>
      <c r="DC31" s="1"/>
      <c r="DD31" s="1"/>
      <c r="DE31" s="1"/>
      <c r="DF31" s="1"/>
      <c r="DG31" s="1"/>
      <c r="DH31" s="1"/>
      <c r="DI31" s="1"/>
      <c r="DJ31" s="1"/>
      <c r="DK31" s="1"/>
      <c r="DL31" s="1"/>
      <c r="DM31" s="1"/>
      <c r="DN31" s="1"/>
      <c r="DO31" s="1"/>
      <c r="DP31" s="1"/>
      <c r="DQ31" s="1"/>
      <c r="DR31" s="1"/>
      <c r="DS31" s="1"/>
      <c r="DT31" s="1"/>
      <c r="DU31" s="1"/>
      <c r="DV31" s="1"/>
      <c r="DW31" s="1"/>
      <c r="DX31" s="1"/>
      <c r="DY31" s="1"/>
      <c r="DZ31" s="1"/>
      <c r="EA31" s="1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  <c r="EN31" s="1"/>
      <c r="EO31" s="1"/>
      <c r="EP31" s="1"/>
      <c r="EQ31" s="1"/>
      <c r="ER31" s="1"/>
      <c r="ES31" s="1"/>
      <c r="ET31" s="1"/>
      <c r="EU31" s="1"/>
      <c r="EV31" s="1"/>
      <c r="EW31" s="1"/>
      <c r="EX31" s="1"/>
      <c r="EY31" s="1"/>
      <c r="EZ31" s="1"/>
      <c r="FA31" s="1"/>
      <c r="FB31" s="1"/>
      <c r="FC31" s="1"/>
      <c r="FD31" s="1"/>
      <c r="FE31" s="1"/>
      <c r="FF31" s="1"/>
      <c r="FG31" s="1"/>
      <c r="FH31" s="1"/>
      <c r="FI31" s="1"/>
      <c r="FJ31" s="1"/>
      <c r="FK31" s="1"/>
      <c r="FL31" s="1"/>
      <c r="FM31" s="1"/>
      <c r="FN31" s="1"/>
      <c r="FO31" s="1"/>
      <c r="FP31" s="1"/>
      <c r="FQ31" s="1"/>
      <c r="FR31" s="1"/>
      <c r="FS31" s="1"/>
      <c r="FT31" s="1"/>
      <c r="FU31" s="1"/>
      <c r="FV31" s="1"/>
      <c r="FW31" s="1"/>
      <c r="FX31" s="1"/>
      <c r="FY31" s="1"/>
      <c r="FZ31" s="1"/>
      <c r="GA31" s="1"/>
      <c r="GB31" s="1"/>
      <c r="GC31" s="1"/>
      <c r="GD31" s="1"/>
      <c r="GE31" s="1"/>
      <c r="GF31" s="1"/>
    </row>
    <row r="32" spans="2:188" s="2" customFormat="1">
      <c r="B32" s="32">
        <f t="shared" si="0"/>
        <v>43131</v>
      </c>
      <c r="C32" s="32"/>
      <c r="D32" s="87"/>
      <c r="E32" s="33"/>
      <c r="F32" s="34"/>
      <c r="G32" s="46"/>
      <c r="H32" s="46"/>
      <c r="I32" s="46"/>
      <c r="J32" s="46"/>
      <c r="K32" s="35"/>
      <c r="L32" s="92"/>
      <c r="M32" s="92"/>
      <c r="N32" s="93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  <c r="BN32" s="1"/>
      <c r="BO32" s="1"/>
      <c r="BP32" s="1"/>
      <c r="BQ32" s="1"/>
      <c r="BR32" s="1"/>
      <c r="BS32" s="1"/>
      <c r="BT32" s="1"/>
      <c r="BU32" s="1"/>
      <c r="BV32" s="1"/>
      <c r="BW32" s="1"/>
      <c r="BX32" s="1"/>
      <c r="BY32" s="1"/>
      <c r="BZ32" s="1"/>
      <c r="CA32" s="1"/>
      <c r="CB32" s="1"/>
      <c r="CC32" s="1"/>
      <c r="CD32" s="1"/>
      <c r="CE32" s="1"/>
      <c r="CF32" s="1"/>
      <c r="CG32" s="1"/>
      <c r="CH32" s="1"/>
      <c r="CI32" s="1"/>
      <c r="CJ32" s="1"/>
      <c r="CK32" s="1"/>
      <c r="CL32" s="1"/>
      <c r="CM32" s="1"/>
      <c r="CN32" s="1"/>
      <c r="CO32" s="1"/>
      <c r="CP32" s="1"/>
      <c r="CQ32" s="1"/>
      <c r="CR32" s="1"/>
      <c r="CS32" s="1"/>
      <c r="CT32" s="1"/>
      <c r="CU32" s="1"/>
      <c r="CV32" s="1"/>
      <c r="CW32" s="1"/>
      <c r="CX32" s="1"/>
      <c r="CY32" s="1"/>
      <c r="CZ32" s="1"/>
      <c r="DA32" s="1"/>
      <c r="DB32" s="1"/>
      <c r="DC32" s="1"/>
      <c r="DD32" s="1"/>
      <c r="DE32" s="1"/>
      <c r="DF32" s="1"/>
      <c r="DG32" s="1"/>
      <c r="DH32" s="1"/>
      <c r="DI32" s="1"/>
      <c r="DJ32" s="1"/>
      <c r="DK32" s="1"/>
      <c r="DL32" s="1"/>
      <c r="DM32" s="1"/>
      <c r="DN32" s="1"/>
      <c r="DO32" s="1"/>
      <c r="DP32" s="1"/>
      <c r="DQ32" s="1"/>
      <c r="DR32" s="1"/>
      <c r="DS32" s="1"/>
      <c r="DT32" s="1"/>
      <c r="DU32" s="1"/>
      <c r="DV32" s="1"/>
      <c r="DW32" s="1"/>
      <c r="DX32" s="1"/>
      <c r="DY32" s="1"/>
      <c r="DZ32" s="1"/>
      <c r="EA32" s="1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  <c r="EN32" s="1"/>
      <c r="EO32" s="1"/>
      <c r="EP32" s="1"/>
      <c r="EQ32" s="1"/>
      <c r="ER32" s="1"/>
      <c r="ES32" s="1"/>
      <c r="ET32" s="1"/>
      <c r="EU32" s="1"/>
      <c r="EV32" s="1"/>
      <c r="EW32" s="1"/>
      <c r="EX32" s="1"/>
      <c r="EY32" s="1"/>
      <c r="EZ32" s="1"/>
      <c r="FA32" s="1"/>
      <c r="FB32" s="1"/>
      <c r="FC32" s="1"/>
      <c r="FD32" s="1"/>
      <c r="FE32" s="1"/>
      <c r="FF32" s="1"/>
      <c r="FG32" s="1"/>
      <c r="FH32" s="1"/>
      <c r="FI32" s="1"/>
      <c r="FJ32" s="1"/>
      <c r="FK32" s="1"/>
      <c r="FL32" s="1"/>
      <c r="FM32" s="1"/>
      <c r="FN32" s="1"/>
      <c r="FO32" s="1"/>
      <c r="FP32" s="1"/>
      <c r="FQ32" s="1"/>
      <c r="FR32" s="1"/>
      <c r="FS32" s="1"/>
      <c r="FT32" s="1"/>
      <c r="FU32" s="1"/>
      <c r="FV32" s="1"/>
      <c r="FW32" s="1"/>
      <c r="FX32" s="1"/>
      <c r="FY32" s="1"/>
      <c r="FZ32" s="1"/>
      <c r="GA32" s="1"/>
      <c r="GB32" s="1"/>
      <c r="GC32" s="1"/>
      <c r="GD32" s="1"/>
      <c r="GE32" s="1"/>
      <c r="GF32" s="1"/>
    </row>
    <row r="33" spans="2:188" s="2" customFormat="1">
      <c r="B33" s="32">
        <f t="shared" si="0"/>
        <v>43132</v>
      </c>
      <c r="C33" s="32"/>
      <c r="D33" s="87"/>
      <c r="E33" s="33"/>
      <c r="F33" s="34"/>
      <c r="G33" s="46"/>
      <c r="H33" s="46"/>
      <c r="I33" s="46"/>
      <c r="J33" s="46"/>
      <c r="K33" s="35"/>
      <c r="L33" s="92"/>
      <c r="M33" s="92"/>
      <c r="N33" s="93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  <c r="BN33" s="1"/>
      <c r="BO33" s="1"/>
      <c r="BP33" s="1"/>
      <c r="BQ33" s="1"/>
      <c r="BR33" s="1"/>
      <c r="BS33" s="1"/>
      <c r="BT33" s="1"/>
      <c r="BU33" s="1"/>
      <c r="BV33" s="1"/>
      <c r="BW33" s="1"/>
      <c r="BX33" s="1"/>
      <c r="BY33" s="1"/>
      <c r="BZ33" s="1"/>
      <c r="CA33" s="1"/>
      <c r="CB33" s="1"/>
      <c r="CC33" s="1"/>
      <c r="CD33" s="1"/>
      <c r="CE33" s="1"/>
      <c r="CF33" s="1"/>
      <c r="CG33" s="1"/>
      <c r="CH33" s="1"/>
      <c r="CI33" s="1"/>
      <c r="CJ33" s="1"/>
      <c r="CK33" s="1"/>
      <c r="CL33" s="1"/>
      <c r="CM33" s="1"/>
      <c r="CN33" s="1"/>
      <c r="CO33" s="1"/>
      <c r="CP33" s="1"/>
      <c r="CQ33" s="1"/>
      <c r="CR33" s="1"/>
      <c r="CS33" s="1"/>
      <c r="CT33" s="1"/>
      <c r="CU33" s="1"/>
      <c r="CV33" s="1"/>
      <c r="CW33" s="1"/>
      <c r="CX33" s="1"/>
      <c r="CY33" s="1"/>
      <c r="CZ33" s="1"/>
      <c r="DA33" s="1"/>
      <c r="DB33" s="1"/>
      <c r="DC33" s="1"/>
      <c r="DD33" s="1"/>
      <c r="DE33" s="1"/>
      <c r="DF33" s="1"/>
      <c r="DG33" s="1"/>
      <c r="DH33" s="1"/>
      <c r="DI33" s="1"/>
      <c r="DJ33" s="1"/>
      <c r="DK33" s="1"/>
      <c r="DL33" s="1"/>
      <c r="DM33" s="1"/>
      <c r="DN33" s="1"/>
      <c r="DO33" s="1"/>
      <c r="DP33" s="1"/>
      <c r="DQ33" s="1"/>
      <c r="DR33" s="1"/>
      <c r="DS33" s="1"/>
      <c r="DT33" s="1"/>
      <c r="DU33" s="1"/>
      <c r="DV33" s="1"/>
      <c r="DW33" s="1"/>
      <c r="DX33" s="1"/>
      <c r="DY33" s="1"/>
      <c r="DZ33" s="1"/>
      <c r="EA33" s="1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  <c r="EN33" s="1"/>
      <c r="EO33" s="1"/>
      <c r="EP33" s="1"/>
      <c r="EQ33" s="1"/>
      <c r="ER33" s="1"/>
      <c r="ES33" s="1"/>
      <c r="ET33" s="1"/>
      <c r="EU33" s="1"/>
      <c r="EV33" s="1"/>
      <c r="EW33" s="1"/>
      <c r="EX33" s="1"/>
      <c r="EY33" s="1"/>
      <c r="EZ33" s="1"/>
      <c r="FA33" s="1"/>
      <c r="FB33" s="1"/>
      <c r="FC33" s="1"/>
      <c r="FD33" s="1"/>
      <c r="FE33" s="1"/>
      <c r="FF33" s="1"/>
      <c r="FG33" s="1"/>
      <c r="FH33" s="1"/>
      <c r="FI33" s="1"/>
      <c r="FJ33" s="1"/>
      <c r="FK33" s="1"/>
      <c r="FL33" s="1"/>
      <c r="FM33" s="1"/>
      <c r="FN33" s="1"/>
      <c r="FO33" s="1"/>
      <c r="FP33" s="1"/>
      <c r="FQ33" s="1"/>
      <c r="FR33" s="1"/>
      <c r="FS33" s="1"/>
      <c r="FT33" s="1"/>
      <c r="FU33" s="1"/>
      <c r="FV33" s="1"/>
      <c r="FW33" s="1"/>
      <c r="FX33" s="1"/>
      <c r="FY33" s="1"/>
      <c r="FZ33" s="1"/>
      <c r="GA33" s="1"/>
      <c r="GB33" s="1"/>
      <c r="GC33" s="1"/>
      <c r="GD33" s="1"/>
      <c r="GE33" s="1"/>
      <c r="GF33" s="1"/>
    </row>
    <row r="34" spans="2:188" s="2" customFormat="1">
      <c r="B34" s="32">
        <f t="shared" si="0"/>
        <v>43133</v>
      </c>
      <c r="C34" s="32"/>
      <c r="D34" s="87"/>
      <c r="E34" s="33"/>
      <c r="F34" s="34"/>
      <c r="G34" s="46"/>
      <c r="H34" s="46"/>
      <c r="I34" s="46"/>
      <c r="J34" s="46"/>
      <c r="K34" s="35"/>
      <c r="L34" s="92"/>
      <c r="M34" s="92"/>
      <c r="N34" s="93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  <c r="AN34" s="1"/>
      <c r="AO34" s="1"/>
      <c r="AP34" s="1"/>
      <c r="AQ34" s="1"/>
      <c r="AR34" s="1"/>
      <c r="AS34" s="1"/>
      <c r="AT34" s="1"/>
      <c r="AU34" s="1"/>
      <c r="AV34" s="1"/>
      <c r="AW34" s="1"/>
      <c r="AX34" s="1"/>
      <c r="AY34" s="1"/>
      <c r="AZ34" s="1"/>
      <c r="BA34" s="1"/>
      <c r="BB34" s="1"/>
      <c r="BC34" s="1"/>
      <c r="BD34" s="1"/>
      <c r="BE34" s="1"/>
      <c r="BF34" s="1"/>
      <c r="BG34" s="1"/>
      <c r="BH34" s="1"/>
      <c r="BI34" s="1"/>
      <c r="BJ34" s="1"/>
      <c r="BK34" s="1"/>
      <c r="BL34" s="1"/>
      <c r="BM34" s="1"/>
      <c r="BN34" s="1"/>
      <c r="BO34" s="1"/>
      <c r="BP34" s="1"/>
      <c r="BQ34" s="1"/>
      <c r="BR34" s="1"/>
      <c r="BS34" s="1"/>
      <c r="BT34" s="1"/>
      <c r="BU34" s="1"/>
      <c r="BV34" s="1"/>
      <c r="BW34" s="1"/>
      <c r="BX34" s="1"/>
      <c r="BY34" s="1"/>
      <c r="BZ34" s="1"/>
      <c r="CA34" s="1"/>
      <c r="CB34" s="1"/>
      <c r="CC34" s="1"/>
      <c r="CD34" s="1"/>
      <c r="CE34" s="1"/>
      <c r="CF34" s="1"/>
      <c r="CG34" s="1"/>
      <c r="CH34" s="1"/>
      <c r="CI34" s="1"/>
      <c r="CJ34" s="1"/>
      <c r="CK34" s="1"/>
      <c r="CL34" s="1"/>
      <c r="CM34" s="1"/>
      <c r="CN34" s="1"/>
      <c r="CO34" s="1"/>
      <c r="CP34" s="1"/>
      <c r="CQ34" s="1"/>
      <c r="CR34" s="1"/>
      <c r="CS34" s="1"/>
      <c r="CT34" s="1"/>
      <c r="CU34" s="1"/>
      <c r="CV34" s="1"/>
      <c r="CW34" s="1"/>
      <c r="CX34" s="1"/>
      <c r="CY34" s="1"/>
      <c r="CZ34" s="1"/>
      <c r="DA34" s="1"/>
      <c r="DB34" s="1"/>
      <c r="DC34" s="1"/>
      <c r="DD34" s="1"/>
      <c r="DE34" s="1"/>
      <c r="DF34" s="1"/>
      <c r="DG34" s="1"/>
      <c r="DH34" s="1"/>
      <c r="DI34" s="1"/>
      <c r="DJ34" s="1"/>
      <c r="DK34" s="1"/>
      <c r="DL34" s="1"/>
      <c r="DM34" s="1"/>
      <c r="DN34" s="1"/>
      <c r="DO34" s="1"/>
      <c r="DP34" s="1"/>
      <c r="DQ34" s="1"/>
      <c r="DR34" s="1"/>
      <c r="DS34" s="1"/>
      <c r="DT34" s="1"/>
      <c r="DU34" s="1"/>
      <c r="DV34" s="1"/>
      <c r="DW34" s="1"/>
      <c r="DX34" s="1"/>
      <c r="DY34" s="1"/>
      <c r="DZ34" s="1"/>
      <c r="EA34" s="1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  <c r="EN34" s="1"/>
      <c r="EO34" s="1"/>
      <c r="EP34" s="1"/>
      <c r="EQ34" s="1"/>
      <c r="ER34" s="1"/>
      <c r="ES34" s="1"/>
      <c r="ET34" s="1"/>
      <c r="EU34" s="1"/>
      <c r="EV34" s="1"/>
      <c r="EW34" s="1"/>
      <c r="EX34" s="1"/>
      <c r="EY34" s="1"/>
      <c r="EZ34" s="1"/>
      <c r="FA34" s="1"/>
      <c r="FB34" s="1"/>
      <c r="FC34" s="1"/>
      <c r="FD34" s="1"/>
      <c r="FE34" s="1"/>
      <c r="FF34" s="1"/>
      <c r="FG34" s="1"/>
      <c r="FH34" s="1"/>
      <c r="FI34" s="1"/>
      <c r="FJ34" s="1"/>
      <c r="FK34" s="1"/>
      <c r="FL34" s="1"/>
      <c r="FM34" s="1"/>
      <c r="FN34" s="1"/>
      <c r="FO34" s="1"/>
      <c r="FP34" s="1"/>
      <c r="FQ34" s="1"/>
      <c r="FR34" s="1"/>
      <c r="FS34" s="1"/>
      <c r="FT34" s="1"/>
      <c r="FU34" s="1"/>
      <c r="FV34" s="1"/>
      <c r="FW34" s="1"/>
      <c r="FX34" s="1"/>
      <c r="FY34" s="1"/>
      <c r="FZ34" s="1"/>
      <c r="GA34" s="1"/>
      <c r="GB34" s="1"/>
      <c r="GC34" s="1"/>
      <c r="GD34" s="1"/>
      <c r="GE34" s="1"/>
      <c r="GF34" s="1"/>
    </row>
    <row r="35" spans="2:188" s="2" customFormat="1">
      <c r="B35" s="32">
        <f t="shared" si="0"/>
        <v>43136</v>
      </c>
      <c r="C35" s="32"/>
      <c r="D35" s="87"/>
      <c r="E35" s="33"/>
      <c r="F35" s="34"/>
      <c r="G35" s="46"/>
      <c r="H35" s="46"/>
      <c r="I35" s="46"/>
      <c r="J35" s="46"/>
      <c r="K35" s="35"/>
      <c r="L35" s="92"/>
      <c r="M35" s="92"/>
      <c r="N35" s="93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  <c r="AN35" s="1"/>
      <c r="AO35" s="1"/>
      <c r="AP35" s="1"/>
      <c r="AQ35" s="1"/>
      <c r="AR35" s="1"/>
      <c r="AS35" s="1"/>
      <c r="AT35" s="1"/>
      <c r="AU35" s="1"/>
      <c r="AV35" s="1"/>
      <c r="AW35" s="1"/>
      <c r="AX35" s="1"/>
      <c r="AY35" s="1"/>
      <c r="AZ35" s="1"/>
      <c r="BA35" s="1"/>
      <c r="BB35" s="1"/>
      <c r="BC35" s="1"/>
      <c r="BD35" s="1"/>
      <c r="BE35" s="1"/>
      <c r="BF35" s="1"/>
      <c r="BG35" s="1"/>
      <c r="BH35" s="1"/>
      <c r="BI35" s="1"/>
      <c r="BJ35" s="1"/>
      <c r="BK35" s="1"/>
      <c r="BL35" s="1"/>
      <c r="BM35" s="1"/>
      <c r="BN35" s="1"/>
      <c r="BO35" s="1"/>
      <c r="BP35" s="1"/>
      <c r="BQ35" s="1"/>
      <c r="BR35" s="1"/>
      <c r="BS35" s="1"/>
      <c r="BT35" s="1"/>
      <c r="BU35" s="1"/>
      <c r="BV35" s="1"/>
      <c r="BW35" s="1"/>
      <c r="BX35" s="1"/>
      <c r="BY35" s="1"/>
      <c r="BZ35" s="1"/>
      <c r="CA35" s="1"/>
      <c r="CB35" s="1"/>
      <c r="CC35" s="1"/>
      <c r="CD35" s="1"/>
      <c r="CE35" s="1"/>
      <c r="CF35" s="1"/>
      <c r="CG35" s="1"/>
      <c r="CH35" s="1"/>
      <c r="CI35" s="1"/>
      <c r="CJ35" s="1"/>
      <c r="CK35" s="1"/>
      <c r="CL35" s="1"/>
      <c r="CM35" s="1"/>
      <c r="CN35" s="1"/>
      <c r="CO35" s="1"/>
      <c r="CP35" s="1"/>
      <c r="CQ35" s="1"/>
      <c r="CR35" s="1"/>
      <c r="CS35" s="1"/>
      <c r="CT35" s="1"/>
      <c r="CU35" s="1"/>
      <c r="CV35" s="1"/>
      <c r="CW35" s="1"/>
      <c r="CX35" s="1"/>
      <c r="CY35" s="1"/>
      <c r="CZ35" s="1"/>
      <c r="DA35" s="1"/>
      <c r="DB35" s="1"/>
      <c r="DC35" s="1"/>
      <c r="DD35" s="1"/>
      <c r="DE35" s="1"/>
      <c r="DF35" s="1"/>
      <c r="DG35" s="1"/>
      <c r="DH35" s="1"/>
      <c r="DI35" s="1"/>
      <c r="DJ35" s="1"/>
      <c r="DK35" s="1"/>
      <c r="DL35" s="1"/>
      <c r="DM35" s="1"/>
      <c r="DN35" s="1"/>
      <c r="DO35" s="1"/>
      <c r="DP35" s="1"/>
      <c r="DQ35" s="1"/>
      <c r="DR35" s="1"/>
      <c r="DS35" s="1"/>
      <c r="DT35" s="1"/>
      <c r="DU35" s="1"/>
      <c r="DV35" s="1"/>
      <c r="DW35" s="1"/>
      <c r="DX35" s="1"/>
      <c r="DY35" s="1"/>
      <c r="DZ35" s="1"/>
      <c r="EA35" s="1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  <c r="EN35" s="1"/>
      <c r="EO35" s="1"/>
      <c r="EP35" s="1"/>
      <c r="EQ35" s="1"/>
      <c r="ER35" s="1"/>
      <c r="ES35" s="1"/>
      <c r="ET35" s="1"/>
      <c r="EU35" s="1"/>
      <c r="EV35" s="1"/>
      <c r="EW35" s="1"/>
      <c r="EX35" s="1"/>
      <c r="EY35" s="1"/>
      <c r="EZ35" s="1"/>
      <c r="FA35" s="1"/>
      <c r="FB35" s="1"/>
      <c r="FC35" s="1"/>
      <c r="FD35" s="1"/>
      <c r="FE35" s="1"/>
      <c r="FF35" s="1"/>
      <c r="FG35" s="1"/>
      <c r="FH35" s="1"/>
      <c r="FI35" s="1"/>
      <c r="FJ35" s="1"/>
      <c r="FK35" s="1"/>
      <c r="FL35" s="1"/>
      <c r="FM35" s="1"/>
      <c r="FN35" s="1"/>
      <c r="FO35" s="1"/>
      <c r="FP35" s="1"/>
      <c r="FQ35" s="1"/>
      <c r="FR35" s="1"/>
      <c r="FS35" s="1"/>
      <c r="FT35" s="1"/>
      <c r="FU35" s="1"/>
      <c r="FV35" s="1"/>
      <c r="FW35" s="1"/>
      <c r="FX35" s="1"/>
      <c r="FY35" s="1"/>
      <c r="FZ35" s="1"/>
      <c r="GA35" s="1"/>
      <c r="GB35" s="1"/>
      <c r="GC35" s="1"/>
      <c r="GD35" s="1"/>
      <c r="GE35" s="1"/>
      <c r="GF35" s="1"/>
    </row>
    <row r="36" spans="2:188" s="2" customFormat="1">
      <c r="B36" s="32">
        <f t="shared" si="0"/>
        <v>43137</v>
      </c>
      <c r="C36" s="32"/>
      <c r="D36" s="87"/>
      <c r="E36" s="33"/>
      <c r="F36" s="34"/>
      <c r="G36" s="46"/>
      <c r="H36" s="46"/>
      <c r="I36" s="46"/>
      <c r="J36" s="46"/>
      <c r="K36" s="35"/>
      <c r="L36" s="92"/>
      <c r="M36" s="92"/>
      <c r="N36" s="93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  <c r="AN36" s="1"/>
      <c r="AO36" s="1"/>
      <c r="AP36" s="1"/>
      <c r="AQ36" s="1"/>
      <c r="AR36" s="1"/>
      <c r="AS36" s="1"/>
      <c r="AT36" s="1"/>
      <c r="AU36" s="1"/>
      <c r="AV36" s="1"/>
      <c r="AW36" s="1"/>
      <c r="AX36" s="1"/>
      <c r="AY36" s="1"/>
      <c r="AZ36" s="1"/>
      <c r="BA36" s="1"/>
      <c r="BB36" s="1"/>
      <c r="BC36" s="1"/>
      <c r="BD36" s="1"/>
      <c r="BE36" s="1"/>
      <c r="BF36" s="1"/>
      <c r="BG36" s="1"/>
      <c r="BH36" s="1"/>
      <c r="BI36" s="1"/>
      <c r="BJ36" s="1"/>
      <c r="BK36" s="1"/>
      <c r="BL36" s="1"/>
      <c r="BM36" s="1"/>
      <c r="BN36" s="1"/>
      <c r="BO36" s="1"/>
      <c r="BP36" s="1"/>
      <c r="BQ36" s="1"/>
      <c r="BR36" s="1"/>
      <c r="BS36" s="1"/>
      <c r="BT36" s="1"/>
      <c r="BU36" s="1"/>
      <c r="BV36" s="1"/>
      <c r="BW36" s="1"/>
      <c r="BX36" s="1"/>
      <c r="BY36" s="1"/>
      <c r="BZ36" s="1"/>
      <c r="CA36" s="1"/>
      <c r="CB36" s="1"/>
      <c r="CC36" s="1"/>
      <c r="CD36" s="1"/>
      <c r="CE36" s="1"/>
      <c r="CF36" s="1"/>
      <c r="CG36" s="1"/>
      <c r="CH36" s="1"/>
      <c r="CI36" s="1"/>
      <c r="CJ36" s="1"/>
      <c r="CK36" s="1"/>
      <c r="CL36" s="1"/>
      <c r="CM36" s="1"/>
      <c r="CN36" s="1"/>
      <c r="CO36" s="1"/>
      <c r="CP36" s="1"/>
      <c r="CQ36" s="1"/>
      <c r="CR36" s="1"/>
      <c r="CS36" s="1"/>
      <c r="CT36" s="1"/>
      <c r="CU36" s="1"/>
      <c r="CV36" s="1"/>
      <c r="CW36" s="1"/>
      <c r="CX36" s="1"/>
      <c r="CY36" s="1"/>
      <c r="CZ36" s="1"/>
      <c r="DA36" s="1"/>
      <c r="DB36" s="1"/>
      <c r="DC36" s="1"/>
      <c r="DD36" s="1"/>
      <c r="DE36" s="1"/>
      <c r="DF36" s="1"/>
      <c r="DG36" s="1"/>
      <c r="DH36" s="1"/>
      <c r="DI36" s="1"/>
      <c r="DJ36" s="1"/>
      <c r="DK36" s="1"/>
      <c r="DL36" s="1"/>
      <c r="DM36" s="1"/>
      <c r="DN36" s="1"/>
      <c r="DO36" s="1"/>
      <c r="DP36" s="1"/>
      <c r="DQ36" s="1"/>
      <c r="DR36" s="1"/>
      <c r="DS36" s="1"/>
      <c r="DT36" s="1"/>
      <c r="DU36" s="1"/>
      <c r="DV36" s="1"/>
      <c r="DW36" s="1"/>
      <c r="DX36" s="1"/>
      <c r="DY36" s="1"/>
      <c r="DZ36" s="1"/>
      <c r="EA36" s="1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  <c r="EN36" s="1"/>
      <c r="EO36" s="1"/>
      <c r="EP36" s="1"/>
      <c r="EQ36" s="1"/>
      <c r="ER36" s="1"/>
      <c r="ES36" s="1"/>
      <c r="ET36" s="1"/>
      <c r="EU36" s="1"/>
      <c r="EV36" s="1"/>
      <c r="EW36" s="1"/>
      <c r="EX36" s="1"/>
      <c r="EY36" s="1"/>
      <c r="EZ36" s="1"/>
      <c r="FA36" s="1"/>
      <c r="FB36" s="1"/>
      <c r="FC36" s="1"/>
      <c r="FD36" s="1"/>
      <c r="FE36" s="1"/>
      <c r="FF36" s="1"/>
      <c r="FG36" s="1"/>
      <c r="FH36" s="1"/>
      <c r="FI36" s="1"/>
      <c r="FJ36" s="1"/>
      <c r="FK36" s="1"/>
      <c r="FL36" s="1"/>
      <c r="FM36" s="1"/>
      <c r="FN36" s="1"/>
      <c r="FO36" s="1"/>
      <c r="FP36" s="1"/>
      <c r="FQ36" s="1"/>
      <c r="FR36" s="1"/>
      <c r="FS36" s="1"/>
      <c r="FT36" s="1"/>
      <c r="FU36" s="1"/>
      <c r="FV36" s="1"/>
      <c r="FW36" s="1"/>
      <c r="FX36" s="1"/>
      <c r="FY36" s="1"/>
      <c r="FZ36" s="1"/>
      <c r="GA36" s="1"/>
      <c r="GB36" s="1"/>
      <c r="GC36" s="1"/>
      <c r="GD36" s="1"/>
      <c r="GE36" s="1"/>
      <c r="GF36" s="1"/>
    </row>
    <row r="37" spans="2:188" s="2" customFormat="1">
      <c r="B37" s="32">
        <f t="shared" si="0"/>
        <v>43138</v>
      </c>
      <c r="C37" s="32"/>
      <c r="D37" s="87"/>
      <c r="E37" s="33"/>
      <c r="F37" s="34"/>
      <c r="G37" s="46"/>
      <c r="H37" s="46"/>
      <c r="I37" s="46"/>
      <c r="J37" s="46"/>
      <c r="K37" s="35"/>
      <c r="L37" s="92"/>
      <c r="M37" s="92"/>
      <c r="N37" s="93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  <c r="CK37" s="1"/>
      <c r="CL37" s="1"/>
      <c r="CM37" s="1"/>
      <c r="CN37" s="1"/>
      <c r="CO37" s="1"/>
      <c r="CP37" s="1"/>
      <c r="CQ37" s="1"/>
      <c r="CR37" s="1"/>
      <c r="CS37" s="1"/>
      <c r="CT37" s="1"/>
      <c r="CU37" s="1"/>
      <c r="CV37" s="1"/>
      <c r="CW37" s="1"/>
      <c r="CX37" s="1"/>
      <c r="CY37" s="1"/>
      <c r="CZ37" s="1"/>
      <c r="DA37" s="1"/>
      <c r="DB37" s="1"/>
      <c r="DC37" s="1"/>
      <c r="DD37" s="1"/>
      <c r="DE37" s="1"/>
      <c r="DF37" s="1"/>
      <c r="DG37" s="1"/>
      <c r="DH37" s="1"/>
      <c r="DI37" s="1"/>
      <c r="DJ37" s="1"/>
      <c r="DK37" s="1"/>
      <c r="DL37" s="1"/>
      <c r="DM37" s="1"/>
      <c r="DN37" s="1"/>
      <c r="DO37" s="1"/>
      <c r="DP37" s="1"/>
      <c r="DQ37" s="1"/>
      <c r="DR37" s="1"/>
      <c r="DS37" s="1"/>
      <c r="DT37" s="1"/>
      <c r="DU37" s="1"/>
      <c r="DV37" s="1"/>
      <c r="DW37" s="1"/>
      <c r="DX37" s="1"/>
      <c r="DY37" s="1"/>
      <c r="DZ37" s="1"/>
      <c r="EA37" s="1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  <c r="EN37" s="1"/>
      <c r="EO37" s="1"/>
      <c r="EP37" s="1"/>
      <c r="EQ37" s="1"/>
      <c r="ER37" s="1"/>
      <c r="ES37" s="1"/>
      <c r="ET37" s="1"/>
      <c r="EU37" s="1"/>
      <c r="EV37" s="1"/>
      <c r="EW37" s="1"/>
      <c r="EX37" s="1"/>
      <c r="EY37" s="1"/>
      <c r="EZ37" s="1"/>
      <c r="FA37" s="1"/>
      <c r="FB37" s="1"/>
      <c r="FC37" s="1"/>
      <c r="FD37" s="1"/>
      <c r="FE37" s="1"/>
      <c r="FF37" s="1"/>
      <c r="FG37" s="1"/>
      <c r="FH37" s="1"/>
      <c r="FI37" s="1"/>
      <c r="FJ37" s="1"/>
      <c r="FK37" s="1"/>
      <c r="FL37" s="1"/>
      <c r="FM37" s="1"/>
      <c r="FN37" s="1"/>
      <c r="FO37" s="1"/>
      <c r="FP37" s="1"/>
      <c r="FQ37" s="1"/>
      <c r="FR37" s="1"/>
      <c r="FS37" s="1"/>
      <c r="FT37" s="1"/>
      <c r="FU37" s="1"/>
      <c r="FV37" s="1"/>
      <c r="FW37" s="1"/>
      <c r="FX37" s="1"/>
      <c r="FY37" s="1"/>
      <c r="FZ37" s="1"/>
      <c r="GA37" s="1"/>
      <c r="GB37" s="1"/>
      <c r="GC37" s="1"/>
      <c r="GD37" s="1"/>
      <c r="GE37" s="1"/>
      <c r="GF37" s="1"/>
    </row>
    <row r="38" spans="2:188" s="2" customFormat="1">
      <c r="B38" s="32">
        <f t="shared" si="0"/>
        <v>43139</v>
      </c>
      <c r="C38" s="32"/>
      <c r="D38" s="87"/>
      <c r="E38" s="33"/>
      <c r="F38" s="34"/>
      <c r="G38" s="46"/>
      <c r="H38" s="46"/>
      <c r="I38" s="46"/>
      <c r="J38" s="46"/>
      <c r="K38" s="35"/>
      <c r="L38" s="92"/>
      <c r="M38" s="92"/>
      <c r="N38" s="93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  <c r="AN38" s="1"/>
      <c r="AO38" s="1"/>
      <c r="AP38" s="1"/>
      <c r="AQ38" s="1"/>
      <c r="AR38" s="1"/>
      <c r="AS38" s="1"/>
      <c r="AT38" s="1"/>
      <c r="AU38" s="1"/>
      <c r="AV38" s="1"/>
      <c r="AW38" s="1"/>
      <c r="AX38" s="1"/>
      <c r="AY38" s="1"/>
      <c r="AZ38" s="1"/>
      <c r="BA38" s="1"/>
      <c r="BB38" s="1"/>
      <c r="BC38" s="1"/>
      <c r="BD38" s="1"/>
      <c r="BE38" s="1"/>
      <c r="BF38" s="1"/>
      <c r="BG38" s="1"/>
      <c r="BH38" s="1"/>
      <c r="BI38" s="1"/>
      <c r="BJ38" s="1"/>
      <c r="BK38" s="1"/>
      <c r="BL38" s="1"/>
      <c r="BM38" s="1"/>
      <c r="BN38" s="1"/>
      <c r="BO38" s="1"/>
      <c r="BP38" s="1"/>
      <c r="BQ38" s="1"/>
      <c r="BR38" s="1"/>
      <c r="BS38" s="1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  <c r="CJ38" s="1"/>
      <c r="CK38" s="1"/>
      <c r="CL38" s="1"/>
      <c r="CM38" s="1"/>
      <c r="CN38" s="1"/>
      <c r="CO38" s="1"/>
      <c r="CP38" s="1"/>
      <c r="CQ38" s="1"/>
      <c r="CR38" s="1"/>
      <c r="CS38" s="1"/>
      <c r="CT38" s="1"/>
      <c r="CU38" s="1"/>
      <c r="CV38" s="1"/>
      <c r="CW38" s="1"/>
      <c r="CX38" s="1"/>
      <c r="CY38" s="1"/>
      <c r="CZ38" s="1"/>
      <c r="DA38" s="1"/>
      <c r="DB38" s="1"/>
      <c r="DC38" s="1"/>
      <c r="DD38" s="1"/>
      <c r="DE38" s="1"/>
      <c r="DF38" s="1"/>
      <c r="DG38" s="1"/>
      <c r="DH38" s="1"/>
      <c r="DI38" s="1"/>
      <c r="DJ38" s="1"/>
      <c r="DK38" s="1"/>
      <c r="DL38" s="1"/>
      <c r="DM38" s="1"/>
      <c r="DN38" s="1"/>
      <c r="DO38" s="1"/>
      <c r="DP38" s="1"/>
      <c r="DQ38" s="1"/>
      <c r="DR38" s="1"/>
      <c r="DS38" s="1"/>
      <c r="DT38" s="1"/>
      <c r="DU38" s="1"/>
      <c r="DV38" s="1"/>
      <c r="DW38" s="1"/>
      <c r="DX38" s="1"/>
      <c r="DY38" s="1"/>
      <c r="DZ38" s="1"/>
      <c r="EA38" s="1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  <c r="EN38" s="1"/>
      <c r="EO38" s="1"/>
      <c r="EP38" s="1"/>
      <c r="EQ38" s="1"/>
      <c r="ER38" s="1"/>
      <c r="ES38" s="1"/>
      <c r="ET38" s="1"/>
      <c r="EU38" s="1"/>
      <c r="EV38" s="1"/>
      <c r="EW38" s="1"/>
      <c r="EX38" s="1"/>
      <c r="EY38" s="1"/>
      <c r="EZ38" s="1"/>
      <c r="FA38" s="1"/>
      <c r="FB38" s="1"/>
      <c r="FC38" s="1"/>
      <c r="FD38" s="1"/>
      <c r="FE38" s="1"/>
      <c r="FF38" s="1"/>
      <c r="FG38" s="1"/>
      <c r="FH38" s="1"/>
      <c r="FI38" s="1"/>
      <c r="FJ38" s="1"/>
      <c r="FK38" s="1"/>
      <c r="FL38" s="1"/>
      <c r="FM38" s="1"/>
      <c r="FN38" s="1"/>
      <c r="FO38" s="1"/>
      <c r="FP38" s="1"/>
      <c r="FQ38" s="1"/>
      <c r="FR38" s="1"/>
      <c r="FS38" s="1"/>
      <c r="FT38" s="1"/>
      <c r="FU38" s="1"/>
      <c r="FV38" s="1"/>
      <c r="FW38" s="1"/>
      <c r="FX38" s="1"/>
      <c r="FY38" s="1"/>
      <c r="FZ38" s="1"/>
      <c r="GA38" s="1"/>
      <c r="GB38" s="1"/>
      <c r="GC38" s="1"/>
      <c r="GD38" s="1"/>
      <c r="GE38" s="1"/>
      <c r="GF38" s="1"/>
    </row>
    <row r="39" spans="2:188" s="2" customFormat="1">
      <c r="B39" s="32">
        <f t="shared" si="0"/>
        <v>43140</v>
      </c>
      <c r="C39" s="32"/>
      <c r="D39" s="87"/>
      <c r="E39" s="33"/>
      <c r="F39" s="34"/>
      <c r="G39" s="46"/>
      <c r="H39" s="46"/>
      <c r="I39" s="46"/>
      <c r="J39" s="46"/>
      <c r="K39" s="35"/>
      <c r="L39" s="92"/>
      <c r="M39" s="92"/>
      <c r="N39" s="93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  <c r="BN39" s="1"/>
      <c r="BO39" s="1"/>
      <c r="BP39" s="1"/>
      <c r="BQ39" s="1"/>
      <c r="BR39" s="1"/>
      <c r="BS39" s="1"/>
      <c r="BT39" s="1"/>
      <c r="BU39" s="1"/>
      <c r="BV39" s="1"/>
      <c r="BW39" s="1"/>
      <c r="BX39" s="1"/>
      <c r="BY39" s="1"/>
      <c r="BZ39" s="1"/>
      <c r="CA39" s="1"/>
      <c r="CB39" s="1"/>
      <c r="CC39" s="1"/>
      <c r="CD39" s="1"/>
      <c r="CE39" s="1"/>
      <c r="CF39" s="1"/>
      <c r="CG39" s="1"/>
      <c r="CH39" s="1"/>
      <c r="CI39" s="1"/>
      <c r="CJ39" s="1"/>
      <c r="CK39" s="1"/>
      <c r="CL39" s="1"/>
      <c r="CM39" s="1"/>
      <c r="CN39" s="1"/>
      <c r="CO39" s="1"/>
      <c r="CP39" s="1"/>
      <c r="CQ39" s="1"/>
      <c r="CR39" s="1"/>
      <c r="CS39" s="1"/>
      <c r="CT39" s="1"/>
      <c r="CU39" s="1"/>
      <c r="CV39" s="1"/>
      <c r="CW39" s="1"/>
      <c r="CX39" s="1"/>
      <c r="CY39" s="1"/>
      <c r="CZ39" s="1"/>
      <c r="DA39" s="1"/>
      <c r="DB39" s="1"/>
      <c r="DC39" s="1"/>
      <c r="DD39" s="1"/>
      <c r="DE39" s="1"/>
      <c r="DF39" s="1"/>
      <c r="DG39" s="1"/>
      <c r="DH39" s="1"/>
      <c r="DI39" s="1"/>
      <c r="DJ39" s="1"/>
      <c r="DK39" s="1"/>
      <c r="DL39" s="1"/>
      <c r="DM39" s="1"/>
      <c r="DN39" s="1"/>
      <c r="DO39" s="1"/>
      <c r="DP39" s="1"/>
      <c r="DQ39" s="1"/>
      <c r="DR39" s="1"/>
      <c r="DS39" s="1"/>
      <c r="DT39" s="1"/>
      <c r="DU39" s="1"/>
      <c r="DV39" s="1"/>
      <c r="DW39" s="1"/>
      <c r="DX39" s="1"/>
      <c r="DY39" s="1"/>
      <c r="DZ39" s="1"/>
      <c r="EA39" s="1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  <c r="EN39" s="1"/>
      <c r="EO39" s="1"/>
      <c r="EP39" s="1"/>
      <c r="EQ39" s="1"/>
      <c r="ER39" s="1"/>
      <c r="ES39" s="1"/>
      <c r="ET39" s="1"/>
      <c r="EU39" s="1"/>
      <c r="EV39" s="1"/>
      <c r="EW39" s="1"/>
      <c r="EX39" s="1"/>
      <c r="EY39" s="1"/>
      <c r="EZ39" s="1"/>
      <c r="FA39" s="1"/>
      <c r="FB39" s="1"/>
      <c r="FC39" s="1"/>
      <c r="FD39" s="1"/>
      <c r="FE39" s="1"/>
      <c r="FF39" s="1"/>
      <c r="FG39" s="1"/>
      <c r="FH39" s="1"/>
      <c r="FI39" s="1"/>
      <c r="FJ39" s="1"/>
      <c r="FK39" s="1"/>
      <c r="FL39" s="1"/>
      <c r="FM39" s="1"/>
      <c r="FN39" s="1"/>
      <c r="FO39" s="1"/>
      <c r="FP39" s="1"/>
      <c r="FQ39" s="1"/>
      <c r="FR39" s="1"/>
      <c r="FS39" s="1"/>
      <c r="FT39" s="1"/>
      <c r="FU39" s="1"/>
      <c r="FV39" s="1"/>
      <c r="FW39" s="1"/>
      <c r="FX39" s="1"/>
      <c r="FY39" s="1"/>
      <c r="FZ39" s="1"/>
      <c r="GA39" s="1"/>
      <c r="GB39" s="1"/>
      <c r="GC39" s="1"/>
      <c r="GD39" s="1"/>
      <c r="GE39" s="1"/>
      <c r="GF39" s="1"/>
    </row>
    <row r="40" spans="2:188" s="2" customFormat="1">
      <c r="B40" s="32">
        <f t="shared" si="0"/>
        <v>43143</v>
      </c>
      <c r="C40" s="32"/>
      <c r="D40" s="87"/>
      <c r="E40" s="33"/>
      <c r="F40" s="34"/>
      <c r="G40" s="46"/>
      <c r="H40" s="46"/>
      <c r="I40" s="46"/>
      <c r="J40" s="46"/>
      <c r="K40" s="35"/>
      <c r="L40" s="92"/>
      <c r="M40" s="92"/>
      <c r="N40" s="93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  <c r="AN40" s="1"/>
      <c r="AO40" s="1"/>
      <c r="AP40" s="1"/>
      <c r="AQ40" s="1"/>
      <c r="AR40" s="1"/>
      <c r="AS40" s="1"/>
      <c r="AT40" s="1"/>
      <c r="AU40" s="1"/>
      <c r="AV40" s="1"/>
      <c r="AW40" s="1"/>
      <c r="AX40" s="1"/>
      <c r="AY40" s="1"/>
      <c r="AZ40" s="1"/>
      <c r="BA40" s="1"/>
      <c r="BB40" s="1"/>
      <c r="BC40" s="1"/>
      <c r="BD40" s="1"/>
      <c r="BE40" s="1"/>
      <c r="BF40" s="1"/>
      <c r="BG40" s="1"/>
      <c r="BH40" s="1"/>
      <c r="BI40" s="1"/>
      <c r="BJ40" s="1"/>
      <c r="BK40" s="1"/>
      <c r="BL40" s="1"/>
      <c r="BM40" s="1"/>
      <c r="BN40" s="1"/>
      <c r="BO40" s="1"/>
      <c r="BP40" s="1"/>
      <c r="BQ40" s="1"/>
      <c r="BR40" s="1"/>
      <c r="BS40" s="1"/>
      <c r="BT40" s="1"/>
      <c r="BU40" s="1"/>
      <c r="BV40" s="1"/>
      <c r="BW40" s="1"/>
      <c r="BX40" s="1"/>
      <c r="BY40" s="1"/>
      <c r="BZ40" s="1"/>
      <c r="CA40" s="1"/>
      <c r="CB40" s="1"/>
      <c r="CC40" s="1"/>
      <c r="CD40" s="1"/>
      <c r="CE40" s="1"/>
      <c r="CF40" s="1"/>
      <c r="CG40" s="1"/>
      <c r="CH40" s="1"/>
      <c r="CI40" s="1"/>
      <c r="CJ40" s="1"/>
      <c r="CK40" s="1"/>
      <c r="CL40" s="1"/>
      <c r="CM40" s="1"/>
      <c r="CN40" s="1"/>
      <c r="CO40" s="1"/>
      <c r="CP40" s="1"/>
      <c r="CQ40" s="1"/>
      <c r="CR40" s="1"/>
      <c r="CS40" s="1"/>
      <c r="CT40" s="1"/>
      <c r="CU40" s="1"/>
      <c r="CV40" s="1"/>
      <c r="CW40" s="1"/>
      <c r="CX40" s="1"/>
      <c r="CY40" s="1"/>
      <c r="CZ40" s="1"/>
      <c r="DA40" s="1"/>
      <c r="DB40" s="1"/>
      <c r="DC40" s="1"/>
      <c r="DD40" s="1"/>
      <c r="DE40" s="1"/>
      <c r="DF40" s="1"/>
      <c r="DG40" s="1"/>
      <c r="DH40" s="1"/>
      <c r="DI40" s="1"/>
      <c r="DJ40" s="1"/>
      <c r="DK40" s="1"/>
      <c r="DL40" s="1"/>
      <c r="DM40" s="1"/>
      <c r="DN40" s="1"/>
      <c r="DO40" s="1"/>
      <c r="DP40" s="1"/>
      <c r="DQ40" s="1"/>
      <c r="DR40" s="1"/>
      <c r="DS40" s="1"/>
      <c r="DT40" s="1"/>
      <c r="DU40" s="1"/>
      <c r="DV40" s="1"/>
      <c r="DW40" s="1"/>
      <c r="DX40" s="1"/>
      <c r="DY40" s="1"/>
      <c r="DZ40" s="1"/>
      <c r="EA40" s="1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  <c r="EN40" s="1"/>
      <c r="EO40" s="1"/>
      <c r="EP40" s="1"/>
      <c r="EQ40" s="1"/>
      <c r="ER40" s="1"/>
      <c r="ES40" s="1"/>
      <c r="ET40" s="1"/>
      <c r="EU40" s="1"/>
      <c r="EV40" s="1"/>
      <c r="EW40" s="1"/>
      <c r="EX40" s="1"/>
      <c r="EY40" s="1"/>
      <c r="EZ40" s="1"/>
      <c r="FA40" s="1"/>
      <c r="FB40" s="1"/>
      <c r="FC40" s="1"/>
      <c r="FD40" s="1"/>
      <c r="FE40" s="1"/>
      <c r="FF40" s="1"/>
      <c r="FG40" s="1"/>
      <c r="FH40" s="1"/>
      <c r="FI40" s="1"/>
      <c r="FJ40" s="1"/>
      <c r="FK40" s="1"/>
      <c r="FL40" s="1"/>
      <c r="FM40" s="1"/>
      <c r="FN40" s="1"/>
      <c r="FO40" s="1"/>
      <c r="FP40" s="1"/>
      <c r="FQ40" s="1"/>
      <c r="FR40" s="1"/>
      <c r="FS40" s="1"/>
      <c r="FT40" s="1"/>
      <c r="FU40" s="1"/>
      <c r="FV40" s="1"/>
      <c r="FW40" s="1"/>
      <c r="FX40" s="1"/>
      <c r="FY40" s="1"/>
      <c r="FZ40" s="1"/>
      <c r="GA40" s="1"/>
      <c r="GB40" s="1"/>
      <c r="GC40" s="1"/>
      <c r="GD40" s="1"/>
      <c r="GE40" s="1"/>
      <c r="GF40" s="1"/>
    </row>
    <row r="41" spans="2:188" s="2" customFormat="1">
      <c r="B41" s="32">
        <f t="shared" si="0"/>
        <v>43144</v>
      </c>
      <c r="C41" s="32"/>
      <c r="D41" s="87"/>
      <c r="E41" s="33"/>
      <c r="F41" s="34"/>
      <c r="G41" s="46"/>
      <c r="H41" s="46"/>
      <c r="I41" s="46"/>
      <c r="J41" s="46"/>
      <c r="K41" s="35"/>
      <c r="L41" s="92"/>
      <c r="M41" s="92"/>
      <c r="N41" s="93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N41" s="1"/>
      <c r="EO41" s="1"/>
      <c r="EP41" s="1"/>
      <c r="EQ41" s="1"/>
      <c r="ER41" s="1"/>
      <c r="ES41" s="1"/>
      <c r="ET41" s="1"/>
      <c r="EU41" s="1"/>
      <c r="EV41" s="1"/>
      <c r="EW41" s="1"/>
      <c r="EX41" s="1"/>
      <c r="EY41" s="1"/>
      <c r="EZ41" s="1"/>
      <c r="FA41" s="1"/>
      <c r="FB41" s="1"/>
      <c r="FC41" s="1"/>
      <c r="FD41" s="1"/>
      <c r="FE41" s="1"/>
      <c r="FF41" s="1"/>
      <c r="FG41" s="1"/>
      <c r="FH41" s="1"/>
      <c r="FI41" s="1"/>
      <c r="FJ41" s="1"/>
      <c r="FK41" s="1"/>
      <c r="FL41" s="1"/>
      <c r="FM41" s="1"/>
      <c r="FN41" s="1"/>
      <c r="FO41" s="1"/>
      <c r="FP41" s="1"/>
      <c r="FQ41" s="1"/>
      <c r="FR41" s="1"/>
      <c r="FS41" s="1"/>
      <c r="FT41" s="1"/>
      <c r="FU41" s="1"/>
      <c r="FV41" s="1"/>
      <c r="FW41" s="1"/>
      <c r="FX41" s="1"/>
      <c r="FY41" s="1"/>
      <c r="FZ41" s="1"/>
      <c r="GA41" s="1"/>
      <c r="GB41" s="1"/>
      <c r="GC41" s="1"/>
      <c r="GD41" s="1"/>
      <c r="GE41" s="1"/>
      <c r="GF41" s="1"/>
    </row>
    <row r="42" spans="2:188" s="2" customFormat="1">
      <c r="B42" s="32">
        <f t="shared" si="0"/>
        <v>43145</v>
      </c>
      <c r="C42" s="32"/>
      <c r="D42" s="87"/>
      <c r="E42" s="33"/>
      <c r="F42" s="34"/>
      <c r="G42" s="46"/>
      <c r="H42" s="46"/>
      <c r="I42" s="46"/>
      <c r="J42" s="46"/>
      <c r="K42" s="35"/>
      <c r="L42" s="92"/>
      <c r="M42" s="92"/>
      <c r="N42" s="93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  <c r="BN42" s="1"/>
      <c r="BO42" s="1"/>
      <c r="BP42" s="1"/>
      <c r="BQ42" s="1"/>
      <c r="BR42" s="1"/>
      <c r="BS42" s="1"/>
      <c r="BT42" s="1"/>
      <c r="BU42" s="1"/>
      <c r="BV42" s="1"/>
      <c r="BW42" s="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N42" s="1"/>
      <c r="EO42" s="1"/>
      <c r="EP42" s="1"/>
      <c r="EQ42" s="1"/>
      <c r="ER42" s="1"/>
      <c r="ES42" s="1"/>
      <c r="ET42" s="1"/>
      <c r="EU42" s="1"/>
      <c r="EV42" s="1"/>
      <c r="EW42" s="1"/>
      <c r="EX42" s="1"/>
      <c r="EY42" s="1"/>
      <c r="EZ42" s="1"/>
      <c r="FA42" s="1"/>
      <c r="FB42" s="1"/>
      <c r="FC42" s="1"/>
      <c r="FD42" s="1"/>
      <c r="FE42" s="1"/>
      <c r="FF42" s="1"/>
      <c r="FG42" s="1"/>
      <c r="FH42" s="1"/>
      <c r="FI42" s="1"/>
      <c r="FJ42" s="1"/>
      <c r="FK42" s="1"/>
      <c r="FL42" s="1"/>
      <c r="FM42" s="1"/>
      <c r="FN42" s="1"/>
      <c r="FO42" s="1"/>
      <c r="FP42" s="1"/>
      <c r="FQ42" s="1"/>
      <c r="FR42" s="1"/>
      <c r="FS42" s="1"/>
      <c r="FT42" s="1"/>
      <c r="FU42" s="1"/>
      <c r="FV42" s="1"/>
      <c r="FW42" s="1"/>
      <c r="FX42" s="1"/>
      <c r="FY42" s="1"/>
      <c r="FZ42" s="1"/>
      <c r="GA42" s="1"/>
      <c r="GB42" s="1"/>
      <c r="GC42" s="1"/>
      <c r="GD42" s="1"/>
      <c r="GE42" s="1"/>
      <c r="GF42" s="1"/>
    </row>
    <row r="43" spans="2:188" s="2" customFormat="1">
      <c r="B43" s="32">
        <f t="shared" si="0"/>
        <v>43146</v>
      </c>
      <c r="C43" s="32"/>
      <c r="D43" s="87"/>
      <c r="E43" s="33"/>
      <c r="F43" s="34"/>
      <c r="G43" s="46"/>
      <c r="H43" s="46"/>
      <c r="I43" s="46"/>
      <c r="J43" s="46"/>
      <c r="K43" s="35"/>
      <c r="L43" s="92"/>
      <c r="M43" s="92"/>
      <c r="N43" s="93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  <c r="BN43" s="1"/>
      <c r="BO43" s="1"/>
      <c r="BP43" s="1"/>
      <c r="BQ43" s="1"/>
      <c r="BR43" s="1"/>
      <c r="BS43" s="1"/>
      <c r="BT43" s="1"/>
      <c r="BU43" s="1"/>
      <c r="BV43" s="1"/>
      <c r="BW43" s="1"/>
      <c r="BX43" s="1"/>
      <c r="BY43" s="1"/>
      <c r="BZ43" s="1"/>
      <c r="CA43" s="1"/>
      <c r="CB43" s="1"/>
      <c r="CC43" s="1"/>
      <c r="CD43" s="1"/>
      <c r="CE43" s="1"/>
      <c r="CF43" s="1"/>
      <c r="CG43" s="1"/>
      <c r="CH43" s="1"/>
      <c r="CI43" s="1"/>
      <c r="CJ43" s="1"/>
      <c r="CK43" s="1"/>
      <c r="CL43" s="1"/>
      <c r="CM43" s="1"/>
      <c r="CN43" s="1"/>
      <c r="CO43" s="1"/>
      <c r="CP43" s="1"/>
      <c r="CQ43" s="1"/>
      <c r="CR43" s="1"/>
      <c r="CS43" s="1"/>
      <c r="CT43" s="1"/>
      <c r="CU43" s="1"/>
      <c r="CV43" s="1"/>
      <c r="CW43" s="1"/>
      <c r="CX43" s="1"/>
      <c r="CY43" s="1"/>
      <c r="CZ43" s="1"/>
      <c r="DA43" s="1"/>
      <c r="DB43" s="1"/>
      <c r="DC43" s="1"/>
      <c r="DD43" s="1"/>
      <c r="DE43" s="1"/>
      <c r="DF43" s="1"/>
      <c r="DG43" s="1"/>
      <c r="DH43" s="1"/>
      <c r="DI43" s="1"/>
      <c r="DJ43" s="1"/>
      <c r="DK43" s="1"/>
      <c r="DL43" s="1"/>
      <c r="DM43" s="1"/>
      <c r="DN43" s="1"/>
      <c r="DO43" s="1"/>
      <c r="DP43" s="1"/>
      <c r="DQ43" s="1"/>
      <c r="DR43" s="1"/>
      <c r="DS43" s="1"/>
      <c r="DT43" s="1"/>
      <c r="DU43" s="1"/>
      <c r="DV43" s="1"/>
      <c r="DW43" s="1"/>
      <c r="DX43" s="1"/>
      <c r="DY43" s="1"/>
      <c r="DZ43" s="1"/>
      <c r="EA43" s="1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N43" s="1"/>
      <c r="EO43" s="1"/>
      <c r="EP43" s="1"/>
      <c r="EQ43" s="1"/>
      <c r="ER43" s="1"/>
      <c r="ES43" s="1"/>
      <c r="ET43" s="1"/>
      <c r="EU43" s="1"/>
      <c r="EV43" s="1"/>
      <c r="EW43" s="1"/>
      <c r="EX43" s="1"/>
      <c r="EY43" s="1"/>
      <c r="EZ43" s="1"/>
      <c r="FA43" s="1"/>
      <c r="FB43" s="1"/>
      <c r="FC43" s="1"/>
      <c r="FD43" s="1"/>
      <c r="FE43" s="1"/>
      <c r="FF43" s="1"/>
      <c r="FG43" s="1"/>
      <c r="FH43" s="1"/>
      <c r="FI43" s="1"/>
      <c r="FJ43" s="1"/>
      <c r="FK43" s="1"/>
      <c r="FL43" s="1"/>
      <c r="FM43" s="1"/>
      <c r="FN43" s="1"/>
      <c r="FO43" s="1"/>
      <c r="FP43" s="1"/>
      <c r="FQ43" s="1"/>
      <c r="FR43" s="1"/>
      <c r="FS43" s="1"/>
      <c r="FT43" s="1"/>
      <c r="FU43" s="1"/>
      <c r="FV43" s="1"/>
      <c r="FW43" s="1"/>
      <c r="FX43" s="1"/>
      <c r="FY43" s="1"/>
      <c r="FZ43" s="1"/>
      <c r="GA43" s="1"/>
      <c r="GB43" s="1"/>
      <c r="GC43" s="1"/>
      <c r="GD43" s="1"/>
      <c r="GE43" s="1"/>
      <c r="GF43" s="1"/>
    </row>
    <row r="44" spans="2:188" s="2" customFormat="1">
      <c r="B44" s="32">
        <f t="shared" si="0"/>
        <v>43147</v>
      </c>
      <c r="C44" s="32"/>
      <c r="D44" s="87"/>
      <c r="E44" s="33"/>
      <c r="F44" s="34"/>
      <c r="G44" s="46"/>
      <c r="H44" s="46"/>
      <c r="I44" s="46"/>
      <c r="J44" s="46"/>
      <c r="K44" s="35"/>
      <c r="L44" s="92"/>
      <c r="M44" s="92"/>
      <c r="N44" s="93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  <c r="BN44" s="1"/>
      <c r="BO44" s="1"/>
      <c r="BP44" s="1"/>
      <c r="BQ44" s="1"/>
      <c r="BR44" s="1"/>
      <c r="BS44" s="1"/>
      <c r="BT44" s="1"/>
      <c r="BU44" s="1"/>
      <c r="BV44" s="1"/>
      <c r="BW44" s="1"/>
      <c r="BX44" s="1"/>
      <c r="BY44" s="1"/>
      <c r="BZ44" s="1"/>
      <c r="CA44" s="1"/>
      <c r="CB44" s="1"/>
      <c r="CC44" s="1"/>
      <c r="CD44" s="1"/>
      <c r="CE44" s="1"/>
      <c r="CF44" s="1"/>
      <c r="CG44" s="1"/>
      <c r="CH44" s="1"/>
      <c r="CI44" s="1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1"/>
      <c r="EE44" s="1"/>
      <c r="EF44" s="1"/>
      <c r="EG44" s="1"/>
      <c r="EH44" s="1"/>
      <c r="EI44" s="1"/>
      <c r="EJ44" s="1"/>
      <c r="EK44" s="1"/>
      <c r="EL44" s="1"/>
      <c r="EM44" s="1"/>
      <c r="EN44" s="1"/>
      <c r="EO44" s="1"/>
      <c r="EP44" s="1"/>
      <c r="EQ44" s="1"/>
      <c r="ER44" s="1"/>
      <c r="ES44" s="1"/>
      <c r="ET44" s="1"/>
      <c r="EU44" s="1"/>
      <c r="EV44" s="1"/>
      <c r="EW44" s="1"/>
      <c r="EX44" s="1"/>
      <c r="EY44" s="1"/>
      <c r="EZ44" s="1"/>
      <c r="FA44" s="1"/>
      <c r="FB44" s="1"/>
      <c r="FC44" s="1"/>
      <c r="FD44" s="1"/>
      <c r="FE44" s="1"/>
      <c r="FF44" s="1"/>
      <c r="FG44" s="1"/>
      <c r="FH44" s="1"/>
      <c r="FI44" s="1"/>
      <c r="FJ44" s="1"/>
      <c r="FK44" s="1"/>
      <c r="FL44" s="1"/>
      <c r="FM44" s="1"/>
      <c r="FN44" s="1"/>
      <c r="FO44" s="1"/>
      <c r="FP44" s="1"/>
      <c r="FQ44" s="1"/>
      <c r="FR44" s="1"/>
      <c r="FS44" s="1"/>
      <c r="FT44" s="1"/>
      <c r="FU44" s="1"/>
      <c r="FV44" s="1"/>
      <c r="FW44" s="1"/>
      <c r="FX44" s="1"/>
      <c r="FY44" s="1"/>
      <c r="FZ44" s="1"/>
      <c r="GA44" s="1"/>
      <c r="GB44" s="1"/>
      <c r="GC44" s="1"/>
      <c r="GD44" s="1"/>
      <c r="GE44" s="1"/>
      <c r="GF44" s="1"/>
    </row>
    <row r="45" spans="2:188" s="2" customFormat="1">
      <c r="B45" s="32">
        <f t="shared" si="0"/>
        <v>43150</v>
      </c>
      <c r="C45" s="32"/>
      <c r="D45" s="87"/>
      <c r="E45" s="33"/>
      <c r="F45" s="34"/>
      <c r="G45" s="46"/>
      <c r="H45" s="46"/>
      <c r="I45" s="46"/>
      <c r="J45" s="46"/>
      <c r="K45" s="35"/>
      <c r="L45" s="92"/>
      <c r="M45" s="92"/>
      <c r="N45" s="93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  <c r="BN45" s="1"/>
      <c r="BO45" s="1"/>
      <c r="BP45" s="1"/>
      <c r="BQ45" s="1"/>
      <c r="BR45" s="1"/>
      <c r="BS45" s="1"/>
      <c r="BT45" s="1"/>
      <c r="BU45" s="1"/>
      <c r="BV45" s="1"/>
      <c r="BW45" s="1"/>
      <c r="BX45" s="1"/>
      <c r="BY45" s="1"/>
      <c r="BZ45" s="1"/>
      <c r="CA45" s="1"/>
      <c r="CB45" s="1"/>
      <c r="CC45" s="1"/>
      <c r="CD45" s="1"/>
      <c r="CE45" s="1"/>
      <c r="CF45" s="1"/>
      <c r="CG45" s="1"/>
      <c r="CH45" s="1"/>
      <c r="CI45" s="1"/>
      <c r="CJ45" s="1"/>
      <c r="CK45" s="1"/>
      <c r="CL45" s="1"/>
      <c r="CM45" s="1"/>
      <c r="CN45" s="1"/>
      <c r="CO45" s="1"/>
      <c r="CP45" s="1"/>
      <c r="CQ45" s="1"/>
      <c r="CR45" s="1"/>
      <c r="CS45" s="1"/>
      <c r="CT45" s="1"/>
      <c r="CU45" s="1"/>
      <c r="CV45" s="1"/>
      <c r="CW45" s="1"/>
      <c r="CX45" s="1"/>
      <c r="CY45" s="1"/>
      <c r="CZ45" s="1"/>
      <c r="DA45" s="1"/>
      <c r="DB45" s="1"/>
      <c r="DC45" s="1"/>
      <c r="DD45" s="1"/>
      <c r="DE45" s="1"/>
      <c r="DF45" s="1"/>
      <c r="DG45" s="1"/>
      <c r="DH45" s="1"/>
      <c r="DI45" s="1"/>
      <c r="DJ45" s="1"/>
      <c r="DK45" s="1"/>
      <c r="DL45" s="1"/>
      <c r="DM45" s="1"/>
      <c r="DN45" s="1"/>
      <c r="DO45" s="1"/>
      <c r="DP45" s="1"/>
      <c r="DQ45" s="1"/>
      <c r="DR45" s="1"/>
      <c r="DS45" s="1"/>
      <c r="DT45" s="1"/>
      <c r="DU45" s="1"/>
      <c r="DV45" s="1"/>
      <c r="DW45" s="1"/>
      <c r="DX45" s="1"/>
      <c r="DY45" s="1"/>
      <c r="DZ45" s="1"/>
      <c r="EA45" s="1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  <c r="EN45" s="1"/>
      <c r="EO45" s="1"/>
      <c r="EP45" s="1"/>
      <c r="EQ45" s="1"/>
      <c r="ER45" s="1"/>
      <c r="ES45" s="1"/>
      <c r="ET45" s="1"/>
      <c r="EU45" s="1"/>
      <c r="EV45" s="1"/>
      <c r="EW45" s="1"/>
      <c r="EX45" s="1"/>
      <c r="EY45" s="1"/>
      <c r="EZ45" s="1"/>
      <c r="FA45" s="1"/>
      <c r="FB45" s="1"/>
      <c r="FC45" s="1"/>
      <c r="FD45" s="1"/>
      <c r="FE45" s="1"/>
      <c r="FF45" s="1"/>
      <c r="FG45" s="1"/>
      <c r="FH45" s="1"/>
      <c r="FI45" s="1"/>
      <c r="FJ45" s="1"/>
      <c r="FK45" s="1"/>
      <c r="FL45" s="1"/>
      <c r="FM45" s="1"/>
      <c r="FN45" s="1"/>
      <c r="FO45" s="1"/>
      <c r="FP45" s="1"/>
      <c r="FQ45" s="1"/>
      <c r="FR45" s="1"/>
      <c r="FS45" s="1"/>
      <c r="FT45" s="1"/>
      <c r="FU45" s="1"/>
      <c r="FV45" s="1"/>
      <c r="FW45" s="1"/>
      <c r="FX45" s="1"/>
      <c r="FY45" s="1"/>
      <c r="FZ45" s="1"/>
      <c r="GA45" s="1"/>
      <c r="GB45" s="1"/>
      <c r="GC45" s="1"/>
      <c r="GD45" s="1"/>
      <c r="GE45" s="1"/>
      <c r="GF45" s="1"/>
    </row>
    <row r="46" spans="2:188" s="2" customFormat="1">
      <c r="B46" s="32">
        <f t="shared" si="0"/>
        <v>43151</v>
      </c>
      <c r="C46" s="32"/>
      <c r="D46" s="87"/>
      <c r="E46" s="33"/>
      <c r="F46" s="34"/>
      <c r="G46" s="46"/>
      <c r="H46" s="46"/>
      <c r="I46" s="46"/>
      <c r="J46" s="46"/>
      <c r="K46" s="35"/>
      <c r="L46" s="92"/>
      <c r="M46" s="92"/>
      <c r="N46" s="93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  <c r="BN46" s="1"/>
      <c r="BO46" s="1"/>
      <c r="BP46" s="1"/>
      <c r="BQ46" s="1"/>
      <c r="BR46" s="1"/>
      <c r="BS46" s="1"/>
      <c r="BT46" s="1"/>
      <c r="BU46" s="1"/>
      <c r="BV46" s="1"/>
      <c r="BW46" s="1"/>
      <c r="BX46" s="1"/>
      <c r="BY46" s="1"/>
      <c r="BZ46" s="1"/>
      <c r="CA46" s="1"/>
      <c r="CB46" s="1"/>
      <c r="CC46" s="1"/>
      <c r="CD46" s="1"/>
      <c r="CE46" s="1"/>
      <c r="CF46" s="1"/>
      <c r="CG46" s="1"/>
      <c r="CH46" s="1"/>
      <c r="CI46" s="1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1"/>
      <c r="EF46" s="1"/>
      <c r="EG46" s="1"/>
      <c r="EH46" s="1"/>
      <c r="EI46" s="1"/>
      <c r="EJ46" s="1"/>
      <c r="EK46" s="1"/>
      <c r="EL46" s="1"/>
      <c r="EM46" s="1"/>
      <c r="EN46" s="1"/>
      <c r="EO46" s="1"/>
      <c r="EP46" s="1"/>
      <c r="EQ46" s="1"/>
      <c r="ER46" s="1"/>
      <c r="ES46" s="1"/>
      <c r="ET46" s="1"/>
      <c r="EU46" s="1"/>
      <c r="EV46" s="1"/>
      <c r="EW46" s="1"/>
      <c r="EX46" s="1"/>
      <c r="EY46" s="1"/>
      <c r="EZ46" s="1"/>
      <c r="FA46" s="1"/>
      <c r="FB46" s="1"/>
      <c r="FC46" s="1"/>
      <c r="FD46" s="1"/>
      <c r="FE46" s="1"/>
      <c r="FF46" s="1"/>
      <c r="FG46" s="1"/>
      <c r="FH46" s="1"/>
      <c r="FI46" s="1"/>
      <c r="FJ46" s="1"/>
      <c r="FK46" s="1"/>
      <c r="FL46" s="1"/>
      <c r="FM46" s="1"/>
      <c r="FN46" s="1"/>
      <c r="FO46" s="1"/>
      <c r="FP46" s="1"/>
      <c r="FQ46" s="1"/>
      <c r="FR46" s="1"/>
      <c r="FS46" s="1"/>
      <c r="FT46" s="1"/>
      <c r="FU46" s="1"/>
      <c r="FV46" s="1"/>
      <c r="FW46" s="1"/>
      <c r="FX46" s="1"/>
      <c r="FY46" s="1"/>
      <c r="FZ46" s="1"/>
      <c r="GA46" s="1"/>
      <c r="GB46" s="1"/>
      <c r="GC46" s="1"/>
      <c r="GD46" s="1"/>
      <c r="GE46" s="1"/>
      <c r="GF46" s="1"/>
    </row>
    <row r="47" spans="2:188" s="2" customFormat="1">
      <c r="B47" s="32">
        <f t="shared" si="0"/>
        <v>43152</v>
      </c>
      <c r="C47" s="32"/>
      <c r="D47" s="87"/>
      <c r="E47" s="33"/>
      <c r="F47" s="34"/>
      <c r="G47" s="46"/>
      <c r="H47" s="46"/>
      <c r="I47" s="46"/>
      <c r="J47" s="46"/>
      <c r="K47" s="35"/>
      <c r="L47" s="92"/>
      <c r="M47" s="92"/>
      <c r="N47" s="93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</row>
    <row r="48" spans="2:188" s="2" customFormat="1">
      <c r="B48" s="32">
        <f t="shared" si="0"/>
        <v>43153</v>
      </c>
      <c r="C48" s="32"/>
      <c r="D48" s="87"/>
      <c r="E48" s="33"/>
      <c r="F48" s="34"/>
      <c r="G48" s="46"/>
      <c r="H48" s="46"/>
      <c r="I48" s="46"/>
      <c r="J48" s="46"/>
      <c r="K48" s="35"/>
      <c r="L48" s="92"/>
      <c r="M48" s="92"/>
      <c r="N48" s="93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  <c r="AC48" s="1"/>
      <c r="AD48" s="1"/>
      <c r="AE48" s="1"/>
      <c r="AF48" s="1"/>
      <c r="AG48" s="1"/>
      <c r="AH48" s="1"/>
      <c r="AI48" s="1"/>
      <c r="AJ48" s="1"/>
      <c r="AK48" s="1"/>
      <c r="AL48" s="1"/>
      <c r="AM48" s="1"/>
      <c r="AN48" s="1"/>
      <c r="AO48" s="1"/>
      <c r="AP48" s="1"/>
      <c r="AQ48" s="1"/>
      <c r="AR48" s="1"/>
      <c r="AS48" s="1"/>
      <c r="AT48" s="1"/>
      <c r="AU48" s="1"/>
      <c r="AV48" s="1"/>
      <c r="AW48" s="1"/>
      <c r="AX48" s="1"/>
      <c r="AY48" s="1"/>
      <c r="AZ48" s="1"/>
      <c r="BA48" s="1"/>
      <c r="BB48" s="1"/>
      <c r="BC48" s="1"/>
      <c r="BD48" s="1"/>
      <c r="BE48" s="1"/>
      <c r="BF48" s="1"/>
      <c r="BG48" s="1"/>
      <c r="BH48" s="1"/>
      <c r="BI48" s="1"/>
      <c r="BJ48" s="1"/>
      <c r="BK48" s="1"/>
      <c r="BL48" s="1"/>
      <c r="BM48" s="1"/>
      <c r="BN48" s="1"/>
      <c r="BO48" s="1"/>
      <c r="BP48" s="1"/>
      <c r="BQ48" s="1"/>
      <c r="BR48" s="1"/>
      <c r="BS48" s="1"/>
      <c r="BT48" s="1"/>
      <c r="BU48" s="1"/>
      <c r="BV48" s="1"/>
      <c r="BW48" s="1"/>
      <c r="BX48" s="1"/>
      <c r="BY48" s="1"/>
      <c r="BZ48" s="1"/>
      <c r="CA48" s="1"/>
      <c r="CB48" s="1"/>
      <c r="CC48" s="1"/>
      <c r="CD48" s="1"/>
      <c r="CE48" s="1"/>
      <c r="CF48" s="1"/>
      <c r="CG48" s="1"/>
      <c r="CH48" s="1"/>
      <c r="CI48" s="1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1"/>
      <c r="EH48" s="1"/>
      <c r="EI48" s="1"/>
      <c r="EJ48" s="1"/>
      <c r="EK48" s="1"/>
      <c r="EL48" s="1"/>
      <c r="EM48" s="1"/>
      <c r="EN48" s="1"/>
      <c r="EO48" s="1"/>
      <c r="EP48" s="1"/>
      <c r="EQ48" s="1"/>
      <c r="ER48" s="1"/>
      <c r="ES48" s="1"/>
      <c r="ET48" s="1"/>
      <c r="EU48" s="1"/>
      <c r="EV48" s="1"/>
      <c r="EW48" s="1"/>
      <c r="EX48" s="1"/>
      <c r="EY48" s="1"/>
      <c r="EZ48" s="1"/>
      <c r="FA48" s="1"/>
      <c r="FB48" s="1"/>
      <c r="FC48" s="1"/>
      <c r="FD48" s="1"/>
      <c r="FE48" s="1"/>
      <c r="FF48" s="1"/>
      <c r="FG48" s="1"/>
      <c r="FH48" s="1"/>
      <c r="FI48" s="1"/>
      <c r="FJ48" s="1"/>
      <c r="FK48" s="1"/>
      <c r="FL48" s="1"/>
      <c r="FM48" s="1"/>
      <c r="FN48" s="1"/>
      <c r="FO48" s="1"/>
      <c r="FP48" s="1"/>
      <c r="FQ48" s="1"/>
      <c r="FR48" s="1"/>
      <c r="FS48" s="1"/>
      <c r="FT48" s="1"/>
      <c r="FU48" s="1"/>
      <c r="FV48" s="1"/>
      <c r="FW48" s="1"/>
      <c r="FX48" s="1"/>
      <c r="FY48" s="1"/>
      <c r="FZ48" s="1"/>
      <c r="GA48" s="1"/>
      <c r="GB48" s="1"/>
      <c r="GC48" s="1"/>
      <c r="GD48" s="1"/>
      <c r="GE48" s="1"/>
      <c r="GF48" s="1"/>
    </row>
    <row r="49" spans="1:188" s="2" customFormat="1">
      <c r="B49" s="32">
        <f t="shared" si="0"/>
        <v>43154</v>
      </c>
      <c r="C49" s="32"/>
      <c r="D49" s="87"/>
      <c r="E49" s="33"/>
      <c r="F49" s="34"/>
      <c r="G49" s="46"/>
      <c r="H49" s="46"/>
      <c r="I49" s="46"/>
      <c r="J49" s="46"/>
      <c r="K49" s="35"/>
      <c r="L49" s="92"/>
      <c r="M49" s="92"/>
      <c r="N49" s="93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  <c r="AC49" s="1"/>
      <c r="AD49" s="1"/>
      <c r="AE49" s="1"/>
      <c r="AF49" s="1"/>
      <c r="AG49" s="1"/>
      <c r="AH49" s="1"/>
      <c r="AI49" s="1"/>
      <c r="AJ49" s="1"/>
      <c r="AK49" s="1"/>
      <c r="AL49" s="1"/>
      <c r="AM49" s="1"/>
      <c r="AN49" s="1"/>
      <c r="AO49" s="1"/>
      <c r="AP49" s="1"/>
      <c r="AQ49" s="1"/>
      <c r="AR49" s="1"/>
      <c r="AS49" s="1"/>
      <c r="AT49" s="1"/>
      <c r="AU49" s="1"/>
      <c r="AV49" s="1"/>
      <c r="AW49" s="1"/>
      <c r="AX49" s="1"/>
      <c r="AY49" s="1"/>
      <c r="AZ49" s="1"/>
      <c r="BA49" s="1"/>
      <c r="BB49" s="1"/>
      <c r="BC49" s="1"/>
      <c r="BD49" s="1"/>
      <c r="BE49" s="1"/>
      <c r="BF49" s="1"/>
      <c r="BG49" s="1"/>
      <c r="BH49" s="1"/>
      <c r="BI49" s="1"/>
      <c r="BJ49" s="1"/>
      <c r="BK49" s="1"/>
      <c r="BL49" s="1"/>
      <c r="BM49" s="1"/>
      <c r="BN49" s="1"/>
      <c r="BO49" s="1"/>
      <c r="BP49" s="1"/>
      <c r="BQ49" s="1"/>
      <c r="BR49" s="1"/>
      <c r="BS49" s="1"/>
      <c r="BT49" s="1"/>
      <c r="BU49" s="1"/>
      <c r="BV49" s="1"/>
      <c r="BW49" s="1"/>
      <c r="BX49" s="1"/>
      <c r="BY49" s="1"/>
      <c r="BZ49" s="1"/>
      <c r="CA49" s="1"/>
      <c r="CB49" s="1"/>
      <c r="CC49" s="1"/>
      <c r="CD49" s="1"/>
      <c r="CE49" s="1"/>
      <c r="CF49" s="1"/>
      <c r="CG49" s="1"/>
      <c r="CH49" s="1"/>
      <c r="CI49" s="1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1"/>
      <c r="ED49" s="1"/>
      <c r="EE49" s="1"/>
      <c r="EF49" s="1"/>
      <c r="EG49" s="1"/>
      <c r="EH49" s="1"/>
      <c r="EI49" s="1"/>
      <c r="EJ49" s="1"/>
      <c r="EK49" s="1"/>
      <c r="EL49" s="1"/>
      <c r="EM49" s="1"/>
      <c r="EN49" s="1"/>
      <c r="EO49" s="1"/>
      <c r="EP49" s="1"/>
      <c r="EQ49" s="1"/>
      <c r="ER49" s="1"/>
      <c r="ES49" s="1"/>
      <c r="ET49" s="1"/>
      <c r="EU49" s="1"/>
      <c r="EV49" s="1"/>
      <c r="EW49" s="1"/>
      <c r="EX49" s="1"/>
      <c r="EY49" s="1"/>
      <c r="EZ49" s="1"/>
      <c r="FA49" s="1"/>
      <c r="FB49" s="1"/>
      <c r="FC49" s="1"/>
      <c r="FD49" s="1"/>
      <c r="FE49" s="1"/>
      <c r="FF49" s="1"/>
      <c r="FG49" s="1"/>
      <c r="FH49" s="1"/>
      <c r="FI49" s="1"/>
      <c r="FJ49" s="1"/>
      <c r="FK49" s="1"/>
      <c r="FL49" s="1"/>
      <c r="FM49" s="1"/>
      <c r="FN49" s="1"/>
      <c r="FO49" s="1"/>
      <c r="FP49" s="1"/>
      <c r="FQ49" s="1"/>
      <c r="FR49" s="1"/>
      <c r="FS49" s="1"/>
      <c r="FT49" s="1"/>
      <c r="FU49" s="1"/>
      <c r="FV49" s="1"/>
      <c r="FW49" s="1"/>
      <c r="FX49" s="1"/>
      <c r="FY49" s="1"/>
      <c r="FZ49" s="1"/>
      <c r="GA49" s="1"/>
      <c r="GB49" s="1"/>
      <c r="GC49" s="1"/>
      <c r="GD49" s="1"/>
      <c r="GE49" s="1"/>
      <c r="GF49" s="1"/>
    </row>
    <row r="50" spans="1:188" s="2" customFormat="1">
      <c r="B50" s="32">
        <f t="shared" si="0"/>
        <v>43157</v>
      </c>
      <c r="C50" s="32"/>
      <c r="D50" s="87"/>
      <c r="E50" s="33"/>
      <c r="F50" s="34"/>
      <c r="G50" s="46"/>
      <c r="H50" s="46"/>
      <c r="I50" s="46"/>
      <c r="J50" s="46"/>
      <c r="K50" s="35"/>
      <c r="L50" s="92"/>
      <c r="M50" s="92"/>
      <c r="N50" s="93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  <c r="AC50" s="1"/>
      <c r="AD50" s="1"/>
      <c r="AE50" s="1"/>
      <c r="AF50" s="1"/>
      <c r="AG50" s="1"/>
      <c r="AH50" s="1"/>
      <c r="AI50" s="1"/>
      <c r="AJ50" s="1"/>
      <c r="AK50" s="1"/>
      <c r="AL50" s="1"/>
      <c r="AM50" s="1"/>
      <c r="AN50" s="1"/>
      <c r="AO50" s="1"/>
      <c r="AP50" s="1"/>
      <c r="AQ50" s="1"/>
      <c r="AR50" s="1"/>
      <c r="AS50" s="1"/>
      <c r="AT50" s="1"/>
      <c r="AU50" s="1"/>
      <c r="AV50" s="1"/>
      <c r="AW50" s="1"/>
      <c r="AX50" s="1"/>
      <c r="AY50" s="1"/>
      <c r="AZ50" s="1"/>
      <c r="BA50" s="1"/>
      <c r="BB50" s="1"/>
      <c r="BC50" s="1"/>
      <c r="BD50" s="1"/>
      <c r="BE50" s="1"/>
      <c r="BF50" s="1"/>
      <c r="BG50" s="1"/>
      <c r="BH50" s="1"/>
      <c r="BI50" s="1"/>
      <c r="BJ50" s="1"/>
      <c r="BK50" s="1"/>
      <c r="BL50" s="1"/>
      <c r="BM50" s="1"/>
      <c r="BN50" s="1"/>
      <c r="BO50" s="1"/>
      <c r="BP50" s="1"/>
      <c r="BQ50" s="1"/>
      <c r="BR50" s="1"/>
      <c r="BS50" s="1"/>
      <c r="BT50" s="1"/>
      <c r="BU50" s="1"/>
      <c r="BV50" s="1"/>
      <c r="BW50" s="1"/>
      <c r="BX50" s="1"/>
      <c r="BY50" s="1"/>
      <c r="BZ50" s="1"/>
      <c r="CA50" s="1"/>
      <c r="CB50" s="1"/>
      <c r="CC50" s="1"/>
      <c r="CD50" s="1"/>
      <c r="CE50" s="1"/>
      <c r="CF50" s="1"/>
      <c r="CG50" s="1"/>
      <c r="CH50" s="1"/>
      <c r="CI50" s="1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1"/>
      <c r="ED50" s="1"/>
      <c r="EE50" s="1"/>
      <c r="EF50" s="1"/>
      <c r="EG50" s="1"/>
      <c r="EH50" s="1"/>
      <c r="EI50" s="1"/>
      <c r="EJ50" s="1"/>
      <c r="EK50" s="1"/>
      <c r="EL50" s="1"/>
      <c r="EM50" s="1"/>
      <c r="EN50" s="1"/>
      <c r="EO50" s="1"/>
      <c r="EP50" s="1"/>
      <c r="EQ50" s="1"/>
      <c r="ER50" s="1"/>
      <c r="ES50" s="1"/>
      <c r="ET50" s="1"/>
      <c r="EU50" s="1"/>
      <c r="EV50" s="1"/>
      <c r="EW50" s="1"/>
      <c r="EX50" s="1"/>
      <c r="EY50" s="1"/>
      <c r="EZ50" s="1"/>
      <c r="FA50" s="1"/>
      <c r="FB50" s="1"/>
      <c r="FC50" s="1"/>
      <c r="FD50" s="1"/>
      <c r="FE50" s="1"/>
      <c r="FF50" s="1"/>
      <c r="FG50" s="1"/>
      <c r="FH50" s="1"/>
      <c r="FI50" s="1"/>
      <c r="FJ50" s="1"/>
      <c r="FK50" s="1"/>
      <c r="FL50" s="1"/>
      <c r="FM50" s="1"/>
      <c r="FN50" s="1"/>
      <c r="FO50" s="1"/>
      <c r="FP50" s="1"/>
      <c r="FQ50" s="1"/>
      <c r="FR50" s="1"/>
      <c r="FS50" s="1"/>
      <c r="FT50" s="1"/>
      <c r="FU50" s="1"/>
      <c r="FV50" s="1"/>
      <c r="FW50" s="1"/>
      <c r="FX50" s="1"/>
      <c r="FY50" s="1"/>
      <c r="FZ50" s="1"/>
      <c r="GA50" s="1"/>
      <c r="GB50" s="1"/>
      <c r="GC50" s="1"/>
      <c r="GD50" s="1"/>
      <c r="GE50" s="1"/>
      <c r="GF50" s="1"/>
    </row>
    <row r="51" spans="1:188">
      <c r="A51" s="2"/>
      <c r="B51" s="32">
        <f t="shared" si="0"/>
        <v>43158</v>
      </c>
      <c r="C51" s="32"/>
      <c r="D51" s="87"/>
      <c r="E51" s="101"/>
      <c r="F51" s="34"/>
      <c r="G51" s="90"/>
      <c r="H51" s="46"/>
      <c r="I51" s="46"/>
      <c r="J51" s="46"/>
      <c r="K51" s="35"/>
      <c r="L51" s="92"/>
      <c r="M51" s="92"/>
      <c r="N51" s="93"/>
    </row>
    <row r="52" spans="1:188">
      <c r="A52" s="2"/>
      <c r="B52" s="32">
        <f t="shared" si="0"/>
        <v>43159</v>
      </c>
      <c r="C52" s="32"/>
      <c r="D52" s="87"/>
      <c r="E52" s="102"/>
      <c r="F52" s="34"/>
      <c r="G52" s="89"/>
      <c r="H52" s="46"/>
      <c r="I52" s="46"/>
      <c r="J52" s="46"/>
      <c r="K52" s="35"/>
      <c r="L52" s="92"/>
      <c r="M52" s="92"/>
      <c r="N52" s="93"/>
    </row>
    <row r="53" spans="1:188">
      <c r="A53" s="2"/>
      <c r="B53" s="32">
        <f t="shared" si="0"/>
        <v>43160</v>
      </c>
      <c r="C53" s="32"/>
      <c r="D53" s="87"/>
      <c r="E53" s="88"/>
      <c r="F53" s="34"/>
      <c r="G53" s="89"/>
      <c r="H53" s="46"/>
      <c r="I53" s="46"/>
      <c r="J53" s="46"/>
      <c r="K53" s="35"/>
      <c r="L53" s="92"/>
      <c r="M53" s="92"/>
      <c r="N53" s="93"/>
    </row>
    <row r="54" spans="1:188">
      <c r="A54" s="2"/>
      <c r="B54" s="32">
        <f t="shared" si="0"/>
        <v>43161</v>
      </c>
      <c r="C54" s="32"/>
      <c r="D54" s="87"/>
      <c r="E54" s="88"/>
      <c r="F54" s="34"/>
      <c r="G54" s="89"/>
      <c r="H54" s="46"/>
      <c r="I54" s="46"/>
      <c r="J54" s="46"/>
      <c r="K54" s="35"/>
      <c r="L54" s="92"/>
      <c r="M54" s="92"/>
      <c r="N54" s="93"/>
    </row>
    <row r="55" spans="1:188">
      <c r="A55" s="2"/>
      <c r="B55" s="32">
        <f t="shared" si="0"/>
        <v>43164</v>
      </c>
      <c r="C55" s="32"/>
      <c r="D55" s="87"/>
      <c r="E55" s="88"/>
      <c r="F55" s="34"/>
      <c r="G55" s="89"/>
      <c r="H55" s="46"/>
      <c r="I55" s="46"/>
      <c r="J55" s="46"/>
      <c r="K55" s="35"/>
      <c r="L55" s="92"/>
      <c r="M55" s="92"/>
      <c r="N55" s="93"/>
    </row>
    <row r="56" spans="1:188">
      <c r="A56" s="2"/>
      <c r="B56" s="32">
        <f t="shared" si="0"/>
        <v>43165</v>
      </c>
      <c r="C56" s="32"/>
      <c r="D56" s="87"/>
      <c r="E56" s="88"/>
      <c r="F56" s="34"/>
      <c r="G56" s="89"/>
      <c r="H56" s="46"/>
      <c r="I56" s="46"/>
      <c r="J56" s="46"/>
      <c r="K56" s="35"/>
      <c r="L56" s="92"/>
      <c r="M56" s="92"/>
      <c r="N56" s="93"/>
    </row>
    <row r="57" spans="1:188">
      <c r="A57" s="2"/>
      <c r="B57" s="32">
        <f t="shared" si="0"/>
        <v>43166</v>
      </c>
      <c r="C57" s="32"/>
      <c r="D57" s="87"/>
      <c r="E57" s="88"/>
      <c r="F57" s="34"/>
      <c r="G57" s="89"/>
      <c r="H57" s="46"/>
      <c r="I57" s="46"/>
      <c r="J57" s="46"/>
      <c r="K57" s="35"/>
      <c r="L57" s="92"/>
      <c r="M57" s="92"/>
      <c r="N57" s="93"/>
    </row>
    <row r="58" spans="1:188">
      <c r="A58" s="2"/>
      <c r="B58" s="32">
        <f t="shared" si="0"/>
        <v>43167</v>
      </c>
      <c r="C58" s="32"/>
      <c r="D58" s="87"/>
      <c r="E58" s="88"/>
      <c r="F58" s="34"/>
      <c r="G58" s="89"/>
      <c r="H58" s="46"/>
      <c r="I58" s="46"/>
      <c r="J58" s="46"/>
      <c r="K58" s="35"/>
      <c r="L58" s="92"/>
      <c r="M58" s="92"/>
      <c r="N58" s="93"/>
    </row>
    <row r="59" spans="1:188">
      <c r="A59" s="2"/>
      <c r="B59" s="32">
        <f t="shared" si="0"/>
        <v>43168</v>
      </c>
      <c r="C59" s="32"/>
      <c r="D59" s="87"/>
      <c r="E59" s="88"/>
      <c r="F59" s="34"/>
      <c r="G59" s="89"/>
      <c r="H59" s="46"/>
      <c r="I59" s="46"/>
      <c r="J59" s="46"/>
      <c r="K59" s="35"/>
      <c r="L59" s="92"/>
      <c r="M59" s="92"/>
      <c r="N59" s="93"/>
    </row>
    <row r="60" spans="1:188">
      <c r="A60" s="2"/>
      <c r="B60" s="32">
        <f t="shared" si="0"/>
        <v>43171</v>
      </c>
      <c r="C60" s="32"/>
      <c r="D60" s="87"/>
      <c r="E60" s="88"/>
      <c r="F60" s="34"/>
      <c r="G60" s="89"/>
      <c r="H60" s="46"/>
      <c r="I60" s="46"/>
      <c r="J60" s="46"/>
      <c r="K60" s="35"/>
      <c r="L60" s="92"/>
      <c r="M60" s="92"/>
      <c r="N60" s="93"/>
    </row>
    <row r="61" spans="1:188" s="2" customFormat="1">
      <c r="B61" s="32">
        <f t="shared" si="0"/>
        <v>43172</v>
      </c>
      <c r="C61" s="32"/>
      <c r="D61" s="87"/>
      <c r="E61" s="88"/>
      <c r="F61" s="34"/>
      <c r="G61" s="89"/>
      <c r="H61" s="46"/>
      <c r="I61" s="46"/>
      <c r="J61" s="46"/>
      <c r="K61" s="35"/>
      <c r="L61" s="92"/>
      <c r="M61" s="92"/>
      <c r="N61" s="93"/>
      <c r="O61" s="37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1"/>
      <c r="EG61" s="1"/>
      <c r="EH61" s="1"/>
      <c r="EI61" s="1"/>
      <c r="EJ61" s="1"/>
      <c r="EK61" s="1"/>
      <c r="EL61" s="1"/>
      <c r="EM61" s="1"/>
      <c r="EN61" s="1"/>
      <c r="EO61" s="1"/>
      <c r="EP61" s="1"/>
      <c r="EQ61" s="1"/>
      <c r="ER61" s="1"/>
      <c r="ES61" s="1"/>
      <c r="ET61" s="1"/>
      <c r="EU61" s="1"/>
      <c r="EV61" s="1"/>
      <c r="EW61" s="1"/>
      <c r="EX61" s="1"/>
      <c r="EY61" s="1"/>
      <c r="EZ61" s="1"/>
      <c r="FA61" s="1"/>
      <c r="FB61" s="1"/>
      <c r="FC61" s="1"/>
      <c r="FD61" s="1"/>
      <c r="FE61" s="1"/>
      <c r="FF61" s="1"/>
      <c r="FG61" s="1"/>
      <c r="FH61" s="1"/>
      <c r="FI61" s="1"/>
      <c r="FJ61" s="1"/>
      <c r="FK61" s="1"/>
      <c r="FL61" s="1"/>
      <c r="FM61" s="1"/>
      <c r="FN61" s="1"/>
      <c r="FO61" s="1"/>
      <c r="FP61" s="1"/>
      <c r="FQ61" s="1"/>
      <c r="FR61" s="1"/>
      <c r="FS61" s="1"/>
      <c r="FT61" s="1"/>
      <c r="FU61" s="1"/>
      <c r="FV61" s="1"/>
      <c r="FW61" s="1"/>
      <c r="FX61" s="1"/>
      <c r="FY61" s="1"/>
      <c r="FZ61" s="1"/>
      <c r="GA61" s="1"/>
      <c r="GB61" s="1"/>
      <c r="GC61" s="1"/>
      <c r="GD61" s="1"/>
      <c r="GE61" s="1"/>
      <c r="GF61" s="1"/>
    </row>
    <row r="62" spans="1:188" s="2" customFormat="1">
      <c r="B62" s="32">
        <f t="shared" si="0"/>
        <v>43173</v>
      </c>
      <c r="C62" s="32"/>
      <c r="D62" s="87"/>
      <c r="E62" s="88"/>
      <c r="F62" s="104"/>
      <c r="G62" s="89"/>
      <c r="H62" s="46"/>
      <c r="I62" s="46"/>
      <c r="J62" s="46"/>
      <c r="K62" s="35"/>
      <c r="L62" s="92"/>
      <c r="M62" s="92"/>
      <c r="N62" s="93"/>
      <c r="O62" s="36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  <c r="EN62" s="1"/>
      <c r="EO62" s="1"/>
      <c r="EP62" s="1"/>
      <c r="EQ62" s="1"/>
      <c r="ER62" s="1"/>
      <c r="ES62" s="1"/>
      <c r="ET62" s="1"/>
      <c r="EU62" s="1"/>
      <c r="EV62" s="1"/>
      <c r="EW62" s="1"/>
      <c r="EX62" s="1"/>
      <c r="EY62" s="1"/>
      <c r="EZ62" s="1"/>
      <c r="FA62" s="1"/>
      <c r="FB62" s="1"/>
      <c r="FC62" s="1"/>
      <c r="FD62" s="1"/>
      <c r="FE62" s="1"/>
      <c r="FF62" s="1"/>
      <c r="FG62" s="1"/>
      <c r="FH62" s="1"/>
      <c r="FI62" s="1"/>
      <c r="FJ62" s="1"/>
      <c r="FK62" s="1"/>
      <c r="FL62" s="1"/>
      <c r="FM62" s="1"/>
      <c r="FN62" s="1"/>
      <c r="FO62" s="1"/>
      <c r="FP62" s="1"/>
      <c r="FQ62" s="1"/>
      <c r="FR62" s="1"/>
      <c r="FS62" s="1"/>
      <c r="FT62" s="1"/>
      <c r="FU62" s="1"/>
      <c r="FV62" s="1"/>
      <c r="FW62" s="1"/>
      <c r="FX62" s="1"/>
      <c r="FY62" s="1"/>
      <c r="FZ62" s="1"/>
      <c r="GA62" s="1"/>
      <c r="GB62" s="1"/>
      <c r="GC62" s="1"/>
      <c r="GD62" s="1"/>
      <c r="GE62" s="1"/>
      <c r="GF62" s="1"/>
    </row>
    <row r="63" spans="1:188" s="2" customFormat="1">
      <c r="B63" s="32">
        <f t="shared" si="0"/>
        <v>43174</v>
      </c>
      <c r="C63" s="32"/>
      <c r="D63" s="87"/>
      <c r="E63" s="88"/>
      <c r="F63" s="34"/>
      <c r="G63" s="89"/>
      <c r="H63" s="46"/>
      <c r="I63" s="46"/>
      <c r="J63" s="46"/>
      <c r="K63" s="35"/>
      <c r="L63" s="92"/>
      <c r="M63" s="92"/>
      <c r="N63" s="93"/>
      <c r="O63" s="37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  <c r="EN63" s="1"/>
      <c r="EO63" s="1"/>
      <c r="EP63" s="1"/>
      <c r="EQ63" s="1"/>
      <c r="ER63" s="1"/>
      <c r="ES63" s="1"/>
      <c r="ET63" s="1"/>
      <c r="EU63" s="1"/>
      <c r="EV63" s="1"/>
      <c r="EW63" s="1"/>
      <c r="EX63" s="1"/>
      <c r="EY63" s="1"/>
      <c r="EZ63" s="1"/>
      <c r="FA63" s="1"/>
      <c r="FB63" s="1"/>
      <c r="FC63" s="1"/>
      <c r="FD63" s="1"/>
      <c r="FE63" s="1"/>
      <c r="FF63" s="1"/>
      <c r="FG63" s="1"/>
      <c r="FH63" s="1"/>
      <c r="FI63" s="1"/>
      <c r="FJ63" s="1"/>
      <c r="FK63" s="1"/>
      <c r="FL63" s="1"/>
      <c r="FM63" s="1"/>
      <c r="FN63" s="1"/>
      <c r="FO63" s="1"/>
      <c r="FP63" s="1"/>
      <c r="FQ63" s="1"/>
      <c r="FR63" s="1"/>
      <c r="FS63" s="1"/>
      <c r="FT63" s="1"/>
      <c r="FU63" s="1"/>
      <c r="FV63" s="1"/>
      <c r="FW63" s="1"/>
      <c r="FX63" s="1"/>
      <c r="FY63" s="1"/>
      <c r="FZ63" s="1"/>
      <c r="GA63" s="1"/>
      <c r="GB63" s="1"/>
      <c r="GC63" s="1"/>
      <c r="GD63" s="1"/>
      <c r="GE63" s="1"/>
      <c r="GF63" s="1"/>
    </row>
    <row r="64" spans="1:188" s="2" customFormat="1">
      <c r="B64" s="32">
        <f t="shared" si="0"/>
        <v>43175</v>
      </c>
      <c r="C64" s="32"/>
      <c r="D64" s="87"/>
      <c r="E64" s="88"/>
      <c r="F64" s="34"/>
      <c r="G64" s="89"/>
      <c r="H64" s="46"/>
      <c r="I64" s="46"/>
      <c r="J64" s="46"/>
      <c r="K64" s="35"/>
      <c r="L64" s="92"/>
      <c r="M64" s="92"/>
      <c r="N64" s="93"/>
      <c r="O64" s="37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  <c r="EN64" s="1"/>
      <c r="EO64" s="1"/>
      <c r="EP64" s="1"/>
      <c r="EQ64" s="1"/>
      <c r="ER64" s="1"/>
      <c r="ES64" s="1"/>
      <c r="ET64" s="1"/>
      <c r="EU64" s="1"/>
      <c r="EV64" s="1"/>
      <c r="EW64" s="1"/>
      <c r="EX64" s="1"/>
      <c r="EY64" s="1"/>
      <c r="EZ64" s="1"/>
      <c r="FA64" s="1"/>
      <c r="FB64" s="1"/>
      <c r="FC64" s="1"/>
      <c r="FD64" s="1"/>
      <c r="FE64" s="1"/>
      <c r="FF64" s="1"/>
      <c r="FG64" s="1"/>
      <c r="FH64" s="1"/>
      <c r="FI64" s="1"/>
      <c r="FJ64" s="1"/>
      <c r="FK64" s="1"/>
      <c r="FL64" s="1"/>
      <c r="FM64" s="1"/>
      <c r="FN64" s="1"/>
      <c r="FO64" s="1"/>
      <c r="FP64" s="1"/>
      <c r="FQ64" s="1"/>
      <c r="FR64" s="1"/>
      <c r="FS64" s="1"/>
      <c r="FT64" s="1"/>
      <c r="FU64" s="1"/>
      <c r="FV64" s="1"/>
      <c r="FW64" s="1"/>
      <c r="FX64" s="1"/>
      <c r="FY64" s="1"/>
      <c r="FZ64" s="1"/>
      <c r="GA64" s="1"/>
      <c r="GB64" s="1"/>
      <c r="GC64" s="1"/>
      <c r="GD64" s="1"/>
      <c r="GE64" s="1"/>
      <c r="GF64" s="1"/>
    </row>
    <row r="65" spans="2:188" s="2" customFormat="1">
      <c r="B65" s="32">
        <f t="shared" si="0"/>
        <v>43178</v>
      </c>
      <c r="C65" s="32"/>
      <c r="D65" s="87"/>
      <c r="E65" s="88"/>
      <c r="F65" s="34"/>
      <c r="G65" s="89"/>
      <c r="H65" s="46"/>
      <c r="I65" s="46"/>
      <c r="J65" s="46"/>
      <c r="K65" s="35"/>
      <c r="L65" s="92"/>
      <c r="M65" s="92"/>
      <c r="N65" s="93"/>
      <c r="O65" s="37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D65" s="1"/>
      <c r="AE65" s="1"/>
      <c r="AF65" s="1"/>
      <c r="AG65" s="1"/>
      <c r="AH65" s="1"/>
      <c r="AI65" s="1"/>
      <c r="AJ65" s="1"/>
      <c r="AK65" s="1"/>
      <c r="AL65" s="1"/>
      <c r="AM65" s="1"/>
      <c r="AN65" s="1"/>
      <c r="AO65" s="1"/>
      <c r="AP65" s="1"/>
      <c r="AQ65" s="1"/>
      <c r="AR65" s="1"/>
      <c r="AS65" s="1"/>
      <c r="AT65" s="1"/>
      <c r="AU65" s="1"/>
      <c r="AV65" s="1"/>
      <c r="AW65" s="1"/>
      <c r="AX65" s="1"/>
      <c r="AY65" s="1"/>
      <c r="AZ65" s="1"/>
      <c r="BA65" s="1"/>
      <c r="BB65" s="1"/>
      <c r="BC65" s="1"/>
      <c r="BD65" s="1"/>
      <c r="BE65" s="1"/>
      <c r="BF65" s="1"/>
      <c r="BG65" s="1"/>
      <c r="BH65" s="1"/>
      <c r="BI65" s="1"/>
      <c r="BJ65" s="1"/>
      <c r="BK65" s="1"/>
      <c r="BL65" s="1"/>
      <c r="BM65" s="1"/>
      <c r="BN65" s="1"/>
      <c r="BO65" s="1"/>
      <c r="BP65" s="1"/>
      <c r="BQ65" s="1"/>
      <c r="BR65" s="1"/>
      <c r="BS65" s="1"/>
      <c r="BT65" s="1"/>
      <c r="BU65" s="1"/>
      <c r="BV65" s="1"/>
      <c r="BW65" s="1"/>
      <c r="BX65" s="1"/>
      <c r="BY65" s="1"/>
      <c r="BZ65" s="1"/>
      <c r="CA65" s="1"/>
      <c r="CB65" s="1"/>
      <c r="CC65" s="1"/>
      <c r="CD65" s="1"/>
      <c r="CE65" s="1"/>
      <c r="CF65" s="1"/>
      <c r="CG65" s="1"/>
      <c r="CH65" s="1"/>
      <c r="CI65" s="1"/>
      <c r="CJ65" s="1"/>
      <c r="CK65" s="1"/>
      <c r="CL65" s="1"/>
      <c r="CM65" s="1"/>
      <c r="CN65" s="1"/>
      <c r="CO65" s="1"/>
      <c r="CP65" s="1"/>
      <c r="CQ65" s="1"/>
      <c r="CR65" s="1"/>
      <c r="CS65" s="1"/>
      <c r="CT65" s="1"/>
      <c r="CU65" s="1"/>
      <c r="CV65" s="1"/>
      <c r="CW65" s="1"/>
      <c r="CX65" s="1"/>
      <c r="CY65" s="1"/>
      <c r="CZ65" s="1"/>
      <c r="DA65" s="1"/>
      <c r="DB65" s="1"/>
      <c r="DC65" s="1"/>
      <c r="DD65" s="1"/>
      <c r="DE65" s="1"/>
      <c r="DF65" s="1"/>
      <c r="DG65" s="1"/>
      <c r="DH65" s="1"/>
      <c r="DI65" s="1"/>
      <c r="DJ65" s="1"/>
      <c r="DK65" s="1"/>
      <c r="DL65" s="1"/>
      <c r="DM65" s="1"/>
      <c r="DN65" s="1"/>
      <c r="DO65" s="1"/>
      <c r="DP65" s="1"/>
      <c r="DQ65" s="1"/>
      <c r="DR65" s="1"/>
      <c r="DS65" s="1"/>
      <c r="DT65" s="1"/>
      <c r="DU65" s="1"/>
      <c r="DV65" s="1"/>
      <c r="DW65" s="1"/>
      <c r="DX65" s="1"/>
      <c r="DY65" s="1"/>
      <c r="DZ65" s="1"/>
      <c r="EA65" s="1"/>
      <c r="EB65" s="1"/>
      <c r="EC65" s="1"/>
      <c r="ED65" s="1"/>
      <c r="EE65" s="1"/>
      <c r="EF65" s="1"/>
      <c r="EG65" s="1"/>
      <c r="EH65" s="1"/>
      <c r="EI65" s="1"/>
      <c r="EJ65" s="1"/>
      <c r="EK65" s="1"/>
      <c r="EL65" s="1"/>
      <c r="EM65" s="1"/>
      <c r="EN65" s="1"/>
      <c r="EO65" s="1"/>
      <c r="EP65" s="1"/>
      <c r="EQ65" s="1"/>
      <c r="ER65" s="1"/>
      <c r="ES65" s="1"/>
      <c r="ET65" s="1"/>
      <c r="EU65" s="1"/>
      <c r="EV65" s="1"/>
      <c r="EW65" s="1"/>
      <c r="EX65" s="1"/>
      <c r="EY65" s="1"/>
      <c r="EZ65" s="1"/>
      <c r="FA65" s="1"/>
      <c r="FB65" s="1"/>
      <c r="FC65" s="1"/>
      <c r="FD65" s="1"/>
      <c r="FE65" s="1"/>
      <c r="FF65" s="1"/>
      <c r="FG65" s="1"/>
      <c r="FH65" s="1"/>
      <c r="FI65" s="1"/>
      <c r="FJ65" s="1"/>
      <c r="FK65" s="1"/>
      <c r="FL65" s="1"/>
      <c r="FM65" s="1"/>
      <c r="FN65" s="1"/>
      <c r="FO65" s="1"/>
      <c r="FP65" s="1"/>
      <c r="FQ65" s="1"/>
      <c r="FR65" s="1"/>
      <c r="FS65" s="1"/>
      <c r="FT65" s="1"/>
      <c r="FU65" s="1"/>
      <c r="FV65" s="1"/>
      <c r="FW65" s="1"/>
      <c r="FX65" s="1"/>
      <c r="FY65" s="1"/>
      <c r="FZ65" s="1"/>
      <c r="GA65" s="1"/>
      <c r="GB65" s="1"/>
      <c r="GC65" s="1"/>
      <c r="GD65" s="1"/>
      <c r="GE65" s="1"/>
      <c r="GF65" s="1"/>
    </row>
    <row r="66" spans="2:188" s="2" customFormat="1">
      <c r="B66" s="32">
        <f t="shared" si="0"/>
        <v>43179</v>
      </c>
      <c r="C66" s="32"/>
      <c r="D66" s="87"/>
      <c r="E66" s="88"/>
      <c r="F66" s="34"/>
      <c r="G66" s="89"/>
      <c r="H66" s="46"/>
      <c r="I66" s="46"/>
      <c r="J66" s="46"/>
      <c r="K66" s="35"/>
      <c r="L66" s="92"/>
      <c r="M66" s="92"/>
      <c r="N66" s="93"/>
      <c r="O66" s="37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  <c r="AC66" s="1"/>
      <c r="AD66" s="1"/>
      <c r="AE66" s="1"/>
      <c r="AF66" s="1"/>
      <c r="AG66" s="1"/>
      <c r="AH66" s="1"/>
      <c r="AI66" s="1"/>
      <c r="AJ66" s="1"/>
      <c r="AK66" s="1"/>
      <c r="AL66" s="1"/>
      <c r="AM66" s="1"/>
      <c r="AN66" s="1"/>
      <c r="AO66" s="1"/>
      <c r="AP66" s="1"/>
      <c r="AQ66" s="1"/>
      <c r="AR66" s="1"/>
      <c r="AS66" s="1"/>
      <c r="AT66" s="1"/>
      <c r="AU66" s="1"/>
      <c r="AV66" s="1"/>
      <c r="AW66" s="1"/>
      <c r="AX66" s="1"/>
      <c r="AY66" s="1"/>
      <c r="AZ66" s="1"/>
      <c r="BA66" s="1"/>
      <c r="BB66" s="1"/>
      <c r="BC66" s="1"/>
      <c r="BD66" s="1"/>
      <c r="BE66" s="1"/>
      <c r="BF66" s="1"/>
      <c r="BG66" s="1"/>
      <c r="BH66" s="1"/>
      <c r="BI66" s="1"/>
      <c r="BJ66" s="1"/>
      <c r="BK66" s="1"/>
      <c r="BL66" s="1"/>
      <c r="BM66" s="1"/>
      <c r="BN66" s="1"/>
      <c r="BO66" s="1"/>
      <c r="BP66" s="1"/>
      <c r="BQ66" s="1"/>
      <c r="BR66" s="1"/>
      <c r="BS66" s="1"/>
      <c r="BT66" s="1"/>
      <c r="BU66" s="1"/>
      <c r="BV66" s="1"/>
      <c r="BW66" s="1"/>
      <c r="BX66" s="1"/>
      <c r="BY66" s="1"/>
      <c r="BZ66" s="1"/>
      <c r="CA66" s="1"/>
      <c r="CB66" s="1"/>
      <c r="CC66" s="1"/>
      <c r="CD66" s="1"/>
      <c r="CE66" s="1"/>
      <c r="CF66" s="1"/>
      <c r="CG66" s="1"/>
      <c r="CH66" s="1"/>
      <c r="CI66" s="1"/>
      <c r="CJ66" s="1"/>
      <c r="CK66" s="1"/>
      <c r="CL66" s="1"/>
      <c r="CM66" s="1"/>
      <c r="CN66" s="1"/>
      <c r="CO66" s="1"/>
      <c r="CP66" s="1"/>
      <c r="CQ66" s="1"/>
      <c r="CR66" s="1"/>
      <c r="CS66" s="1"/>
      <c r="CT66" s="1"/>
      <c r="CU66" s="1"/>
      <c r="CV66" s="1"/>
      <c r="CW66" s="1"/>
      <c r="CX66" s="1"/>
      <c r="CY66" s="1"/>
      <c r="CZ66" s="1"/>
      <c r="DA66" s="1"/>
      <c r="DB66" s="1"/>
      <c r="DC66" s="1"/>
      <c r="DD66" s="1"/>
      <c r="DE66" s="1"/>
      <c r="DF66" s="1"/>
      <c r="DG66" s="1"/>
      <c r="DH66" s="1"/>
      <c r="DI66" s="1"/>
      <c r="DJ66" s="1"/>
      <c r="DK66" s="1"/>
      <c r="DL66" s="1"/>
      <c r="DM66" s="1"/>
      <c r="DN66" s="1"/>
      <c r="DO66" s="1"/>
      <c r="DP66" s="1"/>
      <c r="DQ66" s="1"/>
      <c r="DR66" s="1"/>
      <c r="DS66" s="1"/>
      <c r="DT66" s="1"/>
      <c r="DU66" s="1"/>
      <c r="DV66" s="1"/>
      <c r="DW66" s="1"/>
      <c r="DX66" s="1"/>
      <c r="DY66" s="1"/>
      <c r="DZ66" s="1"/>
      <c r="EA66" s="1"/>
      <c r="EB66" s="1"/>
      <c r="EC66" s="1"/>
      <c r="ED66" s="1"/>
      <c r="EE66" s="1"/>
      <c r="EF66" s="1"/>
      <c r="EG66" s="1"/>
      <c r="EH66" s="1"/>
      <c r="EI66" s="1"/>
      <c r="EJ66" s="1"/>
      <c r="EK66" s="1"/>
      <c r="EL66" s="1"/>
      <c r="EM66" s="1"/>
      <c r="EN66" s="1"/>
      <c r="EO66" s="1"/>
      <c r="EP66" s="1"/>
      <c r="EQ66" s="1"/>
      <c r="ER66" s="1"/>
      <c r="ES66" s="1"/>
      <c r="ET66" s="1"/>
      <c r="EU66" s="1"/>
      <c r="EV66" s="1"/>
      <c r="EW66" s="1"/>
      <c r="EX66" s="1"/>
      <c r="EY66" s="1"/>
      <c r="EZ66" s="1"/>
      <c r="FA66" s="1"/>
      <c r="FB66" s="1"/>
      <c r="FC66" s="1"/>
      <c r="FD66" s="1"/>
      <c r="FE66" s="1"/>
      <c r="FF66" s="1"/>
      <c r="FG66" s="1"/>
      <c r="FH66" s="1"/>
      <c r="FI66" s="1"/>
      <c r="FJ66" s="1"/>
      <c r="FK66" s="1"/>
      <c r="FL66" s="1"/>
      <c r="FM66" s="1"/>
      <c r="FN66" s="1"/>
      <c r="FO66" s="1"/>
      <c r="FP66" s="1"/>
      <c r="FQ66" s="1"/>
      <c r="FR66" s="1"/>
      <c r="FS66" s="1"/>
      <c r="FT66" s="1"/>
      <c r="FU66" s="1"/>
      <c r="FV66" s="1"/>
      <c r="FW66" s="1"/>
      <c r="FX66" s="1"/>
      <c r="FY66" s="1"/>
      <c r="FZ66" s="1"/>
      <c r="GA66" s="1"/>
      <c r="GB66" s="1"/>
      <c r="GC66" s="1"/>
      <c r="GD66" s="1"/>
      <c r="GE66" s="1"/>
      <c r="GF66" s="1"/>
    </row>
    <row r="67" spans="2:188" s="2" customFormat="1">
      <c r="B67" s="32">
        <f t="shared" si="0"/>
        <v>43180</v>
      </c>
      <c r="C67" s="32"/>
      <c r="D67" s="87"/>
      <c r="E67" s="88"/>
      <c r="F67" s="34"/>
      <c r="G67" s="89"/>
      <c r="H67" s="46"/>
      <c r="I67" s="46"/>
      <c r="J67" s="46"/>
      <c r="K67" s="35"/>
      <c r="L67" s="92"/>
      <c r="M67" s="92"/>
      <c r="N67" s="93"/>
      <c r="O67" s="36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  <c r="AC67" s="1"/>
      <c r="AD67" s="1"/>
      <c r="AE67" s="1"/>
      <c r="AF67" s="1"/>
      <c r="AG67" s="1"/>
      <c r="AH67" s="1"/>
      <c r="AI67" s="1"/>
      <c r="AJ67" s="1"/>
      <c r="AK67" s="1"/>
      <c r="AL67" s="1"/>
      <c r="AM67" s="1"/>
      <c r="AN67" s="1"/>
      <c r="AO67" s="1"/>
      <c r="AP67" s="1"/>
      <c r="AQ67" s="1"/>
      <c r="AR67" s="1"/>
      <c r="AS67" s="1"/>
      <c r="AT67" s="1"/>
      <c r="AU67" s="1"/>
      <c r="AV67" s="1"/>
      <c r="AW67" s="1"/>
      <c r="AX67" s="1"/>
      <c r="AY67" s="1"/>
      <c r="AZ67" s="1"/>
      <c r="BA67" s="1"/>
      <c r="BB67" s="1"/>
      <c r="BC67" s="1"/>
      <c r="BD67" s="1"/>
      <c r="BE67" s="1"/>
      <c r="BF67" s="1"/>
      <c r="BG67" s="1"/>
      <c r="BH67" s="1"/>
      <c r="BI67" s="1"/>
      <c r="BJ67" s="1"/>
      <c r="BK67" s="1"/>
      <c r="BL67" s="1"/>
      <c r="BM67" s="1"/>
      <c r="BN67" s="1"/>
      <c r="BO67" s="1"/>
      <c r="BP67" s="1"/>
      <c r="BQ67" s="1"/>
      <c r="BR67" s="1"/>
      <c r="BS67" s="1"/>
      <c r="BT67" s="1"/>
      <c r="BU67" s="1"/>
      <c r="BV67" s="1"/>
      <c r="BW67" s="1"/>
      <c r="BX67" s="1"/>
      <c r="BY67" s="1"/>
      <c r="BZ67" s="1"/>
      <c r="CA67" s="1"/>
      <c r="CB67" s="1"/>
      <c r="CC67" s="1"/>
      <c r="CD67" s="1"/>
      <c r="CE67" s="1"/>
      <c r="CF67" s="1"/>
      <c r="CG67" s="1"/>
      <c r="CH67" s="1"/>
      <c r="CI67" s="1"/>
      <c r="CJ67" s="1"/>
      <c r="CK67" s="1"/>
      <c r="CL67" s="1"/>
      <c r="CM67" s="1"/>
      <c r="CN67" s="1"/>
      <c r="CO67" s="1"/>
      <c r="CP67" s="1"/>
      <c r="CQ67" s="1"/>
      <c r="CR67" s="1"/>
      <c r="CS67" s="1"/>
      <c r="CT67" s="1"/>
      <c r="CU67" s="1"/>
      <c r="CV67" s="1"/>
      <c r="CW67" s="1"/>
      <c r="CX67" s="1"/>
      <c r="CY67" s="1"/>
      <c r="CZ67" s="1"/>
      <c r="DA67" s="1"/>
      <c r="DB67" s="1"/>
      <c r="DC67" s="1"/>
      <c r="DD67" s="1"/>
      <c r="DE67" s="1"/>
      <c r="DF67" s="1"/>
      <c r="DG67" s="1"/>
      <c r="DH67" s="1"/>
      <c r="DI67" s="1"/>
      <c r="DJ67" s="1"/>
      <c r="DK67" s="1"/>
      <c r="DL67" s="1"/>
      <c r="DM67" s="1"/>
      <c r="DN67" s="1"/>
      <c r="DO67" s="1"/>
      <c r="DP67" s="1"/>
      <c r="DQ67" s="1"/>
      <c r="DR67" s="1"/>
      <c r="DS67" s="1"/>
      <c r="DT67" s="1"/>
      <c r="DU67" s="1"/>
      <c r="DV67" s="1"/>
      <c r="DW67" s="1"/>
      <c r="DX67" s="1"/>
      <c r="DY67" s="1"/>
      <c r="DZ67" s="1"/>
      <c r="EA67" s="1"/>
      <c r="EB67" s="1"/>
      <c r="EC67" s="1"/>
      <c r="ED67" s="1"/>
      <c r="EE67" s="1"/>
      <c r="EF67" s="1"/>
      <c r="EG67" s="1"/>
      <c r="EH67" s="1"/>
      <c r="EI67" s="1"/>
      <c r="EJ67" s="1"/>
      <c r="EK67" s="1"/>
      <c r="EL67" s="1"/>
      <c r="EM67" s="1"/>
      <c r="EN67" s="1"/>
      <c r="EO67" s="1"/>
      <c r="EP67" s="1"/>
      <c r="EQ67" s="1"/>
      <c r="ER67" s="1"/>
      <c r="ES67" s="1"/>
      <c r="ET67" s="1"/>
      <c r="EU67" s="1"/>
      <c r="EV67" s="1"/>
      <c r="EW67" s="1"/>
      <c r="EX67" s="1"/>
      <c r="EY67" s="1"/>
      <c r="EZ67" s="1"/>
      <c r="FA67" s="1"/>
      <c r="FB67" s="1"/>
      <c r="FC67" s="1"/>
      <c r="FD67" s="1"/>
      <c r="FE67" s="1"/>
      <c r="FF67" s="1"/>
      <c r="FG67" s="1"/>
      <c r="FH67" s="1"/>
      <c r="FI67" s="1"/>
      <c r="FJ67" s="1"/>
      <c r="FK67" s="1"/>
      <c r="FL67" s="1"/>
      <c r="FM67" s="1"/>
      <c r="FN67" s="1"/>
      <c r="FO67" s="1"/>
      <c r="FP67" s="1"/>
      <c r="FQ67" s="1"/>
      <c r="FR67" s="1"/>
      <c r="FS67" s="1"/>
      <c r="FT67" s="1"/>
      <c r="FU67" s="1"/>
      <c r="FV67" s="1"/>
      <c r="FW67" s="1"/>
      <c r="FX67" s="1"/>
      <c r="FY67" s="1"/>
      <c r="FZ67" s="1"/>
      <c r="GA67" s="1"/>
      <c r="GB67" s="1"/>
      <c r="GC67" s="1"/>
      <c r="GD67" s="1"/>
      <c r="GE67" s="1"/>
      <c r="GF67" s="1"/>
    </row>
    <row r="68" spans="2:188" s="2" customFormat="1">
      <c r="B68" s="32">
        <f t="shared" si="0"/>
        <v>43181</v>
      </c>
      <c r="C68" s="32"/>
      <c r="D68" s="87"/>
      <c r="E68" s="88"/>
      <c r="F68" s="34"/>
      <c r="G68" s="89"/>
      <c r="H68" s="46"/>
      <c r="I68" s="46"/>
      <c r="J68" s="46"/>
      <c r="K68" s="35"/>
      <c r="L68" s="92"/>
      <c r="M68" s="92"/>
      <c r="N68" s="93"/>
      <c r="O68" s="37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  <c r="AC68" s="1"/>
      <c r="AD68" s="1"/>
      <c r="AE68" s="1"/>
      <c r="AF68" s="1"/>
      <c r="AG68" s="1"/>
      <c r="AH68" s="1"/>
      <c r="AI68" s="1"/>
      <c r="AJ68" s="1"/>
      <c r="AK68" s="1"/>
      <c r="AL68" s="1"/>
      <c r="AM68" s="1"/>
      <c r="AN68" s="1"/>
      <c r="AO68" s="1"/>
      <c r="AP68" s="1"/>
      <c r="AQ68" s="1"/>
      <c r="AR68" s="1"/>
      <c r="AS68" s="1"/>
      <c r="AT68" s="1"/>
      <c r="AU68" s="1"/>
      <c r="AV68" s="1"/>
      <c r="AW68" s="1"/>
      <c r="AX68" s="1"/>
      <c r="AY68" s="1"/>
      <c r="AZ68" s="1"/>
      <c r="BA68" s="1"/>
      <c r="BB68" s="1"/>
      <c r="BC68" s="1"/>
      <c r="BD68" s="1"/>
      <c r="BE68" s="1"/>
      <c r="BF68" s="1"/>
      <c r="BG68" s="1"/>
      <c r="BH68" s="1"/>
      <c r="BI68" s="1"/>
      <c r="BJ68" s="1"/>
      <c r="BK68" s="1"/>
      <c r="BL68" s="1"/>
      <c r="BM68" s="1"/>
      <c r="BN68" s="1"/>
      <c r="BO68" s="1"/>
      <c r="BP68" s="1"/>
      <c r="BQ68" s="1"/>
      <c r="BR68" s="1"/>
      <c r="BS68" s="1"/>
      <c r="BT68" s="1"/>
      <c r="BU68" s="1"/>
      <c r="BV68" s="1"/>
      <c r="BW68" s="1"/>
      <c r="BX68" s="1"/>
      <c r="BY68" s="1"/>
      <c r="BZ68" s="1"/>
      <c r="CA68" s="1"/>
      <c r="CB68" s="1"/>
      <c r="CC68" s="1"/>
      <c r="CD68" s="1"/>
      <c r="CE68" s="1"/>
      <c r="CF68" s="1"/>
      <c r="CG68" s="1"/>
      <c r="CH68" s="1"/>
      <c r="CI68" s="1"/>
      <c r="CJ68" s="1"/>
      <c r="CK68" s="1"/>
      <c r="CL68" s="1"/>
      <c r="CM68" s="1"/>
      <c r="CN68" s="1"/>
      <c r="CO68" s="1"/>
      <c r="CP68" s="1"/>
      <c r="CQ68" s="1"/>
      <c r="CR68" s="1"/>
      <c r="CS68" s="1"/>
      <c r="CT68" s="1"/>
      <c r="CU68" s="1"/>
      <c r="CV68" s="1"/>
      <c r="CW68" s="1"/>
      <c r="CX68" s="1"/>
      <c r="CY68" s="1"/>
      <c r="CZ68" s="1"/>
      <c r="DA68" s="1"/>
      <c r="DB68" s="1"/>
      <c r="DC68" s="1"/>
      <c r="DD68" s="1"/>
      <c r="DE68" s="1"/>
      <c r="DF68" s="1"/>
      <c r="DG68" s="1"/>
      <c r="DH68" s="1"/>
      <c r="DI68" s="1"/>
      <c r="DJ68" s="1"/>
      <c r="DK68" s="1"/>
      <c r="DL68" s="1"/>
      <c r="DM68" s="1"/>
      <c r="DN68" s="1"/>
      <c r="DO68" s="1"/>
      <c r="DP68" s="1"/>
      <c r="DQ68" s="1"/>
      <c r="DR68" s="1"/>
      <c r="DS68" s="1"/>
      <c r="DT68" s="1"/>
      <c r="DU68" s="1"/>
      <c r="DV68" s="1"/>
      <c r="DW68" s="1"/>
      <c r="DX68" s="1"/>
      <c r="DY68" s="1"/>
      <c r="DZ68" s="1"/>
      <c r="EA68" s="1"/>
      <c r="EB68" s="1"/>
      <c r="EC68" s="1"/>
      <c r="ED68" s="1"/>
      <c r="EE68" s="1"/>
      <c r="EF68" s="1"/>
      <c r="EG68" s="1"/>
      <c r="EH68" s="1"/>
      <c r="EI68" s="1"/>
      <c r="EJ68" s="1"/>
      <c r="EK68" s="1"/>
      <c r="EL68" s="1"/>
      <c r="EM68" s="1"/>
      <c r="EN68" s="1"/>
      <c r="EO68" s="1"/>
      <c r="EP68" s="1"/>
      <c r="EQ68" s="1"/>
      <c r="ER68" s="1"/>
      <c r="ES68" s="1"/>
      <c r="ET68" s="1"/>
      <c r="EU68" s="1"/>
      <c r="EV68" s="1"/>
      <c r="EW68" s="1"/>
      <c r="EX68" s="1"/>
      <c r="EY68" s="1"/>
      <c r="EZ68" s="1"/>
      <c r="FA68" s="1"/>
      <c r="FB68" s="1"/>
      <c r="FC68" s="1"/>
      <c r="FD68" s="1"/>
      <c r="FE68" s="1"/>
      <c r="FF68" s="1"/>
      <c r="FG68" s="1"/>
      <c r="FH68" s="1"/>
      <c r="FI68" s="1"/>
      <c r="FJ68" s="1"/>
      <c r="FK68" s="1"/>
      <c r="FL68" s="1"/>
      <c r="FM68" s="1"/>
      <c r="FN68" s="1"/>
      <c r="FO68" s="1"/>
      <c r="FP68" s="1"/>
      <c r="FQ68" s="1"/>
      <c r="FR68" s="1"/>
      <c r="FS68" s="1"/>
      <c r="FT68" s="1"/>
      <c r="FU68" s="1"/>
      <c r="FV68" s="1"/>
      <c r="FW68" s="1"/>
      <c r="FX68" s="1"/>
      <c r="FY68" s="1"/>
      <c r="FZ68" s="1"/>
      <c r="GA68" s="1"/>
      <c r="GB68" s="1"/>
      <c r="GC68" s="1"/>
      <c r="GD68" s="1"/>
      <c r="GE68" s="1"/>
      <c r="GF68" s="1"/>
    </row>
    <row r="69" spans="2:188" s="2" customFormat="1">
      <c r="B69" s="32">
        <f t="shared" si="0"/>
        <v>43182</v>
      </c>
      <c r="C69" s="32"/>
      <c r="D69" s="87"/>
      <c r="E69" s="88"/>
      <c r="F69" s="104"/>
      <c r="G69" s="89"/>
      <c r="H69" s="46"/>
      <c r="I69" s="46"/>
      <c r="J69" s="46"/>
      <c r="K69" s="35"/>
      <c r="L69" s="92"/>
      <c r="M69" s="92"/>
      <c r="N69" s="93"/>
      <c r="O69" s="36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  <c r="AC69" s="1"/>
      <c r="AD69" s="1"/>
      <c r="AE69" s="1"/>
      <c r="AF69" s="1"/>
      <c r="AG69" s="1"/>
      <c r="AH69" s="1"/>
      <c r="AI69" s="1"/>
      <c r="AJ69" s="1"/>
      <c r="AK69" s="1"/>
      <c r="AL69" s="1"/>
      <c r="AM69" s="1"/>
      <c r="AN69" s="1"/>
      <c r="AO69" s="1"/>
      <c r="AP69" s="1"/>
      <c r="AQ69" s="1"/>
      <c r="AR69" s="1"/>
      <c r="AS69" s="1"/>
      <c r="AT69" s="1"/>
      <c r="AU69" s="1"/>
      <c r="AV69" s="1"/>
      <c r="AW69" s="1"/>
      <c r="AX69" s="1"/>
      <c r="AY69" s="1"/>
      <c r="AZ69" s="1"/>
      <c r="BA69" s="1"/>
      <c r="BB69" s="1"/>
      <c r="BC69" s="1"/>
      <c r="BD69" s="1"/>
      <c r="BE69" s="1"/>
      <c r="BF69" s="1"/>
      <c r="BG69" s="1"/>
      <c r="BH69" s="1"/>
      <c r="BI69" s="1"/>
      <c r="BJ69" s="1"/>
      <c r="BK69" s="1"/>
      <c r="BL69" s="1"/>
      <c r="BM69" s="1"/>
      <c r="BN69" s="1"/>
      <c r="BO69" s="1"/>
      <c r="BP69" s="1"/>
      <c r="BQ69" s="1"/>
      <c r="BR69" s="1"/>
      <c r="BS69" s="1"/>
      <c r="BT69" s="1"/>
      <c r="BU69" s="1"/>
      <c r="BV69" s="1"/>
      <c r="BW69" s="1"/>
      <c r="BX69" s="1"/>
      <c r="BY69" s="1"/>
      <c r="BZ69" s="1"/>
      <c r="CA69" s="1"/>
      <c r="CB69" s="1"/>
      <c r="CC69" s="1"/>
      <c r="CD69" s="1"/>
      <c r="CE69" s="1"/>
      <c r="CF69" s="1"/>
      <c r="CG69" s="1"/>
      <c r="CH69" s="1"/>
      <c r="CI69" s="1"/>
      <c r="CJ69" s="1"/>
      <c r="CK69" s="1"/>
      <c r="CL69" s="1"/>
      <c r="CM69" s="1"/>
      <c r="CN69" s="1"/>
      <c r="CO69" s="1"/>
      <c r="CP69" s="1"/>
      <c r="CQ69" s="1"/>
      <c r="CR69" s="1"/>
      <c r="CS69" s="1"/>
      <c r="CT69" s="1"/>
      <c r="CU69" s="1"/>
      <c r="CV69" s="1"/>
      <c r="CW69" s="1"/>
      <c r="CX69" s="1"/>
      <c r="CY69" s="1"/>
      <c r="CZ69" s="1"/>
      <c r="DA69" s="1"/>
      <c r="DB69" s="1"/>
      <c r="DC69" s="1"/>
      <c r="DD69" s="1"/>
      <c r="DE69" s="1"/>
      <c r="DF69" s="1"/>
      <c r="DG69" s="1"/>
      <c r="DH69" s="1"/>
      <c r="DI69" s="1"/>
      <c r="DJ69" s="1"/>
      <c r="DK69" s="1"/>
      <c r="DL69" s="1"/>
      <c r="DM69" s="1"/>
      <c r="DN69" s="1"/>
      <c r="DO69" s="1"/>
      <c r="DP69" s="1"/>
      <c r="DQ69" s="1"/>
      <c r="DR69" s="1"/>
      <c r="DS69" s="1"/>
      <c r="DT69" s="1"/>
      <c r="DU69" s="1"/>
      <c r="DV69" s="1"/>
      <c r="DW69" s="1"/>
      <c r="DX69" s="1"/>
      <c r="DY69" s="1"/>
      <c r="DZ69" s="1"/>
      <c r="EA69" s="1"/>
      <c r="EB69" s="1"/>
      <c r="EC69" s="1"/>
      <c r="ED69" s="1"/>
      <c r="EE69" s="1"/>
      <c r="EF69" s="1"/>
      <c r="EG69" s="1"/>
      <c r="EH69" s="1"/>
      <c r="EI69" s="1"/>
      <c r="EJ69" s="1"/>
      <c r="EK69" s="1"/>
      <c r="EL69" s="1"/>
      <c r="EM69" s="1"/>
      <c r="EN69" s="1"/>
      <c r="EO69" s="1"/>
      <c r="EP69" s="1"/>
      <c r="EQ69" s="1"/>
      <c r="ER69" s="1"/>
      <c r="ES69" s="1"/>
      <c r="ET69" s="1"/>
      <c r="EU69" s="1"/>
      <c r="EV69" s="1"/>
      <c r="EW69" s="1"/>
      <c r="EX69" s="1"/>
      <c r="EY69" s="1"/>
      <c r="EZ69" s="1"/>
      <c r="FA69" s="1"/>
      <c r="FB69" s="1"/>
      <c r="FC69" s="1"/>
      <c r="FD69" s="1"/>
      <c r="FE69" s="1"/>
      <c r="FF69" s="1"/>
      <c r="FG69" s="1"/>
      <c r="FH69" s="1"/>
      <c r="FI69" s="1"/>
      <c r="FJ69" s="1"/>
      <c r="FK69" s="1"/>
      <c r="FL69" s="1"/>
      <c r="FM69" s="1"/>
      <c r="FN69" s="1"/>
      <c r="FO69" s="1"/>
      <c r="FP69" s="1"/>
      <c r="FQ69" s="1"/>
      <c r="FR69" s="1"/>
      <c r="FS69" s="1"/>
      <c r="FT69" s="1"/>
      <c r="FU69" s="1"/>
      <c r="FV69" s="1"/>
      <c r="FW69" s="1"/>
      <c r="FX69" s="1"/>
      <c r="FY69" s="1"/>
      <c r="FZ69" s="1"/>
      <c r="GA69" s="1"/>
      <c r="GB69" s="1"/>
      <c r="GC69" s="1"/>
      <c r="GD69" s="1"/>
      <c r="GE69" s="1"/>
      <c r="GF69" s="1"/>
    </row>
    <row r="70" spans="2:188" s="2" customFormat="1">
      <c r="B70" s="32">
        <f t="shared" si="0"/>
        <v>43185</v>
      </c>
      <c r="C70" s="32"/>
      <c r="D70" s="87"/>
      <c r="E70" s="88"/>
      <c r="F70" s="34"/>
      <c r="G70" s="89"/>
      <c r="H70" s="46"/>
      <c r="I70" s="46"/>
      <c r="J70" s="46"/>
      <c r="K70" s="35"/>
      <c r="L70" s="92"/>
      <c r="M70" s="92"/>
      <c r="N70" s="93"/>
      <c r="O70" s="37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  <c r="AC70" s="1"/>
      <c r="AD70" s="1"/>
      <c r="AE70" s="1"/>
      <c r="AF70" s="1"/>
      <c r="AG70" s="1"/>
      <c r="AH70" s="1"/>
      <c r="AI70" s="1"/>
      <c r="AJ70" s="1"/>
      <c r="AK70" s="1"/>
      <c r="AL70" s="1"/>
      <c r="AM70" s="1"/>
      <c r="AN70" s="1"/>
      <c r="AO70" s="1"/>
      <c r="AP70" s="1"/>
      <c r="AQ70" s="1"/>
      <c r="AR70" s="1"/>
      <c r="AS70" s="1"/>
      <c r="AT70" s="1"/>
      <c r="AU70" s="1"/>
      <c r="AV70" s="1"/>
      <c r="AW70" s="1"/>
      <c r="AX70" s="1"/>
      <c r="AY70" s="1"/>
      <c r="AZ70" s="1"/>
      <c r="BA70" s="1"/>
      <c r="BB70" s="1"/>
      <c r="BC70" s="1"/>
      <c r="BD70" s="1"/>
      <c r="BE70" s="1"/>
      <c r="BF70" s="1"/>
      <c r="BG70" s="1"/>
      <c r="BH70" s="1"/>
      <c r="BI70" s="1"/>
      <c r="BJ70" s="1"/>
      <c r="BK70" s="1"/>
      <c r="BL70" s="1"/>
      <c r="BM70" s="1"/>
      <c r="BN70" s="1"/>
      <c r="BO70" s="1"/>
      <c r="BP70" s="1"/>
      <c r="BQ70" s="1"/>
      <c r="BR70" s="1"/>
      <c r="BS70" s="1"/>
      <c r="BT70" s="1"/>
      <c r="BU70" s="1"/>
      <c r="BV70" s="1"/>
      <c r="BW70" s="1"/>
      <c r="BX70" s="1"/>
      <c r="BY70" s="1"/>
      <c r="BZ70" s="1"/>
      <c r="CA70" s="1"/>
      <c r="CB70" s="1"/>
      <c r="CC70" s="1"/>
      <c r="CD70" s="1"/>
      <c r="CE70" s="1"/>
      <c r="CF70" s="1"/>
      <c r="CG70" s="1"/>
      <c r="CH70" s="1"/>
      <c r="CI70" s="1"/>
      <c r="CJ70" s="1"/>
      <c r="CK70" s="1"/>
      <c r="CL70" s="1"/>
      <c r="CM70" s="1"/>
      <c r="CN70" s="1"/>
      <c r="CO70" s="1"/>
      <c r="CP70" s="1"/>
      <c r="CQ70" s="1"/>
      <c r="CR70" s="1"/>
      <c r="CS70" s="1"/>
      <c r="CT70" s="1"/>
      <c r="CU70" s="1"/>
      <c r="CV70" s="1"/>
      <c r="CW70" s="1"/>
      <c r="CX70" s="1"/>
      <c r="CY70" s="1"/>
      <c r="CZ70" s="1"/>
      <c r="DA70" s="1"/>
      <c r="DB70" s="1"/>
      <c r="DC70" s="1"/>
      <c r="DD70" s="1"/>
      <c r="DE70" s="1"/>
      <c r="DF70" s="1"/>
      <c r="DG70" s="1"/>
      <c r="DH70" s="1"/>
      <c r="DI70" s="1"/>
      <c r="DJ70" s="1"/>
      <c r="DK70" s="1"/>
      <c r="DL70" s="1"/>
      <c r="DM70" s="1"/>
      <c r="DN70" s="1"/>
      <c r="DO70" s="1"/>
      <c r="DP70" s="1"/>
      <c r="DQ70" s="1"/>
      <c r="DR70" s="1"/>
      <c r="DS70" s="1"/>
      <c r="DT70" s="1"/>
      <c r="DU70" s="1"/>
      <c r="DV70" s="1"/>
      <c r="DW70" s="1"/>
      <c r="DX70" s="1"/>
      <c r="DY70" s="1"/>
      <c r="DZ70" s="1"/>
      <c r="EA70" s="1"/>
      <c r="EB70" s="1"/>
      <c r="EC70" s="1"/>
      <c r="ED70" s="1"/>
      <c r="EE70" s="1"/>
      <c r="EF70" s="1"/>
      <c r="EG70" s="1"/>
      <c r="EH70" s="1"/>
      <c r="EI70" s="1"/>
      <c r="EJ70" s="1"/>
      <c r="EK70" s="1"/>
      <c r="EL70" s="1"/>
      <c r="EM70" s="1"/>
      <c r="EN70" s="1"/>
      <c r="EO70" s="1"/>
      <c r="EP70" s="1"/>
      <c r="EQ70" s="1"/>
      <c r="ER70" s="1"/>
      <c r="ES70" s="1"/>
      <c r="ET70" s="1"/>
      <c r="EU70" s="1"/>
      <c r="EV70" s="1"/>
      <c r="EW70" s="1"/>
      <c r="EX70" s="1"/>
      <c r="EY70" s="1"/>
      <c r="EZ70" s="1"/>
      <c r="FA70" s="1"/>
      <c r="FB70" s="1"/>
      <c r="FC70" s="1"/>
      <c r="FD70" s="1"/>
      <c r="FE70" s="1"/>
      <c r="FF70" s="1"/>
      <c r="FG70" s="1"/>
      <c r="FH70" s="1"/>
      <c r="FI70" s="1"/>
      <c r="FJ70" s="1"/>
      <c r="FK70" s="1"/>
      <c r="FL70" s="1"/>
      <c r="FM70" s="1"/>
      <c r="FN70" s="1"/>
      <c r="FO70" s="1"/>
      <c r="FP70" s="1"/>
      <c r="FQ70" s="1"/>
      <c r="FR70" s="1"/>
      <c r="FS70" s="1"/>
      <c r="FT70" s="1"/>
      <c r="FU70" s="1"/>
      <c r="FV70" s="1"/>
      <c r="FW70" s="1"/>
      <c r="FX70" s="1"/>
      <c r="FY70" s="1"/>
      <c r="FZ70" s="1"/>
      <c r="GA70" s="1"/>
      <c r="GB70" s="1"/>
      <c r="GC70" s="1"/>
      <c r="GD70" s="1"/>
      <c r="GE70" s="1"/>
      <c r="GF70" s="1"/>
    </row>
    <row r="71" spans="2:188" s="2" customFormat="1">
      <c r="B71" s="32">
        <f t="shared" si="0"/>
        <v>43186</v>
      </c>
      <c r="C71" s="32"/>
      <c r="D71" s="87"/>
      <c r="E71" s="88"/>
      <c r="F71" s="34"/>
      <c r="G71" s="89"/>
      <c r="H71" s="46"/>
      <c r="I71" s="46"/>
      <c r="J71" s="46"/>
      <c r="K71" s="35"/>
      <c r="L71" s="92"/>
      <c r="M71" s="92"/>
      <c r="N71" s="93"/>
      <c r="O71" s="37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  <c r="CJ71" s="1"/>
      <c r="CK71" s="1"/>
      <c r="CL71" s="1"/>
      <c r="CM71" s="1"/>
      <c r="CN71" s="1"/>
      <c r="CO71" s="1"/>
      <c r="CP71" s="1"/>
      <c r="CQ71" s="1"/>
      <c r="CR71" s="1"/>
      <c r="CS71" s="1"/>
      <c r="CT71" s="1"/>
      <c r="CU71" s="1"/>
      <c r="CV71" s="1"/>
      <c r="CW71" s="1"/>
      <c r="CX71" s="1"/>
      <c r="CY71" s="1"/>
      <c r="CZ71" s="1"/>
      <c r="DA71" s="1"/>
      <c r="DB71" s="1"/>
      <c r="DC71" s="1"/>
      <c r="DD71" s="1"/>
      <c r="DE71" s="1"/>
      <c r="DF71" s="1"/>
      <c r="DG71" s="1"/>
      <c r="DH71" s="1"/>
      <c r="DI71" s="1"/>
      <c r="DJ71" s="1"/>
      <c r="DK71" s="1"/>
      <c r="DL71" s="1"/>
      <c r="DM71" s="1"/>
      <c r="DN71" s="1"/>
      <c r="DO71" s="1"/>
      <c r="DP71" s="1"/>
      <c r="DQ71" s="1"/>
      <c r="DR71" s="1"/>
      <c r="DS71" s="1"/>
      <c r="DT71" s="1"/>
      <c r="DU71" s="1"/>
      <c r="DV71" s="1"/>
      <c r="DW71" s="1"/>
      <c r="DX71" s="1"/>
      <c r="DY71" s="1"/>
      <c r="DZ71" s="1"/>
      <c r="EA71" s="1"/>
      <c r="EB71" s="1"/>
      <c r="EC71" s="1"/>
      <c r="ED71" s="1"/>
      <c r="EE71" s="1"/>
      <c r="EF71" s="1"/>
      <c r="EG71" s="1"/>
      <c r="EH71" s="1"/>
      <c r="EI71" s="1"/>
      <c r="EJ71" s="1"/>
      <c r="EK71" s="1"/>
      <c r="EL71" s="1"/>
      <c r="EM71" s="1"/>
      <c r="EN71" s="1"/>
      <c r="EO71" s="1"/>
      <c r="EP71" s="1"/>
      <c r="EQ71" s="1"/>
      <c r="ER71" s="1"/>
      <c r="ES71" s="1"/>
      <c r="ET71" s="1"/>
      <c r="EU71" s="1"/>
      <c r="EV71" s="1"/>
      <c r="EW71" s="1"/>
      <c r="EX71" s="1"/>
      <c r="EY71" s="1"/>
      <c r="EZ71" s="1"/>
      <c r="FA71" s="1"/>
      <c r="FB71" s="1"/>
      <c r="FC71" s="1"/>
      <c r="FD71" s="1"/>
      <c r="FE71" s="1"/>
      <c r="FF71" s="1"/>
      <c r="FG71" s="1"/>
      <c r="FH71" s="1"/>
      <c r="FI71" s="1"/>
      <c r="FJ71" s="1"/>
      <c r="FK71" s="1"/>
      <c r="FL71" s="1"/>
      <c r="FM71" s="1"/>
      <c r="FN71" s="1"/>
      <c r="FO71" s="1"/>
      <c r="FP71" s="1"/>
      <c r="FQ71" s="1"/>
      <c r="FR71" s="1"/>
      <c r="FS71" s="1"/>
      <c r="FT71" s="1"/>
      <c r="FU71" s="1"/>
      <c r="FV71" s="1"/>
      <c r="FW71" s="1"/>
      <c r="FX71" s="1"/>
      <c r="FY71" s="1"/>
      <c r="FZ71" s="1"/>
      <c r="GA71" s="1"/>
      <c r="GB71" s="1"/>
      <c r="GC71" s="1"/>
      <c r="GD71" s="1"/>
      <c r="GE71" s="1"/>
      <c r="GF71" s="1"/>
    </row>
    <row r="72" spans="2:188" s="2" customFormat="1">
      <c r="B72" s="32">
        <f t="shared" si="0"/>
        <v>43187</v>
      </c>
      <c r="C72" s="32"/>
      <c r="D72" s="87"/>
      <c r="E72" s="88"/>
      <c r="F72" s="34"/>
      <c r="G72" s="89"/>
      <c r="H72" s="46"/>
      <c r="I72" s="46"/>
      <c r="J72" s="46"/>
      <c r="K72" s="35"/>
      <c r="L72" s="92"/>
      <c r="M72" s="92"/>
      <c r="N72" s="93"/>
      <c r="O72" s="37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  <c r="AC72" s="1"/>
      <c r="AD72" s="1"/>
      <c r="AE72" s="1"/>
      <c r="AF72" s="1"/>
      <c r="AG72" s="1"/>
      <c r="AH72" s="1"/>
      <c r="AI72" s="1"/>
      <c r="AJ72" s="1"/>
      <c r="AK72" s="1"/>
      <c r="AL72" s="1"/>
      <c r="AM72" s="1"/>
      <c r="AN72" s="1"/>
      <c r="AO72" s="1"/>
      <c r="AP72" s="1"/>
      <c r="AQ72" s="1"/>
      <c r="AR72" s="1"/>
      <c r="AS72" s="1"/>
      <c r="AT72" s="1"/>
      <c r="AU72" s="1"/>
      <c r="AV72" s="1"/>
      <c r="AW72" s="1"/>
      <c r="AX72" s="1"/>
      <c r="AY72" s="1"/>
      <c r="AZ72" s="1"/>
      <c r="BA72" s="1"/>
      <c r="BB72" s="1"/>
      <c r="BC72" s="1"/>
      <c r="BD72" s="1"/>
      <c r="BE72" s="1"/>
      <c r="BF72" s="1"/>
      <c r="BG72" s="1"/>
      <c r="BH72" s="1"/>
      <c r="BI72" s="1"/>
      <c r="BJ72" s="1"/>
      <c r="BK72" s="1"/>
      <c r="BL72" s="1"/>
      <c r="BM72" s="1"/>
      <c r="BN72" s="1"/>
      <c r="BO72" s="1"/>
      <c r="BP72" s="1"/>
      <c r="BQ72" s="1"/>
      <c r="BR72" s="1"/>
      <c r="BS72" s="1"/>
      <c r="BT72" s="1"/>
      <c r="BU72" s="1"/>
      <c r="BV72" s="1"/>
      <c r="BW72" s="1"/>
      <c r="BX72" s="1"/>
      <c r="BY72" s="1"/>
      <c r="BZ72" s="1"/>
      <c r="CA72" s="1"/>
      <c r="CB72" s="1"/>
      <c r="CC72" s="1"/>
      <c r="CD72" s="1"/>
      <c r="CE72" s="1"/>
      <c r="CF72" s="1"/>
      <c r="CG72" s="1"/>
      <c r="CH72" s="1"/>
      <c r="CI72" s="1"/>
      <c r="CJ72" s="1"/>
      <c r="CK72" s="1"/>
      <c r="CL72" s="1"/>
      <c r="CM72" s="1"/>
      <c r="CN72" s="1"/>
      <c r="CO72" s="1"/>
      <c r="CP72" s="1"/>
      <c r="CQ72" s="1"/>
      <c r="CR72" s="1"/>
      <c r="CS72" s="1"/>
      <c r="CT72" s="1"/>
      <c r="CU72" s="1"/>
      <c r="CV72" s="1"/>
      <c r="CW72" s="1"/>
      <c r="CX72" s="1"/>
      <c r="CY72" s="1"/>
      <c r="CZ72" s="1"/>
      <c r="DA72" s="1"/>
      <c r="DB72" s="1"/>
      <c r="DC72" s="1"/>
      <c r="DD72" s="1"/>
      <c r="DE72" s="1"/>
      <c r="DF72" s="1"/>
      <c r="DG72" s="1"/>
      <c r="DH72" s="1"/>
      <c r="DI72" s="1"/>
      <c r="DJ72" s="1"/>
      <c r="DK72" s="1"/>
      <c r="DL72" s="1"/>
      <c r="DM72" s="1"/>
      <c r="DN72" s="1"/>
      <c r="DO72" s="1"/>
      <c r="DP72" s="1"/>
      <c r="DQ72" s="1"/>
      <c r="DR72" s="1"/>
      <c r="DS72" s="1"/>
      <c r="DT72" s="1"/>
      <c r="DU72" s="1"/>
      <c r="DV72" s="1"/>
      <c r="DW72" s="1"/>
      <c r="DX72" s="1"/>
      <c r="DY72" s="1"/>
      <c r="DZ72" s="1"/>
      <c r="EA72" s="1"/>
      <c r="EB72" s="1"/>
      <c r="EC72" s="1"/>
      <c r="ED72" s="1"/>
      <c r="EE72" s="1"/>
      <c r="EF72" s="1"/>
      <c r="EG72" s="1"/>
      <c r="EH72" s="1"/>
      <c r="EI72" s="1"/>
      <c r="EJ72" s="1"/>
      <c r="EK72" s="1"/>
      <c r="EL72" s="1"/>
      <c r="EM72" s="1"/>
      <c r="EN72" s="1"/>
      <c r="EO72" s="1"/>
      <c r="EP72" s="1"/>
      <c r="EQ72" s="1"/>
      <c r="ER72" s="1"/>
      <c r="ES72" s="1"/>
      <c r="ET72" s="1"/>
      <c r="EU72" s="1"/>
      <c r="EV72" s="1"/>
      <c r="EW72" s="1"/>
      <c r="EX72" s="1"/>
      <c r="EY72" s="1"/>
      <c r="EZ72" s="1"/>
      <c r="FA72" s="1"/>
      <c r="FB72" s="1"/>
      <c r="FC72" s="1"/>
      <c r="FD72" s="1"/>
      <c r="FE72" s="1"/>
      <c r="FF72" s="1"/>
      <c r="FG72" s="1"/>
      <c r="FH72" s="1"/>
      <c r="FI72" s="1"/>
      <c r="FJ72" s="1"/>
      <c r="FK72" s="1"/>
      <c r="FL72" s="1"/>
      <c r="FM72" s="1"/>
      <c r="FN72" s="1"/>
      <c r="FO72" s="1"/>
      <c r="FP72" s="1"/>
      <c r="FQ72" s="1"/>
      <c r="FR72" s="1"/>
      <c r="FS72" s="1"/>
      <c r="FT72" s="1"/>
      <c r="FU72" s="1"/>
      <c r="FV72" s="1"/>
      <c r="FW72" s="1"/>
      <c r="FX72" s="1"/>
      <c r="FY72" s="1"/>
      <c r="FZ72" s="1"/>
      <c r="GA72" s="1"/>
      <c r="GB72" s="1"/>
      <c r="GC72" s="1"/>
      <c r="GD72" s="1"/>
      <c r="GE72" s="1"/>
      <c r="GF72" s="1"/>
    </row>
    <row r="73" spans="2:188" s="2" customFormat="1">
      <c r="B73" s="32">
        <f t="shared" si="0"/>
        <v>43188</v>
      </c>
      <c r="C73" s="32"/>
      <c r="D73" s="87"/>
      <c r="E73" s="88"/>
      <c r="F73" s="34"/>
      <c r="G73" s="89"/>
      <c r="H73" s="46"/>
      <c r="I73" s="46"/>
      <c r="J73" s="46"/>
      <c r="K73" s="35"/>
      <c r="L73" s="92"/>
      <c r="M73" s="92"/>
      <c r="N73" s="93"/>
      <c r="O73" s="37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  <c r="AC73" s="1"/>
      <c r="AD73" s="1"/>
      <c r="AE73" s="1"/>
      <c r="AF73" s="1"/>
      <c r="AG73" s="1"/>
      <c r="AH73" s="1"/>
      <c r="AI73" s="1"/>
      <c r="AJ73" s="1"/>
      <c r="AK73" s="1"/>
      <c r="AL73" s="1"/>
      <c r="AM73" s="1"/>
      <c r="AN73" s="1"/>
      <c r="AO73" s="1"/>
      <c r="AP73" s="1"/>
      <c r="AQ73" s="1"/>
      <c r="AR73" s="1"/>
      <c r="AS73" s="1"/>
      <c r="AT73" s="1"/>
      <c r="AU73" s="1"/>
      <c r="AV73" s="1"/>
      <c r="AW73" s="1"/>
      <c r="AX73" s="1"/>
      <c r="AY73" s="1"/>
      <c r="AZ73" s="1"/>
      <c r="BA73" s="1"/>
      <c r="BB73" s="1"/>
      <c r="BC73" s="1"/>
      <c r="BD73" s="1"/>
      <c r="BE73" s="1"/>
      <c r="BF73" s="1"/>
      <c r="BG73" s="1"/>
      <c r="BH73" s="1"/>
      <c r="BI73" s="1"/>
      <c r="BJ73" s="1"/>
      <c r="BK73" s="1"/>
      <c r="BL73" s="1"/>
      <c r="BM73" s="1"/>
      <c r="BN73" s="1"/>
      <c r="BO73" s="1"/>
      <c r="BP73" s="1"/>
      <c r="BQ73" s="1"/>
      <c r="BR73" s="1"/>
      <c r="BS73" s="1"/>
      <c r="BT73" s="1"/>
      <c r="BU73" s="1"/>
      <c r="BV73" s="1"/>
      <c r="BW73" s="1"/>
      <c r="BX73" s="1"/>
      <c r="BY73" s="1"/>
      <c r="BZ73" s="1"/>
      <c r="CA73" s="1"/>
      <c r="CB73" s="1"/>
      <c r="CC73" s="1"/>
      <c r="CD73" s="1"/>
      <c r="CE73" s="1"/>
      <c r="CF73" s="1"/>
      <c r="CG73" s="1"/>
      <c r="CH73" s="1"/>
      <c r="CI73" s="1"/>
      <c r="CJ73" s="1"/>
      <c r="CK73" s="1"/>
      <c r="CL73" s="1"/>
      <c r="CM73" s="1"/>
      <c r="CN73" s="1"/>
      <c r="CO73" s="1"/>
      <c r="CP73" s="1"/>
      <c r="CQ73" s="1"/>
      <c r="CR73" s="1"/>
      <c r="CS73" s="1"/>
      <c r="CT73" s="1"/>
      <c r="CU73" s="1"/>
      <c r="CV73" s="1"/>
      <c r="CW73" s="1"/>
      <c r="CX73" s="1"/>
      <c r="CY73" s="1"/>
      <c r="CZ73" s="1"/>
      <c r="DA73" s="1"/>
      <c r="DB73" s="1"/>
      <c r="DC73" s="1"/>
      <c r="DD73" s="1"/>
      <c r="DE73" s="1"/>
      <c r="DF73" s="1"/>
      <c r="DG73" s="1"/>
      <c r="DH73" s="1"/>
      <c r="DI73" s="1"/>
      <c r="DJ73" s="1"/>
      <c r="DK73" s="1"/>
      <c r="DL73" s="1"/>
      <c r="DM73" s="1"/>
      <c r="DN73" s="1"/>
      <c r="DO73" s="1"/>
      <c r="DP73" s="1"/>
      <c r="DQ73" s="1"/>
      <c r="DR73" s="1"/>
      <c r="DS73" s="1"/>
      <c r="DT73" s="1"/>
      <c r="DU73" s="1"/>
      <c r="DV73" s="1"/>
      <c r="DW73" s="1"/>
      <c r="DX73" s="1"/>
      <c r="DY73" s="1"/>
      <c r="DZ73" s="1"/>
      <c r="EA73" s="1"/>
      <c r="EB73" s="1"/>
      <c r="EC73" s="1"/>
      <c r="ED73" s="1"/>
      <c r="EE73" s="1"/>
      <c r="EF73" s="1"/>
      <c r="EG73" s="1"/>
      <c r="EH73" s="1"/>
      <c r="EI73" s="1"/>
      <c r="EJ73" s="1"/>
      <c r="EK73" s="1"/>
      <c r="EL73" s="1"/>
      <c r="EM73" s="1"/>
      <c r="EN73" s="1"/>
      <c r="EO73" s="1"/>
      <c r="EP73" s="1"/>
      <c r="EQ73" s="1"/>
      <c r="ER73" s="1"/>
      <c r="ES73" s="1"/>
      <c r="ET73" s="1"/>
      <c r="EU73" s="1"/>
      <c r="EV73" s="1"/>
      <c r="EW73" s="1"/>
      <c r="EX73" s="1"/>
      <c r="EY73" s="1"/>
      <c r="EZ73" s="1"/>
      <c r="FA73" s="1"/>
      <c r="FB73" s="1"/>
      <c r="FC73" s="1"/>
      <c r="FD73" s="1"/>
      <c r="FE73" s="1"/>
      <c r="FF73" s="1"/>
      <c r="FG73" s="1"/>
      <c r="FH73" s="1"/>
      <c r="FI73" s="1"/>
      <c r="FJ73" s="1"/>
      <c r="FK73" s="1"/>
      <c r="FL73" s="1"/>
      <c r="FM73" s="1"/>
      <c r="FN73" s="1"/>
      <c r="FO73" s="1"/>
      <c r="FP73" s="1"/>
      <c r="FQ73" s="1"/>
      <c r="FR73" s="1"/>
      <c r="FS73" s="1"/>
      <c r="FT73" s="1"/>
      <c r="FU73" s="1"/>
      <c r="FV73" s="1"/>
      <c r="FW73" s="1"/>
      <c r="FX73" s="1"/>
      <c r="FY73" s="1"/>
      <c r="FZ73" s="1"/>
      <c r="GA73" s="1"/>
      <c r="GB73" s="1"/>
      <c r="GC73" s="1"/>
      <c r="GD73" s="1"/>
      <c r="GE73" s="1"/>
      <c r="GF73" s="1"/>
    </row>
    <row r="74" spans="2:188" s="2" customFormat="1">
      <c r="B74" s="32">
        <f t="shared" si="0"/>
        <v>43189</v>
      </c>
      <c r="C74" s="32"/>
      <c r="D74" s="87"/>
      <c r="E74" s="88"/>
      <c r="F74" s="34"/>
      <c r="G74" s="89"/>
      <c r="H74" s="46"/>
      <c r="I74" s="46"/>
      <c r="J74" s="46"/>
      <c r="K74" s="35"/>
      <c r="L74" s="92"/>
      <c r="M74" s="92"/>
      <c r="N74" s="93"/>
      <c r="O74" s="36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  <c r="AC74" s="1"/>
      <c r="AD74" s="1"/>
      <c r="AE74" s="1"/>
      <c r="AF74" s="1"/>
      <c r="AG74" s="1"/>
      <c r="AH74" s="1"/>
      <c r="AI74" s="1"/>
      <c r="AJ74" s="1"/>
      <c r="AK74" s="1"/>
      <c r="AL74" s="1"/>
      <c r="AM74" s="1"/>
      <c r="AN74" s="1"/>
      <c r="AO74" s="1"/>
      <c r="AP74" s="1"/>
      <c r="AQ74" s="1"/>
      <c r="AR74" s="1"/>
      <c r="AS74" s="1"/>
      <c r="AT74" s="1"/>
      <c r="AU74" s="1"/>
      <c r="AV74" s="1"/>
      <c r="AW74" s="1"/>
      <c r="AX74" s="1"/>
      <c r="AY74" s="1"/>
      <c r="AZ74" s="1"/>
      <c r="BA74" s="1"/>
      <c r="BB74" s="1"/>
      <c r="BC74" s="1"/>
      <c r="BD74" s="1"/>
      <c r="BE74" s="1"/>
      <c r="BF74" s="1"/>
      <c r="BG74" s="1"/>
      <c r="BH74" s="1"/>
      <c r="BI74" s="1"/>
      <c r="BJ74" s="1"/>
      <c r="BK74" s="1"/>
      <c r="BL74" s="1"/>
      <c r="BM74" s="1"/>
      <c r="BN74" s="1"/>
      <c r="BO74" s="1"/>
      <c r="BP74" s="1"/>
      <c r="BQ74" s="1"/>
      <c r="BR74" s="1"/>
      <c r="BS74" s="1"/>
      <c r="BT74" s="1"/>
      <c r="BU74" s="1"/>
      <c r="BV74" s="1"/>
      <c r="BW74" s="1"/>
      <c r="BX74" s="1"/>
      <c r="BY74" s="1"/>
      <c r="BZ74" s="1"/>
      <c r="CA74" s="1"/>
      <c r="CB74" s="1"/>
      <c r="CC74" s="1"/>
      <c r="CD74" s="1"/>
      <c r="CE74" s="1"/>
      <c r="CF74" s="1"/>
      <c r="CG74" s="1"/>
      <c r="CH74" s="1"/>
      <c r="CI74" s="1"/>
      <c r="CJ74" s="1"/>
      <c r="CK74" s="1"/>
      <c r="CL74" s="1"/>
      <c r="CM74" s="1"/>
      <c r="CN74" s="1"/>
      <c r="CO74" s="1"/>
      <c r="CP74" s="1"/>
      <c r="CQ74" s="1"/>
      <c r="CR74" s="1"/>
      <c r="CS74" s="1"/>
      <c r="CT74" s="1"/>
      <c r="CU74" s="1"/>
      <c r="CV74" s="1"/>
      <c r="CW74" s="1"/>
      <c r="CX74" s="1"/>
      <c r="CY74" s="1"/>
      <c r="CZ74" s="1"/>
      <c r="DA74" s="1"/>
      <c r="DB74" s="1"/>
      <c r="DC74" s="1"/>
      <c r="DD74" s="1"/>
      <c r="DE74" s="1"/>
      <c r="DF74" s="1"/>
      <c r="DG74" s="1"/>
      <c r="DH74" s="1"/>
      <c r="DI74" s="1"/>
      <c r="DJ74" s="1"/>
      <c r="DK74" s="1"/>
      <c r="DL74" s="1"/>
      <c r="DM74" s="1"/>
      <c r="DN74" s="1"/>
      <c r="DO74" s="1"/>
      <c r="DP74" s="1"/>
      <c r="DQ74" s="1"/>
      <c r="DR74" s="1"/>
      <c r="DS74" s="1"/>
      <c r="DT74" s="1"/>
      <c r="DU74" s="1"/>
      <c r="DV74" s="1"/>
      <c r="DW74" s="1"/>
      <c r="DX74" s="1"/>
      <c r="DY74" s="1"/>
      <c r="DZ74" s="1"/>
      <c r="EA74" s="1"/>
      <c r="EB74" s="1"/>
      <c r="EC74" s="1"/>
      <c r="ED74" s="1"/>
      <c r="EE74" s="1"/>
      <c r="EF74" s="1"/>
      <c r="EG74" s="1"/>
      <c r="EH74" s="1"/>
      <c r="EI74" s="1"/>
      <c r="EJ74" s="1"/>
      <c r="EK74" s="1"/>
      <c r="EL74" s="1"/>
      <c r="EM74" s="1"/>
      <c r="EN74" s="1"/>
      <c r="EO74" s="1"/>
      <c r="EP74" s="1"/>
      <c r="EQ74" s="1"/>
      <c r="ER74" s="1"/>
      <c r="ES74" s="1"/>
      <c r="ET74" s="1"/>
      <c r="EU74" s="1"/>
      <c r="EV74" s="1"/>
      <c r="EW74" s="1"/>
      <c r="EX74" s="1"/>
      <c r="EY74" s="1"/>
      <c r="EZ74" s="1"/>
      <c r="FA74" s="1"/>
      <c r="FB74" s="1"/>
      <c r="FC74" s="1"/>
      <c r="FD74" s="1"/>
      <c r="FE74" s="1"/>
      <c r="FF74" s="1"/>
      <c r="FG74" s="1"/>
      <c r="FH74" s="1"/>
      <c r="FI74" s="1"/>
      <c r="FJ74" s="1"/>
      <c r="FK74" s="1"/>
      <c r="FL74" s="1"/>
      <c r="FM74" s="1"/>
      <c r="FN74" s="1"/>
      <c r="FO74" s="1"/>
      <c r="FP74" s="1"/>
      <c r="FQ74" s="1"/>
      <c r="FR74" s="1"/>
      <c r="FS74" s="1"/>
      <c r="FT74" s="1"/>
      <c r="FU74" s="1"/>
      <c r="FV74" s="1"/>
      <c r="FW74" s="1"/>
      <c r="FX74" s="1"/>
      <c r="FY74" s="1"/>
      <c r="FZ74" s="1"/>
      <c r="GA74" s="1"/>
      <c r="GB74" s="1"/>
      <c r="GC74" s="1"/>
      <c r="GD74" s="1"/>
      <c r="GE74" s="1"/>
      <c r="GF74" s="1"/>
    </row>
    <row r="75" spans="2:188" s="2" customFormat="1">
      <c r="B75" s="32">
        <f t="shared" si="0"/>
        <v>43192</v>
      </c>
      <c r="C75" s="32"/>
      <c r="D75" s="87"/>
      <c r="E75" s="88"/>
      <c r="F75" s="34"/>
      <c r="G75" s="89"/>
      <c r="H75" s="46"/>
      <c r="I75" s="46"/>
      <c r="J75" s="46"/>
      <c r="K75" s="35"/>
      <c r="L75" s="92"/>
      <c r="M75" s="92"/>
      <c r="N75" s="93"/>
      <c r="O75" s="37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  <c r="AC75" s="1"/>
      <c r="AD75" s="1"/>
      <c r="AE75" s="1"/>
      <c r="AF75" s="1"/>
      <c r="AG75" s="1"/>
      <c r="AH75" s="1"/>
      <c r="AI75" s="1"/>
      <c r="AJ75" s="1"/>
      <c r="AK75" s="1"/>
      <c r="AL75" s="1"/>
      <c r="AM75" s="1"/>
      <c r="AN75" s="1"/>
      <c r="AO75" s="1"/>
      <c r="AP75" s="1"/>
      <c r="AQ75" s="1"/>
      <c r="AR75" s="1"/>
      <c r="AS75" s="1"/>
      <c r="AT75" s="1"/>
      <c r="AU75" s="1"/>
      <c r="AV75" s="1"/>
      <c r="AW75" s="1"/>
      <c r="AX75" s="1"/>
      <c r="AY75" s="1"/>
      <c r="AZ75" s="1"/>
      <c r="BA75" s="1"/>
      <c r="BB75" s="1"/>
      <c r="BC75" s="1"/>
      <c r="BD75" s="1"/>
      <c r="BE75" s="1"/>
      <c r="BF75" s="1"/>
      <c r="BG75" s="1"/>
      <c r="BH75" s="1"/>
      <c r="BI75" s="1"/>
      <c r="BJ75" s="1"/>
      <c r="BK75" s="1"/>
      <c r="BL75" s="1"/>
      <c r="BM75" s="1"/>
      <c r="BN75" s="1"/>
      <c r="BO75" s="1"/>
      <c r="BP75" s="1"/>
      <c r="BQ75" s="1"/>
      <c r="BR75" s="1"/>
      <c r="BS75" s="1"/>
      <c r="BT75" s="1"/>
      <c r="BU75" s="1"/>
      <c r="BV75" s="1"/>
      <c r="BW75" s="1"/>
      <c r="BX75" s="1"/>
      <c r="BY75" s="1"/>
      <c r="BZ75" s="1"/>
      <c r="CA75" s="1"/>
      <c r="CB75" s="1"/>
      <c r="CC75" s="1"/>
      <c r="CD75" s="1"/>
      <c r="CE75" s="1"/>
      <c r="CF75" s="1"/>
      <c r="CG75" s="1"/>
      <c r="CH75" s="1"/>
      <c r="CI75" s="1"/>
      <c r="CJ75" s="1"/>
      <c r="CK75" s="1"/>
      <c r="CL75" s="1"/>
      <c r="CM75" s="1"/>
      <c r="CN75" s="1"/>
      <c r="CO75" s="1"/>
      <c r="CP75" s="1"/>
      <c r="CQ75" s="1"/>
      <c r="CR75" s="1"/>
      <c r="CS75" s="1"/>
      <c r="CT75" s="1"/>
      <c r="CU75" s="1"/>
      <c r="CV75" s="1"/>
      <c r="CW75" s="1"/>
      <c r="CX75" s="1"/>
      <c r="CY75" s="1"/>
      <c r="CZ75" s="1"/>
      <c r="DA75" s="1"/>
      <c r="DB75" s="1"/>
      <c r="DC75" s="1"/>
      <c r="DD75" s="1"/>
      <c r="DE75" s="1"/>
      <c r="DF75" s="1"/>
      <c r="DG75" s="1"/>
      <c r="DH75" s="1"/>
      <c r="DI75" s="1"/>
      <c r="DJ75" s="1"/>
      <c r="DK75" s="1"/>
      <c r="DL75" s="1"/>
      <c r="DM75" s="1"/>
      <c r="DN75" s="1"/>
      <c r="DO75" s="1"/>
      <c r="DP75" s="1"/>
      <c r="DQ75" s="1"/>
      <c r="DR75" s="1"/>
      <c r="DS75" s="1"/>
      <c r="DT75" s="1"/>
      <c r="DU75" s="1"/>
      <c r="DV75" s="1"/>
      <c r="DW75" s="1"/>
      <c r="DX75" s="1"/>
      <c r="DY75" s="1"/>
      <c r="DZ75" s="1"/>
      <c r="EA75" s="1"/>
      <c r="EB75" s="1"/>
      <c r="EC75" s="1"/>
      <c r="ED75" s="1"/>
      <c r="EE75" s="1"/>
      <c r="EF75" s="1"/>
      <c r="EG75" s="1"/>
      <c r="EH75" s="1"/>
      <c r="EI75" s="1"/>
      <c r="EJ75" s="1"/>
      <c r="EK75" s="1"/>
      <c r="EL75" s="1"/>
      <c r="EM75" s="1"/>
      <c r="EN75" s="1"/>
      <c r="EO75" s="1"/>
      <c r="EP75" s="1"/>
      <c r="EQ75" s="1"/>
      <c r="ER75" s="1"/>
      <c r="ES75" s="1"/>
      <c r="ET75" s="1"/>
      <c r="EU75" s="1"/>
      <c r="EV75" s="1"/>
      <c r="EW75" s="1"/>
      <c r="EX75" s="1"/>
      <c r="EY75" s="1"/>
      <c r="EZ75" s="1"/>
      <c r="FA75" s="1"/>
      <c r="FB75" s="1"/>
      <c r="FC75" s="1"/>
      <c r="FD75" s="1"/>
      <c r="FE75" s="1"/>
      <c r="FF75" s="1"/>
      <c r="FG75" s="1"/>
      <c r="FH75" s="1"/>
      <c r="FI75" s="1"/>
      <c r="FJ75" s="1"/>
      <c r="FK75" s="1"/>
      <c r="FL75" s="1"/>
      <c r="FM75" s="1"/>
      <c r="FN75" s="1"/>
      <c r="FO75" s="1"/>
      <c r="FP75" s="1"/>
      <c r="FQ75" s="1"/>
      <c r="FR75" s="1"/>
      <c r="FS75" s="1"/>
      <c r="FT75" s="1"/>
      <c r="FU75" s="1"/>
      <c r="FV75" s="1"/>
      <c r="FW75" s="1"/>
      <c r="FX75" s="1"/>
      <c r="FY75" s="1"/>
      <c r="FZ75" s="1"/>
      <c r="GA75" s="1"/>
      <c r="GB75" s="1"/>
      <c r="GC75" s="1"/>
      <c r="GD75" s="1"/>
      <c r="GE75" s="1"/>
      <c r="GF75" s="1"/>
    </row>
    <row r="76" spans="2:188" s="2" customFormat="1">
      <c r="B76" s="32">
        <f t="shared" si="0"/>
        <v>43193</v>
      </c>
      <c r="C76" s="32"/>
      <c r="D76" s="87"/>
      <c r="E76" s="88"/>
      <c r="F76" s="34"/>
      <c r="G76" s="89"/>
      <c r="H76" s="90"/>
      <c r="I76" s="90"/>
      <c r="J76" s="90"/>
      <c r="K76" s="105"/>
      <c r="L76" s="92"/>
      <c r="M76" s="92"/>
      <c r="N76" s="93"/>
      <c r="O76" s="37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  <c r="CJ76" s="1"/>
      <c r="CK76" s="1"/>
      <c r="CL76" s="1"/>
      <c r="CM76" s="1"/>
      <c r="CN76" s="1"/>
      <c r="CO76" s="1"/>
      <c r="CP76" s="1"/>
      <c r="CQ76" s="1"/>
      <c r="CR76" s="1"/>
      <c r="CS76" s="1"/>
      <c r="CT76" s="1"/>
      <c r="CU76" s="1"/>
      <c r="CV76" s="1"/>
      <c r="CW76" s="1"/>
      <c r="CX76" s="1"/>
      <c r="CY76" s="1"/>
      <c r="CZ76" s="1"/>
      <c r="DA76" s="1"/>
      <c r="DB76" s="1"/>
      <c r="DC76" s="1"/>
      <c r="DD76" s="1"/>
      <c r="DE76" s="1"/>
      <c r="DF76" s="1"/>
      <c r="DG76" s="1"/>
      <c r="DH76" s="1"/>
      <c r="DI76" s="1"/>
      <c r="DJ76" s="1"/>
      <c r="DK76" s="1"/>
      <c r="DL76" s="1"/>
      <c r="DM76" s="1"/>
      <c r="DN76" s="1"/>
      <c r="DO76" s="1"/>
      <c r="DP76" s="1"/>
      <c r="DQ76" s="1"/>
      <c r="DR76" s="1"/>
      <c r="DS76" s="1"/>
      <c r="DT76" s="1"/>
      <c r="DU76" s="1"/>
      <c r="DV76" s="1"/>
      <c r="DW76" s="1"/>
      <c r="DX76" s="1"/>
      <c r="DY76" s="1"/>
      <c r="DZ76" s="1"/>
      <c r="EA76" s="1"/>
      <c r="EB76" s="1"/>
      <c r="EC76" s="1"/>
      <c r="ED76" s="1"/>
      <c r="EE76" s="1"/>
      <c r="EF76" s="1"/>
      <c r="EG76" s="1"/>
      <c r="EH76" s="1"/>
      <c r="EI76" s="1"/>
      <c r="EJ76" s="1"/>
      <c r="EK76" s="1"/>
      <c r="EL76" s="1"/>
      <c r="EM76" s="1"/>
      <c r="EN76" s="1"/>
      <c r="EO76" s="1"/>
      <c r="EP76" s="1"/>
      <c r="EQ76" s="1"/>
      <c r="ER76" s="1"/>
      <c r="ES76" s="1"/>
      <c r="ET76" s="1"/>
      <c r="EU76" s="1"/>
      <c r="EV76" s="1"/>
      <c r="EW76" s="1"/>
      <c r="EX76" s="1"/>
      <c r="EY76" s="1"/>
      <c r="EZ76" s="1"/>
      <c r="FA76" s="1"/>
      <c r="FB76" s="1"/>
      <c r="FC76" s="1"/>
      <c r="FD76" s="1"/>
      <c r="FE76" s="1"/>
      <c r="FF76" s="1"/>
      <c r="FG76" s="1"/>
      <c r="FH76" s="1"/>
      <c r="FI76" s="1"/>
      <c r="FJ76" s="1"/>
      <c r="FK76" s="1"/>
      <c r="FL76" s="1"/>
      <c r="FM76" s="1"/>
      <c r="FN76" s="1"/>
      <c r="FO76" s="1"/>
      <c r="FP76" s="1"/>
      <c r="FQ76" s="1"/>
      <c r="FR76" s="1"/>
      <c r="FS76" s="1"/>
      <c r="FT76" s="1"/>
      <c r="FU76" s="1"/>
      <c r="FV76" s="1"/>
      <c r="FW76" s="1"/>
      <c r="FX76" s="1"/>
      <c r="FY76" s="1"/>
      <c r="FZ76" s="1"/>
      <c r="GA76" s="1"/>
      <c r="GB76" s="1"/>
      <c r="GC76" s="1"/>
      <c r="GD76" s="1"/>
      <c r="GE76" s="1"/>
      <c r="GF76" s="1"/>
    </row>
    <row r="77" spans="2:188" s="2" customFormat="1">
      <c r="B77" s="32">
        <f t="shared" ref="B77:B140" si="1">WORKDAY(B76,1)</f>
        <v>43194</v>
      </c>
      <c r="C77" s="32"/>
      <c r="D77" s="87"/>
      <c r="E77" s="88"/>
      <c r="F77" s="34"/>
      <c r="G77" s="89"/>
      <c r="H77" s="90"/>
      <c r="I77" s="90"/>
      <c r="J77" s="90"/>
      <c r="K77" s="105"/>
      <c r="L77" s="92"/>
      <c r="M77" s="92"/>
      <c r="N77" s="93"/>
      <c r="O77" s="36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  <c r="CJ77" s="1"/>
      <c r="CK77" s="1"/>
      <c r="CL77" s="1"/>
      <c r="CM77" s="1"/>
      <c r="CN77" s="1"/>
      <c r="CO77" s="1"/>
      <c r="CP77" s="1"/>
      <c r="CQ77" s="1"/>
      <c r="CR77" s="1"/>
      <c r="CS77" s="1"/>
      <c r="CT77" s="1"/>
      <c r="CU77" s="1"/>
      <c r="CV77" s="1"/>
      <c r="CW77" s="1"/>
      <c r="CX77" s="1"/>
      <c r="CY77" s="1"/>
      <c r="CZ77" s="1"/>
      <c r="DA77" s="1"/>
      <c r="DB77" s="1"/>
      <c r="DC77" s="1"/>
      <c r="DD77" s="1"/>
      <c r="DE77" s="1"/>
      <c r="DF77" s="1"/>
      <c r="DG77" s="1"/>
      <c r="DH77" s="1"/>
      <c r="DI77" s="1"/>
      <c r="DJ77" s="1"/>
      <c r="DK77" s="1"/>
      <c r="DL77" s="1"/>
      <c r="DM77" s="1"/>
      <c r="DN77" s="1"/>
      <c r="DO77" s="1"/>
      <c r="DP77" s="1"/>
      <c r="DQ77" s="1"/>
      <c r="DR77" s="1"/>
      <c r="DS77" s="1"/>
      <c r="DT77" s="1"/>
      <c r="DU77" s="1"/>
      <c r="DV77" s="1"/>
      <c r="DW77" s="1"/>
      <c r="DX77" s="1"/>
      <c r="DY77" s="1"/>
      <c r="DZ77" s="1"/>
      <c r="EA77" s="1"/>
      <c r="EB77" s="1"/>
      <c r="EC77" s="1"/>
      <c r="ED77" s="1"/>
      <c r="EE77" s="1"/>
      <c r="EF77" s="1"/>
      <c r="EG77" s="1"/>
      <c r="EH77" s="1"/>
      <c r="EI77" s="1"/>
      <c r="EJ77" s="1"/>
      <c r="EK77" s="1"/>
      <c r="EL77" s="1"/>
      <c r="EM77" s="1"/>
      <c r="EN77" s="1"/>
      <c r="EO77" s="1"/>
      <c r="EP77" s="1"/>
      <c r="EQ77" s="1"/>
      <c r="ER77" s="1"/>
      <c r="ES77" s="1"/>
      <c r="ET77" s="1"/>
      <c r="EU77" s="1"/>
      <c r="EV77" s="1"/>
      <c r="EW77" s="1"/>
      <c r="EX77" s="1"/>
      <c r="EY77" s="1"/>
      <c r="EZ77" s="1"/>
      <c r="FA77" s="1"/>
      <c r="FB77" s="1"/>
      <c r="FC77" s="1"/>
      <c r="FD77" s="1"/>
      <c r="FE77" s="1"/>
      <c r="FF77" s="1"/>
      <c r="FG77" s="1"/>
      <c r="FH77" s="1"/>
      <c r="FI77" s="1"/>
      <c r="FJ77" s="1"/>
      <c r="FK77" s="1"/>
      <c r="FL77" s="1"/>
      <c r="FM77" s="1"/>
      <c r="FN77" s="1"/>
      <c r="FO77" s="1"/>
      <c r="FP77" s="1"/>
      <c r="FQ77" s="1"/>
      <c r="FR77" s="1"/>
      <c r="FS77" s="1"/>
      <c r="FT77" s="1"/>
      <c r="FU77" s="1"/>
      <c r="FV77" s="1"/>
      <c r="FW77" s="1"/>
      <c r="FX77" s="1"/>
      <c r="FY77" s="1"/>
      <c r="FZ77" s="1"/>
      <c r="GA77" s="1"/>
      <c r="GB77" s="1"/>
      <c r="GC77" s="1"/>
      <c r="GD77" s="1"/>
      <c r="GE77" s="1"/>
      <c r="GF77" s="1"/>
    </row>
    <row r="78" spans="2:188" s="2" customFormat="1">
      <c r="B78" s="32">
        <f t="shared" si="1"/>
        <v>43195</v>
      </c>
      <c r="C78" s="32"/>
      <c r="D78" s="87"/>
      <c r="E78" s="88"/>
      <c r="F78" s="34"/>
      <c r="G78" s="89"/>
      <c r="H78" s="90"/>
      <c r="I78" s="90"/>
      <c r="J78" s="90"/>
      <c r="K78" s="105"/>
      <c r="L78" s="92"/>
      <c r="M78" s="92"/>
      <c r="N78" s="93"/>
      <c r="O78" s="37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  <c r="AM78" s="1"/>
      <c r="AN78" s="1"/>
      <c r="AO78" s="1"/>
      <c r="AP78" s="1"/>
      <c r="AQ78" s="1"/>
      <c r="AR78" s="1"/>
      <c r="AS78" s="1"/>
      <c r="AT78" s="1"/>
      <c r="AU78" s="1"/>
      <c r="AV78" s="1"/>
      <c r="AW78" s="1"/>
      <c r="AX78" s="1"/>
      <c r="AY78" s="1"/>
      <c r="AZ78" s="1"/>
      <c r="BA78" s="1"/>
      <c r="BB78" s="1"/>
      <c r="BC78" s="1"/>
      <c r="BD78" s="1"/>
      <c r="BE78" s="1"/>
      <c r="BF78" s="1"/>
      <c r="BG78" s="1"/>
      <c r="BH78" s="1"/>
      <c r="BI78" s="1"/>
      <c r="BJ78" s="1"/>
      <c r="BK78" s="1"/>
      <c r="BL78" s="1"/>
      <c r="BM78" s="1"/>
      <c r="BN78" s="1"/>
      <c r="BO78" s="1"/>
      <c r="BP78" s="1"/>
      <c r="BQ78" s="1"/>
      <c r="BR78" s="1"/>
      <c r="BS78" s="1"/>
      <c r="BT78" s="1"/>
      <c r="BU78" s="1"/>
      <c r="BV78" s="1"/>
      <c r="BW78" s="1"/>
      <c r="BX78" s="1"/>
      <c r="BY78" s="1"/>
      <c r="BZ78" s="1"/>
      <c r="CA78" s="1"/>
      <c r="CB78" s="1"/>
      <c r="CC78" s="1"/>
      <c r="CD78" s="1"/>
      <c r="CE78" s="1"/>
      <c r="CF78" s="1"/>
      <c r="CG78" s="1"/>
      <c r="CH78" s="1"/>
      <c r="CI78" s="1"/>
      <c r="CJ78" s="1"/>
      <c r="CK78" s="1"/>
      <c r="CL78" s="1"/>
      <c r="CM78" s="1"/>
      <c r="CN78" s="1"/>
      <c r="CO78" s="1"/>
      <c r="CP78" s="1"/>
      <c r="CQ78" s="1"/>
      <c r="CR78" s="1"/>
      <c r="CS78" s="1"/>
      <c r="CT78" s="1"/>
      <c r="CU78" s="1"/>
      <c r="CV78" s="1"/>
      <c r="CW78" s="1"/>
      <c r="CX78" s="1"/>
      <c r="CY78" s="1"/>
      <c r="CZ78" s="1"/>
      <c r="DA78" s="1"/>
      <c r="DB78" s="1"/>
      <c r="DC78" s="1"/>
      <c r="DD78" s="1"/>
      <c r="DE78" s="1"/>
      <c r="DF78" s="1"/>
      <c r="DG78" s="1"/>
      <c r="DH78" s="1"/>
      <c r="DI78" s="1"/>
      <c r="DJ78" s="1"/>
      <c r="DK78" s="1"/>
      <c r="DL78" s="1"/>
      <c r="DM78" s="1"/>
      <c r="DN78" s="1"/>
      <c r="DO78" s="1"/>
      <c r="DP78" s="1"/>
      <c r="DQ78" s="1"/>
      <c r="DR78" s="1"/>
      <c r="DS78" s="1"/>
      <c r="DT78" s="1"/>
      <c r="DU78" s="1"/>
      <c r="DV78" s="1"/>
      <c r="DW78" s="1"/>
      <c r="DX78" s="1"/>
      <c r="DY78" s="1"/>
      <c r="DZ78" s="1"/>
      <c r="EA78" s="1"/>
      <c r="EB78" s="1"/>
      <c r="EC78" s="1"/>
      <c r="ED78" s="1"/>
      <c r="EE78" s="1"/>
      <c r="EF78" s="1"/>
      <c r="EG78" s="1"/>
      <c r="EH78" s="1"/>
      <c r="EI78" s="1"/>
      <c r="EJ78" s="1"/>
      <c r="EK78" s="1"/>
      <c r="EL78" s="1"/>
      <c r="EM78" s="1"/>
      <c r="EN78" s="1"/>
      <c r="EO78" s="1"/>
      <c r="EP78" s="1"/>
      <c r="EQ78" s="1"/>
      <c r="ER78" s="1"/>
      <c r="ES78" s="1"/>
      <c r="ET78" s="1"/>
      <c r="EU78" s="1"/>
      <c r="EV78" s="1"/>
      <c r="EW78" s="1"/>
      <c r="EX78" s="1"/>
      <c r="EY78" s="1"/>
      <c r="EZ78" s="1"/>
      <c r="FA78" s="1"/>
      <c r="FB78" s="1"/>
      <c r="FC78" s="1"/>
      <c r="FD78" s="1"/>
      <c r="FE78" s="1"/>
      <c r="FF78" s="1"/>
      <c r="FG78" s="1"/>
      <c r="FH78" s="1"/>
      <c r="FI78" s="1"/>
      <c r="FJ78" s="1"/>
      <c r="FK78" s="1"/>
      <c r="FL78" s="1"/>
      <c r="FM78" s="1"/>
      <c r="FN78" s="1"/>
      <c r="FO78" s="1"/>
      <c r="FP78" s="1"/>
      <c r="FQ78" s="1"/>
      <c r="FR78" s="1"/>
      <c r="FS78" s="1"/>
      <c r="FT78" s="1"/>
      <c r="FU78" s="1"/>
      <c r="FV78" s="1"/>
      <c r="FW78" s="1"/>
      <c r="FX78" s="1"/>
      <c r="FY78" s="1"/>
      <c r="FZ78" s="1"/>
      <c r="GA78" s="1"/>
      <c r="GB78" s="1"/>
      <c r="GC78" s="1"/>
      <c r="GD78" s="1"/>
      <c r="GE78" s="1"/>
      <c r="GF78" s="1"/>
    </row>
    <row r="79" spans="2:188" s="2" customFormat="1">
      <c r="B79" s="32">
        <f t="shared" si="1"/>
        <v>43196</v>
      </c>
      <c r="C79" s="32"/>
      <c r="D79" s="87"/>
      <c r="E79" s="88"/>
      <c r="F79" s="34"/>
      <c r="G79" s="89"/>
      <c r="H79" s="90"/>
      <c r="I79" s="90"/>
      <c r="J79" s="90"/>
      <c r="K79" s="105"/>
      <c r="L79" s="92"/>
      <c r="M79" s="92"/>
      <c r="N79" s="93"/>
      <c r="O79" s="37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  <c r="AC79" s="1"/>
      <c r="AD79" s="1"/>
      <c r="AE79" s="1"/>
      <c r="AF79" s="1"/>
      <c r="AG79" s="1"/>
      <c r="AH79" s="1"/>
      <c r="AI79" s="1"/>
      <c r="AJ79" s="1"/>
      <c r="AK79" s="1"/>
      <c r="AL79" s="1"/>
      <c r="AM79" s="1"/>
      <c r="AN79" s="1"/>
      <c r="AO79" s="1"/>
      <c r="AP79" s="1"/>
      <c r="AQ79" s="1"/>
      <c r="AR79" s="1"/>
      <c r="AS79" s="1"/>
      <c r="AT79" s="1"/>
      <c r="AU79" s="1"/>
      <c r="AV79" s="1"/>
      <c r="AW79" s="1"/>
      <c r="AX79" s="1"/>
      <c r="AY79" s="1"/>
      <c r="AZ79" s="1"/>
      <c r="BA79" s="1"/>
      <c r="BB79" s="1"/>
      <c r="BC79" s="1"/>
      <c r="BD79" s="1"/>
      <c r="BE79" s="1"/>
      <c r="BF79" s="1"/>
      <c r="BG79" s="1"/>
      <c r="BH79" s="1"/>
      <c r="BI79" s="1"/>
      <c r="BJ79" s="1"/>
      <c r="BK79" s="1"/>
      <c r="BL79" s="1"/>
      <c r="BM79" s="1"/>
      <c r="BN79" s="1"/>
      <c r="BO79" s="1"/>
      <c r="BP79" s="1"/>
      <c r="BQ79" s="1"/>
      <c r="BR79" s="1"/>
      <c r="BS79" s="1"/>
      <c r="BT79" s="1"/>
      <c r="BU79" s="1"/>
      <c r="BV79" s="1"/>
      <c r="BW79" s="1"/>
      <c r="BX79" s="1"/>
      <c r="BY79" s="1"/>
      <c r="BZ79" s="1"/>
      <c r="CA79" s="1"/>
      <c r="CB79" s="1"/>
      <c r="CC79" s="1"/>
      <c r="CD79" s="1"/>
      <c r="CE79" s="1"/>
      <c r="CF79" s="1"/>
      <c r="CG79" s="1"/>
      <c r="CH79" s="1"/>
      <c r="CI79" s="1"/>
      <c r="CJ79" s="1"/>
      <c r="CK79" s="1"/>
      <c r="CL79" s="1"/>
      <c r="CM79" s="1"/>
      <c r="CN79" s="1"/>
      <c r="CO79" s="1"/>
      <c r="CP79" s="1"/>
      <c r="CQ79" s="1"/>
      <c r="CR79" s="1"/>
      <c r="CS79" s="1"/>
      <c r="CT79" s="1"/>
      <c r="CU79" s="1"/>
      <c r="CV79" s="1"/>
      <c r="CW79" s="1"/>
      <c r="CX79" s="1"/>
      <c r="CY79" s="1"/>
      <c r="CZ79" s="1"/>
      <c r="DA79" s="1"/>
      <c r="DB79" s="1"/>
      <c r="DC79" s="1"/>
      <c r="DD79" s="1"/>
      <c r="DE79" s="1"/>
      <c r="DF79" s="1"/>
      <c r="DG79" s="1"/>
      <c r="DH79" s="1"/>
      <c r="DI79" s="1"/>
      <c r="DJ79" s="1"/>
      <c r="DK79" s="1"/>
      <c r="DL79" s="1"/>
      <c r="DM79" s="1"/>
      <c r="DN79" s="1"/>
      <c r="DO79" s="1"/>
      <c r="DP79" s="1"/>
      <c r="DQ79" s="1"/>
      <c r="DR79" s="1"/>
      <c r="DS79" s="1"/>
      <c r="DT79" s="1"/>
      <c r="DU79" s="1"/>
      <c r="DV79" s="1"/>
      <c r="DW79" s="1"/>
      <c r="DX79" s="1"/>
      <c r="DY79" s="1"/>
      <c r="DZ79" s="1"/>
      <c r="EA79" s="1"/>
      <c r="EB79" s="1"/>
      <c r="EC79" s="1"/>
      <c r="ED79" s="1"/>
      <c r="EE79" s="1"/>
      <c r="EF79" s="1"/>
      <c r="EG79" s="1"/>
      <c r="EH79" s="1"/>
      <c r="EI79" s="1"/>
      <c r="EJ79" s="1"/>
      <c r="EK79" s="1"/>
      <c r="EL79" s="1"/>
      <c r="EM79" s="1"/>
      <c r="EN79" s="1"/>
      <c r="EO79" s="1"/>
      <c r="EP79" s="1"/>
      <c r="EQ79" s="1"/>
      <c r="ER79" s="1"/>
      <c r="ES79" s="1"/>
      <c r="ET79" s="1"/>
      <c r="EU79" s="1"/>
      <c r="EV79" s="1"/>
      <c r="EW79" s="1"/>
      <c r="EX79" s="1"/>
      <c r="EY79" s="1"/>
      <c r="EZ79" s="1"/>
      <c r="FA79" s="1"/>
      <c r="FB79" s="1"/>
      <c r="FC79" s="1"/>
      <c r="FD79" s="1"/>
      <c r="FE79" s="1"/>
      <c r="FF79" s="1"/>
      <c r="FG79" s="1"/>
      <c r="FH79" s="1"/>
      <c r="FI79" s="1"/>
      <c r="FJ79" s="1"/>
      <c r="FK79" s="1"/>
      <c r="FL79" s="1"/>
      <c r="FM79" s="1"/>
      <c r="FN79" s="1"/>
      <c r="FO79" s="1"/>
      <c r="FP79" s="1"/>
      <c r="FQ79" s="1"/>
      <c r="FR79" s="1"/>
      <c r="FS79" s="1"/>
      <c r="FT79" s="1"/>
      <c r="FU79" s="1"/>
      <c r="FV79" s="1"/>
      <c r="FW79" s="1"/>
      <c r="FX79" s="1"/>
      <c r="FY79" s="1"/>
      <c r="FZ79" s="1"/>
      <c r="GA79" s="1"/>
      <c r="GB79" s="1"/>
      <c r="GC79" s="1"/>
      <c r="GD79" s="1"/>
      <c r="GE79" s="1"/>
      <c r="GF79" s="1"/>
    </row>
    <row r="80" spans="2:188" s="2" customFormat="1">
      <c r="B80" s="32">
        <f t="shared" si="1"/>
        <v>43199</v>
      </c>
      <c r="C80" s="32"/>
      <c r="D80" s="87"/>
      <c r="E80" s="88"/>
      <c r="F80" s="34"/>
      <c r="G80" s="89"/>
      <c r="H80" s="90"/>
      <c r="I80" s="90"/>
      <c r="J80" s="90"/>
      <c r="K80" s="105"/>
      <c r="L80" s="92"/>
      <c r="M80" s="92"/>
      <c r="N80" s="93"/>
      <c r="O80" s="37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  <c r="AC80" s="1"/>
      <c r="AD80" s="1"/>
      <c r="AE80" s="1"/>
      <c r="AF80" s="1"/>
      <c r="AG80" s="1"/>
      <c r="AH80" s="1"/>
      <c r="AI80" s="1"/>
      <c r="AJ80" s="1"/>
      <c r="AK80" s="1"/>
      <c r="AL80" s="1"/>
      <c r="AM80" s="1"/>
      <c r="AN80" s="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1"/>
      <c r="BD80" s="1"/>
      <c r="BE80" s="1"/>
      <c r="BF80" s="1"/>
      <c r="BG80" s="1"/>
      <c r="BH80" s="1"/>
      <c r="BI80" s="1"/>
      <c r="BJ80" s="1"/>
      <c r="BK80" s="1"/>
      <c r="BL80" s="1"/>
      <c r="BM80" s="1"/>
      <c r="BN80" s="1"/>
      <c r="BO80" s="1"/>
      <c r="BP80" s="1"/>
      <c r="BQ80" s="1"/>
      <c r="BR80" s="1"/>
      <c r="BS80" s="1"/>
      <c r="BT80" s="1"/>
      <c r="BU80" s="1"/>
      <c r="BV80" s="1"/>
      <c r="BW80" s="1"/>
      <c r="BX80" s="1"/>
      <c r="BY80" s="1"/>
      <c r="BZ80" s="1"/>
      <c r="CA80" s="1"/>
      <c r="CB80" s="1"/>
      <c r="CC80" s="1"/>
      <c r="CD80" s="1"/>
      <c r="CE80" s="1"/>
      <c r="CF80" s="1"/>
      <c r="CG80" s="1"/>
      <c r="CH80" s="1"/>
      <c r="CI80" s="1"/>
      <c r="CJ80" s="1"/>
      <c r="CK80" s="1"/>
      <c r="CL80" s="1"/>
      <c r="CM80" s="1"/>
      <c r="CN80" s="1"/>
      <c r="CO80" s="1"/>
      <c r="CP80" s="1"/>
      <c r="CQ80" s="1"/>
      <c r="CR80" s="1"/>
      <c r="CS80" s="1"/>
      <c r="CT80" s="1"/>
      <c r="CU80" s="1"/>
      <c r="CV80" s="1"/>
      <c r="CW80" s="1"/>
      <c r="CX80" s="1"/>
      <c r="CY80" s="1"/>
      <c r="CZ80" s="1"/>
      <c r="DA80" s="1"/>
      <c r="DB80" s="1"/>
      <c r="DC80" s="1"/>
      <c r="DD80" s="1"/>
      <c r="DE80" s="1"/>
      <c r="DF80" s="1"/>
      <c r="DG80" s="1"/>
      <c r="DH80" s="1"/>
      <c r="DI80" s="1"/>
      <c r="DJ80" s="1"/>
      <c r="DK80" s="1"/>
      <c r="DL80" s="1"/>
      <c r="DM80" s="1"/>
      <c r="DN80" s="1"/>
      <c r="DO80" s="1"/>
      <c r="DP80" s="1"/>
      <c r="DQ80" s="1"/>
      <c r="DR80" s="1"/>
      <c r="DS80" s="1"/>
      <c r="DT80" s="1"/>
      <c r="DU80" s="1"/>
      <c r="DV80" s="1"/>
      <c r="DW80" s="1"/>
      <c r="DX80" s="1"/>
      <c r="DY80" s="1"/>
      <c r="DZ80" s="1"/>
      <c r="EA80" s="1"/>
      <c r="EB80" s="1"/>
      <c r="EC80" s="1"/>
      <c r="ED80" s="1"/>
      <c r="EE80" s="1"/>
      <c r="EF80" s="1"/>
      <c r="EG80" s="1"/>
      <c r="EH80" s="1"/>
      <c r="EI80" s="1"/>
      <c r="EJ80" s="1"/>
      <c r="EK80" s="1"/>
      <c r="EL80" s="1"/>
      <c r="EM80" s="1"/>
      <c r="EN80" s="1"/>
      <c r="EO80" s="1"/>
      <c r="EP80" s="1"/>
      <c r="EQ80" s="1"/>
      <c r="ER80" s="1"/>
      <c r="ES80" s="1"/>
      <c r="ET80" s="1"/>
      <c r="EU80" s="1"/>
      <c r="EV80" s="1"/>
      <c r="EW80" s="1"/>
      <c r="EX80" s="1"/>
      <c r="EY80" s="1"/>
      <c r="EZ80" s="1"/>
      <c r="FA80" s="1"/>
      <c r="FB80" s="1"/>
      <c r="FC80" s="1"/>
      <c r="FD80" s="1"/>
      <c r="FE80" s="1"/>
      <c r="FF80" s="1"/>
      <c r="FG80" s="1"/>
      <c r="FH80" s="1"/>
      <c r="FI80" s="1"/>
      <c r="FJ80" s="1"/>
      <c r="FK80" s="1"/>
      <c r="FL80" s="1"/>
      <c r="FM80" s="1"/>
      <c r="FN80" s="1"/>
      <c r="FO80" s="1"/>
      <c r="FP80" s="1"/>
      <c r="FQ80" s="1"/>
      <c r="FR80" s="1"/>
      <c r="FS80" s="1"/>
      <c r="FT80" s="1"/>
      <c r="FU80" s="1"/>
      <c r="FV80" s="1"/>
      <c r="FW80" s="1"/>
      <c r="FX80" s="1"/>
      <c r="FY80" s="1"/>
      <c r="FZ80" s="1"/>
      <c r="GA80" s="1"/>
      <c r="GB80" s="1"/>
      <c r="GC80" s="1"/>
      <c r="GD80" s="1"/>
      <c r="GE80" s="1"/>
      <c r="GF80" s="1"/>
    </row>
    <row r="81" spans="2:188" s="2" customFormat="1">
      <c r="B81" s="32">
        <f t="shared" si="1"/>
        <v>43200</v>
      </c>
      <c r="C81" s="32"/>
      <c r="D81" s="87"/>
      <c r="E81" s="88"/>
      <c r="F81" s="34"/>
      <c r="G81" s="89"/>
      <c r="H81" s="90"/>
      <c r="I81" s="90"/>
      <c r="J81" s="90"/>
      <c r="K81" s="105"/>
      <c r="L81" s="92"/>
      <c r="M81" s="92"/>
      <c r="N81" s="93"/>
      <c r="O81" s="36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</row>
    <row r="82" spans="2:188" s="2" customFormat="1">
      <c r="B82" s="32">
        <f t="shared" si="1"/>
        <v>43201</v>
      </c>
      <c r="C82" s="32"/>
      <c r="D82" s="87"/>
      <c r="E82" s="88"/>
      <c r="F82" s="34"/>
      <c r="G82" s="89"/>
      <c r="H82" s="90"/>
      <c r="I82" s="90"/>
      <c r="J82" s="90"/>
      <c r="K82" s="105"/>
      <c r="L82" s="92"/>
      <c r="M82" s="92"/>
      <c r="N82" s="93"/>
      <c r="O82" s="37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  <c r="AC82" s="1"/>
      <c r="AD82" s="1"/>
      <c r="AE82" s="1"/>
      <c r="AF82" s="1"/>
      <c r="AG82" s="1"/>
      <c r="AH82" s="1"/>
      <c r="AI82" s="1"/>
      <c r="AJ82" s="1"/>
      <c r="AK82" s="1"/>
      <c r="AL82" s="1"/>
      <c r="AM82" s="1"/>
      <c r="AN82" s="1"/>
      <c r="AO82" s="1"/>
      <c r="AP82" s="1"/>
      <c r="AQ82" s="1"/>
      <c r="AR82" s="1"/>
      <c r="AS82" s="1"/>
      <c r="AT82" s="1"/>
      <c r="AU82" s="1"/>
      <c r="AV82" s="1"/>
      <c r="AW82" s="1"/>
      <c r="AX82" s="1"/>
      <c r="AY82" s="1"/>
      <c r="AZ82" s="1"/>
      <c r="BA82" s="1"/>
      <c r="BB82" s="1"/>
      <c r="BC82" s="1"/>
      <c r="BD82" s="1"/>
      <c r="BE82" s="1"/>
      <c r="BF82" s="1"/>
      <c r="BG82" s="1"/>
      <c r="BH82" s="1"/>
      <c r="BI82" s="1"/>
      <c r="BJ82" s="1"/>
      <c r="BK82" s="1"/>
      <c r="BL82" s="1"/>
      <c r="BM82" s="1"/>
      <c r="BN82" s="1"/>
      <c r="BO82" s="1"/>
      <c r="BP82" s="1"/>
      <c r="BQ82" s="1"/>
      <c r="BR82" s="1"/>
      <c r="BS82" s="1"/>
      <c r="BT82" s="1"/>
      <c r="BU82" s="1"/>
      <c r="BV82" s="1"/>
      <c r="BW82" s="1"/>
      <c r="BX82" s="1"/>
      <c r="BY82" s="1"/>
      <c r="BZ82" s="1"/>
      <c r="CA82" s="1"/>
      <c r="CB82" s="1"/>
      <c r="CC82" s="1"/>
      <c r="CD82" s="1"/>
      <c r="CE82" s="1"/>
      <c r="CF82" s="1"/>
      <c r="CG82" s="1"/>
      <c r="CH82" s="1"/>
      <c r="CI82" s="1"/>
      <c r="CJ82" s="1"/>
      <c r="CK82" s="1"/>
      <c r="CL82" s="1"/>
      <c r="CM82" s="1"/>
      <c r="CN82" s="1"/>
      <c r="CO82" s="1"/>
      <c r="CP82" s="1"/>
      <c r="CQ82" s="1"/>
      <c r="CR82" s="1"/>
      <c r="CS82" s="1"/>
      <c r="CT82" s="1"/>
      <c r="CU82" s="1"/>
      <c r="CV82" s="1"/>
      <c r="CW82" s="1"/>
      <c r="CX82" s="1"/>
      <c r="CY82" s="1"/>
      <c r="CZ82" s="1"/>
      <c r="DA82" s="1"/>
      <c r="DB82" s="1"/>
      <c r="DC82" s="1"/>
      <c r="DD82" s="1"/>
      <c r="DE82" s="1"/>
      <c r="DF82" s="1"/>
      <c r="DG82" s="1"/>
      <c r="DH82" s="1"/>
      <c r="DI82" s="1"/>
      <c r="DJ82" s="1"/>
      <c r="DK82" s="1"/>
      <c r="DL82" s="1"/>
      <c r="DM82" s="1"/>
      <c r="DN82" s="1"/>
      <c r="DO82" s="1"/>
      <c r="DP82" s="1"/>
      <c r="DQ82" s="1"/>
      <c r="DR82" s="1"/>
      <c r="DS82" s="1"/>
      <c r="DT82" s="1"/>
      <c r="DU82" s="1"/>
      <c r="DV82" s="1"/>
      <c r="DW82" s="1"/>
      <c r="DX82" s="1"/>
      <c r="DY82" s="1"/>
      <c r="DZ82" s="1"/>
      <c r="EA82" s="1"/>
      <c r="EB82" s="1"/>
      <c r="EC82" s="1"/>
      <c r="ED82" s="1"/>
      <c r="EE82" s="1"/>
      <c r="EF82" s="1"/>
      <c r="EG82" s="1"/>
      <c r="EH82" s="1"/>
      <c r="EI82" s="1"/>
      <c r="EJ82" s="1"/>
      <c r="EK82" s="1"/>
      <c r="EL82" s="1"/>
      <c r="EM82" s="1"/>
      <c r="EN82" s="1"/>
      <c r="EO82" s="1"/>
      <c r="EP82" s="1"/>
      <c r="EQ82" s="1"/>
      <c r="ER82" s="1"/>
      <c r="ES82" s="1"/>
      <c r="ET82" s="1"/>
      <c r="EU82" s="1"/>
      <c r="EV82" s="1"/>
      <c r="EW82" s="1"/>
      <c r="EX82" s="1"/>
      <c r="EY82" s="1"/>
      <c r="EZ82" s="1"/>
      <c r="FA82" s="1"/>
      <c r="FB82" s="1"/>
      <c r="FC82" s="1"/>
      <c r="FD82" s="1"/>
      <c r="FE82" s="1"/>
      <c r="FF82" s="1"/>
      <c r="FG82" s="1"/>
      <c r="FH82" s="1"/>
      <c r="FI82" s="1"/>
      <c r="FJ82" s="1"/>
      <c r="FK82" s="1"/>
      <c r="FL82" s="1"/>
      <c r="FM82" s="1"/>
      <c r="FN82" s="1"/>
      <c r="FO82" s="1"/>
      <c r="FP82" s="1"/>
      <c r="FQ82" s="1"/>
      <c r="FR82" s="1"/>
      <c r="FS82" s="1"/>
      <c r="FT82" s="1"/>
      <c r="FU82" s="1"/>
      <c r="FV82" s="1"/>
      <c r="FW82" s="1"/>
      <c r="FX82" s="1"/>
      <c r="FY82" s="1"/>
      <c r="FZ82" s="1"/>
      <c r="GA82" s="1"/>
      <c r="GB82" s="1"/>
      <c r="GC82" s="1"/>
      <c r="GD82" s="1"/>
      <c r="GE82" s="1"/>
      <c r="GF82" s="1"/>
    </row>
    <row r="83" spans="2:188" s="2" customFormat="1">
      <c r="B83" s="32">
        <f t="shared" si="1"/>
        <v>43202</v>
      </c>
      <c r="C83" s="32"/>
      <c r="D83" s="87"/>
      <c r="E83" s="88"/>
      <c r="F83" s="34"/>
      <c r="G83" s="89"/>
      <c r="H83" s="90"/>
      <c r="I83" s="90"/>
      <c r="J83" s="90"/>
      <c r="K83" s="105"/>
      <c r="L83" s="92"/>
      <c r="M83" s="92"/>
      <c r="N83" s="93"/>
      <c r="O83" s="37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  <c r="AM83" s="1"/>
      <c r="AN83" s="1"/>
      <c r="AO83" s="1"/>
      <c r="AP83" s="1"/>
      <c r="AQ83" s="1"/>
      <c r="AR83" s="1"/>
      <c r="AS83" s="1"/>
      <c r="AT83" s="1"/>
      <c r="AU83" s="1"/>
      <c r="AV83" s="1"/>
      <c r="AW83" s="1"/>
      <c r="AX83" s="1"/>
      <c r="AY83" s="1"/>
      <c r="AZ83" s="1"/>
      <c r="BA83" s="1"/>
      <c r="BB83" s="1"/>
      <c r="BC83" s="1"/>
      <c r="BD83" s="1"/>
      <c r="BE83" s="1"/>
      <c r="BF83" s="1"/>
      <c r="BG83" s="1"/>
      <c r="BH83" s="1"/>
      <c r="BI83" s="1"/>
      <c r="BJ83" s="1"/>
      <c r="BK83" s="1"/>
      <c r="BL83" s="1"/>
      <c r="BM83" s="1"/>
      <c r="BN83" s="1"/>
      <c r="BO83" s="1"/>
      <c r="BP83" s="1"/>
      <c r="BQ83" s="1"/>
      <c r="BR83" s="1"/>
      <c r="BS83" s="1"/>
      <c r="BT83" s="1"/>
      <c r="BU83" s="1"/>
      <c r="BV83" s="1"/>
      <c r="BW83" s="1"/>
      <c r="BX83" s="1"/>
      <c r="BY83" s="1"/>
      <c r="BZ83" s="1"/>
      <c r="CA83" s="1"/>
      <c r="CB83" s="1"/>
      <c r="CC83" s="1"/>
      <c r="CD83" s="1"/>
      <c r="CE83" s="1"/>
      <c r="CF83" s="1"/>
      <c r="CG83" s="1"/>
      <c r="CH83" s="1"/>
      <c r="CI83" s="1"/>
      <c r="CJ83" s="1"/>
      <c r="CK83" s="1"/>
      <c r="CL83" s="1"/>
      <c r="CM83" s="1"/>
      <c r="CN83" s="1"/>
      <c r="CO83" s="1"/>
      <c r="CP83" s="1"/>
      <c r="CQ83" s="1"/>
      <c r="CR83" s="1"/>
      <c r="CS83" s="1"/>
      <c r="CT83" s="1"/>
      <c r="CU83" s="1"/>
      <c r="CV83" s="1"/>
      <c r="CW83" s="1"/>
      <c r="CX83" s="1"/>
      <c r="CY83" s="1"/>
      <c r="CZ83" s="1"/>
      <c r="DA83" s="1"/>
      <c r="DB83" s="1"/>
      <c r="DC83" s="1"/>
      <c r="DD83" s="1"/>
      <c r="DE83" s="1"/>
      <c r="DF83" s="1"/>
      <c r="DG83" s="1"/>
      <c r="DH83" s="1"/>
      <c r="DI83" s="1"/>
      <c r="DJ83" s="1"/>
      <c r="DK83" s="1"/>
      <c r="DL83" s="1"/>
      <c r="DM83" s="1"/>
      <c r="DN83" s="1"/>
      <c r="DO83" s="1"/>
      <c r="DP83" s="1"/>
      <c r="DQ83" s="1"/>
      <c r="DR83" s="1"/>
      <c r="DS83" s="1"/>
      <c r="DT83" s="1"/>
      <c r="DU83" s="1"/>
      <c r="DV83" s="1"/>
      <c r="DW83" s="1"/>
      <c r="DX83" s="1"/>
      <c r="DY83" s="1"/>
      <c r="DZ83" s="1"/>
      <c r="EA83" s="1"/>
      <c r="EB83" s="1"/>
      <c r="EC83" s="1"/>
      <c r="ED83" s="1"/>
      <c r="EE83" s="1"/>
      <c r="EF83" s="1"/>
      <c r="EG83" s="1"/>
      <c r="EH83" s="1"/>
      <c r="EI83" s="1"/>
      <c r="EJ83" s="1"/>
      <c r="EK83" s="1"/>
      <c r="EL83" s="1"/>
      <c r="EM83" s="1"/>
      <c r="EN83" s="1"/>
      <c r="EO83" s="1"/>
      <c r="EP83" s="1"/>
      <c r="EQ83" s="1"/>
      <c r="ER83" s="1"/>
      <c r="ES83" s="1"/>
      <c r="ET83" s="1"/>
      <c r="EU83" s="1"/>
      <c r="EV83" s="1"/>
      <c r="EW83" s="1"/>
      <c r="EX83" s="1"/>
      <c r="EY83" s="1"/>
      <c r="EZ83" s="1"/>
      <c r="FA83" s="1"/>
      <c r="FB83" s="1"/>
      <c r="FC83" s="1"/>
      <c r="FD83" s="1"/>
      <c r="FE83" s="1"/>
      <c r="FF83" s="1"/>
      <c r="FG83" s="1"/>
      <c r="FH83" s="1"/>
      <c r="FI83" s="1"/>
      <c r="FJ83" s="1"/>
      <c r="FK83" s="1"/>
      <c r="FL83" s="1"/>
      <c r="FM83" s="1"/>
      <c r="FN83" s="1"/>
      <c r="FO83" s="1"/>
      <c r="FP83" s="1"/>
      <c r="FQ83" s="1"/>
      <c r="FR83" s="1"/>
      <c r="FS83" s="1"/>
      <c r="FT83" s="1"/>
      <c r="FU83" s="1"/>
      <c r="FV83" s="1"/>
      <c r="FW83" s="1"/>
      <c r="FX83" s="1"/>
      <c r="FY83" s="1"/>
      <c r="FZ83" s="1"/>
      <c r="GA83" s="1"/>
      <c r="GB83" s="1"/>
      <c r="GC83" s="1"/>
      <c r="GD83" s="1"/>
      <c r="GE83" s="1"/>
      <c r="GF83" s="1"/>
    </row>
    <row r="84" spans="2:188" s="2" customFormat="1">
      <c r="B84" s="32">
        <f t="shared" si="1"/>
        <v>43203</v>
      </c>
      <c r="C84" s="32"/>
      <c r="D84" s="87"/>
      <c r="E84" s="88"/>
      <c r="F84" s="34"/>
      <c r="G84" s="89"/>
      <c r="H84" s="90"/>
      <c r="I84" s="90"/>
      <c r="J84" s="90"/>
      <c r="K84" s="105"/>
      <c r="L84" s="92"/>
      <c r="M84" s="92"/>
      <c r="N84" s="93"/>
      <c r="O84" s="37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  <c r="AC84" s="1"/>
      <c r="AD84" s="1"/>
      <c r="AE84" s="1"/>
      <c r="AF84" s="1"/>
      <c r="AG84" s="1"/>
      <c r="AH84" s="1"/>
      <c r="AI84" s="1"/>
      <c r="AJ84" s="1"/>
      <c r="AK84" s="1"/>
      <c r="AL84" s="1"/>
      <c r="AM84" s="1"/>
      <c r="AN84" s="1"/>
      <c r="AO84" s="1"/>
      <c r="AP84" s="1"/>
      <c r="AQ84" s="1"/>
      <c r="AR84" s="1"/>
      <c r="AS84" s="1"/>
      <c r="AT84" s="1"/>
      <c r="AU84" s="1"/>
      <c r="AV84" s="1"/>
      <c r="AW84" s="1"/>
      <c r="AX84" s="1"/>
      <c r="AY84" s="1"/>
      <c r="AZ84" s="1"/>
      <c r="BA84" s="1"/>
      <c r="BB84" s="1"/>
      <c r="BC84" s="1"/>
      <c r="BD84" s="1"/>
      <c r="BE84" s="1"/>
      <c r="BF84" s="1"/>
      <c r="BG84" s="1"/>
      <c r="BH84" s="1"/>
      <c r="BI84" s="1"/>
      <c r="BJ84" s="1"/>
      <c r="BK84" s="1"/>
      <c r="BL84" s="1"/>
      <c r="BM84" s="1"/>
      <c r="BN84" s="1"/>
      <c r="BO84" s="1"/>
      <c r="BP84" s="1"/>
      <c r="BQ84" s="1"/>
      <c r="BR84" s="1"/>
      <c r="BS84" s="1"/>
      <c r="BT84" s="1"/>
      <c r="BU84" s="1"/>
      <c r="BV84" s="1"/>
      <c r="BW84" s="1"/>
      <c r="BX84" s="1"/>
      <c r="BY84" s="1"/>
      <c r="BZ84" s="1"/>
      <c r="CA84" s="1"/>
      <c r="CB84" s="1"/>
      <c r="CC84" s="1"/>
      <c r="CD84" s="1"/>
      <c r="CE84" s="1"/>
      <c r="CF84" s="1"/>
      <c r="CG84" s="1"/>
      <c r="CH84" s="1"/>
      <c r="CI84" s="1"/>
      <c r="CJ84" s="1"/>
      <c r="CK84" s="1"/>
      <c r="CL84" s="1"/>
      <c r="CM84" s="1"/>
      <c r="CN84" s="1"/>
      <c r="CO84" s="1"/>
      <c r="CP84" s="1"/>
      <c r="CQ84" s="1"/>
      <c r="CR84" s="1"/>
      <c r="CS84" s="1"/>
      <c r="CT84" s="1"/>
      <c r="CU84" s="1"/>
      <c r="CV84" s="1"/>
      <c r="CW84" s="1"/>
      <c r="CX84" s="1"/>
      <c r="CY84" s="1"/>
      <c r="CZ84" s="1"/>
      <c r="DA84" s="1"/>
      <c r="DB84" s="1"/>
      <c r="DC84" s="1"/>
      <c r="DD84" s="1"/>
      <c r="DE84" s="1"/>
      <c r="DF84" s="1"/>
      <c r="DG84" s="1"/>
      <c r="DH84" s="1"/>
      <c r="DI84" s="1"/>
      <c r="DJ84" s="1"/>
      <c r="DK84" s="1"/>
      <c r="DL84" s="1"/>
      <c r="DM84" s="1"/>
      <c r="DN84" s="1"/>
      <c r="DO84" s="1"/>
      <c r="DP84" s="1"/>
      <c r="DQ84" s="1"/>
      <c r="DR84" s="1"/>
      <c r="DS84" s="1"/>
      <c r="DT84" s="1"/>
      <c r="DU84" s="1"/>
      <c r="DV84" s="1"/>
      <c r="DW84" s="1"/>
      <c r="DX84" s="1"/>
      <c r="DY84" s="1"/>
      <c r="DZ84" s="1"/>
      <c r="EA84" s="1"/>
      <c r="EB84" s="1"/>
      <c r="EC84" s="1"/>
      <c r="ED84" s="1"/>
      <c r="EE84" s="1"/>
      <c r="EF84" s="1"/>
      <c r="EG84" s="1"/>
      <c r="EH84" s="1"/>
      <c r="EI84" s="1"/>
      <c r="EJ84" s="1"/>
      <c r="EK84" s="1"/>
      <c r="EL84" s="1"/>
      <c r="EM84" s="1"/>
      <c r="EN84" s="1"/>
      <c r="EO84" s="1"/>
      <c r="EP84" s="1"/>
      <c r="EQ84" s="1"/>
      <c r="ER84" s="1"/>
      <c r="ES84" s="1"/>
      <c r="ET84" s="1"/>
      <c r="EU84" s="1"/>
      <c r="EV84" s="1"/>
      <c r="EW84" s="1"/>
      <c r="EX84" s="1"/>
      <c r="EY84" s="1"/>
      <c r="EZ84" s="1"/>
      <c r="FA84" s="1"/>
      <c r="FB84" s="1"/>
      <c r="FC84" s="1"/>
      <c r="FD84" s="1"/>
      <c r="FE84" s="1"/>
      <c r="FF84" s="1"/>
      <c r="FG84" s="1"/>
      <c r="FH84" s="1"/>
      <c r="FI84" s="1"/>
      <c r="FJ84" s="1"/>
      <c r="FK84" s="1"/>
      <c r="FL84" s="1"/>
      <c r="FM84" s="1"/>
      <c r="FN84" s="1"/>
      <c r="FO84" s="1"/>
      <c r="FP84" s="1"/>
      <c r="FQ84" s="1"/>
      <c r="FR84" s="1"/>
      <c r="FS84" s="1"/>
      <c r="FT84" s="1"/>
      <c r="FU84" s="1"/>
      <c r="FV84" s="1"/>
      <c r="FW84" s="1"/>
      <c r="FX84" s="1"/>
      <c r="FY84" s="1"/>
      <c r="FZ84" s="1"/>
      <c r="GA84" s="1"/>
      <c r="GB84" s="1"/>
      <c r="GC84" s="1"/>
      <c r="GD84" s="1"/>
      <c r="GE84" s="1"/>
      <c r="GF84" s="1"/>
    </row>
    <row r="85" spans="2:188" s="2" customFormat="1">
      <c r="B85" s="32">
        <f t="shared" si="1"/>
        <v>43206</v>
      </c>
      <c r="C85" s="32"/>
      <c r="D85" s="87"/>
      <c r="E85" s="88"/>
      <c r="F85" s="34"/>
      <c r="G85" s="89"/>
      <c r="H85" s="90"/>
      <c r="I85" s="90"/>
      <c r="J85" s="90"/>
      <c r="K85" s="105"/>
      <c r="L85" s="92"/>
      <c r="M85" s="92"/>
      <c r="N85" s="93"/>
      <c r="O85" s="37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N85" s="1"/>
      <c r="CO85" s="1"/>
      <c r="CP85" s="1"/>
      <c r="CQ85" s="1"/>
      <c r="CR85" s="1"/>
      <c r="CS85" s="1"/>
      <c r="CT85" s="1"/>
      <c r="CU85" s="1"/>
      <c r="CV85" s="1"/>
      <c r="CW85" s="1"/>
      <c r="CX85" s="1"/>
      <c r="CY85" s="1"/>
      <c r="CZ85" s="1"/>
      <c r="DA85" s="1"/>
      <c r="DB85" s="1"/>
      <c r="DC85" s="1"/>
      <c r="DD85" s="1"/>
      <c r="DE85" s="1"/>
      <c r="DF85" s="1"/>
      <c r="DG85" s="1"/>
      <c r="DH85" s="1"/>
      <c r="DI85" s="1"/>
      <c r="DJ85" s="1"/>
      <c r="DK85" s="1"/>
      <c r="DL85" s="1"/>
      <c r="DM85" s="1"/>
      <c r="DN85" s="1"/>
      <c r="DO85" s="1"/>
      <c r="DP85" s="1"/>
      <c r="DQ85" s="1"/>
      <c r="DR85" s="1"/>
      <c r="DS85" s="1"/>
      <c r="DT85" s="1"/>
      <c r="DU85" s="1"/>
      <c r="DV85" s="1"/>
      <c r="DW85" s="1"/>
      <c r="DX85" s="1"/>
      <c r="DY85" s="1"/>
      <c r="DZ85" s="1"/>
      <c r="EA85" s="1"/>
      <c r="EB85" s="1"/>
      <c r="EC85" s="1"/>
      <c r="ED85" s="1"/>
      <c r="EE85" s="1"/>
      <c r="EF85" s="1"/>
      <c r="EG85" s="1"/>
      <c r="EH85" s="1"/>
      <c r="EI85" s="1"/>
      <c r="EJ85" s="1"/>
      <c r="EK85" s="1"/>
      <c r="EL85" s="1"/>
      <c r="EM85" s="1"/>
      <c r="EN85" s="1"/>
      <c r="EO85" s="1"/>
      <c r="EP85" s="1"/>
      <c r="EQ85" s="1"/>
      <c r="ER85" s="1"/>
      <c r="ES85" s="1"/>
      <c r="ET85" s="1"/>
      <c r="EU85" s="1"/>
      <c r="EV85" s="1"/>
      <c r="EW85" s="1"/>
      <c r="EX85" s="1"/>
      <c r="EY85" s="1"/>
      <c r="EZ85" s="1"/>
      <c r="FA85" s="1"/>
      <c r="FB85" s="1"/>
      <c r="FC85" s="1"/>
      <c r="FD85" s="1"/>
      <c r="FE85" s="1"/>
      <c r="FF85" s="1"/>
      <c r="FG85" s="1"/>
      <c r="FH85" s="1"/>
      <c r="FI85" s="1"/>
      <c r="FJ85" s="1"/>
      <c r="FK85" s="1"/>
      <c r="FL85" s="1"/>
      <c r="FM85" s="1"/>
      <c r="FN85" s="1"/>
      <c r="FO85" s="1"/>
      <c r="FP85" s="1"/>
      <c r="FQ85" s="1"/>
      <c r="FR85" s="1"/>
      <c r="FS85" s="1"/>
      <c r="FT85" s="1"/>
      <c r="FU85" s="1"/>
      <c r="FV85" s="1"/>
      <c r="FW85" s="1"/>
      <c r="FX85" s="1"/>
      <c r="FY85" s="1"/>
      <c r="FZ85" s="1"/>
      <c r="GA85" s="1"/>
      <c r="GB85" s="1"/>
      <c r="GC85" s="1"/>
      <c r="GD85" s="1"/>
      <c r="GE85" s="1"/>
      <c r="GF85" s="1"/>
    </row>
    <row r="86" spans="2:188" s="2" customFormat="1">
      <c r="B86" s="32">
        <f t="shared" si="1"/>
        <v>43207</v>
      </c>
      <c r="C86" s="32"/>
      <c r="D86" s="87"/>
      <c r="E86" s="88"/>
      <c r="F86" s="34"/>
      <c r="G86" s="89"/>
      <c r="H86" s="90"/>
      <c r="I86" s="90"/>
      <c r="J86" s="90"/>
      <c r="K86" s="105"/>
      <c r="L86" s="92"/>
      <c r="M86" s="92"/>
      <c r="N86" s="93"/>
      <c r="O86" s="37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1"/>
      <c r="AW86" s="1"/>
      <c r="AX86" s="1"/>
      <c r="AY86" s="1"/>
      <c r="AZ86" s="1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1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N86" s="1"/>
      <c r="CO86" s="1"/>
      <c r="CP86" s="1"/>
      <c r="CQ86" s="1"/>
      <c r="CR86" s="1"/>
      <c r="CS86" s="1"/>
      <c r="CT86" s="1"/>
      <c r="CU86" s="1"/>
      <c r="CV86" s="1"/>
      <c r="CW86" s="1"/>
      <c r="CX86" s="1"/>
      <c r="CY86" s="1"/>
      <c r="CZ86" s="1"/>
      <c r="DA86" s="1"/>
      <c r="DB86" s="1"/>
      <c r="DC86" s="1"/>
      <c r="DD86" s="1"/>
      <c r="DE86" s="1"/>
      <c r="DF86" s="1"/>
      <c r="DG86" s="1"/>
      <c r="DH86" s="1"/>
      <c r="DI86" s="1"/>
      <c r="DJ86" s="1"/>
      <c r="DK86" s="1"/>
      <c r="DL86" s="1"/>
      <c r="DM86" s="1"/>
      <c r="DN86" s="1"/>
      <c r="DO86" s="1"/>
      <c r="DP86" s="1"/>
      <c r="DQ86" s="1"/>
      <c r="DR86" s="1"/>
      <c r="DS86" s="1"/>
      <c r="DT86" s="1"/>
      <c r="DU86" s="1"/>
      <c r="DV86" s="1"/>
      <c r="DW86" s="1"/>
      <c r="DX86" s="1"/>
      <c r="DY86" s="1"/>
      <c r="DZ86" s="1"/>
      <c r="EA86" s="1"/>
      <c r="EB86" s="1"/>
      <c r="EC86" s="1"/>
      <c r="ED86" s="1"/>
      <c r="EE86" s="1"/>
      <c r="EF86" s="1"/>
      <c r="EG86" s="1"/>
      <c r="EH86" s="1"/>
      <c r="EI86" s="1"/>
      <c r="EJ86" s="1"/>
      <c r="EK86" s="1"/>
      <c r="EL86" s="1"/>
      <c r="EM86" s="1"/>
      <c r="EN86" s="1"/>
      <c r="EO86" s="1"/>
      <c r="EP86" s="1"/>
      <c r="EQ86" s="1"/>
      <c r="ER86" s="1"/>
      <c r="ES86" s="1"/>
      <c r="ET86" s="1"/>
      <c r="EU86" s="1"/>
      <c r="EV86" s="1"/>
      <c r="EW86" s="1"/>
      <c r="EX86" s="1"/>
      <c r="EY86" s="1"/>
      <c r="EZ86" s="1"/>
      <c r="FA86" s="1"/>
      <c r="FB86" s="1"/>
      <c r="FC86" s="1"/>
      <c r="FD86" s="1"/>
      <c r="FE86" s="1"/>
      <c r="FF86" s="1"/>
      <c r="FG86" s="1"/>
      <c r="FH86" s="1"/>
      <c r="FI86" s="1"/>
      <c r="FJ86" s="1"/>
      <c r="FK86" s="1"/>
      <c r="FL86" s="1"/>
      <c r="FM86" s="1"/>
      <c r="FN86" s="1"/>
      <c r="FO86" s="1"/>
      <c r="FP86" s="1"/>
      <c r="FQ86" s="1"/>
      <c r="FR86" s="1"/>
      <c r="FS86" s="1"/>
      <c r="FT86" s="1"/>
      <c r="FU86" s="1"/>
      <c r="FV86" s="1"/>
      <c r="FW86" s="1"/>
      <c r="FX86" s="1"/>
      <c r="FY86" s="1"/>
      <c r="FZ86" s="1"/>
      <c r="GA86" s="1"/>
      <c r="GB86" s="1"/>
      <c r="GC86" s="1"/>
      <c r="GD86" s="1"/>
      <c r="GE86" s="1"/>
      <c r="GF86" s="1"/>
    </row>
    <row r="87" spans="2:188" s="2" customFormat="1">
      <c r="B87" s="32">
        <f t="shared" si="1"/>
        <v>43208</v>
      </c>
      <c r="C87" s="32"/>
      <c r="D87" s="87"/>
      <c r="E87" s="88"/>
      <c r="F87" s="34"/>
      <c r="G87" s="89"/>
      <c r="H87" s="90"/>
      <c r="I87" s="90"/>
      <c r="J87" s="90"/>
      <c r="K87" s="105"/>
      <c r="L87" s="92"/>
      <c r="M87" s="92"/>
      <c r="N87" s="93"/>
      <c r="O87" s="37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"/>
      <c r="AX87" s="1"/>
      <c r="AY87" s="1"/>
      <c r="AZ87" s="1"/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N87" s="1"/>
      <c r="CO87" s="1"/>
      <c r="CP87" s="1"/>
      <c r="CQ87" s="1"/>
      <c r="CR87" s="1"/>
      <c r="CS87" s="1"/>
      <c r="CT87" s="1"/>
      <c r="CU87" s="1"/>
      <c r="CV87" s="1"/>
      <c r="CW87" s="1"/>
      <c r="CX87" s="1"/>
      <c r="CY87" s="1"/>
      <c r="CZ87" s="1"/>
      <c r="DA87" s="1"/>
      <c r="DB87" s="1"/>
      <c r="DC87" s="1"/>
      <c r="DD87" s="1"/>
      <c r="DE87" s="1"/>
      <c r="DF87" s="1"/>
      <c r="DG87" s="1"/>
      <c r="DH87" s="1"/>
      <c r="DI87" s="1"/>
      <c r="DJ87" s="1"/>
      <c r="DK87" s="1"/>
      <c r="DL87" s="1"/>
      <c r="DM87" s="1"/>
      <c r="DN87" s="1"/>
      <c r="DO87" s="1"/>
      <c r="DP87" s="1"/>
      <c r="DQ87" s="1"/>
      <c r="DR87" s="1"/>
      <c r="DS87" s="1"/>
      <c r="DT87" s="1"/>
      <c r="DU87" s="1"/>
      <c r="DV87" s="1"/>
      <c r="DW87" s="1"/>
      <c r="DX87" s="1"/>
      <c r="DY87" s="1"/>
      <c r="DZ87" s="1"/>
      <c r="EA87" s="1"/>
      <c r="EB87" s="1"/>
      <c r="EC87" s="1"/>
      <c r="ED87" s="1"/>
      <c r="EE87" s="1"/>
      <c r="EF87" s="1"/>
      <c r="EG87" s="1"/>
      <c r="EH87" s="1"/>
      <c r="EI87" s="1"/>
      <c r="EJ87" s="1"/>
      <c r="EK87" s="1"/>
      <c r="EL87" s="1"/>
      <c r="EM87" s="1"/>
      <c r="EN87" s="1"/>
      <c r="EO87" s="1"/>
      <c r="EP87" s="1"/>
      <c r="EQ87" s="1"/>
      <c r="ER87" s="1"/>
      <c r="ES87" s="1"/>
      <c r="ET87" s="1"/>
      <c r="EU87" s="1"/>
      <c r="EV87" s="1"/>
      <c r="EW87" s="1"/>
      <c r="EX87" s="1"/>
      <c r="EY87" s="1"/>
      <c r="EZ87" s="1"/>
      <c r="FA87" s="1"/>
      <c r="FB87" s="1"/>
      <c r="FC87" s="1"/>
      <c r="FD87" s="1"/>
      <c r="FE87" s="1"/>
      <c r="FF87" s="1"/>
      <c r="FG87" s="1"/>
      <c r="FH87" s="1"/>
      <c r="FI87" s="1"/>
      <c r="FJ87" s="1"/>
      <c r="FK87" s="1"/>
      <c r="FL87" s="1"/>
      <c r="FM87" s="1"/>
      <c r="FN87" s="1"/>
      <c r="FO87" s="1"/>
      <c r="FP87" s="1"/>
      <c r="FQ87" s="1"/>
      <c r="FR87" s="1"/>
      <c r="FS87" s="1"/>
      <c r="FT87" s="1"/>
      <c r="FU87" s="1"/>
      <c r="FV87" s="1"/>
      <c r="FW87" s="1"/>
      <c r="FX87" s="1"/>
      <c r="FY87" s="1"/>
      <c r="FZ87" s="1"/>
      <c r="GA87" s="1"/>
      <c r="GB87" s="1"/>
      <c r="GC87" s="1"/>
      <c r="GD87" s="1"/>
      <c r="GE87" s="1"/>
      <c r="GF87" s="1"/>
    </row>
    <row r="88" spans="2:188" s="2" customFormat="1">
      <c r="B88" s="32">
        <f t="shared" si="1"/>
        <v>43209</v>
      </c>
      <c r="C88" s="32"/>
      <c r="D88" s="87"/>
      <c r="E88" s="88"/>
      <c r="F88" s="34"/>
      <c r="G88" s="89"/>
      <c r="H88" s="90"/>
      <c r="I88" s="90"/>
      <c r="J88" s="90"/>
      <c r="K88" s="105"/>
      <c r="L88" s="92"/>
      <c r="M88" s="92"/>
      <c r="N88" s="93"/>
      <c r="O88" s="37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  <c r="AE88" s="1"/>
      <c r="AF88" s="1"/>
      <c r="AG88" s="1"/>
      <c r="AH88" s="1"/>
      <c r="AI88" s="1"/>
      <c r="AJ88" s="1"/>
      <c r="AK88" s="1"/>
      <c r="AL88" s="1"/>
      <c r="AM88" s="1"/>
      <c r="AN88" s="1"/>
      <c r="AO88" s="1"/>
      <c r="AP88" s="1"/>
      <c r="AQ88" s="1"/>
      <c r="AR88" s="1"/>
      <c r="AS88" s="1"/>
      <c r="AT88" s="1"/>
      <c r="AU88" s="1"/>
      <c r="AV88" s="1"/>
      <c r="AW88" s="1"/>
      <c r="AX88" s="1"/>
      <c r="AY88" s="1"/>
      <c r="AZ88" s="1"/>
      <c r="BA88" s="1"/>
      <c r="BB88" s="1"/>
      <c r="BC88" s="1"/>
      <c r="BD88" s="1"/>
      <c r="BE88" s="1"/>
      <c r="BF88" s="1"/>
      <c r="BG88" s="1"/>
      <c r="BH88" s="1"/>
      <c r="BI88" s="1"/>
      <c r="BJ88" s="1"/>
      <c r="BK88" s="1"/>
      <c r="BL88" s="1"/>
      <c r="BM88" s="1"/>
      <c r="BN88" s="1"/>
      <c r="BO88" s="1"/>
      <c r="BP88" s="1"/>
      <c r="BQ88" s="1"/>
      <c r="BR88" s="1"/>
      <c r="BS88" s="1"/>
      <c r="BT88" s="1"/>
      <c r="BU88" s="1"/>
      <c r="BV88" s="1"/>
      <c r="BW88" s="1"/>
      <c r="BX88" s="1"/>
      <c r="BY88" s="1"/>
      <c r="BZ88" s="1"/>
      <c r="CA88" s="1"/>
      <c r="CB88" s="1"/>
      <c r="CC88" s="1"/>
      <c r="CD88" s="1"/>
      <c r="CE88" s="1"/>
      <c r="CF88" s="1"/>
      <c r="CG88" s="1"/>
      <c r="CH88" s="1"/>
      <c r="CI88" s="1"/>
      <c r="CJ88" s="1"/>
      <c r="CK88" s="1"/>
      <c r="CL88" s="1"/>
      <c r="CM88" s="1"/>
      <c r="CN88" s="1"/>
      <c r="CO88" s="1"/>
      <c r="CP88" s="1"/>
      <c r="CQ88" s="1"/>
      <c r="CR88" s="1"/>
      <c r="CS88" s="1"/>
      <c r="CT88" s="1"/>
      <c r="CU88" s="1"/>
      <c r="CV88" s="1"/>
      <c r="CW88" s="1"/>
      <c r="CX88" s="1"/>
      <c r="CY88" s="1"/>
      <c r="CZ88" s="1"/>
      <c r="DA88" s="1"/>
      <c r="DB88" s="1"/>
      <c r="DC88" s="1"/>
      <c r="DD88" s="1"/>
      <c r="DE88" s="1"/>
      <c r="DF88" s="1"/>
      <c r="DG88" s="1"/>
      <c r="DH88" s="1"/>
      <c r="DI88" s="1"/>
      <c r="DJ88" s="1"/>
      <c r="DK88" s="1"/>
      <c r="DL88" s="1"/>
      <c r="DM88" s="1"/>
      <c r="DN88" s="1"/>
      <c r="DO88" s="1"/>
      <c r="DP88" s="1"/>
      <c r="DQ88" s="1"/>
      <c r="DR88" s="1"/>
      <c r="DS88" s="1"/>
      <c r="DT88" s="1"/>
      <c r="DU88" s="1"/>
      <c r="DV88" s="1"/>
      <c r="DW88" s="1"/>
      <c r="DX88" s="1"/>
      <c r="DY88" s="1"/>
      <c r="DZ88" s="1"/>
      <c r="EA88" s="1"/>
      <c r="EB88" s="1"/>
      <c r="EC88" s="1"/>
      <c r="ED88" s="1"/>
      <c r="EE88" s="1"/>
      <c r="EF88" s="1"/>
      <c r="EG88" s="1"/>
      <c r="EH88" s="1"/>
      <c r="EI88" s="1"/>
      <c r="EJ88" s="1"/>
      <c r="EK88" s="1"/>
      <c r="EL88" s="1"/>
      <c r="EM88" s="1"/>
      <c r="EN88" s="1"/>
      <c r="EO88" s="1"/>
      <c r="EP88" s="1"/>
      <c r="EQ88" s="1"/>
      <c r="ER88" s="1"/>
      <c r="ES88" s="1"/>
      <c r="ET88" s="1"/>
      <c r="EU88" s="1"/>
      <c r="EV88" s="1"/>
      <c r="EW88" s="1"/>
      <c r="EX88" s="1"/>
      <c r="EY88" s="1"/>
      <c r="EZ88" s="1"/>
      <c r="FA88" s="1"/>
      <c r="FB88" s="1"/>
      <c r="FC88" s="1"/>
      <c r="FD88" s="1"/>
      <c r="FE88" s="1"/>
      <c r="FF88" s="1"/>
      <c r="FG88" s="1"/>
      <c r="FH88" s="1"/>
      <c r="FI88" s="1"/>
      <c r="FJ88" s="1"/>
      <c r="FK88" s="1"/>
      <c r="FL88" s="1"/>
      <c r="FM88" s="1"/>
      <c r="FN88" s="1"/>
      <c r="FO88" s="1"/>
      <c r="FP88" s="1"/>
      <c r="FQ88" s="1"/>
      <c r="FR88" s="1"/>
      <c r="FS88" s="1"/>
      <c r="FT88" s="1"/>
      <c r="FU88" s="1"/>
      <c r="FV88" s="1"/>
      <c r="FW88" s="1"/>
      <c r="FX88" s="1"/>
      <c r="FY88" s="1"/>
      <c r="FZ88" s="1"/>
      <c r="GA88" s="1"/>
      <c r="GB88" s="1"/>
      <c r="GC88" s="1"/>
      <c r="GD88" s="1"/>
      <c r="GE88" s="1"/>
      <c r="GF88" s="1"/>
    </row>
    <row r="89" spans="2:188" s="2" customFormat="1">
      <c r="B89" s="32">
        <f t="shared" si="1"/>
        <v>43210</v>
      </c>
      <c r="C89" s="32"/>
      <c r="D89" s="87"/>
      <c r="E89" s="88"/>
      <c r="F89" s="34"/>
      <c r="G89" s="89"/>
      <c r="H89" s="90"/>
      <c r="I89" s="90"/>
      <c r="J89" s="90"/>
      <c r="K89" s="105"/>
      <c r="L89" s="92"/>
      <c r="M89" s="92"/>
      <c r="N89" s="93"/>
      <c r="O89" s="37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  <c r="AD89" s="1"/>
      <c r="AE89" s="1"/>
      <c r="AF89" s="1"/>
      <c r="AG89" s="1"/>
      <c r="AH89" s="1"/>
      <c r="AI89" s="1"/>
      <c r="AJ89" s="1"/>
      <c r="AK89" s="1"/>
      <c r="AL89" s="1"/>
      <c r="AM89" s="1"/>
      <c r="AN89" s="1"/>
      <c r="AO89" s="1"/>
      <c r="AP89" s="1"/>
      <c r="AQ89" s="1"/>
      <c r="AR89" s="1"/>
      <c r="AS89" s="1"/>
      <c r="AT89" s="1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N89" s="1"/>
      <c r="CO89" s="1"/>
      <c r="CP89" s="1"/>
      <c r="CQ89" s="1"/>
      <c r="CR89" s="1"/>
      <c r="CS89" s="1"/>
      <c r="CT89" s="1"/>
      <c r="CU89" s="1"/>
      <c r="CV89" s="1"/>
      <c r="CW89" s="1"/>
      <c r="CX89" s="1"/>
      <c r="CY89" s="1"/>
      <c r="CZ89" s="1"/>
      <c r="DA89" s="1"/>
      <c r="DB89" s="1"/>
      <c r="DC89" s="1"/>
      <c r="DD89" s="1"/>
      <c r="DE89" s="1"/>
      <c r="DF89" s="1"/>
      <c r="DG89" s="1"/>
      <c r="DH89" s="1"/>
      <c r="DI89" s="1"/>
      <c r="DJ89" s="1"/>
      <c r="DK89" s="1"/>
      <c r="DL89" s="1"/>
      <c r="DM89" s="1"/>
      <c r="DN89" s="1"/>
      <c r="DO89" s="1"/>
      <c r="DP89" s="1"/>
      <c r="DQ89" s="1"/>
      <c r="DR89" s="1"/>
      <c r="DS89" s="1"/>
      <c r="DT89" s="1"/>
      <c r="DU89" s="1"/>
      <c r="DV89" s="1"/>
      <c r="DW89" s="1"/>
      <c r="DX89" s="1"/>
      <c r="DY89" s="1"/>
      <c r="DZ89" s="1"/>
      <c r="EA89" s="1"/>
      <c r="EB89" s="1"/>
      <c r="EC89" s="1"/>
      <c r="ED89" s="1"/>
      <c r="EE89" s="1"/>
      <c r="EF89" s="1"/>
      <c r="EG89" s="1"/>
      <c r="EH89" s="1"/>
      <c r="EI89" s="1"/>
      <c r="EJ89" s="1"/>
      <c r="EK89" s="1"/>
      <c r="EL89" s="1"/>
      <c r="EM89" s="1"/>
      <c r="EN89" s="1"/>
      <c r="EO89" s="1"/>
      <c r="EP89" s="1"/>
      <c r="EQ89" s="1"/>
      <c r="ER89" s="1"/>
      <c r="ES89" s="1"/>
      <c r="ET89" s="1"/>
      <c r="EU89" s="1"/>
      <c r="EV89" s="1"/>
      <c r="EW89" s="1"/>
      <c r="EX89" s="1"/>
      <c r="EY89" s="1"/>
      <c r="EZ89" s="1"/>
      <c r="FA89" s="1"/>
      <c r="FB89" s="1"/>
      <c r="FC89" s="1"/>
      <c r="FD89" s="1"/>
      <c r="FE89" s="1"/>
      <c r="FF89" s="1"/>
      <c r="FG89" s="1"/>
      <c r="FH89" s="1"/>
      <c r="FI89" s="1"/>
      <c r="FJ89" s="1"/>
      <c r="FK89" s="1"/>
      <c r="FL89" s="1"/>
      <c r="FM89" s="1"/>
      <c r="FN89" s="1"/>
      <c r="FO89" s="1"/>
      <c r="FP89" s="1"/>
      <c r="FQ89" s="1"/>
      <c r="FR89" s="1"/>
      <c r="FS89" s="1"/>
      <c r="FT89" s="1"/>
      <c r="FU89" s="1"/>
      <c r="FV89" s="1"/>
      <c r="FW89" s="1"/>
      <c r="FX89" s="1"/>
      <c r="FY89" s="1"/>
      <c r="FZ89" s="1"/>
      <c r="GA89" s="1"/>
      <c r="GB89" s="1"/>
      <c r="GC89" s="1"/>
      <c r="GD89" s="1"/>
      <c r="GE89" s="1"/>
      <c r="GF89" s="1"/>
    </row>
    <row r="90" spans="2:188" s="2" customFormat="1">
      <c r="B90" s="32">
        <f t="shared" si="1"/>
        <v>43213</v>
      </c>
      <c r="C90" s="32"/>
      <c r="D90" s="87"/>
      <c r="E90" s="88"/>
      <c r="F90" s="34"/>
      <c r="G90" s="89"/>
      <c r="H90" s="90"/>
      <c r="I90" s="90"/>
      <c r="J90" s="90"/>
      <c r="K90" s="105"/>
      <c r="L90" s="92"/>
      <c r="M90" s="92"/>
      <c r="N90" s="93"/>
      <c r="O90" s="37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  <c r="AC90" s="1"/>
      <c r="AD90" s="1"/>
      <c r="AE90" s="1"/>
      <c r="AF90" s="1"/>
      <c r="AG90" s="1"/>
      <c r="AH90" s="1"/>
      <c r="AI90" s="1"/>
      <c r="AJ90" s="1"/>
      <c r="AK90" s="1"/>
      <c r="AL90" s="1"/>
      <c r="AM90" s="1"/>
      <c r="AN90" s="1"/>
      <c r="AO90" s="1"/>
      <c r="AP90" s="1"/>
      <c r="AQ90" s="1"/>
      <c r="AR90" s="1"/>
      <c r="AS90" s="1"/>
      <c r="AT90" s="1"/>
      <c r="AU90" s="1"/>
      <c r="AV90" s="1"/>
      <c r="AW90" s="1"/>
      <c r="AX90" s="1"/>
      <c r="AY90" s="1"/>
      <c r="AZ90" s="1"/>
      <c r="BA90" s="1"/>
      <c r="BB90" s="1"/>
      <c r="BC90" s="1"/>
      <c r="BD90" s="1"/>
      <c r="BE90" s="1"/>
      <c r="BF90" s="1"/>
      <c r="BG90" s="1"/>
      <c r="BH90" s="1"/>
      <c r="BI90" s="1"/>
      <c r="BJ90" s="1"/>
      <c r="BK90" s="1"/>
      <c r="BL90" s="1"/>
      <c r="BM90" s="1"/>
      <c r="BN90" s="1"/>
      <c r="BO90" s="1"/>
      <c r="BP90" s="1"/>
      <c r="BQ90" s="1"/>
      <c r="BR90" s="1"/>
      <c r="BS90" s="1"/>
      <c r="BT90" s="1"/>
      <c r="BU90" s="1"/>
      <c r="BV90" s="1"/>
      <c r="BW90" s="1"/>
      <c r="BX90" s="1"/>
      <c r="BY90" s="1"/>
      <c r="BZ90" s="1"/>
      <c r="CA90" s="1"/>
      <c r="CB90" s="1"/>
      <c r="CC90" s="1"/>
      <c r="CD90" s="1"/>
      <c r="CE90" s="1"/>
      <c r="CF90" s="1"/>
      <c r="CG90" s="1"/>
      <c r="CH90" s="1"/>
      <c r="CI90" s="1"/>
      <c r="CJ90" s="1"/>
      <c r="CK90" s="1"/>
      <c r="CL90" s="1"/>
      <c r="CM90" s="1"/>
      <c r="CN90" s="1"/>
      <c r="CO90" s="1"/>
      <c r="CP90" s="1"/>
      <c r="CQ90" s="1"/>
      <c r="CR90" s="1"/>
      <c r="CS90" s="1"/>
      <c r="CT90" s="1"/>
      <c r="CU90" s="1"/>
      <c r="CV90" s="1"/>
      <c r="CW90" s="1"/>
      <c r="CX90" s="1"/>
      <c r="CY90" s="1"/>
      <c r="CZ90" s="1"/>
      <c r="DA90" s="1"/>
      <c r="DB90" s="1"/>
      <c r="DC90" s="1"/>
      <c r="DD90" s="1"/>
      <c r="DE90" s="1"/>
      <c r="DF90" s="1"/>
      <c r="DG90" s="1"/>
      <c r="DH90" s="1"/>
      <c r="DI90" s="1"/>
      <c r="DJ90" s="1"/>
      <c r="DK90" s="1"/>
      <c r="DL90" s="1"/>
      <c r="DM90" s="1"/>
      <c r="DN90" s="1"/>
      <c r="DO90" s="1"/>
      <c r="DP90" s="1"/>
      <c r="DQ90" s="1"/>
      <c r="DR90" s="1"/>
      <c r="DS90" s="1"/>
      <c r="DT90" s="1"/>
      <c r="DU90" s="1"/>
      <c r="DV90" s="1"/>
      <c r="DW90" s="1"/>
      <c r="DX90" s="1"/>
      <c r="DY90" s="1"/>
      <c r="DZ90" s="1"/>
      <c r="EA90" s="1"/>
      <c r="EB90" s="1"/>
      <c r="EC90" s="1"/>
      <c r="ED90" s="1"/>
      <c r="EE90" s="1"/>
      <c r="EF90" s="1"/>
      <c r="EG90" s="1"/>
      <c r="EH90" s="1"/>
      <c r="EI90" s="1"/>
      <c r="EJ90" s="1"/>
      <c r="EK90" s="1"/>
      <c r="EL90" s="1"/>
      <c r="EM90" s="1"/>
      <c r="EN90" s="1"/>
      <c r="EO90" s="1"/>
      <c r="EP90" s="1"/>
      <c r="EQ90" s="1"/>
      <c r="ER90" s="1"/>
      <c r="ES90" s="1"/>
      <c r="ET90" s="1"/>
      <c r="EU90" s="1"/>
      <c r="EV90" s="1"/>
      <c r="EW90" s="1"/>
      <c r="EX90" s="1"/>
      <c r="EY90" s="1"/>
      <c r="EZ90" s="1"/>
      <c r="FA90" s="1"/>
      <c r="FB90" s="1"/>
      <c r="FC90" s="1"/>
      <c r="FD90" s="1"/>
      <c r="FE90" s="1"/>
      <c r="FF90" s="1"/>
      <c r="FG90" s="1"/>
      <c r="FH90" s="1"/>
      <c r="FI90" s="1"/>
      <c r="FJ90" s="1"/>
      <c r="FK90" s="1"/>
      <c r="FL90" s="1"/>
      <c r="FM90" s="1"/>
      <c r="FN90" s="1"/>
      <c r="FO90" s="1"/>
      <c r="FP90" s="1"/>
      <c r="FQ90" s="1"/>
      <c r="FR90" s="1"/>
      <c r="FS90" s="1"/>
      <c r="FT90" s="1"/>
      <c r="FU90" s="1"/>
      <c r="FV90" s="1"/>
      <c r="FW90" s="1"/>
      <c r="FX90" s="1"/>
      <c r="FY90" s="1"/>
      <c r="FZ90" s="1"/>
      <c r="GA90" s="1"/>
      <c r="GB90" s="1"/>
      <c r="GC90" s="1"/>
      <c r="GD90" s="1"/>
      <c r="GE90" s="1"/>
      <c r="GF90" s="1"/>
    </row>
    <row r="91" spans="2:188" s="2" customFormat="1">
      <c r="B91" s="32">
        <f t="shared" si="1"/>
        <v>43214</v>
      </c>
      <c r="C91" s="32"/>
      <c r="D91" s="87"/>
      <c r="E91" s="88"/>
      <c r="F91" s="34"/>
      <c r="G91" s="89"/>
      <c r="H91" s="90"/>
      <c r="I91" s="90"/>
      <c r="J91" s="90"/>
      <c r="K91" s="105"/>
      <c r="L91" s="92"/>
      <c r="M91" s="92"/>
      <c r="N91" s="93"/>
      <c r="O91" s="37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  <c r="AC91" s="1"/>
      <c r="AD91" s="1"/>
      <c r="AE91" s="1"/>
      <c r="AF91" s="1"/>
      <c r="AG91" s="1"/>
      <c r="AH91" s="1"/>
      <c r="AI91" s="1"/>
      <c r="AJ91" s="1"/>
      <c r="AK91" s="1"/>
      <c r="AL91" s="1"/>
      <c r="AM91" s="1"/>
      <c r="AN91" s="1"/>
      <c r="AO91" s="1"/>
      <c r="AP91" s="1"/>
      <c r="AQ91" s="1"/>
      <c r="AR91" s="1"/>
      <c r="AS91" s="1"/>
      <c r="AT91" s="1"/>
      <c r="AU91" s="1"/>
      <c r="AV91" s="1"/>
      <c r="AW91" s="1"/>
      <c r="AX91" s="1"/>
      <c r="AY91" s="1"/>
      <c r="AZ91" s="1"/>
      <c r="BA91" s="1"/>
      <c r="BB91" s="1"/>
      <c r="BC91" s="1"/>
      <c r="BD91" s="1"/>
      <c r="BE91" s="1"/>
      <c r="BF91" s="1"/>
      <c r="BG91" s="1"/>
      <c r="BH91" s="1"/>
      <c r="BI91" s="1"/>
      <c r="BJ91" s="1"/>
      <c r="BK91" s="1"/>
      <c r="BL91" s="1"/>
      <c r="BM91" s="1"/>
      <c r="BN91" s="1"/>
      <c r="BO91" s="1"/>
      <c r="BP91" s="1"/>
      <c r="BQ91" s="1"/>
      <c r="BR91" s="1"/>
      <c r="BS91" s="1"/>
      <c r="BT91" s="1"/>
      <c r="BU91" s="1"/>
      <c r="BV91" s="1"/>
      <c r="BW91" s="1"/>
      <c r="BX91" s="1"/>
      <c r="BY91" s="1"/>
      <c r="BZ91" s="1"/>
      <c r="CA91" s="1"/>
      <c r="CB91" s="1"/>
      <c r="CC91" s="1"/>
      <c r="CD91" s="1"/>
      <c r="CE91" s="1"/>
      <c r="CF91" s="1"/>
      <c r="CG91" s="1"/>
      <c r="CH91" s="1"/>
      <c r="CI91" s="1"/>
      <c r="CJ91" s="1"/>
      <c r="CK91" s="1"/>
      <c r="CL91" s="1"/>
      <c r="CM91" s="1"/>
      <c r="CN91" s="1"/>
      <c r="CO91" s="1"/>
      <c r="CP91" s="1"/>
      <c r="CQ91" s="1"/>
      <c r="CR91" s="1"/>
      <c r="CS91" s="1"/>
      <c r="CT91" s="1"/>
      <c r="CU91" s="1"/>
      <c r="CV91" s="1"/>
      <c r="CW91" s="1"/>
      <c r="CX91" s="1"/>
      <c r="CY91" s="1"/>
      <c r="CZ91" s="1"/>
      <c r="DA91" s="1"/>
      <c r="DB91" s="1"/>
      <c r="DC91" s="1"/>
      <c r="DD91" s="1"/>
      <c r="DE91" s="1"/>
      <c r="DF91" s="1"/>
      <c r="DG91" s="1"/>
      <c r="DH91" s="1"/>
      <c r="DI91" s="1"/>
      <c r="DJ91" s="1"/>
      <c r="DK91" s="1"/>
      <c r="DL91" s="1"/>
      <c r="DM91" s="1"/>
      <c r="DN91" s="1"/>
      <c r="DO91" s="1"/>
      <c r="DP91" s="1"/>
      <c r="DQ91" s="1"/>
      <c r="DR91" s="1"/>
      <c r="DS91" s="1"/>
      <c r="DT91" s="1"/>
      <c r="DU91" s="1"/>
      <c r="DV91" s="1"/>
      <c r="DW91" s="1"/>
      <c r="DX91" s="1"/>
      <c r="DY91" s="1"/>
      <c r="DZ91" s="1"/>
      <c r="EA91" s="1"/>
      <c r="EB91" s="1"/>
      <c r="EC91" s="1"/>
      <c r="ED91" s="1"/>
      <c r="EE91" s="1"/>
      <c r="EF91" s="1"/>
      <c r="EG91" s="1"/>
      <c r="EH91" s="1"/>
      <c r="EI91" s="1"/>
      <c r="EJ91" s="1"/>
      <c r="EK91" s="1"/>
      <c r="EL91" s="1"/>
      <c r="EM91" s="1"/>
      <c r="EN91" s="1"/>
      <c r="EO91" s="1"/>
      <c r="EP91" s="1"/>
      <c r="EQ91" s="1"/>
      <c r="ER91" s="1"/>
      <c r="ES91" s="1"/>
      <c r="ET91" s="1"/>
      <c r="EU91" s="1"/>
      <c r="EV91" s="1"/>
      <c r="EW91" s="1"/>
      <c r="EX91" s="1"/>
      <c r="EY91" s="1"/>
      <c r="EZ91" s="1"/>
      <c r="FA91" s="1"/>
      <c r="FB91" s="1"/>
      <c r="FC91" s="1"/>
      <c r="FD91" s="1"/>
      <c r="FE91" s="1"/>
      <c r="FF91" s="1"/>
      <c r="FG91" s="1"/>
      <c r="FH91" s="1"/>
      <c r="FI91" s="1"/>
      <c r="FJ91" s="1"/>
      <c r="FK91" s="1"/>
      <c r="FL91" s="1"/>
      <c r="FM91" s="1"/>
      <c r="FN91" s="1"/>
      <c r="FO91" s="1"/>
      <c r="FP91" s="1"/>
      <c r="FQ91" s="1"/>
      <c r="FR91" s="1"/>
      <c r="FS91" s="1"/>
      <c r="FT91" s="1"/>
      <c r="FU91" s="1"/>
      <c r="FV91" s="1"/>
      <c r="FW91" s="1"/>
      <c r="FX91" s="1"/>
      <c r="FY91" s="1"/>
      <c r="FZ91" s="1"/>
      <c r="GA91" s="1"/>
      <c r="GB91" s="1"/>
      <c r="GC91" s="1"/>
      <c r="GD91" s="1"/>
      <c r="GE91" s="1"/>
      <c r="GF91" s="1"/>
    </row>
    <row r="92" spans="2:188" s="2" customFormat="1">
      <c r="B92" s="32">
        <f t="shared" si="1"/>
        <v>43215</v>
      </c>
      <c r="C92" s="32"/>
      <c r="D92" s="87"/>
      <c r="E92" s="88"/>
      <c r="F92" s="34"/>
      <c r="G92" s="89"/>
      <c r="H92" s="90"/>
      <c r="I92" s="90"/>
      <c r="J92" s="90"/>
      <c r="K92" s="105"/>
      <c r="L92" s="92"/>
      <c r="M92" s="92"/>
      <c r="N92" s="93"/>
      <c r="O92" s="37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  <c r="AC92" s="1"/>
      <c r="AD92" s="1"/>
      <c r="AE92" s="1"/>
      <c r="AF92" s="1"/>
      <c r="AG92" s="1"/>
      <c r="AH92" s="1"/>
      <c r="AI92" s="1"/>
      <c r="AJ92" s="1"/>
      <c r="AK92" s="1"/>
      <c r="AL92" s="1"/>
      <c r="AM92" s="1"/>
      <c r="AN92" s="1"/>
      <c r="AO92" s="1"/>
      <c r="AP92" s="1"/>
      <c r="AQ92" s="1"/>
      <c r="AR92" s="1"/>
      <c r="AS92" s="1"/>
      <c r="AT92" s="1"/>
      <c r="AU92" s="1"/>
      <c r="AV92" s="1"/>
      <c r="AW92" s="1"/>
      <c r="AX92" s="1"/>
      <c r="AY92" s="1"/>
      <c r="AZ92" s="1"/>
      <c r="BA92" s="1"/>
      <c r="BB92" s="1"/>
      <c r="BC92" s="1"/>
      <c r="BD92" s="1"/>
      <c r="BE92" s="1"/>
      <c r="BF92" s="1"/>
      <c r="BG92" s="1"/>
      <c r="BH92" s="1"/>
      <c r="BI92" s="1"/>
      <c r="BJ92" s="1"/>
      <c r="BK92" s="1"/>
      <c r="BL92" s="1"/>
      <c r="BM92" s="1"/>
      <c r="BN92" s="1"/>
      <c r="BO92" s="1"/>
      <c r="BP92" s="1"/>
      <c r="BQ92" s="1"/>
      <c r="BR92" s="1"/>
      <c r="BS92" s="1"/>
      <c r="BT92" s="1"/>
      <c r="BU92" s="1"/>
      <c r="BV92" s="1"/>
      <c r="BW92" s="1"/>
      <c r="BX92" s="1"/>
      <c r="BY92" s="1"/>
      <c r="BZ92" s="1"/>
      <c r="CA92" s="1"/>
      <c r="CB92" s="1"/>
      <c r="CC92" s="1"/>
      <c r="CD92" s="1"/>
      <c r="CE92" s="1"/>
      <c r="CF92" s="1"/>
      <c r="CG92" s="1"/>
      <c r="CH92" s="1"/>
      <c r="CI92" s="1"/>
      <c r="CJ92" s="1"/>
      <c r="CK92" s="1"/>
      <c r="CL92" s="1"/>
      <c r="CM92" s="1"/>
      <c r="CN92" s="1"/>
      <c r="CO92" s="1"/>
      <c r="CP92" s="1"/>
      <c r="CQ92" s="1"/>
      <c r="CR92" s="1"/>
      <c r="CS92" s="1"/>
      <c r="CT92" s="1"/>
      <c r="CU92" s="1"/>
      <c r="CV92" s="1"/>
      <c r="CW92" s="1"/>
      <c r="CX92" s="1"/>
      <c r="CY92" s="1"/>
      <c r="CZ92" s="1"/>
      <c r="DA92" s="1"/>
      <c r="DB92" s="1"/>
      <c r="DC92" s="1"/>
      <c r="DD92" s="1"/>
      <c r="DE92" s="1"/>
      <c r="DF92" s="1"/>
      <c r="DG92" s="1"/>
      <c r="DH92" s="1"/>
      <c r="DI92" s="1"/>
      <c r="DJ92" s="1"/>
      <c r="DK92" s="1"/>
      <c r="DL92" s="1"/>
      <c r="DM92" s="1"/>
      <c r="DN92" s="1"/>
      <c r="DO92" s="1"/>
      <c r="DP92" s="1"/>
      <c r="DQ92" s="1"/>
      <c r="DR92" s="1"/>
      <c r="DS92" s="1"/>
      <c r="DT92" s="1"/>
      <c r="DU92" s="1"/>
      <c r="DV92" s="1"/>
      <c r="DW92" s="1"/>
      <c r="DX92" s="1"/>
      <c r="DY92" s="1"/>
      <c r="DZ92" s="1"/>
      <c r="EA92" s="1"/>
      <c r="EB92" s="1"/>
      <c r="EC92" s="1"/>
      <c r="ED92" s="1"/>
      <c r="EE92" s="1"/>
      <c r="EF92" s="1"/>
      <c r="EG92" s="1"/>
      <c r="EH92" s="1"/>
      <c r="EI92" s="1"/>
      <c r="EJ92" s="1"/>
      <c r="EK92" s="1"/>
      <c r="EL92" s="1"/>
      <c r="EM92" s="1"/>
      <c r="EN92" s="1"/>
      <c r="EO92" s="1"/>
      <c r="EP92" s="1"/>
      <c r="EQ92" s="1"/>
      <c r="ER92" s="1"/>
      <c r="ES92" s="1"/>
      <c r="ET92" s="1"/>
      <c r="EU92" s="1"/>
      <c r="EV92" s="1"/>
      <c r="EW92" s="1"/>
      <c r="EX92" s="1"/>
      <c r="EY92" s="1"/>
      <c r="EZ92" s="1"/>
      <c r="FA92" s="1"/>
      <c r="FB92" s="1"/>
      <c r="FC92" s="1"/>
      <c r="FD92" s="1"/>
      <c r="FE92" s="1"/>
      <c r="FF92" s="1"/>
      <c r="FG92" s="1"/>
      <c r="FH92" s="1"/>
      <c r="FI92" s="1"/>
      <c r="FJ92" s="1"/>
      <c r="FK92" s="1"/>
      <c r="FL92" s="1"/>
      <c r="FM92" s="1"/>
      <c r="FN92" s="1"/>
      <c r="FO92" s="1"/>
      <c r="FP92" s="1"/>
      <c r="FQ92" s="1"/>
      <c r="FR92" s="1"/>
      <c r="FS92" s="1"/>
      <c r="FT92" s="1"/>
      <c r="FU92" s="1"/>
      <c r="FV92" s="1"/>
      <c r="FW92" s="1"/>
      <c r="FX92" s="1"/>
      <c r="FY92" s="1"/>
      <c r="FZ92" s="1"/>
      <c r="GA92" s="1"/>
      <c r="GB92" s="1"/>
      <c r="GC92" s="1"/>
      <c r="GD92" s="1"/>
      <c r="GE92" s="1"/>
      <c r="GF92" s="1"/>
    </row>
    <row r="93" spans="2:188" s="2" customFormat="1">
      <c r="B93" s="32">
        <f t="shared" si="1"/>
        <v>43216</v>
      </c>
      <c r="C93" s="32"/>
      <c r="D93" s="87"/>
      <c r="E93" s="88"/>
      <c r="F93" s="34"/>
      <c r="G93" s="89"/>
      <c r="H93" s="90"/>
      <c r="I93" s="90"/>
      <c r="J93" s="90"/>
      <c r="K93" s="105"/>
      <c r="L93" s="92"/>
      <c r="M93" s="92"/>
      <c r="N93" s="93"/>
      <c r="O93" s="37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  <c r="AC93" s="1"/>
      <c r="AD93" s="1"/>
      <c r="AE93" s="1"/>
      <c r="AF93" s="1"/>
      <c r="AG93" s="1"/>
      <c r="AH93" s="1"/>
      <c r="AI93" s="1"/>
      <c r="AJ93" s="1"/>
      <c r="AK93" s="1"/>
      <c r="AL93" s="1"/>
      <c r="AM93" s="1"/>
      <c r="AN93" s="1"/>
      <c r="AO93" s="1"/>
      <c r="AP93" s="1"/>
      <c r="AQ93" s="1"/>
      <c r="AR93" s="1"/>
      <c r="AS93" s="1"/>
      <c r="AT93" s="1"/>
      <c r="AU93" s="1"/>
      <c r="AV93" s="1"/>
      <c r="AW93" s="1"/>
      <c r="AX93" s="1"/>
      <c r="AY93" s="1"/>
      <c r="AZ93" s="1"/>
      <c r="BA93" s="1"/>
      <c r="BB93" s="1"/>
      <c r="BC93" s="1"/>
      <c r="BD93" s="1"/>
      <c r="BE93" s="1"/>
      <c r="BF93" s="1"/>
      <c r="BG93" s="1"/>
      <c r="BH93" s="1"/>
      <c r="BI93" s="1"/>
      <c r="BJ93" s="1"/>
      <c r="BK93" s="1"/>
      <c r="BL93" s="1"/>
      <c r="BM93" s="1"/>
      <c r="BN93" s="1"/>
      <c r="BO93" s="1"/>
      <c r="BP93" s="1"/>
      <c r="BQ93" s="1"/>
      <c r="BR93" s="1"/>
      <c r="BS93" s="1"/>
      <c r="BT93" s="1"/>
      <c r="BU93" s="1"/>
      <c r="BV93" s="1"/>
      <c r="BW93" s="1"/>
      <c r="BX93" s="1"/>
      <c r="BY93" s="1"/>
      <c r="BZ93" s="1"/>
      <c r="CA93" s="1"/>
      <c r="CB93" s="1"/>
      <c r="CC93" s="1"/>
      <c r="CD93" s="1"/>
      <c r="CE93" s="1"/>
      <c r="CF93" s="1"/>
      <c r="CG93" s="1"/>
      <c r="CH93" s="1"/>
      <c r="CI93" s="1"/>
      <c r="CJ93" s="1"/>
      <c r="CK93" s="1"/>
      <c r="CL93" s="1"/>
      <c r="CM93" s="1"/>
      <c r="CN93" s="1"/>
      <c r="CO93" s="1"/>
      <c r="CP93" s="1"/>
      <c r="CQ93" s="1"/>
      <c r="CR93" s="1"/>
      <c r="CS93" s="1"/>
      <c r="CT93" s="1"/>
      <c r="CU93" s="1"/>
      <c r="CV93" s="1"/>
      <c r="CW93" s="1"/>
      <c r="CX93" s="1"/>
      <c r="CY93" s="1"/>
      <c r="CZ93" s="1"/>
      <c r="DA93" s="1"/>
      <c r="DB93" s="1"/>
      <c r="DC93" s="1"/>
      <c r="DD93" s="1"/>
      <c r="DE93" s="1"/>
      <c r="DF93" s="1"/>
      <c r="DG93" s="1"/>
      <c r="DH93" s="1"/>
      <c r="DI93" s="1"/>
      <c r="DJ93" s="1"/>
      <c r="DK93" s="1"/>
      <c r="DL93" s="1"/>
      <c r="DM93" s="1"/>
      <c r="DN93" s="1"/>
      <c r="DO93" s="1"/>
      <c r="DP93" s="1"/>
      <c r="DQ93" s="1"/>
      <c r="DR93" s="1"/>
      <c r="DS93" s="1"/>
      <c r="DT93" s="1"/>
      <c r="DU93" s="1"/>
      <c r="DV93" s="1"/>
      <c r="DW93" s="1"/>
      <c r="DX93" s="1"/>
      <c r="DY93" s="1"/>
      <c r="DZ93" s="1"/>
      <c r="EA93" s="1"/>
      <c r="EB93" s="1"/>
      <c r="EC93" s="1"/>
      <c r="ED93" s="1"/>
      <c r="EE93" s="1"/>
      <c r="EF93" s="1"/>
      <c r="EG93" s="1"/>
      <c r="EH93" s="1"/>
      <c r="EI93" s="1"/>
      <c r="EJ93" s="1"/>
      <c r="EK93" s="1"/>
      <c r="EL93" s="1"/>
      <c r="EM93" s="1"/>
      <c r="EN93" s="1"/>
      <c r="EO93" s="1"/>
      <c r="EP93" s="1"/>
      <c r="EQ93" s="1"/>
      <c r="ER93" s="1"/>
      <c r="ES93" s="1"/>
      <c r="ET93" s="1"/>
      <c r="EU93" s="1"/>
      <c r="EV93" s="1"/>
      <c r="EW93" s="1"/>
      <c r="EX93" s="1"/>
      <c r="EY93" s="1"/>
      <c r="EZ93" s="1"/>
      <c r="FA93" s="1"/>
      <c r="FB93" s="1"/>
      <c r="FC93" s="1"/>
      <c r="FD93" s="1"/>
      <c r="FE93" s="1"/>
      <c r="FF93" s="1"/>
      <c r="FG93" s="1"/>
      <c r="FH93" s="1"/>
      <c r="FI93" s="1"/>
      <c r="FJ93" s="1"/>
      <c r="FK93" s="1"/>
      <c r="FL93" s="1"/>
      <c r="FM93" s="1"/>
      <c r="FN93" s="1"/>
      <c r="FO93" s="1"/>
      <c r="FP93" s="1"/>
      <c r="FQ93" s="1"/>
      <c r="FR93" s="1"/>
      <c r="FS93" s="1"/>
      <c r="FT93" s="1"/>
      <c r="FU93" s="1"/>
      <c r="FV93" s="1"/>
      <c r="FW93" s="1"/>
      <c r="FX93" s="1"/>
      <c r="FY93" s="1"/>
      <c r="FZ93" s="1"/>
      <c r="GA93" s="1"/>
      <c r="GB93" s="1"/>
      <c r="GC93" s="1"/>
      <c r="GD93" s="1"/>
      <c r="GE93" s="1"/>
      <c r="GF93" s="1"/>
    </row>
    <row r="94" spans="2:188" s="2" customFormat="1">
      <c r="B94" s="32">
        <f t="shared" si="1"/>
        <v>43217</v>
      </c>
      <c r="C94" s="32"/>
      <c r="D94" s="87"/>
      <c r="E94" s="88"/>
      <c r="F94" s="34"/>
      <c r="G94" s="89"/>
      <c r="H94" s="90"/>
      <c r="I94" s="90"/>
      <c r="J94" s="90"/>
      <c r="K94" s="105"/>
      <c r="L94" s="92"/>
      <c r="M94" s="92"/>
      <c r="N94" s="93"/>
      <c r="O94" s="37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  <c r="AC94" s="1"/>
      <c r="AD94" s="1"/>
      <c r="AE94" s="1"/>
      <c r="AF94" s="1"/>
      <c r="AG94" s="1"/>
      <c r="AH94" s="1"/>
      <c r="AI94" s="1"/>
      <c r="AJ94" s="1"/>
      <c r="AK94" s="1"/>
      <c r="AL94" s="1"/>
      <c r="AM94" s="1"/>
      <c r="AN94" s="1"/>
      <c r="AO94" s="1"/>
      <c r="AP94" s="1"/>
      <c r="AQ94" s="1"/>
      <c r="AR94" s="1"/>
      <c r="AS94" s="1"/>
      <c r="AT94" s="1"/>
      <c r="AU94" s="1"/>
      <c r="AV94" s="1"/>
      <c r="AW94" s="1"/>
      <c r="AX94" s="1"/>
      <c r="AY94" s="1"/>
      <c r="AZ94" s="1"/>
      <c r="BA94" s="1"/>
      <c r="BB94" s="1"/>
      <c r="BC94" s="1"/>
      <c r="BD94" s="1"/>
      <c r="BE94" s="1"/>
      <c r="BF94" s="1"/>
      <c r="BG94" s="1"/>
      <c r="BH94" s="1"/>
      <c r="BI94" s="1"/>
      <c r="BJ94" s="1"/>
      <c r="BK94" s="1"/>
      <c r="BL94" s="1"/>
      <c r="BM94" s="1"/>
      <c r="BN94" s="1"/>
      <c r="BO94" s="1"/>
      <c r="BP94" s="1"/>
      <c r="BQ94" s="1"/>
      <c r="BR94" s="1"/>
      <c r="BS94" s="1"/>
      <c r="BT94" s="1"/>
      <c r="BU94" s="1"/>
      <c r="BV94" s="1"/>
      <c r="BW94" s="1"/>
      <c r="BX94" s="1"/>
      <c r="BY94" s="1"/>
      <c r="BZ94" s="1"/>
      <c r="CA94" s="1"/>
      <c r="CB94" s="1"/>
      <c r="CC94" s="1"/>
      <c r="CD94" s="1"/>
      <c r="CE94" s="1"/>
      <c r="CF94" s="1"/>
      <c r="CG94" s="1"/>
      <c r="CH94" s="1"/>
      <c r="CI94" s="1"/>
      <c r="CJ94" s="1"/>
      <c r="CK94" s="1"/>
      <c r="CL94" s="1"/>
      <c r="CM94" s="1"/>
      <c r="CN94" s="1"/>
      <c r="CO94" s="1"/>
      <c r="CP94" s="1"/>
      <c r="CQ94" s="1"/>
      <c r="CR94" s="1"/>
      <c r="CS94" s="1"/>
      <c r="CT94" s="1"/>
      <c r="CU94" s="1"/>
      <c r="CV94" s="1"/>
      <c r="CW94" s="1"/>
      <c r="CX94" s="1"/>
      <c r="CY94" s="1"/>
      <c r="CZ94" s="1"/>
      <c r="DA94" s="1"/>
      <c r="DB94" s="1"/>
      <c r="DC94" s="1"/>
      <c r="DD94" s="1"/>
      <c r="DE94" s="1"/>
      <c r="DF94" s="1"/>
      <c r="DG94" s="1"/>
      <c r="DH94" s="1"/>
      <c r="DI94" s="1"/>
      <c r="DJ94" s="1"/>
      <c r="DK94" s="1"/>
      <c r="DL94" s="1"/>
      <c r="DM94" s="1"/>
      <c r="DN94" s="1"/>
      <c r="DO94" s="1"/>
      <c r="DP94" s="1"/>
      <c r="DQ94" s="1"/>
      <c r="DR94" s="1"/>
      <c r="DS94" s="1"/>
      <c r="DT94" s="1"/>
      <c r="DU94" s="1"/>
      <c r="DV94" s="1"/>
      <c r="DW94" s="1"/>
      <c r="DX94" s="1"/>
      <c r="DY94" s="1"/>
      <c r="DZ94" s="1"/>
      <c r="EA94" s="1"/>
      <c r="EB94" s="1"/>
      <c r="EC94" s="1"/>
      <c r="ED94" s="1"/>
      <c r="EE94" s="1"/>
      <c r="EF94" s="1"/>
      <c r="EG94" s="1"/>
      <c r="EH94" s="1"/>
      <c r="EI94" s="1"/>
      <c r="EJ94" s="1"/>
      <c r="EK94" s="1"/>
      <c r="EL94" s="1"/>
      <c r="EM94" s="1"/>
      <c r="EN94" s="1"/>
      <c r="EO94" s="1"/>
      <c r="EP94" s="1"/>
      <c r="EQ94" s="1"/>
      <c r="ER94" s="1"/>
      <c r="ES94" s="1"/>
      <c r="ET94" s="1"/>
      <c r="EU94" s="1"/>
      <c r="EV94" s="1"/>
      <c r="EW94" s="1"/>
      <c r="EX94" s="1"/>
      <c r="EY94" s="1"/>
      <c r="EZ94" s="1"/>
      <c r="FA94" s="1"/>
      <c r="FB94" s="1"/>
      <c r="FC94" s="1"/>
      <c r="FD94" s="1"/>
      <c r="FE94" s="1"/>
      <c r="FF94" s="1"/>
      <c r="FG94" s="1"/>
      <c r="FH94" s="1"/>
      <c r="FI94" s="1"/>
      <c r="FJ94" s="1"/>
      <c r="FK94" s="1"/>
      <c r="FL94" s="1"/>
      <c r="FM94" s="1"/>
      <c r="FN94" s="1"/>
      <c r="FO94" s="1"/>
      <c r="FP94" s="1"/>
      <c r="FQ94" s="1"/>
      <c r="FR94" s="1"/>
      <c r="FS94" s="1"/>
      <c r="FT94" s="1"/>
      <c r="FU94" s="1"/>
      <c r="FV94" s="1"/>
      <c r="FW94" s="1"/>
      <c r="FX94" s="1"/>
      <c r="FY94" s="1"/>
      <c r="FZ94" s="1"/>
      <c r="GA94" s="1"/>
      <c r="GB94" s="1"/>
      <c r="GC94" s="1"/>
      <c r="GD94" s="1"/>
      <c r="GE94" s="1"/>
      <c r="GF94" s="1"/>
    </row>
    <row r="95" spans="2:188" s="2" customFormat="1">
      <c r="B95" s="32">
        <f t="shared" si="1"/>
        <v>43220</v>
      </c>
      <c r="C95" s="32"/>
      <c r="D95" s="87"/>
      <c r="E95" s="88"/>
      <c r="F95" s="34"/>
      <c r="G95" s="89"/>
      <c r="H95" s="90"/>
      <c r="I95" s="90"/>
      <c r="J95" s="90"/>
      <c r="K95" s="105"/>
      <c r="L95" s="92"/>
      <c r="M95" s="92"/>
      <c r="N95" s="93"/>
      <c r="O95" s="37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  <c r="AC95" s="1"/>
      <c r="AD95" s="1"/>
      <c r="AE95" s="1"/>
      <c r="AF95" s="1"/>
      <c r="AG95" s="1"/>
      <c r="AH95" s="1"/>
      <c r="AI95" s="1"/>
      <c r="AJ95" s="1"/>
      <c r="AK95" s="1"/>
      <c r="AL95" s="1"/>
      <c r="AM95" s="1"/>
      <c r="AN95" s="1"/>
      <c r="AO95" s="1"/>
      <c r="AP95" s="1"/>
      <c r="AQ95" s="1"/>
      <c r="AR95" s="1"/>
      <c r="AS95" s="1"/>
      <c r="AT95" s="1"/>
      <c r="AU95" s="1"/>
      <c r="AV95" s="1"/>
      <c r="AW95" s="1"/>
      <c r="AX95" s="1"/>
      <c r="AY95" s="1"/>
      <c r="AZ95" s="1"/>
      <c r="BA95" s="1"/>
      <c r="BB95" s="1"/>
      <c r="BC95" s="1"/>
      <c r="BD95" s="1"/>
      <c r="BE95" s="1"/>
      <c r="BF95" s="1"/>
      <c r="BG95" s="1"/>
      <c r="BH95" s="1"/>
      <c r="BI95" s="1"/>
      <c r="BJ95" s="1"/>
      <c r="BK95" s="1"/>
      <c r="BL95" s="1"/>
      <c r="BM95" s="1"/>
      <c r="BN95" s="1"/>
      <c r="BO95" s="1"/>
      <c r="BP95" s="1"/>
      <c r="BQ95" s="1"/>
      <c r="BR95" s="1"/>
      <c r="BS95" s="1"/>
      <c r="BT95" s="1"/>
      <c r="BU95" s="1"/>
      <c r="BV95" s="1"/>
      <c r="BW95" s="1"/>
      <c r="BX95" s="1"/>
      <c r="BY95" s="1"/>
      <c r="BZ95" s="1"/>
      <c r="CA95" s="1"/>
      <c r="CB95" s="1"/>
      <c r="CC95" s="1"/>
      <c r="CD95" s="1"/>
      <c r="CE95" s="1"/>
      <c r="CF95" s="1"/>
      <c r="CG95" s="1"/>
      <c r="CH95" s="1"/>
      <c r="CI95" s="1"/>
      <c r="CJ95" s="1"/>
      <c r="CK95" s="1"/>
      <c r="CL95" s="1"/>
      <c r="CM95" s="1"/>
      <c r="CN95" s="1"/>
      <c r="CO95" s="1"/>
      <c r="CP95" s="1"/>
      <c r="CQ95" s="1"/>
      <c r="CR95" s="1"/>
      <c r="CS95" s="1"/>
      <c r="CT95" s="1"/>
      <c r="CU95" s="1"/>
      <c r="CV95" s="1"/>
      <c r="CW95" s="1"/>
      <c r="CX95" s="1"/>
      <c r="CY95" s="1"/>
      <c r="CZ95" s="1"/>
      <c r="DA95" s="1"/>
      <c r="DB95" s="1"/>
      <c r="DC95" s="1"/>
      <c r="DD95" s="1"/>
      <c r="DE95" s="1"/>
      <c r="DF95" s="1"/>
      <c r="DG95" s="1"/>
      <c r="DH95" s="1"/>
      <c r="DI95" s="1"/>
      <c r="DJ95" s="1"/>
      <c r="DK95" s="1"/>
      <c r="DL95" s="1"/>
      <c r="DM95" s="1"/>
      <c r="DN95" s="1"/>
      <c r="DO95" s="1"/>
      <c r="DP95" s="1"/>
      <c r="DQ95" s="1"/>
      <c r="DR95" s="1"/>
      <c r="DS95" s="1"/>
      <c r="DT95" s="1"/>
      <c r="DU95" s="1"/>
      <c r="DV95" s="1"/>
      <c r="DW95" s="1"/>
      <c r="DX95" s="1"/>
      <c r="DY95" s="1"/>
      <c r="DZ95" s="1"/>
      <c r="EA95" s="1"/>
      <c r="EB95" s="1"/>
      <c r="EC95" s="1"/>
      <c r="ED95" s="1"/>
      <c r="EE95" s="1"/>
      <c r="EF95" s="1"/>
      <c r="EG95" s="1"/>
      <c r="EH95" s="1"/>
      <c r="EI95" s="1"/>
      <c r="EJ95" s="1"/>
      <c r="EK95" s="1"/>
      <c r="EL95" s="1"/>
      <c r="EM95" s="1"/>
      <c r="EN95" s="1"/>
      <c r="EO95" s="1"/>
      <c r="EP95" s="1"/>
      <c r="EQ95" s="1"/>
      <c r="ER95" s="1"/>
      <c r="ES95" s="1"/>
      <c r="ET95" s="1"/>
      <c r="EU95" s="1"/>
      <c r="EV95" s="1"/>
      <c r="EW95" s="1"/>
      <c r="EX95" s="1"/>
      <c r="EY95" s="1"/>
      <c r="EZ95" s="1"/>
      <c r="FA95" s="1"/>
      <c r="FB95" s="1"/>
      <c r="FC95" s="1"/>
      <c r="FD95" s="1"/>
      <c r="FE95" s="1"/>
      <c r="FF95" s="1"/>
      <c r="FG95" s="1"/>
      <c r="FH95" s="1"/>
      <c r="FI95" s="1"/>
      <c r="FJ95" s="1"/>
      <c r="FK95" s="1"/>
      <c r="FL95" s="1"/>
      <c r="FM95" s="1"/>
      <c r="FN95" s="1"/>
      <c r="FO95" s="1"/>
      <c r="FP95" s="1"/>
      <c r="FQ95" s="1"/>
      <c r="FR95" s="1"/>
      <c r="FS95" s="1"/>
      <c r="FT95" s="1"/>
      <c r="FU95" s="1"/>
      <c r="FV95" s="1"/>
      <c r="FW95" s="1"/>
      <c r="FX95" s="1"/>
      <c r="FY95" s="1"/>
      <c r="FZ95" s="1"/>
      <c r="GA95" s="1"/>
      <c r="GB95" s="1"/>
      <c r="GC95" s="1"/>
      <c r="GD95" s="1"/>
      <c r="GE95" s="1"/>
      <c r="GF95" s="1"/>
    </row>
    <row r="96" spans="2:188" s="2" customFormat="1">
      <c r="B96" s="32">
        <f t="shared" si="1"/>
        <v>43221</v>
      </c>
      <c r="C96" s="32"/>
      <c r="D96" s="87"/>
      <c r="E96" s="88"/>
      <c r="F96" s="34"/>
      <c r="G96" s="89"/>
      <c r="H96" s="90"/>
      <c r="I96" s="90"/>
      <c r="J96" s="90"/>
      <c r="K96" s="105"/>
      <c r="L96" s="92"/>
      <c r="M96" s="92"/>
      <c r="N96" s="93"/>
      <c r="O96" s="37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  <c r="AC96" s="1"/>
      <c r="AD96" s="1"/>
      <c r="AE96" s="1"/>
      <c r="AF96" s="1"/>
      <c r="AG96" s="1"/>
      <c r="AH96" s="1"/>
      <c r="AI96" s="1"/>
      <c r="AJ96" s="1"/>
      <c r="AK96" s="1"/>
      <c r="AL96" s="1"/>
      <c r="AM96" s="1"/>
      <c r="AN96" s="1"/>
      <c r="AO96" s="1"/>
      <c r="AP96" s="1"/>
      <c r="AQ96" s="1"/>
      <c r="AR96" s="1"/>
      <c r="AS96" s="1"/>
      <c r="AT96" s="1"/>
      <c r="AU96" s="1"/>
      <c r="AV96" s="1"/>
      <c r="AW96" s="1"/>
      <c r="AX96" s="1"/>
      <c r="AY96" s="1"/>
      <c r="AZ96" s="1"/>
      <c r="BA96" s="1"/>
      <c r="BB96" s="1"/>
      <c r="BC96" s="1"/>
      <c r="BD96" s="1"/>
      <c r="BE96" s="1"/>
      <c r="BF96" s="1"/>
      <c r="BG96" s="1"/>
      <c r="BH96" s="1"/>
      <c r="BI96" s="1"/>
      <c r="BJ96" s="1"/>
      <c r="BK96" s="1"/>
      <c r="BL96" s="1"/>
      <c r="BM96" s="1"/>
      <c r="BN96" s="1"/>
      <c r="BO96" s="1"/>
      <c r="BP96" s="1"/>
      <c r="BQ96" s="1"/>
      <c r="BR96" s="1"/>
      <c r="BS96" s="1"/>
      <c r="BT96" s="1"/>
      <c r="BU96" s="1"/>
      <c r="BV96" s="1"/>
      <c r="BW96" s="1"/>
      <c r="BX96" s="1"/>
      <c r="BY96" s="1"/>
      <c r="BZ96" s="1"/>
      <c r="CA96" s="1"/>
      <c r="CB96" s="1"/>
      <c r="CC96" s="1"/>
      <c r="CD96" s="1"/>
      <c r="CE96" s="1"/>
      <c r="CF96" s="1"/>
      <c r="CG96" s="1"/>
      <c r="CH96" s="1"/>
      <c r="CI96" s="1"/>
      <c r="CJ96" s="1"/>
      <c r="CK96" s="1"/>
      <c r="CL96" s="1"/>
      <c r="CM96" s="1"/>
      <c r="CN96" s="1"/>
      <c r="CO96" s="1"/>
      <c r="CP96" s="1"/>
      <c r="CQ96" s="1"/>
      <c r="CR96" s="1"/>
      <c r="CS96" s="1"/>
      <c r="CT96" s="1"/>
      <c r="CU96" s="1"/>
      <c r="CV96" s="1"/>
      <c r="CW96" s="1"/>
      <c r="CX96" s="1"/>
      <c r="CY96" s="1"/>
      <c r="CZ96" s="1"/>
      <c r="DA96" s="1"/>
      <c r="DB96" s="1"/>
      <c r="DC96" s="1"/>
      <c r="DD96" s="1"/>
      <c r="DE96" s="1"/>
      <c r="DF96" s="1"/>
      <c r="DG96" s="1"/>
      <c r="DH96" s="1"/>
      <c r="DI96" s="1"/>
      <c r="DJ96" s="1"/>
      <c r="DK96" s="1"/>
      <c r="DL96" s="1"/>
      <c r="DM96" s="1"/>
      <c r="DN96" s="1"/>
      <c r="DO96" s="1"/>
      <c r="DP96" s="1"/>
      <c r="DQ96" s="1"/>
      <c r="DR96" s="1"/>
      <c r="DS96" s="1"/>
      <c r="DT96" s="1"/>
      <c r="DU96" s="1"/>
      <c r="DV96" s="1"/>
      <c r="DW96" s="1"/>
      <c r="DX96" s="1"/>
      <c r="DY96" s="1"/>
      <c r="DZ96" s="1"/>
      <c r="EA96" s="1"/>
      <c r="EB96" s="1"/>
      <c r="EC96" s="1"/>
      <c r="ED96" s="1"/>
      <c r="EE96" s="1"/>
      <c r="EF96" s="1"/>
      <c r="EG96" s="1"/>
      <c r="EH96" s="1"/>
      <c r="EI96" s="1"/>
      <c r="EJ96" s="1"/>
      <c r="EK96" s="1"/>
      <c r="EL96" s="1"/>
      <c r="EM96" s="1"/>
      <c r="EN96" s="1"/>
      <c r="EO96" s="1"/>
      <c r="EP96" s="1"/>
      <c r="EQ96" s="1"/>
      <c r="ER96" s="1"/>
      <c r="ES96" s="1"/>
      <c r="ET96" s="1"/>
      <c r="EU96" s="1"/>
      <c r="EV96" s="1"/>
      <c r="EW96" s="1"/>
      <c r="EX96" s="1"/>
      <c r="EY96" s="1"/>
      <c r="EZ96" s="1"/>
      <c r="FA96" s="1"/>
      <c r="FB96" s="1"/>
      <c r="FC96" s="1"/>
      <c r="FD96" s="1"/>
      <c r="FE96" s="1"/>
      <c r="FF96" s="1"/>
      <c r="FG96" s="1"/>
      <c r="FH96" s="1"/>
      <c r="FI96" s="1"/>
      <c r="FJ96" s="1"/>
      <c r="FK96" s="1"/>
      <c r="FL96" s="1"/>
      <c r="FM96" s="1"/>
      <c r="FN96" s="1"/>
      <c r="FO96" s="1"/>
      <c r="FP96" s="1"/>
      <c r="FQ96" s="1"/>
      <c r="FR96" s="1"/>
      <c r="FS96" s="1"/>
      <c r="FT96" s="1"/>
      <c r="FU96" s="1"/>
      <c r="FV96" s="1"/>
      <c r="FW96" s="1"/>
      <c r="FX96" s="1"/>
      <c r="FY96" s="1"/>
      <c r="FZ96" s="1"/>
      <c r="GA96" s="1"/>
      <c r="GB96" s="1"/>
      <c r="GC96" s="1"/>
      <c r="GD96" s="1"/>
      <c r="GE96" s="1"/>
      <c r="GF96" s="1"/>
    </row>
    <row r="97" spans="2:188" s="2" customFormat="1">
      <c r="B97" s="32">
        <f t="shared" si="1"/>
        <v>43222</v>
      </c>
      <c r="C97" s="32"/>
      <c r="D97" s="87"/>
      <c r="E97" s="88"/>
      <c r="F97" s="34"/>
      <c r="G97" s="89"/>
      <c r="H97" s="90"/>
      <c r="I97" s="90"/>
      <c r="J97" s="90"/>
      <c r="K97" s="105"/>
      <c r="L97" s="92"/>
      <c r="M97" s="92"/>
      <c r="N97" s="93"/>
      <c r="O97" s="37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  <c r="AC97" s="1"/>
      <c r="AD97" s="1"/>
      <c r="AE97" s="1"/>
      <c r="AF97" s="1"/>
      <c r="AG97" s="1"/>
      <c r="AH97" s="1"/>
      <c r="AI97" s="1"/>
      <c r="AJ97" s="1"/>
      <c r="AK97" s="1"/>
      <c r="AL97" s="1"/>
      <c r="AM97" s="1"/>
      <c r="AN97" s="1"/>
      <c r="AO97" s="1"/>
      <c r="AP97" s="1"/>
      <c r="AQ97" s="1"/>
      <c r="AR97" s="1"/>
      <c r="AS97" s="1"/>
      <c r="AT97" s="1"/>
      <c r="AU97" s="1"/>
      <c r="AV97" s="1"/>
      <c r="AW97" s="1"/>
      <c r="AX97" s="1"/>
      <c r="AY97" s="1"/>
      <c r="AZ97" s="1"/>
      <c r="BA97" s="1"/>
      <c r="BB97" s="1"/>
      <c r="BC97" s="1"/>
      <c r="BD97" s="1"/>
      <c r="BE97" s="1"/>
      <c r="BF97" s="1"/>
      <c r="BG97" s="1"/>
      <c r="BH97" s="1"/>
      <c r="BI97" s="1"/>
      <c r="BJ97" s="1"/>
      <c r="BK97" s="1"/>
      <c r="BL97" s="1"/>
      <c r="BM97" s="1"/>
      <c r="BN97" s="1"/>
      <c r="BO97" s="1"/>
      <c r="BP97" s="1"/>
      <c r="BQ97" s="1"/>
      <c r="BR97" s="1"/>
      <c r="BS97" s="1"/>
      <c r="BT97" s="1"/>
      <c r="BU97" s="1"/>
      <c r="BV97" s="1"/>
      <c r="BW97" s="1"/>
      <c r="BX97" s="1"/>
      <c r="BY97" s="1"/>
      <c r="BZ97" s="1"/>
      <c r="CA97" s="1"/>
      <c r="CB97" s="1"/>
      <c r="CC97" s="1"/>
      <c r="CD97" s="1"/>
      <c r="CE97" s="1"/>
      <c r="CF97" s="1"/>
      <c r="CG97" s="1"/>
      <c r="CH97" s="1"/>
      <c r="CI97" s="1"/>
      <c r="CJ97" s="1"/>
      <c r="CK97" s="1"/>
      <c r="CL97" s="1"/>
      <c r="CM97" s="1"/>
      <c r="CN97" s="1"/>
      <c r="CO97" s="1"/>
      <c r="CP97" s="1"/>
      <c r="CQ97" s="1"/>
      <c r="CR97" s="1"/>
      <c r="CS97" s="1"/>
      <c r="CT97" s="1"/>
      <c r="CU97" s="1"/>
      <c r="CV97" s="1"/>
      <c r="CW97" s="1"/>
      <c r="CX97" s="1"/>
      <c r="CY97" s="1"/>
      <c r="CZ97" s="1"/>
      <c r="DA97" s="1"/>
      <c r="DB97" s="1"/>
      <c r="DC97" s="1"/>
      <c r="DD97" s="1"/>
      <c r="DE97" s="1"/>
      <c r="DF97" s="1"/>
      <c r="DG97" s="1"/>
      <c r="DH97" s="1"/>
      <c r="DI97" s="1"/>
      <c r="DJ97" s="1"/>
      <c r="DK97" s="1"/>
      <c r="DL97" s="1"/>
      <c r="DM97" s="1"/>
      <c r="DN97" s="1"/>
      <c r="DO97" s="1"/>
      <c r="DP97" s="1"/>
      <c r="DQ97" s="1"/>
      <c r="DR97" s="1"/>
      <c r="DS97" s="1"/>
      <c r="DT97" s="1"/>
      <c r="DU97" s="1"/>
      <c r="DV97" s="1"/>
      <c r="DW97" s="1"/>
      <c r="DX97" s="1"/>
      <c r="DY97" s="1"/>
      <c r="DZ97" s="1"/>
      <c r="EA97" s="1"/>
      <c r="EB97" s="1"/>
      <c r="EC97" s="1"/>
      <c r="ED97" s="1"/>
      <c r="EE97" s="1"/>
      <c r="EF97" s="1"/>
      <c r="EG97" s="1"/>
      <c r="EH97" s="1"/>
      <c r="EI97" s="1"/>
      <c r="EJ97" s="1"/>
      <c r="EK97" s="1"/>
      <c r="EL97" s="1"/>
      <c r="EM97" s="1"/>
      <c r="EN97" s="1"/>
      <c r="EO97" s="1"/>
      <c r="EP97" s="1"/>
      <c r="EQ97" s="1"/>
      <c r="ER97" s="1"/>
      <c r="ES97" s="1"/>
      <c r="ET97" s="1"/>
      <c r="EU97" s="1"/>
      <c r="EV97" s="1"/>
      <c r="EW97" s="1"/>
      <c r="EX97" s="1"/>
      <c r="EY97" s="1"/>
      <c r="EZ97" s="1"/>
      <c r="FA97" s="1"/>
      <c r="FB97" s="1"/>
      <c r="FC97" s="1"/>
      <c r="FD97" s="1"/>
      <c r="FE97" s="1"/>
      <c r="FF97" s="1"/>
      <c r="FG97" s="1"/>
      <c r="FH97" s="1"/>
      <c r="FI97" s="1"/>
      <c r="FJ97" s="1"/>
      <c r="FK97" s="1"/>
      <c r="FL97" s="1"/>
      <c r="FM97" s="1"/>
      <c r="FN97" s="1"/>
      <c r="FO97" s="1"/>
      <c r="FP97" s="1"/>
      <c r="FQ97" s="1"/>
      <c r="FR97" s="1"/>
      <c r="FS97" s="1"/>
      <c r="FT97" s="1"/>
      <c r="FU97" s="1"/>
      <c r="FV97" s="1"/>
      <c r="FW97" s="1"/>
      <c r="FX97" s="1"/>
      <c r="FY97" s="1"/>
      <c r="FZ97" s="1"/>
      <c r="GA97" s="1"/>
      <c r="GB97" s="1"/>
      <c r="GC97" s="1"/>
      <c r="GD97" s="1"/>
      <c r="GE97" s="1"/>
      <c r="GF97" s="1"/>
    </row>
    <row r="98" spans="2:188" s="2" customFormat="1">
      <c r="B98" s="32">
        <f t="shared" si="1"/>
        <v>43223</v>
      </c>
      <c r="C98" s="32"/>
      <c r="D98" s="87"/>
      <c r="E98" s="88"/>
      <c r="F98" s="34"/>
      <c r="G98" s="89"/>
      <c r="H98" s="90"/>
      <c r="I98" s="90"/>
      <c r="J98" s="90"/>
      <c r="K98" s="105"/>
      <c r="L98" s="92"/>
      <c r="M98" s="92"/>
      <c r="N98" s="93"/>
      <c r="O98" s="37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1"/>
      <c r="AK98" s="1"/>
      <c r="AL98" s="1"/>
      <c r="AM98" s="1"/>
      <c r="AN98" s="1"/>
      <c r="AO98" s="1"/>
      <c r="AP98" s="1"/>
      <c r="AQ98" s="1"/>
      <c r="AR98" s="1"/>
      <c r="AS98" s="1"/>
      <c r="AT98" s="1"/>
      <c r="AU98" s="1"/>
      <c r="AV98" s="1"/>
      <c r="AW98" s="1"/>
      <c r="AX98" s="1"/>
      <c r="AY98" s="1"/>
      <c r="AZ98" s="1"/>
      <c r="BA98" s="1"/>
      <c r="BB98" s="1"/>
      <c r="BC98" s="1"/>
      <c r="BD98" s="1"/>
      <c r="BE98" s="1"/>
      <c r="BF98" s="1"/>
      <c r="BG98" s="1"/>
      <c r="BH98" s="1"/>
      <c r="BI98" s="1"/>
      <c r="BJ98" s="1"/>
      <c r="BK98" s="1"/>
      <c r="BL98" s="1"/>
      <c r="BM98" s="1"/>
      <c r="BN98" s="1"/>
      <c r="BO98" s="1"/>
      <c r="BP98" s="1"/>
      <c r="BQ98" s="1"/>
      <c r="BR98" s="1"/>
      <c r="BS98" s="1"/>
      <c r="BT98" s="1"/>
      <c r="BU98" s="1"/>
      <c r="BV98" s="1"/>
      <c r="BW98" s="1"/>
      <c r="BX98" s="1"/>
      <c r="BY98" s="1"/>
      <c r="BZ98" s="1"/>
      <c r="CA98" s="1"/>
      <c r="CB98" s="1"/>
      <c r="CC98" s="1"/>
      <c r="CD98" s="1"/>
      <c r="CE98" s="1"/>
      <c r="CF98" s="1"/>
      <c r="CG98" s="1"/>
      <c r="CH98" s="1"/>
      <c r="CI98" s="1"/>
      <c r="CJ98" s="1"/>
      <c r="CK98" s="1"/>
      <c r="CL98" s="1"/>
      <c r="CM98" s="1"/>
      <c r="CN98" s="1"/>
      <c r="CO98" s="1"/>
      <c r="CP98" s="1"/>
      <c r="CQ98" s="1"/>
      <c r="CR98" s="1"/>
      <c r="CS98" s="1"/>
      <c r="CT98" s="1"/>
      <c r="CU98" s="1"/>
      <c r="CV98" s="1"/>
      <c r="CW98" s="1"/>
      <c r="CX98" s="1"/>
      <c r="CY98" s="1"/>
      <c r="CZ98" s="1"/>
      <c r="DA98" s="1"/>
      <c r="DB98" s="1"/>
      <c r="DC98" s="1"/>
      <c r="DD98" s="1"/>
      <c r="DE98" s="1"/>
      <c r="DF98" s="1"/>
      <c r="DG98" s="1"/>
      <c r="DH98" s="1"/>
      <c r="DI98" s="1"/>
      <c r="DJ98" s="1"/>
      <c r="DK98" s="1"/>
      <c r="DL98" s="1"/>
      <c r="DM98" s="1"/>
      <c r="DN98" s="1"/>
      <c r="DO98" s="1"/>
      <c r="DP98" s="1"/>
      <c r="DQ98" s="1"/>
      <c r="DR98" s="1"/>
      <c r="DS98" s="1"/>
      <c r="DT98" s="1"/>
      <c r="DU98" s="1"/>
      <c r="DV98" s="1"/>
      <c r="DW98" s="1"/>
      <c r="DX98" s="1"/>
      <c r="DY98" s="1"/>
      <c r="DZ98" s="1"/>
      <c r="EA98" s="1"/>
      <c r="EB98" s="1"/>
      <c r="EC98" s="1"/>
      <c r="ED98" s="1"/>
      <c r="EE98" s="1"/>
      <c r="EF98" s="1"/>
      <c r="EG98" s="1"/>
      <c r="EH98" s="1"/>
      <c r="EI98" s="1"/>
      <c r="EJ98" s="1"/>
      <c r="EK98" s="1"/>
      <c r="EL98" s="1"/>
      <c r="EM98" s="1"/>
      <c r="EN98" s="1"/>
      <c r="EO98" s="1"/>
      <c r="EP98" s="1"/>
      <c r="EQ98" s="1"/>
      <c r="ER98" s="1"/>
      <c r="ES98" s="1"/>
      <c r="ET98" s="1"/>
      <c r="EU98" s="1"/>
      <c r="EV98" s="1"/>
      <c r="EW98" s="1"/>
      <c r="EX98" s="1"/>
      <c r="EY98" s="1"/>
      <c r="EZ98" s="1"/>
      <c r="FA98" s="1"/>
      <c r="FB98" s="1"/>
      <c r="FC98" s="1"/>
      <c r="FD98" s="1"/>
      <c r="FE98" s="1"/>
      <c r="FF98" s="1"/>
      <c r="FG98" s="1"/>
      <c r="FH98" s="1"/>
      <c r="FI98" s="1"/>
      <c r="FJ98" s="1"/>
      <c r="FK98" s="1"/>
      <c r="FL98" s="1"/>
      <c r="FM98" s="1"/>
      <c r="FN98" s="1"/>
      <c r="FO98" s="1"/>
      <c r="FP98" s="1"/>
      <c r="FQ98" s="1"/>
      <c r="FR98" s="1"/>
      <c r="FS98" s="1"/>
      <c r="FT98" s="1"/>
      <c r="FU98" s="1"/>
      <c r="FV98" s="1"/>
      <c r="FW98" s="1"/>
      <c r="FX98" s="1"/>
      <c r="FY98" s="1"/>
      <c r="FZ98" s="1"/>
      <c r="GA98" s="1"/>
      <c r="GB98" s="1"/>
      <c r="GC98" s="1"/>
      <c r="GD98" s="1"/>
      <c r="GE98" s="1"/>
      <c r="GF98" s="1"/>
    </row>
    <row r="99" spans="2:188" s="2" customFormat="1">
      <c r="B99" s="32">
        <f t="shared" si="1"/>
        <v>43224</v>
      </c>
      <c r="C99" s="32"/>
      <c r="D99" s="87"/>
      <c r="E99" s="88"/>
      <c r="F99" s="34"/>
      <c r="G99" s="89"/>
      <c r="H99" s="90"/>
      <c r="I99" s="90"/>
      <c r="J99" s="90"/>
      <c r="K99" s="105"/>
      <c r="L99" s="92"/>
      <c r="M99" s="92"/>
      <c r="N99" s="93"/>
      <c r="O99" s="36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  <c r="AC99" s="1"/>
      <c r="AD99" s="1"/>
      <c r="AE99" s="1"/>
      <c r="AF99" s="1"/>
      <c r="AG99" s="1"/>
      <c r="AH99" s="1"/>
      <c r="AI99" s="1"/>
      <c r="AJ99" s="1"/>
      <c r="AK99" s="1"/>
      <c r="AL99" s="1"/>
      <c r="AM99" s="1"/>
      <c r="AN99" s="1"/>
      <c r="AO99" s="1"/>
      <c r="AP99" s="1"/>
      <c r="AQ99" s="1"/>
      <c r="AR99" s="1"/>
      <c r="AS99" s="1"/>
      <c r="AT99" s="1"/>
      <c r="AU99" s="1"/>
      <c r="AV99" s="1"/>
      <c r="AW99" s="1"/>
      <c r="AX99" s="1"/>
      <c r="AY99" s="1"/>
      <c r="AZ99" s="1"/>
      <c r="BA99" s="1"/>
      <c r="BB99" s="1"/>
      <c r="BC99" s="1"/>
      <c r="BD99" s="1"/>
      <c r="BE99" s="1"/>
      <c r="BF99" s="1"/>
      <c r="BG99" s="1"/>
      <c r="BH99" s="1"/>
      <c r="BI99" s="1"/>
      <c r="BJ99" s="1"/>
      <c r="BK99" s="1"/>
      <c r="BL99" s="1"/>
      <c r="BM99" s="1"/>
      <c r="BN99" s="1"/>
      <c r="BO99" s="1"/>
      <c r="BP99" s="1"/>
      <c r="BQ99" s="1"/>
      <c r="BR99" s="1"/>
      <c r="BS99" s="1"/>
      <c r="BT99" s="1"/>
      <c r="BU99" s="1"/>
      <c r="BV99" s="1"/>
      <c r="BW99" s="1"/>
      <c r="BX99" s="1"/>
      <c r="BY99" s="1"/>
      <c r="BZ99" s="1"/>
      <c r="CA99" s="1"/>
      <c r="CB99" s="1"/>
      <c r="CC99" s="1"/>
      <c r="CD99" s="1"/>
      <c r="CE99" s="1"/>
      <c r="CF99" s="1"/>
      <c r="CG99" s="1"/>
      <c r="CH99" s="1"/>
      <c r="CI99" s="1"/>
      <c r="CJ99" s="1"/>
      <c r="CK99" s="1"/>
      <c r="CL99" s="1"/>
      <c r="CM99" s="1"/>
      <c r="CN99" s="1"/>
      <c r="CO99" s="1"/>
      <c r="CP99" s="1"/>
      <c r="CQ99" s="1"/>
      <c r="CR99" s="1"/>
      <c r="CS99" s="1"/>
      <c r="CT99" s="1"/>
      <c r="CU99" s="1"/>
      <c r="CV99" s="1"/>
      <c r="CW99" s="1"/>
      <c r="CX99" s="1"/>
      <c r="CY99" s="1"/>
      <c r="CZ99" s="1"/>
      <c r="DA99" s="1"/>
      <c r="DB99" s="1"/>
      <c r="DC99" s="1"/>
      <c r="DD99" s="1"/>
      <c r="DE99" s="1"/>
      <c r="DF99" s="1"/>
      <c r="DG99" s="1"/>
      <c r="DH99" s="1"/>
      <c r="DI99" s="1"/>
      <c r="DJ99" s="1"/>
      <c r="DK99" s="1"/>
      <c r="DL99" s="1"/>
      <c r="DM99" s="1"/>
      <c r="DN99" s="1"/>
      <c r="DO99" s="1"/>
      <c r="DP99" s="1"/>
      <c r="DQ99" s="1"/>
      <c r="DR99" s="1"/>
      <c r="DS99" s="1"/>
      <c r="DT99" s="1"/>
      <c r="DU99" s="1"/>
      <c r="DV99" s="1"/>
      <c r="DW99" s="1"/>
      <c r="DX99" s="1"/>
      <c r="DY99" s="1"/>
      <c r="DZ99" s="1"/>
      <c r="EA99" s="1"/>
      <c r="EB99" s="1"/>
      <c r="EC99" s="1"/>
      <c r="ED99" s="1"/>
      <c r="EE99" s="1"/>
      <c r="EF99" s="1"/>
      <c r="EG99" s="1"/>
      <c r="EH99" s="1"/>
      <c r="EI99" s="1"/>
      <c r="EJ99" s="1"/>
      <c r="EK99" s="1"/>
      <c r="EL99" s="1"/>
      <c r="EM99" s="1"/>
      <c r="EN99" s="1"/>
      <c r="EO99" s="1"/>
      <c r="EP99" s="1"/>
      <c r="EQ99" s="1"/>
      <c r="ER99" s="1"/>
      <c r="ES99" s="1"/>
      <c r="ET99" s="1"/>
      <c r="EU99" s="1"/>
      <c r="EV99" s="1"/>
      <c r="EW99" s="1"/>
      <c r="EX99" s="1"/>
      <c r="EY99" s="1"/>
      <c r="EZ99" s="1"/>
      <c r="FA99" s="1"/>
      <c r="FB99" s="1"/>
      <c r="FC99" s="1"/>
      <c r="FD99" s="1"/>
      <c r="FE99" s="1"/>
      <c r="FF99" s="1"/>
      <c r="FG99" s="1"/>
      <c r="FH99" s="1"/>
      <c r="FI99" s="1"/>
      <c r="FJ99" s="1"/>
      <c r="FK99" s="1"/>
      <c r="FL99" s="1"/>
      <c r="FM99" s="1"/>
      <c r="FN99" s="1"/>
      <c r="FO99" s="1"/>
      <c r="FP99" s="1"/>
      <c r="FQ99" s="1"/>
      <c r="FR99" s="1"/>
      <c r="FS99" s="1"/>
      <c r="FT99" s="1"/>
      <c r="FU99" s="1"/>
      <c r="FV99" s="1"/>
      <c r="FW99" s="1"/>
      <c r="FX99" s="1"/>
      <c r="FY99" s="1"/>
      <c r="FZ99" s="1"/>
      <c r="GA99" s="1"/>
      <c r="GB99" s="1"/>
      <c r="GC99" s="1"/>
      <c r="GD99" s="1"/>
      <c r="GE99" s="1"/>
      <c r="GF99" s="1"/>
    </row>
    <row r="100" spans="2:188" s="2" customFormat="1">
      <c r="B100" s="32">
        <f t="shared" si="1"/>
        <v>43227</v>
      </c>
      <c r="C100" s="32"/>
      <c r="D100" s="87"/>
      <c r="E100" s="88"/>
      <c r="F100" s="34"/>
      <c r="G100" s="89"/>
      <c r="H100" s="90"/>
      <c r="I100" s="90"/>
      <c r="J100" s="90"/>
      <c r="K100" s="105"/>
      <c r="L100" s="92"/>
      <c r="M100" s="92"/>
      <c r="N100" s="93"/>
      <c r="O100" s="37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  <c r="AC100" s="1"/>
      <c r="AD100" s="1"/>
      <c r="AE100" s="1"/>
      <c r="AF100" s="1"/>
      <c r="AG100" s="1"/>
      <c r="AH100" s="1"/>
      <c r="AI100" s="1"/>
      <c r="AJ100" s="1"/>
      <c r="AK100" s="1"/>
      <c r="AL100" s="1"/>
      <c r="AM100" s="1"/>
      <c r="AN100" s="1"/>
      <c r="AO100" s="1"/>
      <c r="AP100" s="1"/>
      <c r="AQ100" s="1"/>
      <c r="AR100" s="1"/>
      <c r="AS100" s="1"/>
      <c r="AT100" s="1"/>
      <c r="AU100" s="1"/>
      <c r="AV100" s="1"/>
      <c r="AW100" s="1"/>
      <c r="AX100" s="1"/>
      <c r="AY100" s="1"/>
      <c r="AZ100" s="1"/>
      <c r="BA100" s="1"/>
      <c r="BB100" s="1"/>
      <c r="BC100" s="1"/>
      <c r="BD100" s="1"/>
      <c r="BE100" s="1"/>
      <c r="BF100" s="1"/>
      <c r="BG100" s="1"/>
      <c r="BH100" s="1"/>
      <c r="BI100" s="1"/>
      <c r="BJ100" s="1"/>
      <c r="BK100" s="1"/>
      <c r="BL100" s="1"/>
      <c r="BM100" s="1"/>
      <c r="BN100" s="1"/>
      <c r="BO100" s="1"/>
      <c r="BP100" s="1"/>
      <c r="BQ100" s="1"/>
      <c r="BR100" s="1"/>
      <c r="BS100" s="1"/>
      <c r="BT100" s="1"/>
      <c r="BU100" s="1"/>
      <c r="BV100" s="1"/>
      <c r="BW100" s="1"/>
      <c r="BX100" s="1"/>
      <c r="BY100" s="1"/>
      <c r="BZ100" s="1"/>
      <c r="CA100" s="1"/>
      <c r="CB100" s="1"/>
      <c r="CC100" s="1"/>
      <c r="CD100" s="1"/>
      <c r="CE100" s="1"/>
      <c r="CF100" s="1"/>
      <c r="CG100" s="1"/>
      <c r="CH100" s="1"/>
      <c r="CI100" s="1"/>
      <c r="CJ100" s="1"/>
      <c r="CK100" s="1"/>
      <c r="CL100" s="1"/>
      <c r="CM100" s="1"/>
      <c r="CN100" s="1"/>
      <c r="CO100" s="1"/>
      <c r="CP100" s="1"/>
      <c r="CQ100" s="1"/>
      <c r="CR100" s="1"/>
      <c r="CS100" s="1"/>
      <c r="CT100" s="1"/>
      <c r="CU100" s="1"/>
      <c r="CV100" s="1"/>
      <c r="CW100" s="1"/>
      <c r="CX100" s="1"/>
      <c r="CY100" s="1"/>
      <c r="CZ100" s="1"/>
      <c r="DA100" s="1"/>
      <c r="DB100" s="1"/>
      <c r="DC100" s="1"/>
      <c r="DD100" s="1"/>
      <c r="DE100" s="1"/>
      <c r="DF100" s="1"/>
      <c r="DG100" s="1"/>
      <c r="DH100" s="1"/>
      <c r="DI100" s="1"/>
      <c r="DJ100" s="1"/>
      <c r="DK100" s="1"/>
      <c r="DL100" s="1"/>
      <c r="DM100" s="1"/>
      <c r="DN100" s="1"/>
      <c r="DO100" s="1"/>
      <c r="DP100" s="1"/>
      <c r="DQ100" s="1"/>
      <c r="DR100" s="1"/>
      <c r="DS100" s="1"/>
      <c r="DT100" s="1"/>
      <c r="DU100" s="1"/>
      <c r="DV100" s="1"/>
      <c r="DW100" s="1"/>
      <c r="DX100" s="1"/>
      <c r="DY100" s="1"/>
      <c r="DZ100" s="1"/>
      <c r="EA100" s="1"/>
      <c r="EB100" s="1"/>
      <c r="EC100" s="1"/>
      <c r="ED100" s="1"/>
      <c r="EE100" s="1"/>
      <c r="EF100" s="1"/>
      <c r="EG100" s="1"/>
      <c r="EH100" s="1"/>
      <c r="EI100" s="1"/>
      <c r="EJ100" s="1"/>
      <c r="EK100" s="1"/>
      <c r="EL100" s="1"/>
      <c r="EM100" s="1"/>
      <c r="EN100" s="1"/>
      <c r="EO100" s="1"/>
      <c r="EP100" s="1"/>
      <c r="EQ100" s="1"/>
      <c r="ER100" s="1"/>
      <c r="ES100" s="1"/>
      <c r="ET100" s="1"/>
      <c r="EU100" s="1"/>
      <c r="EV100" s="1"/>
      <c r="EW100" s="1"/>
      <c r="EX100" s="1"/>
      <c r="EY100" s="1"/>
      <c r="EZ100" s="1"/>
      <c r="FA100" s="1"/>
      <c r="FB100" s="1"/>
      <c r="FC100" s="1"/>
      <c r="FD100" s="1"/>
      <c r="FE100" s="1"/>
      <c r="FF100" s="1"/>
      <c r="FG100" s="1"/>
      <c r="FH100" s="1"/>
      <c r="FI100" s="1"/>
      <c r="FJ100" s="1"/>
      <c r="FK100" s="1"/>
      <c r="FL100" s="1"/>
      <c r="FM100" s="1"/>
      <c r="FN100" s="1"/>
      <c r="FO100" s="1"/>
      <c r="FP100" s="1"/>
      <c r="FQ100" s="1"/>
      <c r="FR100" s="1"/>
      <c r="FS100" s="1"/>
      <c r="FT100" s="1"/>
      <c r="FU100" s="1"/>
      <c r="FV100" s="1"/>
      <c r="FW100" s="1"/>
      <c r="FX100" s="1"/>
      <c r="FY100" s="1"/>
      <c r="FZ100" s="1"/>
      <c r="GA100" s="1"/>
      <c r="GB100" s="1"/>
      <c r="GC100" s="1"/>
      <c r="GD100" s="1"/>
      <c r="GE100" s="1"/>
      <c r="GF100" s="1"/>
    </row>
    <row r="101" spans="2:188" s="2" customFormat="1">
      <c r="B101" s="32">
        <f t="shared" si="1"/>
        <v>43228</v>
      </c>
      <c r="C101" s="32"/>
      <c r="D101" s="87"/>
      <c r="E101" s="88"/>
      <c r="F101" s="34"/>
      <c r="G101" s="89"/>
      <c r="H101" s="90"/>
      <c r="I101" s="90"/>
      <c r="J101" s="90"/>
      <c r="K101" s="105"/>
      <c r="L101" s="92"/>
      <c r="M101" s="92"/>
      <c r="N101" s="93"/>
      <c r="O101" s="37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  <c r="BJ101" s="1"/>
      <c r="BK101" s="1"/>
      <c r="BL101" s="1"/>
      <c r="BM101" s="1"/>
      <c r="BN101" s="1"/>
      <c r="BO101" s="1"/>
      <c r="BP101" s="1"/>
      <c r="BQ101" s="1"/>
      <c r="BR101" s="1"/>
      <c r="BS101" s="1"/>
      <c r="BT101" s="1"/>
      <c r="BU101" s="1"/>
      <c r="BV101" s="1"/>
      <c r="BW101" s="1"/>
      <c r="BX101" s="1"/>
      <c r="BY101" s="1"/>
      <c r="BZ101" s="1"/>
      <c r="CA101" s="1"/>
      <c r="CB101" s="1"/>
      <c r="CC101" s="1"/>
      <c r="CD101" s="1"/>
      <c r="CE101" s="1"/>
      <c r="CF101" s="1"/>
      <c r="CG101" s="1"/>
      <c r="CH101" s="1"/>
      <c r="CI101" s="1"/>
      <c r="CJ101" s="1"/>
      <c r="CK101" s="1"/>
      <c r="CL101" s="1"/>
      <c r="CM101" s="1"/>
      <c r="CN101" s="1"/>
      <c r="CO101" s="1"/>
      <c r="CP101" s="1"/>
      <c r="CQ101" s="1"/>
      <c r="CR101" s="1"/>
      <c r="CS101" s="1"/>
      <c r="CT101" s="1"/>
      <c r="CU101" s="1"/>
      <c r="CV101" s="1"/>
      <c r="CW101" s="1"/>
      <c r="CX101" s="1"/>
      <c r="CY101" s="1"/>
      <c r="CZ101" s="1"/>
      <c r="DA101" s="1"/>
      <c r="DB101" s="1"/>
      <c r="DC101" s="1"/>
      <c r="DD101" s="1"/>
      <c r="DE101" s="1"/>
      <c r="DF101" s="1"/>
      <c r="DG101" s="1"/>
      <c r="DH101" s="1"/>
      <c r="DI101" s="1"/>
      <c r="DJ101" s="1"/>
      <c r="DK101" s="1"/>
      <c r="DL101" s="1"/>
      <c r="DM101" s="1"/>
      <c r="DN101" s="1"/>
      <c r="DO101" s="1"/>
      <c r="DP101" s="1"/>
      <c r="DQ101" s="1"/>
      <c r="DR101" s="1"/>
      <c r="DS101" s="1"/>
      <c r="DT101" s="1"/>
      <c r="DU101" s="1"/>
      <c r="DV101" s="1"/>
      <c r="DW101" s="1"/>
      <c r="DX101" s="1"/>
      <c r="DY101" s="1"/>
      <c r="DZ101" s="1"/>
      <c r="EA101" s="1"/>
      <c r="EB101" s="1"/>
      <c r="EC101" s="1"/>
      <c r="ED101" s="1"/>
      <c r="EE101" s="1"/>
      <c r="EF101" s="1"/>
      <c r="EG101" s="1"/>
      <c r="EH101" s="1"/>
      <c r="EI101" s="1"/>
      <c r="EJ101" s="1"/>
      <c r="EK101" s="1"/>
      <c r="EL101" s="1"/>
      <c r="EM101" s="1"/>
      <c r="EN101" s="1"/>
      <c r="EO101" s="1"/>
      <c r="EP101" s="1"/>
      <c r="EQ101" s="1"/>
      <c r="ER101" s="1"/>
      <c r="ES101" s="1"/>
      <c r="ET101" s="1"/>
      <c r="EU101" s="1"/>
      <c r="EV101" s="1"/>
      <c r="EW101" s="1"/>
      <c r="EX101" s="1"/>
      <c r="EY101" s="1"/>
      <c r="EZ101" s="1"/>
      <c r="FA101" s="1"/>
      <c r="FB101" s="1"/>
      <c r="FC101" s="1"/>
      <c r="FD101" s="1"/>
      <c r="FE101" s="1"/>
      <c r="FF101" s="1"/>
      <c r="FG101" s="1"/>
      <c r="FH101" s="1"/>
      <c r="FI101" s="1"/>
      <c r="FJ101" s="1"/>
      <c r="FK101" s="1"/>
      <c r="FL101" s="1"/>
      <c r="FM101" s="1"/>
      <c r="FN101" s="1"/>
      <c r="FO101" s="1"/>
      <c r="FP101" s="1"/>
      <c r="FQ101" s="1"/>
      <c r="FR101" s="1"/>
      <c r="FS101" s="1"/>
      <c r="FT101" s="1"/>
      <c r="FU101" s="1"/>
      <c r="FV101" s="1"/>
      <c r="FW101" s="1"/>
      <c r="FX101" s="1"/>
      <c r="FY101" s="1"/>
      <c r="FZ101" s="1"/>
      <c r="GA101" s="1"/>
      <c r="GB101" s="1"/>
      <c r="GC101" s="1"/>
      <c r="GD101" s="1"/>
      <c r="GE101" s="1"/>
      <c r="GF101" s="1"/>
    </row>
    <row r="102" spans="2:188" s="2" customFormat="1">
      <c r="B102" s="32">
        <f t="shared" si="1"/>
        <v>43229</v>
      </c>
      <c r="C102" s="32"/>
      <c r="D102" s="87"/>
      <c r="E102" s="88"/>
      <c r="F102" s="34"/>
      <c r="G102" s="89"/>
      <c r="H102" s="90"/>
      <c r="I102" s="90"/>
      <c r="J102" s="90"/>
      <c r="K102" s="105"/>
      <c r="L102" s="92"/>
      <c r="M102" s="92"/>
      <c r="N102" s="93"/>
      <c r="O102" s="37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  <c r="BD102" s="1"/>
      <c r="BE102" s="1"/>
      <c r="BF102" s="1"/>
      <c r="BG102" s="1"/>
      <c r="BH102" s="1"/>
      <c r="BI102" s="1"/>
      <c r="BJ102" s="1"/>
      <c r="BK102" s="1"/>
      <c r="BL102" s="1"/>
      <c r="BM102" s="1"/>
      <c r="BN102" s="1"/>
      <c r="BO102" s="1"/>
      <c r="BP102" s="1"/>
      <c r="BQ102" s="1"/>
      <c r="BR102" s="1"/>
      <c r="BS102" s="1"/>
      <c r="BT102" s="1"/>
      <c r="BU102" s="1"/>
      <c r="BV102" s="1"/>
      <c r="BW102" s="1"/>
      <c r="BX102" s="1"/>
      <c r="BY102" s="1"/>
      <c r="BZ102" s="1"/>
      <c r="CA102" s="1"/>
      <c r="CB102" s="1"/>
      <c r="CC102" s="1"/>
      <c r="CD102" s="1"/>
      <c r="CE102" s="1"/>
      <c r="CF102" s="1"/>
      <c r="CG102" s="1"/>
      <c r="CH102" s="1"/>
      <c r="CI102" s="1"/>
      <c r="CJ102" s="1"/>
      <c r="CK102" s="1"/>
      <c r="CL102" s="1"/>
      <c r="CM102" s="1"/>
      <c r="CN102" s="1"/>
      <c r="CO102" s="1"/>
      <c r="CP102" s="1"/>
      <c r="CQ102" s="1"/>
      <c r="CR102" s="1"/>
      <c r="CS102" s="1"/>
      <c r="CT102" s="1"/>
      <c r="CU102" s="1"/>
      <c r="CV102" s="1"/>
      <c r="CW102" s="1"/>
      <c r="CX102" s="1"/>
      <c r="CY102" s="1"/>
      <c r="CZ102" s="1"/>
      <c r="DA102" s="1"/>
      <c r="DB102" s="1"/>
      <c r="DC102" s="1"/>
      <c r="DD102" s="1"/>
      <c r="DE102" s="1"/>
      <c r="DF102" s="1"/>
      <c r="DG102" s="1"/>
      <c r="DH102" s="1"/>
      <c r="DI102" s="1"/>
      <c r="DJ102" s="1"/>
      <c r="DK102" s="1"/>
      <c r="DL102" s="1"/>
      <c r="DM102" s="1"/>
      <c r="DN102" s="1"/>
      <c r="DO102" s="1"/>
      <c r="DP102" s="1"/>
      <c r="DQ102" s="1"/>
      <c r="DR102" s="1"/>
      <c r="DS102" s="1"/>
      <c r="DT102" s="1"/>
      <c r="DU102" s="1"/>
      <c r="DV102" s="1"/>
      <c r="DW102" s="1"/>
      <c r="DX102" s="1"/>
      <c r="DY102" s="1"/>
      <c r="DZ102" s="1"/>
      <c r="EA102" s="1"/>
      <c r="EB102" s="1"/>
      <c r="EC102" s="1"/>
      <c r="ED102" s="1"/>
      <c r="EE102" s="1"/>
      <c r="EF102" s="1"/>
      <c r="EG102" s="1"/>
      <c r="EH102" s="1"/>
      <c r="EI102" s="1"/>
      <c r="EJ102" s="1"/>
      <c r="EK102" s="1"/>
      <c r="EL102" s="1"/>
      <c r="EM102" s="1"/>
      <c r="EN102" s="1"/>
      <c r="EO102" s="1"/>
      <c r="EP102" s="1"/>
      <c r="EQ102" s="1"/>
      <c r="ER102" s="1"/>
      <c r="ES102" s="1"/>
      <c r="ET102" s="1"/>
      <c r="EU102" s="1"/>
      <c r="EV102" s="1"/>
      <c r="EW102" s="1"/>
      <c r="EX102" s="1"/>
      <c r="EY102" s="1"/>
      <c r="EZ102" s="1"/>
      <c r="FA102" s="1"/>
      <c r="FB102" s="1"/>
      <c r="FC102" s="1"/>
      <c r="FD102" s="1"/>
      <c r="FE102" s="1"/>
      <c r="FF102" s="1"/>
      <c r="FG102" s="1"/>
      <c r="FH102" s="1"/>
      <c r="FI102" s="1"/>
      <c r="FJ102" s="1"/>
      <c r="FK102" s="1"/>
      <c r="FL102" s="1"/>
      <c r="FM102" s="1"/>
      <c r="FN102" s="1"/>
      <c r="FO102" s="1"/>
      <c r="FP102" s="1"/>
      <c r="FQ102" s="1"/>
      <c r="FR102" s="1"/>
      <c r="FS102" s="1"/>
      <c r="FT102" s="1"/>
      <c r="FU102" s="1"/>
      <c r="FV102" s="1"/>
      <c r="FW102" s="1"/>
      <c r="FX102" s="1"/>
      <c r="FY102" s="1"/>
      <c r="FZ102" s="1"/>
      <c r="GA102" s="1"/>
      <c r="GB102" s="1"/>
      <c r="GC102" s="1"/>
      <c r="GD102" s="1"/>
      <c r="GE102" s="1"/>
      <c r="GF102" s="1"/>
    </row>
    <row r="103" spans="2:188" s="2" customFormat="1">
      <c r="B103" s="32">
        <f t="shared" si="1"/>
        <v>43230</v>
      </c>
      <c r="C103" s="32"/>
      <c r="D103" s="87"/>
      <c r="E103" s="88"/>
      <c r="F103" s="34"/>
      <c r="G103" s="89"/>
      <c r="H103" s="90"/>
      <c r="I103" s="90"/>
      <c r="J103" s="90"/>
      <c r="K103" s="105"/>
      <c r="L103" s="92"/>
      <c r="M103" s="92"/>
      <c r="N103" s="93"/>
      <c r="O103" s="37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  <c r="BJ103" s="1"/>
      <c r="BK103" s="1"/>
      <c r="BL103" s="1"/>
      <c r="BM103" s="1"/>
      <c r="BN103" s="1"/>
      <c r="BO103" s="1"/>
      <c r="BP103" s="1"/>
      <c r="BQ103" s="1"/>
      <c r="BR103" s="1"/>
      <c r="BS103" s="1"/>
      <c r="BT103" s="1"/>
      <c r="BU103" s="1"/>
      <c r="BV103" s="1"/>
      <c r="BW103" s="1"/>
      <c r="BX103" s="1"/>
      <c r="BY103" s="1"/>
      <c r="BZ103" s="1"/>
      <c r="CA103" s="1"/>
      <c r="CB103" s="1"/>
      <c r="CC103" s="1"/>
      <c r="CD103" s="1"/>
      <c r="CE103" s="1"/>
      <c r="CF103" s="1"/>
      <c r="CG103" s="1"/>
      <c r="CH103" s="1"/>
      <c r="CI103" s="1"/>
      <c r="CJ103" s="1"/>
      <c r="CK103" s="1"/>
      <c r="CL103" s="1"/>
      <c r="CM103" s="1"/>
      <c r="CN103" s="1"/>
      <c r="CO103" s="1"/>
      <c r="CP103" s="1"/>
      <c r="CQ103" s="1"/>
      <c r="CR103" s="1"/>
      <c r="CS103" s="1"/>
      <c r="CT103" s="1"/>
      <c r="CU103" s="1"/>
      <c r="CV103" s="1"/>
      <c r="CW103" s="1"/>
      <c r="CX103" s="1"/>
      <c r="CY103" s="1"/>
      <c r="CZ103" s="1"/>
      <c r="DA103" s="1"/>
      <c r="DB103" s="1"/>
      <c r="DC103" s="1"/>
      <c r="DD103" s="1"/>
      <c r="DE103" s="1"/>
      <c r="DF103" s="1"/>
      <c r="DG103" s="1"/>
      <c r="DH103" s="1"/>
      <c r="DI103" s="1"/>
      <c r="DJ103" s="1"/>
      <c r="DK103" s="1"/>
      <c r="DL103" s="1"/>
      <c r="DM103" s="1"/>
      <c r="DN103" s="1"/>
      <c r="DO103" s="1"/>
      <c r="DP103" s="1"/>
      <c r="DQ103" s="1"/>
      <c r="DR103" s="1"/>
      <c r="DS103" s="1"/>
      <c r="DT103" s="1"/>
      <c r="DU103" s="1"/>
      <c r="DV103" s="1"/>
      <c r="DW103" s="1"/>
      <c r="DX103" s="1"/>
      <c r="DY103" s="1"/>
      <c r="DZ103" s="1"/>
      <c r="EA103" s="1"/>
      <c r="EB103" s="1"/>
      <c r="EC103" s="1"/>
      <c r="ED103" s="1"/>
      <c r="EE103" s="1"/>
      <c r="EF103" s="1"/>
      <c r="EG103" s="1"/>
      <c r="EH103" s="1"/>
      <c r="EI103" s="1"/>
      <c r="EJ103" s="1"/>
      <c r="EK103" s="1"/>
      <c r="EL103" s="1"/>
      <c r="EM103" s="1"/>
      <c r="EN103" s="1"/>
      <c r="EO103" s="1"/>
      <c r="EP103" s="1"/>
      <c r="EQ103" s="1"/>
      <c r="ER103" s="1"/>
      <c r="ES103" s="1"/>
      <c r="ET103" s="1"/>
      <c r="EU103" s="1"/>
      <c r="EV103" s="1"/>
      <c r="EW103" s="1"/>
      <c r="EX103" s="1"/>
      <c r="EY103" s="1"/>
      <c r="EZ103" s="1"/>
      <c r="FA103" s="1"/>
      <c r="FB103" s="1"/>
      <c r="FC103" s="1"/>
      <c r="FD103" s="1"/>
      <c r="FE103" s="1"/>
      <c r="FF103" s="1"/>
      <c r="FG103" s="1"/>
      <c r="FH103" s="1"/>
      <c r="FI103" s="1"/>
      <c r="FJ103" s="1"/>
      <c r="FK103" s="1"/>
      <c r="FL103" s="1"/>
      <c r="FM103" s="1"/>
      <c r="FN103" s="1"/>
      <c r="FO103" s="1"/>
      <c r="FP103" s="1"/>
      <c r="FQ103" s="1"/>
      <c r="FR103" s="1"/>
      <c r="FS103" s="1"/>
      <c r="FT103" s="1"/>
      <c r="FU103" s="1"/>
      <c r="FV103" s="1"/>
      <c r="FW103" s="1"/>
      <c r="FX103" s="1"/>
      <c r="FY103" s="1"/>
      <c r="FZ103" s="1"/>
      <c r="GA103" s="1"/>
      <c r="GB103" s="1"/>
      <c r="GC103" s="1"/>
      <c r="GD103" s="1"/>
      <c r="GE103" s="1"/>
      <c r="GF103" s="1"/>
    </row>
    <row r="104" spans="2:188" s="2" customFormat="1">
      <c r="B104" s="32">
        <f t="shared" si="1"/>
        <v>43231</v>
      </c>
      <c r="C104" s="32"/>
      <c r="D104" s="87"/>
      <c r="E104" s="88"/>
      <c r="F104" s="34"/>
      <c r="G104" s="89"/>
      <c r="H104" s="90"/>
      <c r="I104" s="90"/>
      <c r="J104" s="90"/>
      <c r="K104" s="105"/>
      <c r="L104" s="92"/>
      <c r="M104" s="92"/>
      <c r="N104" s="93"/>
      <c r="O104" s="36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  <c r="AC104" s="1"/>
      <c r="AD104" s="1"/>
      <c r="AE104" s="1"/>
      <c r="AF104" s="1"/>
      <c r="AG104" s="1"/>
      <c r="AH104" s="1"/>
      <c r="AI104" s="1"/>
      <c r="AJ104" s="1"/>
      <c r="AK104" s="1"/>
      <c r="AL104" s="1"/>
      <c r="AM104" s="1"/>
      <c r="AN104" s="1"/>
      <c r="AO104" s="1"/>
      <c r="AP104" s="1"/>
      <c r="AQ104" s="1"/>
      <c r="AR104" s="1"/>
      <c r="AS104" s="1"/>
      <c r="AT104" s="1"/>
      <c r="AU104" s="1"/>
      <c r="AV104" s="1"/>
      <c r="AW104" s="1"/>
      <c r="AX104" s="1"/>
      <c r="AY104" s="1"/>
      <c r="AZ104" s="1"/>
      <c r="BA104" s="1"/>
      <c r="BB104" s="1"/>
      <c r="BC104" s="1"/>
      <c r="BD104" s="1"/>
      <c r="BE104" s="1"/>
      <c r="BF104" s="1"/>
      <c r="BG104" s="1"/>
      <c r="BH104" s="1"/>
      <c r="BI104" s="1"/>
      <c r="BJ104" s="1"/>
      <c r="BK104" s="1"/>
      <c r="BL104" s="1"/>
      <c r="BM104" s="1"/>
      <c r="BN104" s="1"/>
      <c r="BO104" s="1"/>
      <c r="BP104" s="1"/>
      <c r="BQ104" s="1"/>
      <c r="BR104" s="1"/>
      <c r="BS104" s="1"/>
      <c r="BT104" s="1"/>
      <c r="BU104" s="1"/>
      <c r="BV104" s="1"/>
      <c r="BW104" s="1"/>
      <c r="BX104" s="1"/>
      <c r="BY104" s="1"/>
      <c r="BZ104" s="1"/>
      <c r="CA104" s="1"/>
      <c r="CB104" s="1"/>
      <c r="CC104" s="1"/>
      <c r="CD104" s="1"/>
      <c r="CE104" s="1"/>
      <c r="CF104" s="1"/>
      <c r="CG104" s="1"/>
      <c r="CH104" s="1"/>
      <c r="CI104" s="1"/>
      <c r="CJ104" s="1"/>
      <c r="CK104" s="1"/>
      <c r="CL104" s="1"/>
      <c r="CM104" s="1"/>
      <c r="CN104" s="1"/>
      <c r="CO104" s="1"/>
      <c r="CP104" s="1"/>
      <c r="CQ104" s="1"/>
      <c r="CR104" s="1"/>
      <c r="CS104" s="1"/>
      <c r="CT104" s="1"/>
      <c r="CU104" s="1"/>
      <c r="CV104" s="1"/>
      <c r="CW104" s="1"/>
      <c r="CX104" s="1"/>
      <c r="CY104" s="1"/>
      <c r="CZ104" s="1"/>
      <c r="DA104" s="1"/>
      <c r="DB104" s="1"/>
      <c r="DC104" s="1"/>
      <c r="DD104" s="1"/>
      <c r="DE104" s="1"/>
      <c r="DF104" s="1"/>
      <c r="DG104" s="1"/>
      <c r="DH104" s="1"/>
      <c r="DI104" s="1"/>
      <c r="DJ104" s="1"/>
      <c r="DK104" s="1"/>
      <c r="DL104" s="1"/>
      <c r="DM104" s="1"/>
      <c r="DN104" s="1"/>
      <c r="DO104" s="1"/>
      <c r="DP104" s="1"/>
      <c r="DQ104" s="1"/>
      <c r="DR104" s="1"/>
      <c r="DS104" s="1"/>
      <c r="DT104" s="1"/>
      <c r="DU104" s="1"/>
      <c r="DV104" s="1"/>
      <c r="DW104" s="1"/>
      <c r="DX104" s="1"/>
      <c r="DY104" s="1"/>
      <c r="DZ104" s="1"/>
      <c r="EA104" s="1"/>
      <c r="EB104" s="1"/>
      <c r="EC104" s="1"/>
      <c r="ED104" s="1"/>
      <c r="EE104" s="1"/>
      <c r="EF104" s="1"/>
      <c r="EG104" s="1"/>
      <c r="EH104" s="1"/>
      <c r="EI104" s="1"/>
      <c r="EJ104" s="1"/>
      <c r="EK104" s="1"/>
      <c r="EL104" s="1"/>
      <c r="EM104" s="1"/>
      <c r="EN104" s="1"/>
      <c r="EO104" s="1"/>
      <c r="EP104" s="1"/>
      <c r="EQ104" s="1"/>
      <c r="ER104" s="1"/>
      <c r="ES104" s="1"/>
      <c r="ET104" s="1"/>
      <c r="EU104" s="1"/>
      <c r="EV104" s="1"/>
      <c r="EW104" s="1"/>
      <c r="EX104" s="1"/>
      <c r="EY104" s="1"/>
      <c r="EZ104" s="1"/>
      <c r="FA104" s="1"/>
      <c r="FB104" s="1"/>
      <c r="FC104" s="1"/>
      <c r="FD104" s="1"/>
      <c r="FE104" s="1"/>
      <c r="FF104" s="1"/>
      <c r="FG104" s="1"/>
      <c r="FH104" s="1"/>
      <c r="FI104" s="1"/>
      <c r="FJ104" s="1"/>
      <c r="FK104" s="1"/>
      <c r="FL104" s="1"/>
      <c r="FM104" s="1"/>
      <c r="FN104" s="1"/>
      <c r="FO104" s="1"/>
      <c r="FP104" s="1"/>
      <c r="FQ104" s="1"/>
      <c r="FR104" s="1"/>
      <c r="FS104" s="1"/>
      <c r="FT104" s="1"/>
      <c r="FU104" s="1"/>
      <c r="FV104" s="1"/>
      <c r="FW104" s="1"/>
      <c r="FX104" s="1"/>
      <c r="FY104" s="1"/>
      <c r="FZ104" s="1"/>
      <c r="GA104" s="1"/>
      <c r="GB104" s="1"/>
      <c r="GC104" s="1"/>
      <c r="GD104" s="1"/>
      <c r="GE104" s="1"/>
      <c r="GF104" s="1"/>
    </row>
    <row r="105" spans="2:188" s="2" customFormat="1">
      <c r="B105" s="32">
        <f t="shared" si="1"/>
        <v>43234</v>
      </c>
      <c r="C105" s="32"/>
      <c r="D105" s="87"/>
      <c r="E105" s="88"/>
      <c r="F105" s="34"/>
      <c r="G105" s="89"/>
      <c r="H105" s="90"/>
      <c r="I105" s="90"/>
      <c r="J105" s="90"/>
      <c r="K105" s="105"/>
      <c r="L105" s="92"/>
      <c r="M105" s="92"/>
      <c r="N105" s="93"/>
      <c r="O105" s="37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  <c r="AD105" s="1"/>
      <c r="AE105" s="1"/>
      <c r="AF105" s="1"/>
      <c r="AG105" s="1"/>
      <c r="AH105" s="1"/>
      <c r="AI105" s="1"/>
      <c r="AJ105" s="1"/>
      <c r="AK105" s="1"/>
      <c r="AL105" s="1"/>
      <c r="AM105" s="1"/>
      <c r="AN105" s="1"/>
      <c r="AO105" s="1"/>
      <c r="AP105" s="1"/>
      <c r="AQ105" s="1"/>
      <c r="AR105" s="1"/>
      <c r="AS105" s="1"/>
      <c r="AT105" s="1"/>
      <c r="AU105" s="1"/>
      <c r="AV105" s="1"/>
      <c r="AW105" s="1"/>
      <c r="AX105" s="1"/>
      <c r="AY105" s="1"/>
      <c r="AZ105" s="1"/>
      <c r="BA105" s="1"/>
      <c r="BB105" s="1"/>
      <c r="BC105" s="1"/>
      <c r="BD105" s="1"/>
      <c r="BE105" s="1"/>
      <c r="BF105" s="1"/>
      <c r="BG105" s="1"/>
      <c r="BH105" s="1"/>
      <c r="BI105" s="1"/>
      <c r="BJ105" s="1"/>
      <c r="BK105" s="1"/>
      <c r="BL105" s="1"/>
      <c r="BM105" s="1"/>
      <c r="BN105" s="1"/>
      <c r="BO105" s="1"/>
      <c r="BP105" s="1"/>
      <c r="BQ105" s="1"/>
      <c r="BR105" s="1"/>
      <c r="BS105" s="1"/>
      <c r="BT105" s="1"/>
      <c r="BU105" s="1"/>
      <c r="BV105" s="1"/>
      <c r="BW105" s="1"/>
      <c r="BX105" s="1"/>
      <c r="BY105" s="1"/>
      <c r="BZ105" s="1"/>
      <c r="CA105" s="1"/>
      <c r="CB105" s="1"/>
      <c r="CC105" s="1"/>
      <c r="CD105" s="1"/>
      <c r="CE105" s="1"/>
      <c r="CF105" s="1"/>
      <c r="CG105" s="1"/>
      <c r="CH105" s="1"/>
      <c r="CI105" s="1"/>
      <c r="CJ105" s="1"/>
      <c r="CK105" s="1"/>
      <c r="CL105" s="1"/>
      <c r="CM105" s="1"/>
      <c r="CN105" s="1"/>
      <c r="CO105" s="1"/>
      <c r="CP105" s="1"/>
      <c r="CQ105" s="1"/>
      <c r="CR105" s="1"/>
      <c r="CS105" s="1"/>
      <c r="CT105" s="1"/>
      <c r="CU105" s="1"/>
      <c r="CV105" s="1"/>
      <c r="CW105" s="1"/>
      <c r="CX105" s="1"/>
      <c r="CY105" s="1"/>
      <c r="CZ105" s="1"/>
      <c r="DA105" s="1"/>
      <c r="DB105" s="1"/>
      <c r="DC105" s="1"/>
      <c r="DD105" s="1"/>
      <c r="DE105" s="1"/>
      <c r="DF105" s="1"/>
      <c r="DG105" s="1"/>
      <c r="DH105" s="1"/>
      <c r="DI105" s="1"/>
      <c r="DJ105" s="1"/>
      <c r="DK105" s="1"/>
      <c r="DL105" s="1"/>
      <c r="DM105" s="1"/>
      <c r="DN105" s="1"/>
      <c r="DO105" s="1"/>
      <c r="DP105" s="1"/>
      <c r="DQ105" s="1"/>
      <c r="DR105" s="1"/>
      <c r="DS105" s="1"/>
      <c r="DT105" s="1"/>
      <c r="DU105" s="1"/>
      <c r="DV105" s="1"/>
      <c r="DW105" s="1"/>
      <c r="DX105" s="1"/>
      <c r="DY105" s="1"/>
      <c r="DZ105" s="1"/>
      <c r="EA105" s="1"/>
      <c r="EB105" s="1"/>
      <c r="EC105" s="1"/>
      <c r="ED105" s="1"/>
      <c r="EE105" s="1"/>
      <c r="EF105" s="1"/>
      <c r="EG105" s="1"/>
      <c r="EH105" s="1"/>
      <c r="EI105" s="1"/>
      <c r="EJ105" s="1"/>
      <c r="EK105" s="1"/>
      <c r="EL105" s="1"/>
      <c r="EM105" s="1"/>
      <c r="EN105" s="1"/>
      <c r="EO105" s="1"/>
      <c r="EP105" s="1"/>
      <c r="EQ105" s="1"/>
      <c r="ER105" s="1"/>
      <c r="ES105" s="1"/>
      <c r="ET105" s="1"/>
      <c r="EU105" s="1"/>
      <c r="EV105" s="1"/>
      <c r="EW105" s="1"/>
      <c r="EX105" s="1"/>
      <c r="EY105" s="1"/>
      <c r="EZ105" s="1"/>
      <c r="FA105" s="1"/>
      <c r="FB105" s="1"/>
      <c r="FC105" s="1"/>
      <c r="FD105" s="1"/>
      <c r="FE105" s="1"/>
      <c r="FF105" s="1"/>
      <c r="FG105" s="1"/>
      <c r="FH105" s="1"/>
      <c r="FI105" s="1"/>
      <c r="FJ105" s="1"/>
      <c r="FK105" s="1"/>
      <c r="FL105" s="1"/>
      <c r="FM105" s="1"/>
      <c r="FN105" s="1"/>
      <c r="FO105" s="1"/>
      <c r="FP105" s="1"/>
      <c r="FQ105" s="1"/>
      <c r="FR105" s="1"/>
      <c r="FS105" s="1"/>
      <c r="FT105" s="1"/>
      <c r="FU105" s="1"/>
      <c r="FV105" s="1"/>
      <c r="FW105" s="1"/>
      <c r="FX105" s="1"/>
      <c r="FY105" s="1"/>
      <c r="FZ105" s="1"/>
      <c r="GA105" s="1"/>
      <c r="GB105" s="1"/>
      <c r="GC105" s="1"/>
      <c r="GD105" s="1"/>
      <c r="GE105" s="1"/>
      <c r="GF105" s="1"/>
    </row>
    <row r="106" spans="2:188" s="2" customFormat="1">
      <c r="B106" s="32">
        <f t="shared" si="1"/>
        <v>43235</v>
      </c>
      <c r="C106" s="32"/>
      <c r="D106" s="87"/>
      <c r="E106" s="88"/>
      <c r="F106" s="34"/>
      <c r="G106" s="89"/>
      <c r="H106" s="90"/>
      <c r="I106" s="90"/>
      <c r="J106" s="90"/>
      <c r="K106" s="105"/>
      <c r="L106" s="92"/>
      <c r="M106" s="92"/>
      <c r="N106" s="93"/>
      <c r="O106" s="37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  <c r="AC106" s="1"/>
      <c r="AD106" s="1"/>
      <c r="AE106" s="1"/>
      <c r="AF106" s="1"/>
      <c r="AG106" s="1"/>
      <c r="AH106" s="1"/>
      <c r="AI106" s="1"/>
      <c r="AJ106" s="1"/>
      <c r="AK106" s="1"/>
      <c r="AL106" s="1"/>
      <c r="AM106" s="1"/>
      <c r="AN106" s="1"/>
      <c r="AO106" s="1"/>
      <c r="AP106" s="1"/>
      <c r="AQ106" s="1"/>
      <c r="AR106" s="1"/>
      <c r="AS106" s="1"/>
      <c r="AT106" s="1"/>
      <c r="AU106" s="1"/>
      <c r="AV106" s="1"/>
      <c r="AW106" s="1"/>
      <c r="AX106" s="1"/>
      <c r="AY106" s="1"/>
      <c r="AZ106" s="1"/>
      <c r="BA106" s="1"/>
      <c r="BB106" s="1"/>
      <c r="BC106" s="1"/>
      <c r="BD106" s="1"/>
      <c r="BE106" s="1"/>
      <c r="BF106" s="1"/>
      <c r="BG106" s="1"/>
      <c r="BH106" s="1"/>
      <c r="BI106" s="1"/>
      <c r="BJ106" s="1"/>
      <c r="BK106" s="1"/>
      <c r="BL106" s="1"/>
      <c r="BM106" s="1"/>
      <c r="BN106" s="1"/>
      <c r="BO106" s="1"/>
      <c r="BP106" s="1"/>
      <c r="BQ106" s="1"/>
      <c r="BR106" s="1"/>
      <c r="BS106" s="1"/>
      <c r="BT106" s="1"/>
      <c r="BU106" s="1"/>
      <c r="BV106" s="1"/>
      <c r="BW106" s="1"/>
      <c r="BX106" s="1"/>
      <c r="BY106" s="1"/>
      <c r="BZ106" s="1"/>
      <c r="CA106" s="1"/>
      <c r="CB106" s="1"/>
      <c r="CC106" s="1"/>
      <c r="CD106" s="1"/>
      <c r="CE106" s="1"/>
      <c r="CF106" s="1"/>
      <c r="CG106" s="1"/>
      <c r="CH106" s="1"/>
      <c r="CI106" s="1"/>
      <c r="CJ106" s="1"/>
      <c r="CK106" s="1"/>
      <c r="CL106" s="1"/>
      <c r="CM106" s="1"/>
      <c r="CN106" s="1"/>
      <c r="CO106" s="1"/>
      <c r="CP106" s="1"/>
      <c r="CQ106" s="1"/>
      <c r="CR106" s="1"/>
      <c r="CS106" s="1"/>
      <c r="CT106" s="1"/>
      <c r="CU106" s="1"/>
      <c r="CV106" s="1"/>
      <c r="CW106" s="1"/>
      <c r="CX106" s="1"/>
      <c r="CY106" s="1"/>
      <c r="CZ106" s="1"/>
      <c r="DA106" s="1"/>
      <c r="DB106" s="1"/>
      <c r="DC106" s="1"/>
      <c r="DD106" s="1"/>
      <c r="DE106" s="1"/>
      <c r="DF106" s="1"/>
      <c r="DG106" s="1"/>
      <c r="DH106" s="1"/>
      <c r="DI106" s="1"/>
      <c r="DJ106" s="1"/>
      <c r="DK106" s="1"/>
      <c r="DL106" s="1"/>
      <c r="DM106" s="1"/>
      <c r="DN106" s="1"/>
      <c r="DO106" s="1"/>
      <c r="DP106" s="1"/>
      <c r="DQ106" s="1"/>
      <c r="DR106" s="1"/>
      <c r="DS106" s="1"/>
      <c r="DT106" s="1"/>
      <c r="DU106" s="1"/>
      <c r="DV106" s="1"/>
      <c r="DW106" s="1"/>
      <c r="DX106" s="1"/>
      <c r="DY106" s="1"/>
      <c r="DZ106" s="1"/>
      <c r="EA106" s="1"/>
      <c r="EB106" s="1"/>
      <c r="EC106" s="1"/>
      <c r="ED106" s="1"/>
      <c r="EE106" s="1"/>
      <c r="EF106" s="1"/>
      <c r="EG106" s="1"/>
      <c r="EH106" s="1"/>
      <c r="EI106" s="1"/>
      <c r="EJ106" s="1"/>
      <c r="EK106" s="1"/>
      <c r="EL106" s="1"/>
      <c r="EM106" s="1"/>
      <c r="EN106" s="1"/>
      <c r="EO106" s="1"/>
      <c r="EP106" s="1"/>
      <c r="EQ106" s="1"/>
      <c r="ER106" s="1"/>
      <c r="ES106" s="1"/>
      <c r="ET106" s="1"/>
      <c r="EU106" s="1"/>
      <c r="EV106" s="1"/>
      <c r="EW106" s="1"/>
      <c r="EX106" s="1"/>
      <c r="EY106" s="1"/>
      <c r="EZ106" s="1"/>
      <c r="FA106" s="1"/>
      <c r="FB106" s="1"/>
      <c r="FC106" s="1"/>
      <c r="FD106" s="1"/>
      <c r="FE106" s="1"/>
      <c r="FF106" s="1"/>
      <c r="FG106" s="1"/>
      <c r="FH106" s="1"/>
      <c r="FI106" s="1"/>
      <c r="FJ106" s="1"/>
      <c r="FK106" s="1"/>
      <c r="FL106" s="1"/>
      <c r="FM106" s="1"/>
      <c r="FN106" s="1"/>
      <c r="FO106" s="1"/>
      <c r="FP106" s="1"/>
      <c r="FQ106" s="1"/>
      <c r="FR106" s="1"/>
      <c r="FS106" s="1"/>
      <c r="FT106" s="1"/>
      <c r="FU106" s="1"/>
      <c r="FV106" s="1"/>
      <c r="FW106" s="1"/>
      <c r="FX106" s="1"/>
      <c r="FY106" s="1"/>
      <c r="FZ106" s="1"/>
      <c r="GA106" s="1"/>
      <c r="GB106" s="1"/>
      <c r="GC106" s="1"/>
      <c r="GD106" s="1"/>
      <c r="GE106" s="1"/>
      <c r="GF106" s="1"/>
    </row>
    <row r="107" spans="2:188" s="2" customFormat="1">
      <c r="B107" s="32">
        <f t="shared" si="1"/>
        <v>43236</v>
      </c>
      <c r="C107" s="32"/>
      <c r="D107" s="87"/>
      <c r="E107" s="88"/>
      <c r="F107" s="34"/>
      <c r="G107" s="89"/>
      <c r="H107" s="90"/>
      <c r="I107" s="90"/>
      <c r="J107" s="90"/>
      <c r="K107" s="105"/>
      <c r="L107" s="92"/>
      <c r="M107" s="92"/>
      <c r="N107" s="93"/>
      <c r="O107" s="37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  <c r="AC107" s="1"/>
      <c r="AD107" s="1"/>
      <c r="AE107" s="1"/>
      <c r="AF107" s="1"/>
      <c r="AG107" s="1"/>
      <c r="AH107" s="1"/>
      <c r="AI107" s="1"/>
      <c r="AJ107" s="1"/>
      <c r="AK107" s="1"/>
      <c r="AL107" s="1"/>
      <c r="AM107" s="1"/>
      <c r="AN107" s="1"/>
      <c r="AO107" s="1"/>
      <c r="AP107" s="1"/>
      <c r="AQ107" s="1"/>
      <c r="AR107" s="1"/>
      <c r="AS107" s="1"/>
      <c r="AT107" s="1"/>
      <c r="AU107" s="1"/>
      <c r="AV107" s="1"/>
      <c r="AW107" s="1"/>
      <c r="AX107" s="1"/>
      <c r="AY107" s="1"/>
      <c r="AZ107" s="1"/>
      <c r="BA107" s="1"/>
      <c r="BB107" s="1"/>
      <c r="BC107" s="1"/>
      <c r="BD107" s="1"/>
      <c r="BE107" s="1"/>
      <c r="BF107" s="1"/>
      <c r="BG107" s="1"/>
      <c r="BH107" s="1"/>
      <c r="BI107" s="1"/>
      <c r="BJ107" s="1"/>
      <c r="BK107" s="1"/>
      <c r="BL107" s="1"/>
      <c r="BM107" s="1"/>
      <c r="BN107" s="1"/>
      <c r="BO107" s="1"/>
      <c r="BP107" s="1"/>
      <c r="BQ107" s="1"/>
      <c r="BR107" s="1"/>
      <c r="BS107" s="1"/>
      <c r="BT107" s="1"/>
      <c r="BU107" s="1"/>
      <c r="BV107" s="1"/>
      <c r="BW107" s="1"/>
      <c r="BX107" s="1"/>
      <c r="BY107" s="1"/>
      <c r="BZ107" s="1"/>
      <c r="CA107" s="1"/>
      <c r="CB107" s="1"/>
      <c r="CC107" s="1"/>
      <c r="CD107" s="1"/>
      <c r="CE107" s="1"/>
      <c r="CF107" s="1"/>
      <c r="CG107" s="1"/>
      <c r="CH107" s="1"/>
      <c r="CI107" s="1"/>
      <c r="CJ107" s="1"/>
      <c r="CK107" s="1"/>
      <c r="CL107" s="1"/>
      <c r="CM107" s="1"/>
      <c r="CN107" s="1"/>
      <c r="CO107" s="1"/>
      <c r="CP107" s="1"/>
      <c r="CQ107" s="1"/>
      <c r="CR107" s="1"/>
      <c r="CS107" s="1"/>
      <c r="CT107" s="1"/>
      <c r="CU107" s="1"/>
      <c r="CV107" s="1"/>
      <c r="CW107" s="1"/>
      <c r="CX107" s="1"/>
      <c r="CY107" s="1"/>
      <c r="CZ107" s="1"/>
      <c r="DA107" s="1"/>
      <c r="DB107" s="1"/>
      <c r="DC107" s="1"/>
      <c r="DD107" s="1"/>
      <c r="DE107" s="1"/>
      <c r="DF107" s="1"/>
      <c r="DG107" s="1"/>
      <c r="DH107" s="1"/>
      <c r="DI107" s="1"/>
      <c r="DJ107" s="1"/>
      <c r="DK107" s="1"/>
      <c r="DL107" s="1"/>
      <c r="DM107" s="1"/>
      <c r="DN107" s="1"/>
      <c r="DO107" s="1"/>
      <c r="DP107" s="1"/>
      <c r="DQ107" s="1"/>
      <c r="DR107" s="1"/>
      <c r="DS107" s="1"/>
      <c r="DT107" s="1"/>
      <c r="DU107" s="1"/>
      <c r="DV107" s="1"/>
      <c r="DW107" s="1"/>
      <c r="DX107" s="1"/>
      <c r="DY107" s="1"/>
      <c r="DZ107" s="1"/>
      <c r="EA107" s="1"/>
      <c r="EB107" s="1"/>
      <c r="EC107" s="1"/>
      <c r="ED107" s="1"/>
      <c r="EE107" s="1"/>
      <c r="EF107" s="1"/>
      <c r="EG107" s="1"/>
      <c r="EH107" s="1"/>
      <c r="EI107" s="1"/>
      <c r="EJ107" s="1"/>
      <c r="EK107" s="1"/>
      <c r="EL107" s="1"/>
      <c r="EM107" s="1"/>
      <c r="EN107" s="1"/>
      <c r="EO107" s="1"/>
      <c r="EP107" s="1"/>
      <c r="EQ107" s="1"/>
      <c r="ER107" s="1"/>
      <c r="ES107" s="1"/>
      <c r="ET107" s="1"/>
      <c r="EU107" s="1"/>
      <c r="EV107" s="1"/>
      <c r="EW107" s="1"/>
      <c r="EX107" s="1"/>
      <c r="EY107" s="1"/>
      <c r="EZ107" s="1"/>
      <c r="FA107" s="1"/>
      <c r="FB107" s="1"/>
      <c r="FC107" s="1"/>
      <c r="FD107" s="1"/>
      <c r="FE107" s="1"/>
      <c r="FF107" s="1"/>
      <c r="FG107" s="1"/>
      <c r="FH107" s="1"/>
      <c r="FI107" s="1"/>
      <c r="FJ107" s="1"/>
      <c r="FK107" s="1"/>
      <c r="FL107" s="1"/>
      <c r="FM107" s="1"/>
      <c r="FN107" s="1"/>
      <c r="FO107" s="1"/>
      <c r="FP107" s="1"/>
      <c r="FQ107" s="1"/>
      <c r="FR107" s="1"/>
      <c r="FS107" s="1"/>
      <c r="FT107" s="1"/>
      <c r="FU107" s="1"/>
      <c r="FV107" s="1"/>
      <c r="FW107" s="1"/>
      <c r="FX107" s="1"/>
      <c r="FY107" s="1"/>
      <c r="FZ107" s="1"/>
      <c r="GA107" s="1"/>
      <c r="GB107" s="1"/>
      <c r="GC107" s="1"/>
      <c r="GD107" s="1"/>
      <c r="GE107" s="1"/>
      <c r="GF107" s="1"/>
    </row>
    <row r="108" spans="2:188" s="2" customFormat="1">
      <c r="B108" s="32">
        <f t="shared" si="1"/>
        <v>43237</v>
      </c>
      <c r="C108" s="32"/>
      <c r="D108" s="87"/>
      <c r="E108" s="88"/>
      <c r="F108" s="34"/>
      <c r="G108" s="89"/>
      <c r="H108" s="90"/>
      <c r="I108" s="90"/>
      <c r="J108" s="90"/>
      <c r="K108" s="105"/>
      <c r="L108" s="92"/>
      <c r="M108" s="92"/>
      <c r="N108" s="93"/>
      <c r="O108" s="37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  <c r="AC108" s="1"/>
      <c r="AD108" s="1"/>
      <c r="AE108" s="1"/>
      <c r="AF108" s="1"/>
      <c r="AG108" s="1"/>
      <c r="AH108" s="1"/>
      <c r="AI108" s="1"/>
      <c r="AJ108" s="1"/>
      <c r="AK108" s="1"/>
      <c r="AL108" s="1"/>
      <c r="AM108" s="1"/>
      <c r="AN108" s="1"/>
      <c r="AO108" s="1"/>
      <c r="AP108" s="1"/>
      <c r="AQ108" s="1"/>
      <c r="AR108" s="1"/>
      <c r="AS108" s="1"/>
      <c r="AT108" s="1"/>
      <c r="AU108" s="1"/>
      <c r="AV108" s="1"/>
      <c r="AW108" s="1"/>
      <c r="AX108" s="1"/>
      <c r="AY108" s="1"/>
      <c r="AZ108" s="1"/>
      <c r="BA108" s="1"/>
      <c r="BB108" s="1"/>
      <c r="BC108" s="1"/>
      <c r="BD108" s="1"/>
      <c r="BE108" s="1"/>
      <c r="BF108" s="1"/>
      <c r="BG108" s="1"/>
      <c r="BH108" s="1"/>
      <c r="BI108" s="1"/>
      <c r="BJ108" s="1"/>
      <c r="BK108" s="1"/>
      <c r="BL108" s="1"/>
      <c r="BM108" s="1"/>
      <c r="BN108" s="1"/>
      <c r="BO108" s="1"/>
      <c r="BP108" s="1"/>
      <c r="BQ108" s="1"/>
      <c r="BR108" s="1"/>
      <c r="BS108" s="1"/>
      <c r="BT108" s="1"/>
      <c r="BU108" s="1"/>
      <c r="BV108" s="1"/>
      <c r="BW108" s="1"/>
      <c r="BX108" s="1"/>
      <c r="BY108" s="1"/>
      <c r="BZ108" s="1"/>
      <c r="CA108" s="1"/>
      <c r="CB108" s="1"/>
      <c r="CC108" s="1"/>
      <c r="CD108" s="1"/>
      <c r="CE108" s="1"/>
      <c r="CF108" s="1"/>
      <c r="CG108" s="1"/>
      <c r="CH108" s="1"/>
      <c r="CI108" s="1"/>
      <c r="CJ108" s="1"/>
      <c r="CK108" s="1"/>
      <c r="CL108" s="1"/>
      <c r="CM108" s="1"/>
      <c r="CN108" s="1"/>
      <c r="CO108" s="1"/>
      <c r="CP108" s="1"/>
      <c r="CQ108" s="1"/>
      <c r="CR108" s="1"/>
      <c r="CS108" s="1"/>
      <c r="CT108" s="1"/>
      <c r="CU108" s="1"/>
      <c r="CV108" s="1"/>
      <c r="CW108" s="1"/>
      <c r="CX108" s="1"/>
      <c r="CY108" s="1"/>
      <c r="CZ108" s="1"/>
      <c r="DA108" s="1"/>
      <c r="DB108" s="1"/>
      <c r="DC108" s="1"/>
      <c r="DD108" s="1"/>
      <c r="DE108" s="1"/>
      <c r="DF108" s="1"/>
      <c r="DG108" s="1"/>
      <c r="DH108" s="1"/>
      <c r="DI108" s="1"/>
      <c r="DJ108" s="1"/>
      <c r="DK108" s="1"/>
      <c r="DL108" s="1"/>
      <c r="DM108" s="1"/>
      <c r="DN108" s="1"/>
      <c r="DO108" s="1"/>
      <c r="DP108" s="1"/>
      <c r="DQ108" s="1"/>
      <c r="DR108" s="1"/>
      <c r="DS108" s="1"/>
      <c r="DT108" s="1"/>
      <c r="DU108" s="1"/>
      <c r="DV108" s="1"/>
      <c r="DW108" s="1"/>
      <c r="DX108" s="1"/>
      <c r="DY108" s="1"/>
      <c r="DZ108" s="1"/>
      <c r="EA108" s="1"/>
      <c r="EB108" s="1"/>
      <c r="EC108" s="1"/>
      <c r="ED108" s="1"/>
      <c r="EE108" s="1"/>
      <c r="EF108" s="1"/>
      <c r="EG108" s="1"/>
      <c r="EH108" s="1"/>
      <c r="EI108" s="1"/>
      <c r="EJ108" s="1"/>
      <c r="EK108" s="1"/>
      <c r="EL108" s="1"/>
      <c r="EM108" s="1"/>
      <c r="EN108" s="1"/>
      <c r="EO108" s="1"/>
      <c r="EP108" s="1"/>
      <c r="EQ108" s="1"/>
      <c r="ER108" s="1"/>
      <c r="ES108" s="1"/>
      <c r="ET108" s="1"/>
      <c r="EU108" s="1"/>
      <c r="EV108" s="1"/>
      <c r="EW108" s="1"/>
      <c r="EX108" s="1"/>
      <c r="EY108" s="1"/>
      <c r="EZ108" s="1"/>
      <c r="FA108" s="1"/>
      <c r="FB108" s="1"/>
      <c r="FC108" s="1"/>
      <c r="FD108" s="1"/>
      <c r="FE108" s="1"/>
      <c r="FF108" s="1"/>
      <c r="FG108" s="1"/>
      <c r="FH108" s="1"/>
      <c r="FI108" s="1"/>
      <c r="FJ108" s="1"/>
      <c r="FK108" s="1"/>
      <c r="FL108" s="1"/>
      <c r="FM108" s="1"/>
      <c r="FN108" s="1"/>
      <c r="FO108" s="1"/>
      <c r="FP108" s="1"/>
      <c r="FQ108" s="1"/>
      <c r="FR108" s="1"/>
      <c r="FS108" s="1"/>
      <c r="FT108" s="1"/>
      <c r="FU108" s="1"/>
      <c r="FV108" s="1"/>
      <c r="FW108" s="1"/>
      <c r="FX108" s="1"/>
      <c r="FY108" s="1"/>
      <c r="FZ108" s="1"/>
      <c r="GA108" s="1"/>
      <c r="GB108" s="1"/>
      <c r="GC108" s="1"/>
      <c r="GD108" s="1"/>
      <c r="GE108" s="1"/>
      <c r="GF108" s="1"/>
    </row>
    <row r="109" spans="2:188" s="2" customFormat="1">
      <c r="B109" s="32">
        <f t="shared" si="1"/>
        <v>43238</v>
      </c>
      <c r="C109" s="32"/>
      <c r="D109" s="87"/>
      <c r="E109" s="88"/>
      <c r="F109" s="34"/>
      <c r="G109" s="89"/>
      <c r="H109" s="90"/>
      <c r="I109" s="90"/>
      <c r="J109" s="90"/>
      <c r="K109" s="105"/>
      <c r="L109" s="92"/>
      <c r="M109" s="92"/>
      <c r="N109" s="93"/>
      <c r="O109" s="36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  <c r="AC109" s="1"/>
      <c r="AD109" s="1"/>
      <c r="AE109" s="1"/>
      <c r="AF109" s="1"/>
      <c r="AG109" s="1"/>
      <c r="AH109" s="1"/>
      <c r="AI109" s="1"/>
      <c r="AJ109" s="1"/>
      <c r="AK109" s="1"/>
      <c r="AL109" s="1"/>
      <c r="AM109" s="1"/>
      <c r="AN109" s="1"/>
      <c r="AO109" s="1"/>
      <c r="AP109" s="1"/>
      <c r="AQ109" s="1"/>
      <c r="AR109" s="1"/>
      <c r="AS109" s="1"/>
      <c r="AT109" s="1"/>
      <c r="AU109" s="1"/>
      <c r="AV109" s="1"/>
      <c r="AW109" s="1"/>
      <c r="AX109" s="1"/>
      <c r="AY109" s="1"/>
      <c r="AZ109" s="1"/>
      <c r="BA109" s="1"/>
      <c r="BB109" s="1"/>
      <c r="BC109" s="1"/>
      <c r="BD109" s="1"/>
      <c r="BE109" s="1"/>
      <c r="BF109" s="1"/>
      <c r="BG109" s="1"/>
      <c r="BH109" s="1"/>
      <c r="BI109" s="1"/>
      <c r="BJ109" s="1"/>
      <c r="BK109" s="1"/>
      <c r="BL109" s="1"/>
      <c r="BM109" s="1"/>
      <c r="BN109" s="1"/>
      <c r="BO109" s="1"/>
      <c r="BP109" s="1"/>
      <c r="BQ109" s="1"/>
      <c r="BR109" s="1"/>
      <c r="BS109" s="1"/>
      <c r="BT109" s="1"/>
      <c r="BU109" s="1"/>
      <c r="BV109" s="1"/>
      <c r="BW109" s="1"/>
      <c r="BX109" s="1"/>
      <c r="BY109" s="1"/>
      <c r="BZ109" s="1"/>
      <c r="CA109" s="1"/>
      <c r="CB109" s="1"/>
      <c r="CC109" s="1"/>
      <c r="CD109" s="1"/>
      <c r="CE109" s="1"/>
      <c r="CF109" s="1"/>
      <c r="CG109" s="1"/>
      <c r="CH109" s="1"/>
      <c r="CI109" s="1"/>
      <c r="CJ109" s="1"/>
      <c r="CK109" s="1"/>
      <c r="CL109" s="1"/>
      <c r="CM109" s="1"/>
      <c r="CN109" s="1"/>
      <c r="CO109" s="1"/>
      <c r="CP109" s="1"/>
      <c r="CQ109" s="1"/>
      <c r="CR109" s="1"/>
      <c r="CS109" s="1"/>
      <c r="CT109" s="1"/>
      <c r="CU109" s="1"/>
      <c r="CV109" s="1"/>
      <c r="CW109" s="1"/>
      <c r="CX109" s="1"/>
      <c r="CY109" s="1"/>
      <c r="CZ109" s="1"/>
      <c r="DA109" s="1"/>
      <c r="DB109" s="1"/>
      <c r="DC109" s="1"/>
      <c r="DD109" s="1"/>
      <c r="DE109" s="1"/>
      <c r="DF109" s="1"/>
      <c r="DG109" s="1"/>
      <c r="DH109" s="1"/>
      <c r="DI109" s="1"/>
      <c r="DJ109" s="1"/>
      <c r="DK109" s="1"/>
      <c r="DL109" s="1"/>
      <c r="DM109" s="1"/>
      <c r="DN109" s="1"/>
      <c r="DO109" s="1"/>
      <c r="DP109" s="1"/>
      <c r="DQ109" s="1"/>
      <c r="DR109" s="1"/>
      <c r="DS109" s="1"/>
      <c r="DT109" s="1"/>
      <c r="DU109" s="1"/>
      <c r="DV109" s="1"/>
      <c r="DW109" s="1"/>
      <c r="DX109" s="1"/>
      <c r="DY109" s="1"/>
      <c r="DZ109" s="1"/>
      <c r="EA109" s="1"/>
      <c r="EB109" s="1"/>
      <c r="EC109" s="1"/>
      <c r="ED109" s="1"/>
      <c r="EE109" s="1"/>
      <c r="EF109" s="1"/>
      <c r="EG109" s="1"/>
      <c r="EH109" s="1"/>
      <c r="EI109" s="1"/>
      <c r="EJ109" s="1"/>
      <c r="EK109" s="1"/>
      <c r="EL109" s="1"/>
      <c r="EM109" s="1"/>
      <c r="EN109" s="1"/>
      <c r="EO109" s="1"/>
      <c r="EP109" s="1"/>
      <c r="EQ109" s="1"/>
      <c r="ER109" s="1"/>
      <c r="ES109" s="1"/>
      <c r="ET109" s="1"/>
      <c r="EU109" s="1"/>
      <c r="EV109" s="1"/>
      <c r="EW109" s="1"/>
      <c r="EX109" s="1"/>
      <c r="EY109" s="1"/>
      <c r="EZ109" s="1"/>
      <c r="FA109" s="1"/>
      <c r="FB109" s="1"/>
      <c r="FC109" s="1"/>
      <c r="FD109" s="1"/>
      <c r="FE109" s="1"/>
      <c r="FF109" s="1"/>
      <c r="FG109" s="1"/>
      <c r="FH109" s="1"/>
      <c r="FI109" s="1"/>
      <c r="FJ109" s="1"/>
      <c r="FK109" s="1"/>
      <c r="FL109" s="1"/>
      <c r="FM109" s="1"/>
      <c r="FN109" s="1"/>
      <c r="FO109" s="1"/>
      <c r="FP109" s="1"/>
      <c r="FQ109" s="1"/>
      <c r="FR109" s="1"/>
      <c r="FS109" s="1"/>
      <c r="FT109" s="1"/>
      <c r="FU109" s="1"/>
      <c r="FV109" s="1"/>
      <c r="FW109" s="1"/>
      <c r="FX109" s="1"/>
      <c r="FY109" s="1"/>
      <c r="FZ109" s="1"/>
      <c r="GA109" s="1"/>
      <c r="GB109" s="1"/>
      <c r="GC109" s="1"/>
      <c r="GD109" s="1"/>
      <c r="GE109" s="1"/>
      <c r="GF109" s="1"/>
    </row>
    <row r="110" spans="2:188" s="2" customFormat="1">
      <c r="B110" s="32">
        <f t="shared" si="1"/>
        <v>43241</v>
      </c>
      <c r="C110" s="32"/>
      <c r="D110" s="87"/>
      <c r="E110" s="88"/>
      <c r="F110" s="34"/>
      <c r="G110" s="89"/>
      <c r="H110" s="90"/>
      <c r="I110" s="90"/>
      <c r="J110" s="90"/>
      <c r="K110" s="105"/>
      <c r="L110" s="92"/>
      <c r="M110" s="92"/>
      <c r="N110" s="93"/>
      <c r="O110" s="37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  <c r="AC110" s="1"/>
      <c r="AD110" s="1"/>
      <c r="AE110" s="1"/>
      <c r="AF110" s="1"/>
      <c r="AG110" s="1"/>
      <c r="AH110" s="1"/>
      <c r="AI110" s="1"/>
      <c r="AJ110" s="1"/>
      <c r="AK110" s="1"/>
      <c r="AL110" s="1"/>
      <c r="AM110" s="1"/>
      <c r="AN110" s="1"/>
      <c r="AO110" s="1"/>
      <c r="AP110" s="1"/>
      <c r="AQ110" s="1"/>
      <c r="AR110" s="1"/>
      <c r="AS110" s="1"/>
      <c r="AT110" s="1"/>
      <c r="AU110" s="1"/>
      <c r="AV110" s="1"/>
      <c r="AW110" s="1"/>
      <c r="AX110" s="1"/>
      <c r="AY110" s="1"/>
      <c r="AZ110" s="1"/>
      <c r="BA110" s="1"/>
      <c r="BB110" s="1"/>
      <c r="BC110" s="1"/>
      <c r="BD110" s="1"/>
      <c r="BE110" s="1"/>
      <c r="BF110" s="1"/>
      <c r="BG110" s="1"/>
      <c r="BH110" s="1"/>
      <c r="BI110" s="1"/>
      <c r="BJ110" s="1"/>
      <c r="BK110" s="1"/>
      <c r="BL110" s="1"/>
      <c r="BM110" s="1"/>
      <c r="BN110" s="1"/>
      <c r="BO110" s="1"/>
      <c r="BP110" s="1"/>
      <c r="BQ110" s="1"/>
      <c r="BR110" s="1"/>
      <c r="BS110" s="1"/>
      <c r="BT110" s="1"/>
      <c r="BU110" s="1"/>
      <c r="BV110" s="1"/>
      <c r="BW110" s="1"/>
      <c r="BX110" s="1"/>
      <c r="BY110" s="1"/>
      <c r="BZ110" s="1"/>
      <c r="CA110" s="1"/>
      <c r="CB110" s="1"/>
      <c r="CC110" s="1"/>
      <c r="CD110" s="1"/>
      <c r="CE110" s="1"/>
      <c r="CF110" s="1"/>
      <c r="CG110" s="1"/>
      <c r="CH110" s="1"/>
      <c r="CI110" s="1"/>
      <c r="CJ110" s="1"/>
      <c r="CK110" s="1"/>
      <c r="CL110" s="1"/>
      <c r="CM110" s="1"/>
      <c r="CN110" s="1"/>
      <c r="CO110" s="1"/>
      <c r="CP110" s="1"/>
      <c r="CQ110" s="1"/>
      <c r="CR110" s="1"/>
      <c r="CS110" s="1"/>
      <c r="CT110" s="1"/>
      <c r="CU110" s="1"/>
      <c r="CV110" s="1"/>
      <c r="CW110" s="1"/>
      <c r="CX110" s="1"/>
      <c r="CY110" s="1"/>
      <c r="CZ110" s="1"/>
      <c r="DA110" s="1"/>
      <c r="DB110" s="1"/>
      <c r="DC110" s="1"/>
      <c r="DD110" s="1"/>
      <c r="DE110" s="1"/>
      <c r="DF110" s="1"/>
      <c r="DG110" s="1"/>
      <c r="DH110" s="1"/>
      <c r="DI110" s="1"/>
      <c r="DJ110" s="1"/>
      <c r="DK110" s="1"/>
      <c r="DL110" s="1"/>
      <c r="DM110" s="1"/>
      <c r="DN110" s="1"/>
      <c r="DO110" s="1"/>
      <c r="DP110" s="1"/>
      <c r="DQ110" s="1"/>
      <c r="DR110" s="1"/>
      <c r="DS110" s="1"/>
      <c r="DT110" s="1"/>
      <c r="DU110" s="1"/>
      <c r="DV110" s="1"/>
      <c r="DW110" s="1"/>
      <c r="DX110" s="1"/>
      <c r="DY110" s="1"/>
      <c r="DZ110" s="1"/>
      <c r="EA110" s="1"/>
      <c r="EB110" s="1"/>
      <c r="EC110" s="1"/>
      <c r="ED110" s="1"/>
      <c r="EE110" s="1"/>
      <c r="EF110" s="1"/>
      <c r="EG110" s="1"/>
      <c r="EH110" s="1"/>
      <c r="EI110" s="1"/>
      <c r="EJ110" s="1"/>
      <c r="EK110" s="1"/>
      <c r="EL110" s="1"/>
      <c r="EM110" s="1"/>
      <c r="EN110" s="1"/>
      <c r="EO110" s="1"/>
      <c r="EP110" s="1"/>
      <c r="EQ110" s="1"/>
      <c r="ER110" s="1"/>
      <c r="ES110" s="1"/>
      <c r="ET110" s="1"/>
      <c r="EU110" s="1"/>
      <c r="EV110" s="1"/>
      <c r="EW110" s="1"/>
      <c r="EX110" s="1"/>
      <c r="EY110" s="1"/>
      <c r="EZ110" s="1"/>
      <c r="FA110" s="1"/>
      <c r="FB110" s="1"/>
      <c r="FC110" s="1"/>
      <c r="FD110" s="1"/>
      <c r="FE110" s="1"/>
      <c r="FF110" s="1"/>
      <c r="FG110" s="1"/>
      <c r="FH110" s="1"/>
      <c r="FI110" s="1"/>
      <c r="FJ110" s="1"/>
      <c r="FK110" s="1"/>
      <c r="FL110" s="1"/>
      <c r="FM110" s="1"/>
      <c r="FN110" s="1"/>
      <c r="FO110" s="1"/>
      <c r="FP110" s="1"/>
      <c r="FQ110" s="1"/>
      <c r="FR110" s="1"/>
      <c r="FS110" s="1"/>
      <c r="FT110" s="1"/>
      <c r="FU110" s="1"/>
      <c r="FV110" s="1"/>
      <c r="FW110" s="1"/>
      <c r="FX110" s="1"/>
      <c r="FY110" s="1"/>
      <c r="FZ110" s="1"/>
      <c r="GA110" s="1"/>
      <c r="GB110" s="1"/>
      <c r="GC110" s="1"/>
      <c r="GD110" s="1"/>
      <c r="GE110" s="1"/>
      <c r="GF110" s="1"/>
    </row>
    <row r="111" spans="2:188" s="2" customFormat="1">
      <c r="B111" s="32">
        <f t="shared" si="1"/>
        <v>43242</v>
      </c>
      <c r="C111" s="32"/>
      <c r="D111" s="87"/>
      <c r="E111" s="88"/>
      <c r="F111" s="34"/>
      <c r="G111" s="89"/>
      <c r="H111" s="90"/>
      <c r="I111" s="90"/>
      <c r="J111" s="90"/>
      <c r="K111" s="105"/>
      <c r="L111" s="92"/>
      <c r="M111" s="92"/>
      <c r="N111" s="93"/>
      <c r="O111" s="37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  <c r="AC111" s="1"/>
      <c r="AD111" s="1"/>
      <c r="AE111" s="1"/>
      <c r="AF111" s="1"/>
      <c r="AG111" s="1"/>
      <c r="AH111" s="1"/>
      <c r="AI111" s="1"/>
      <c r="AJ111" s="1"/>
      <c r="AK111" s="1"/>
      <c r="AL111" s="1"/>
      <c r="AM111" s="1"/>
      <c r="AN111" s="1"/>
      <c r="AO111" s="1"/>
      <c r="AP111" s="1"/>
      <c r="AQ111" s="1"/>
      <c r="AR111" s="1"/>
      <c r="AS111" s="1"/>
      <c r="AT111" s="1"/>
      <c r="AU111" s="1"/>
      <c r="AV111" s="1"/>
      <c r="AW111" s="1"/>
      <c r="AX111" s="1"/>
      <c r="AY111" s="1"/>
      <c r="AZ111" s="1"/>
      <c r="BA111" s="1"/>
      <c r="BB111" s="1"/>
      <c r="BC111" s="1"/>
      <c r="BD111" s="1"/>
      <c r="BE111" s="1"/>
      <c r="BF111" s="1"/>
      <c r="BG111" s="1"/>
      <c r="BH111" s="1"/>
      <c r="BI111" s="1"/>
      <c r="BJ111" s="1"/>
      <c r="BK111" s="1"/>
      <c r="BL111" s="1"/>
      <c r="BM111" s="1"/>
      <c r="BN111" s="1"/>
      <c r="BO111" s="1"/>
      <c r="BP111" s="1"/>
      <c r="BQ111" s="1"/>
      <c r="BR111" s="1"/>
      <c r="BS111" s="1"/>
      <c r="BT111" s="1"/>
      <c r="BU111" s="1"/>
      <c r="BV111" s="1"/>
      <c r="BW111" s="1"/>
      <c r="BX111" s="1"/>
      <c r="BY111" s="1"/>
      <c r="BZ111" s="1"/>
      <c r="CA111" s="1"/>
      <c r="CB111" s="1"/>
      <c r="CC111" s="1"/>
      <c r="CD111" s="1"/>
      <c r="CE111" s="1"/>
      <c r="CF111" s="1"/>
      <c r="CG111" s="1"/>
      <c r="CH111" s="1"/>
      <c r="CI111" s="1"/>
      <c r="CJ111" s="1"/>
      <c r="CK111" s="1"/>
      <c r="CL111" s="1"/>
      <c r="CM111" s="1"/>
      <c r="CN111" s="1"/>
      <c r="CO111" s="1"/>
      <c r="CP111" s="1"/>
      <c r="CQ111" s="1"/>
      <c r="CR111" s="1"/>
      <c r="CS111" s="1"/>
      <c r="CT111" s="1"/>
      <c r="CU111" s="1"/>
      <c r="CV111" s="1"/>
      <c r="CW111" s="1"/>
      <c r="CX111" s="1"/>
      <c r="CY111" s="1"/>
      <c r="CZ111" s="1"/>
      <c r="DA111" s="1"/>
      <c r="DB111" s="1"/>
      <c r="DC111" s="1"/>
      <c r="DD111" s="1"/>
      <c r="DE111" s="1"/>
      <c r="DF111" s="1"/>
      <c r="DG111" s="1"/>
      <c r="DH111" s="1"/>
      <c r="DI111" s="1"/>
      <c r="DJ111" s="1"/>
      <c r="DK111" s="1"/>
      <c r="DL111" s="1"/>
      <c r="DM111" s="1"/>
      <c r="DN111" s="1"/>
      <c r="DO111" s="1"/>
      <c r="DP111" s="1"/>
      <c r="DQ111" s="1"/>
      <c r="DR111" s="1"/>
      <c r="DS111" s="1"/>
      <c r="DT111" s="1"/>
      <c r="DU111" s="1"/>
      <c r="DV111" s="1"/>
      <c r="DW111" s="1"/>
      <c r="DX111" s="1"/>
      <c r="DY111" s="1"/>
      <c r="DZ111" s="1"/>
      <c r="EA111" s="1"/>
      <c r="EB111" s="1"/>
      <c r="EC111" s="1"/>
      <c r="ED111" s="1"/>
      <c r="EE111" s="1"/>
      <c r="EF111" s="1"/>
      <c r="EG111" s="1"/>
      <c r="EH111" s="1"/>
      <c r="EI111" s="1"/>
      <c r="EJ111" s="1"/>
      <c r="EK111" s="1"/>
      <c r="EL111" s="1"/>
      <c r="EM111" s="1"/>
      <c r="EN111" s="1"/>
      <c r="EO111" s="1"/>
      <c r="EP111" s="1"/>
      <c r="EQ111" s="1"/>
      <c r="ER111" s="1"/>
      <c r="ES111" s="1"/>
      <c r="ET111" s="1"/>
      <c r="EU111" s="1"/>
      <c r="EV111" s="1"/>
      <c r="EW111" s="1"/>
      <c r="EX111" s="1"/>
      <c r="EY111" s="1"/>
      <c r="EZ111" s="1"/>
      <c r="FA111" s="1"/>
      <c r="FB111" s="1"/>
      <c r="FC111" s="1"/>
      <c r="FD111" s="1"/>
      <c r="FE111" s="1"/>
      <c r="FF111" s="1"/>
      <c r="FG111" s="1"/>
      <c r="FH111" s="1"/>
      <c r="FI111" s="1"/>
      <c r="FJ111" s="1"/>
      <c r="FK111" s="1"/>
      <c r="FL111" s="1"/>
      <c r="FM111" s="1"/>
      <c r="FN111" s="1"/>
      <c r="FO111" s="1"/>
      <c r="FP111" s="1"/>
      <c r="FQ111" s="1"/>
      <c r="FR111" s="1"/>
      <c r="FS111" s="1"/>
      <c r="FT111" s="1"/>
      <c r="FU111" s="1"/>
      <c r="FV111" s="1"/>
      <c r="FW111" s="1"/>
      <c r="FX111" s="1"/>
      <c r="FY111" s="1"/>
      <c r="FZ111" s="1"/>
      <c r="GA111" s="1"/>
      <c r="GB111" s="1"/>
      <c r="GC111" s="1"/>
      <c r="GD111" s="1"/>
      <c r="GE111" s="1"/>
      <c r="GF111" s="1"/>
    </row>
    <row r="112" spans="2:188" s="2" customFormat="1">
      <c r="B112" s="32">
        <f t="shared" si="1"/>
        <v>43243</v>
      </c>
      <c r="C112" s="32"/>
      <c r="D112" s="87"/>
      <c r="E112" s="88"/>
      <c r="F112" s="34"/>
      <c r="G112" s="89"/>
      <c r="H112" s="90"/>
      <c r="I112" s="90"/>
      <c r="J112" s="90"/>
      <c r="K112" s="105"/>
      <c r="L112" s="92"/>
      <c r="M112" s="92"/>
      <c r="N112" s="93"/>
      <c r="O112" s="37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  <c r="CJ112" s="1"/>
      <c r="CK112" s="1"/>
      <c r="CL112" s="1"/>
      <c r="CM112" s="1"/>
      <c r="CN112" s="1"/>
      <c r="CO112" s="1"/>
      <c r="CP112" s="1"/>
      <c r="CQ112" s="1"/>
      <c r="CR112" s="1"/>
      <c r="CS112" s="1"/>
      <c r="CT112" s="1"/>
      <c r="CU112" s="1"/>
      <c r="CV112" s="1"/>
      <c r="CW112" s="1"/>
      <c r="CX112" s="1"/>
      <c r="CY112" s="1"/>
      <c r="CZ112" s="1"/>
      <c r="DA112" s="1"/>
      <c r="DB112" s="1"/>
      <c r="DC112" s="1"/>
      <c r="DD112" s="1"/>
      <c r="DE112" s="1"/>
      <c r="DF112" s="1"/>
      <c r="DG112" s="1"/>
      <c r="DH112" s="1"/>
      <c r="DI112" s="1"/>
      <c r="DJ112" s="1"/>
      <c r="DK112" s="1"/>
      <c r="DL112" s="1"/>
      <c r="DM112" s="1"/>
      <c r="DN112" s="1"/>
      <c r="DO112" s="1"/>
      <c r="DP112" s="1"/>
      <c r="DQ112" s="1"/>
      <c r="DR112" s="1"/>
      <c r="DS112" s="1"/>
      <c r="DT112" s="1"/>
      <c r="DU112" s="1"/>
      <c r="DV112" s="1"/>
      <c r="DW112" s="1"/>
      <c r="DX112" s="1"/>
      <c r="DY112" s="1"/>
      <c r="DZ112" s="1"/>
      <c r="EA112" s="1"/>
      <c r="EB112" s="1"/>
      <c r="EC112" s="1"/>
      <c r="ED112" s="1"/>
      <c r="EE112" s="1"/>
      <c r="EF112" s="1"/>
      <c r="EG112" s="1"/>
      <c r="EH112" s="1"/>
      <c r="EI112" s="1"/>
      <c r="EJ112" s="1"/>
      <c r="EK112" s="1"/>
      <c r="EL112" s="1"/>
      <c r="EM112" s="1"/>
      <c r="EN112" s="1"/>
      <c r="EO112" s="1"/>
      <c r="EP112" s="1"/>
      <c r="EQ112" s="1"/>
      <c r="ER112" s="1"/>
      <c r="ES112" s="1"/>
      <c r="ET112" s="1"/>
      <c r="EU112" s="1"/>
      <c r="EV112" s="1"/>
      <c r="EW112" s="1"/>
      <c r="EX112" s="1"/>
      <c r="EY112" s="1"/>
      <c r="EZ112" s="1"/>
      <c r="FA112" s="1"/>
      <c r="FB112" s="1"/>
      <c r="FC112" s="1"/>
      <c r="FD112" s="1"/>
      <c r="FE112" s="1"/>
      <c r="FF112" s="1"/>
      <c r="FG112" s="1"/>
      <c r="FH112" s="1"/>
      <c r="FI112" s="1"/>
      <c r="FJ112" s="1"/>
      <c r="FK112" s="1"/>
      <c r="FL112" s="1"/>
      <c r="FM112" s="1"/>
      <c r="FN112" s="1"/>
      <c r="FO112" s="1"/>
      <c r="FP112" s="1"/>
      <c r="FQ112" s="1"/>
      <c r="FR112" s="1"/>
      <c r="FS112" s="1"/>
      <c r="FT112" s="1"/>
      <c r="FU112" s="1"/>
      <c r="FV112" s="1"/>
      <c r="FW112" s="1"/>
      <c r="FX112" s="1"/>
      <c r="FY112" s="1"/>
      <c r="FZ112" s="1"/>
      <c r="GA112" s="1"/>
      <c r="GB112" s="1"/>
      <c r="GC112" s="1"/>
      <c r="GD112" s="1"/>
      <c r="GE112" s="1"/>
      <c r="GF112" s="1"/>
    </row>
    <row r="113" spans="2:188" s="2" customFormat="1">
      <c r="B113" s="32">
        <f t="shared" si="1"/>
        <v>43244</v>
      </c>
      <c r="C113" s="32"/>
      <c r="D113" s="87"/>
      <c r="E113" s="88"/>
      <c r="F113" s="34"/>
      <c r="G113" s="89"/>
      <c r="H113" s="90"/>
      <c r="I113" s="90"/>
      <c r="J113" s="90"/>
      <c r="K113" s="105"/>
      <c r="L113" s="92"/>
      <c r="M113" s="92"/>
      <c r="N113" s="93"/>
      <c r="O113" s="37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  <c r="CJ113" s="1"/>
      <c r="CK113" s="1"/>
      <c r="CL113" s="1"/>
      <c r="CM113" s="1"/>
      <c r="CN113" s="1"/>
      <c r="CO113" s="1"/>
      <c r="CP113" s="1"/>
      <c r="CQ113" s="1"/>
      <c r="CR113" s="1"/>
      <c r="CS113" s="1"/>
      <c r="CT113" s="1"/>
      <c r="CU113" s="1"/>
      <c r="CV113" s="1"/>
      <c r="CW113" s="1"/>
      <c r="CX113" s="1"/>
      <c r="CY113" s="1"/>
      <c r="CZ113" s="1"/>
      <c r="DA113" s="1"/>
      <c r="DB113" s="1"/>
      <c r="DC113" s="1"/>
      <c r="DD113" s="1"/>
      <c r="DE113" s="1"/>
      <c r="DF113" s="1"/>
      <c r="DG113" s="1"/>
      <c r="DH113" s="1"/>
      <c r="DI113" s="1"/>
      <c r="DJ113" s="1"/>
      <c r="DK113" s="1"/>
      <c r="DL113" s="1"/>
      <c r="DM113" s="1"/>
      <c r="DN113" s="1"/>
      <c r="DO113" s="1"/>
      <c r="DP113" s="1"/>
      <c r="DQ113" s="1"/>
      <c r="DR113" s="1"/>
      <c r="DS113" s="1"/>
      <c r="DT113" s="1"/>
      <c r="DU113" s="1"/>
      <c r="DV113" s="1"/>
      <c r="DW113" s="1"/>
      <c r="DX113" s="1"/>
      <c r="DY113" s="1"/>
      <c r="DZ113" s="1"/>
      <c r="EA113" s="1"/>
      <c r="EB113" s="1"/>
      <c r="EC113" s="1"/>
      <c r="ED113" s="1"/>
      <c r="EE113" s="1"/>
      <c r="EF113" s="1"/>
      <c r="EG113" s="1"/>
      <c r="EH113" s="1"/>
      <c r="EI113" s="1"/>
      <c r="EJ113" s="1"/>
      <c r="EK113" s="1"/>
      <c r="EL113" s="1"/>
      <c r="EM113" s="1"/>
      <c r="EN113" s="1"/>
      <c r="EO113" s="1"/>
      <c r="EP113" s="1"/>
      <c r="EQ113" s="1"/>
      <c r="ER113" s="1"/>
      <c r="ES113" s="1"/>
      <c r="ET113" s="1"/>
      <c r="EU113" s="1"/>
      <c r="EV113" s="1"/>
      <c r="EW113" s="1"/>
      <c r="EX113" s="1"/>
      <c r="EY113" s="1"/>
      <c r="EZ113" s="1"/>
      <c r="FA113" s="1"/>
      <c r="FB113" s="1"/>
      <c r="FC113" s="1"/>
      <c r="FD113" s="1"/>
      <c r="FE113" s="1"/>
      <c r="FF113" s="1"/>
      <c r="FG113" s="1"/>
      <c r="FH113" s="1"/>
      <c r="FI113" s="1"/>
      <c r="FJ113" s="1"/>
      <c r="FK113" s="1"/>
      <c r="FL113" s="1"/>
      <c r="FM113" s="1"/>
      <c r="FN113" s="1"/>
      <c r="FO113" s="1"/>
      <c r="FP113" s="1"/>
      <c r="FQ113" s="1"/>
      <c r="FR113" s="1"/>
      <c r="FS113" s="1"/>
      <c r="FT113" s="1"/>
      <c r="FU113" s="1"/>
      <c r="FV113" s="1"/>
      <c r="FW113" s="1"/>
      <c r="FX113" s="1"/>
      <c r="FY113" s="1"/>
      <c r="FZ113" s="1"/>
      <c r="GA113" s="1"/>
      <c r="GB113" s="1"/>
      <c r="GC113" s="1"/>
      <c r="GD113" s="1"/>
      <c r="GE113" s="1"/>
      <c r="GF113" s="1"/>
    </row>
    <row r="114" spans="2:188" s="2" customFormat="1">
      <c r="B114" s="32">
        <f t="shared" si="1"/>
        <v>43245</v>
      </c>
      <c r="C114" s="32"/>
      <c r="D114" s="87"/>
      <c r="E114" s="88"/>
      <c r="F114" s="34"/>
      <c r="G114" s="89"/>
      <c r="H114" s="90"/>
      <c r="I114" s="90"/>
      <c r="J114" s="90"/>
      <c r="K114" s="105"/>
      <c r="L114" s="92"/>
      <c r="M114" s="92"/>
      <c r="N114" s="93"/>
      <c r="O114" s="36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  <c r="CJ114" s="1"/>
      <c r="CK114" s="1"/>
      <c r="CL114" s="1"/>
      <c r="CM114" s="1"/>
      <c r="CN114" s="1"/>
      <c r="CO114" s="1"/>
      <c r="CP114" s="1"/>
      <c r="CQ114" s="1"/>
      <c r="CR114" s="1"/>
      <c r="CS114" s="1"/>
      <c r="CT114" s="1"/>
      <c r="CU114" s="1"/>
      <c r="CV114" s="1"/>
      <c r="CW114" s="1"/>
      <c r="CX114" s="1"/>
      <c r="CY114" s="1"/>
      <c r="CZ114" s="1"/>
      <c r="DA114" s="1"/>
      <c r="DB114" s="1"/>
      <c r="DC114" s="1"/>
      <c r="DD114" s="1"/>
      <c r="DE114" s="1"/>
      <c r="DF114" s="1"/>
      <c r="DG114" s="1"/>
      <c r="DH114" s="1"/>
      <c r="DI114" s="1"/>
      <c r="DJ114" s="1"/>
      <c r="DK114" s="1"/>
      <c r="DL114" s="1"/>
      <c r="DM114" s="1"/>
      <c r="DN114" s="1"/>
      <c r="DO114" s="1"/>
      <c r="DP114" s="1"/>
      <c r="DQ114" s="1"/>
      <c r="DR114" s="1"/>
      <c r="DS114" s="1"/>
      <c r="DT114" s="1"/>
      <c r="DU114" s="1"/>
      <c r="DV114" s="1"/>
      <c r="DW114" s="1"/>
      <c r="DX114" s="1"/>
      <c r="DY114" s="1"/>
      <c r="DZ114" s="1"/>
      <c r="EA114" s="1"/>
      <c r="EB114" s="1"/>
      <c r="EC114" s="1"/>
      <c r="ED114" s="1"/>
      <c r="EE114" s="1"/>
      <c r="EF114" s="1"/>
      <c r="EG114" s="1"/>
      <c r="EH114" s="1"/>
      <c r="EI114" s="1"/>
      <c r="EJ114" s="1"/>
      <c r="EK114" s="1"/>
      <c r="EL114" s="1"/>
      <c r="EM114" s="1"/>
      <c r="EN114" s="1"/>
      <c r="EO114" s="1"/>
      <c r="EP114" s="1"/>
      <c r="EQ114" s="1"/>
      <c r="ER114" s="1"/>
      <c r="ES114" s="1"/>
      <c r="ET114" s="1"/>
      <c r="EU114" s="1"/>
      <c r="EV114" s="1"/>
      <c r="EW114" s="1"/>
      <c r="EX114" s="1"/>
      <c r="EY114" s="1"/>
      <c r="EZ114" s="1"/>
      <c r="FA114" s="1"/>
      <c r="FB114" s="1"/>
      <c r="FC114" s="1"/>
      <c r="FD114" s="1"/>
      <c r="FE114" s="1"/>
      <c r="FF114" s="1"/>
      <c r="FG114" s="1"/>
      <c r="FH114" s="1"/>
      <c r="FI114" s="1"/>
      <c r="FJ114" s="1"/>
      <c r="FK114" s="1"/>
      <c r="FL114" s="1"/>
      <c r="FM114" s="1"/>
      <c r="FN114" s="1"/>
      <c r="FO114" s="1"/>
      <c r="FP114" s="1"/>
      <c r="FQ114" s="1"/>
      <c r="FR114" s="1"/>
      <c r="FS114" s="1"/>
      <c r="FT114" s="1"/>
      <c r="FU114" s="1"/>
      <c r="FV114" s="1"/>
      <c r="FW114" s="1"/>
      <c r="FX114" s="1"/>
      <c r="FY114" s="1"/>
      <c r="FZ114" s="1"/>
      <c r="GA114" s="1"/>
      <c r="GB114" s="1"/>
      <c r="GC114" s="1"/>
      <c r="GD114" s="1"/>
      <c r="GE114" s="1"/>
      <c r="GF114" s="1"/>
    </row>
    <row r="115" spans="2:188" s="2" customFormat="1">
      <c r="B115" s="32">
        <f t="shared" si="1"/>
        <v>43248</v>
      </c>
      <c r="C115" s="32"/>
      <c r="D115" s="87"/>
      <c r="E115" s="88"/>
      <c r="F115" s="34"/>
      <c r="G115" s="89"/>
      <c r="H115" s="90"/>
      <c r="I115" s="90"/>
      <c r="J115" s="90"/>
      <c r="K115" s="105"/>
      <c r="L115" s="92"/>
      <c r="M115" s="92"/>
      <c r="N115" s="93"/>
      <c r="O115" s="37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  <c r="AC115" s="1"/>
      <c r="AD115" s="1"/>
      <c r="AE115" s="1"/>
      <c r="AF115" s="1"/>
      <c r="AG115" s="1"/>
      <c r="AH115" s="1"/>
      <c r="AI115" s="1"/>
      <c r="AJ115" s="1"/>
      <c r="AK115" s="1"/>
      <c r="AL115" s="1"/>
      <c r="AM115" s="1"/>
      <c r="AN115" s="1"/>
      <c r="AO115" s="1"/>
      <c r="AP115" s="1"/>
      <c r="AQ115" s="1"/>
      <c r="AR115" s="1"/>
      <c r="AS115" s="1"/>
      <c r="AT115" s="1"/>
      <c r="AU115" s="1"/>
      <c r="AV115" s="1"/>
      <c r="AW115" s="1"/>
      <c r="AX115" s="1"/>
      <c r="AY115" s="1"/>
      <c r="AZ115" s="1"/>
      <c r="BA115" s="1"/>
      <c r="BB115" s="1"/>
      <c r="BC115" s="1"/>
      <c r="BD115" s="1"/>
      <c r="BE115" s="1"/>
      <c r="BF115" s="1"/>
      <c r="BG115" s="1"/>
      <c r="BH115" s="1"/>
      <c r="BI115" s="1"/>
      <c r="BJ115" s="1"/>
      <c r="BK115" s="1"/>
      <c r="BL115" s="1"/>
      <c r="BM115" s="1"/>
      <c r="BN115" s="1"/>
      <c r="BO115" s="1"/>
      <c r="BP115" s="1"/>
      <c r="BQ115" s="1"/>
      <c r="BR115" s="1"/>
      <c r="BS115" s="1"/>
      <c r="BT115" s="1"/>
      <c r="BU115" s="1"/>
      <c r="BV115" s="1"/>
      <c r="BW115" s="1"/>
      <c r="BX115" s="1"/>
      <c r="BY115" s="1"/>
      <c r="BZ115" s="1"/>
      <c r="CA115" s="1"/>
      <c r="CB115" s="1"/>
      <c r="CC115" s="1"/>
      <c r="CD115" s="1"/>
      <c r="CE115" s="1"/>
      <c r="CF115" s="1"/>
      <c r="CG115" s="1"/>
      <c r="CH115" s="1"/>
      <c r="CI115" s="1"/>
      <c r="CJ115" s="1"/>
      <c r="CK115" s="1"/>
      <c r="CL115" s="1"/>
      <c r="CM115" s="1"/>
      <c r="CN115" s="1"/>
      <c r="CO115" s="1"/>
      <c r="CP115" s="1"/>
      <c r="CQ115" s="1"/>
      <c r="CR115" s="1"/>
      <c r="CS115" s="1"/>
      <c r="CT115" s="1"/>
      <c r="CU115" s="1"/>
      <c r="CV115" s="1"/>
      <c r="CW115" s="1"/>
      <c r="CX115" s="1"/>
      <c r="CY115" s="1"/>
      <c r="CZ115" s="1"/>
      <c r="DA115" s="1"/>
      <c r="DB115" s="1"/>
      <c r="DC115" s="1"/>
      <c r="DD115" s="1"/>
      <c r="DE115" s="1"/>
      <c r="DF115" s="1"/>
      <c r="DG115" s="1"/>
      <c r="DH115" s="1"/>
      <c r="DI115" s="1"/>
      <c r="DJ115" s="1"/>
      <c r="DK115" s="1"/>
      <c r="DL115" s="1"/>
      <c r="DM115" s="1"/>
      <c r="DN115" s="1"/>
      <c r="DO115" s="1"/>
      <c r="DP115" s="1"/>
      <c r="DQ115" s="1"/>
      <c r="DR115" s="1"/>
      <c r="DS115" s="1"/>
      <c r="DT115" s="1"/>
      <c r="DU115" s="1"/>
      <c r="DV115" s="1"/>
      <c r="DW115" s="1"/>
      <c r="DX115" s="1"/>
      <c r="DY115" s="1"/>
      <c r="DZ115" s="1"/>
      <c r="EA115" s="1"/>
      <c r="EB115" s="1"/>
      <c r="EC115" s="1"/>
      <c r="ED115" s="1"/>
      <c r="EE115" s="1"/>
      <c r="EF115" s="1"/>
      <c r="EG115" s="1"/>
      <c r="EH115" s="1"/>
      <c r="EI115" s="1"/>
      <c r="EJ115" s="1"/>
      <c r="EK115" s="1"/>
      <c r="EL115" s="1"/>
      <c r="EM115" s="1"/>
      <c r="EN115" s="1"/>
      <c r="EO115" s="1"/>
      <c r="EP115" s="1"/>
      <c r="EQ115" s="1"/>
      <c r="ER115" s="1"/>
      <c r="ES115" s="1"/>
      <c r="ET115" s="1"/>
      <c r="EU115" s="1"/>
      <c r="EV115" s="1"/>
      <c r="EW115" s="1"/>
      <c r="EX115" s="1"/>
      <c r="EY115" s="1"/>
      <c r="EZ115" s="1"/>
      <c r="FA115" s="1"/>
      <c r="FB115" s="1"/>
      <c r="FC115" s="1"/>
      <c r="FD115" s="1"/>
      <c r="FE115" s="1"/>
      <c r="FF115" s="1"/>
      <c r="FG115" s="1"/>
      <c r="FH115" s="1"/>
      <c r="FI115" s="1"/>
      <c r="FJ115" s="1"/>
      <c r="FK115" s="1"/>
      <c r="FL115" s="1"/>
      <c r="FM115" s="1"/>
      <c r="FN115" s="1"/>
      <c r="FO115" s="1"/>
      <c r="FP115" s="1"/>
      <c r="FQ115" s="1"/>
      <c r="FR115" s="1"/>
      <c r="FS115" s="1"/>
      <c r="FT115" s="1"/>
      <c r="FU115" s="1"/>
      <c r="FV115" s="1"/>
      <c r="FW115" s="1"/>
      <c r="FX115" s="1"/>
      <c r="FY115" s="1"/>
      <c r="FZ115" s="1"/>
      <c r="GA115" s="1"/>
      <c r="GB115" s="1"/>
      <c r="GC115" s="1"/>
      <c r="GD115" s="1"/>
      <c r="GE115" s="1"/>
      <c r="GF115" s="1"/>
    </row>
    <row r="116" spans="2:188" s="2" customFormat="1">
      <c r="B116" s="32">
        <f t="shared" si="1"/>
        <v>43249</v>
      </c>
      <c r="C116" s="32"/>
      <c r="D116" s="87"/>
      <c r="E116" s="88"/>
      <c r="F116" s="34"/>
      <c r="G116" s="89"/>
      <c r="H116" s="90"/>
      <c r="I116" s="90"/>
      <c r="J116" s="90"/>
      <c r="K116" s="105"/>
      <c r="L116" s="92"/>
      <c r="M116" s="92"/>
      <c r="N116" s="93"/>
      <c r="O116" s="37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1"/>
      <c r="AK116" s="1"/>
      <c r="AL116" s="1"/>
      <c r="AM116" s="1"/>
      <c r="AN116" s="1"/>
      <c r="AO116" s="1"/>
      <c r="AP116" s="1"/>
      <c r="AQ116" s="1"/>
      <c r="AR116" s="1"/>
      <c r="AS116" s="1"/>
      <c r="AT116" s="1"/>
      <c r="AU116" s="1"/>
      <c r="AV116" s="1"/>
      <c r="AW116" s="1"/>
      <c r="AX116" s="1"/>
      <c r="AY116" s="1"/>
      <c r="AZ116" s="1"/>
      <c r="BA116" s="1"/>
      <c r="BB116" s="1"/>
      <c r="BC116" s="1"/>
      <c r="BD116" s="1"/>
      <c r="BE116" s="1"/>
      <c r="BF116" s="1"/>
      <c r="BG116" s="1"/>
      <c r="BH116" s="1"/>
      <c r="BI116" s="1"/>
      <c r="BJ116" s="1"/>
      <c r="BK116" s="1"/>
      <c r="BL116" s="1"/>
      <c r="BM116" s="1"/>
      <c r="BN116" s="1"/>
      <c r="BO116" s="1"/>
      <c r="BP116" s="1"/>
      <c r="BQ116" s="1"/>
      <c r="BR116" s="1"/>
      <c r="BS116" s="1"/>
      <c r="BT116" s="1"/>
      <c r="BU116" s="1"/>
      <c r="BV116" s="1"/>
      <c r="BW116" s="1"/>
      <c r="BX116" s="1"/>
      <c r="BY116" s="1"/>
      <c r="BZ116" s="1"/>
      <c r="CA116" s="1"/>
      <c r="CB116" s="1"/>
      <c r="CC116" s="1"/>
      <c r="CD116" s="1"/>
      <c r="CE116" s="1"/>
      <c r="CF116" s="1"/>
      <c r="CG116" s="1"/>
      <c r="CH116" s="1"/>
      <c r="CI116" s="1"/>
      <c r="CJ116" s="1"/>
      <c r="CK116" s="1"/>
      <c r="CL116" s="1"/>
      <c r="CM116" s="1"/>
      <c r="CN116" s="1"/>
      <c r="CO116" s="1"/>
      <c r="CP116" s="1"/>
      <c r="CQ116" s="1"/>
      <c r="CR116" s="1"/>
      <c r="CS116" s="1"/>
      <c r="CT116" s="1"/>
      <c r="CU116" s="1"/>
      <c r="CV116" s="1"/>
      <c r="CW116" s="1"/>
      <c r="CX116" s="1"/>
      <c r="CY116" s="1"/>
      <c r="CZ116" s="1"/>
      <c r="DA116" s="1"/>
      <c r="DB116" s="1"/>
      <c r="DC116" s="1"/>
      <c r="DD116" s="1"/>
      <c r="DE116" s="1"/>
      <c r="DF116" s="1"/>
      <c r="DG116" s="1"/>
      <c r="DH116" s="1"/>
      <c r="DI116" s="1"/>
      <c r="DJ116" s="1"/>
      <c r="DK116" s="1"/>
      <c r="DL116" s="1"/>
      <c r="DM116" s="1"/>
      <c r="DN116" s="1"/>
      <c r="DO116" s="1"/>
      <c r="DP116" s="1"/>
      <c r="DQ116" s="1"/>
      <c r="DR116" s="1"/>
      <c r="DS116" s="1"/>
      <c r="DT116" s="1"/>
      <c r="DU116" s="1"/>
      <c r="DV116" s="1"/>
      <c r="DW116" s="1"/>
      <c r="DX116" s="1"/>
      <c r="DY116" s="1"/>
      <c r="DZ116" s="1"/>
      <c r="EA116" s="1"/>
      <c r="EB116" s="1"/>
      <c r="EC116" s="1"/>
      <c r="ED116" s="1"/>
      <c r="EE116" s="1"/>
      <c r="EF116" s="1"/>
      <c r="EG116" s="1"/>
      <c r="EH116" s="1"/>
      <c r="EI116" s="1"/>
      <c r="EJ116" s="1"/>
      <c r="EK116" s="1"/>
      <c r="EL116" s="1"/>
      <c r="EM116" s="1"/>
      <c r="EN116" s="1"/>
      <c r="EO116" s="1"/>
      <c r="EP116" s="1"/>
      <c r="EQ116" s="1"/>
      <c r="ER116" s="1"/>
      <c r="ES116" s="1"/>
      <c r="ET116" s="1"/>
      <c r="EU116" s="1"/>
      <c r="EV116" s="1"/>
      <c r="EW116" s="1"/>
      <c r="EX116" s="1"/>
      <c r="EY116" s="1"/>
      <c r="EZ116" s="1"/>
      <c r="FA116" s="1"/>
      <c r="FB116" s="1"/>
      <c r="FC116" s="1"/>
      <c r="FD116" s="1"/>
      <c r="FE116" s="1"/>
      <c r="FF116" s="1"/>
      <c r="FG116" s="1"/>
      <c r="FH116" s="1"/>
      <c r="FI116" s="1"/>
      <c r="FJ116" s="1"/>
      <c r="FK116" s="1"/>
      <c r="FL116" s="1"/>
      <c r="FM116" s="1"/>
      <c r="FN116" s="1"/>
      <c r="FO116" s="1"/>
      <c r="FP116" s="1"/>
      <c r="FQ116" s="1"/>
      <c r="FR116" s="1"/>
      <c r="FS116" s="1"/>
      <c r="FT116" s="1"/>
      <c r="FU116" s="1"/>
      <c r="FV116" s="1"/>
      <c r="FW116" s="1"/>
      <c r="FX116" s="1"/>
      <c r="FY116" s="1"/>
      <c r="FZ116" s="1"/>
      <c r="GA116" s="1"/>
      <c r="GB116" s="1"/>
      <c r="GC116" s="1"/>
      <c r="GD116" s="1"/>
      <c r="GE116" s="1"/>
      <c r="GF116" s="1"/>
    </row>
    <row r="117" spans="2:188" s="2" customFormat="1">
      <c r="B117" s="32">
        <f t="shared" si="1"/>
        <v>43250</v>
      </c>
      <c r="C117" s="32"/>
      <c r="D117" s="87"/>
      <c r="E117" s="88"/>
      <c r="F117" s="34"/>
      <c r="G117" s="89"/>
      <c r="H117" s="90"/>
      <c r="I117" s="90"/>
      <c r="J117" s="90"/>
      <c r="K117" s="105"/>
      <c r="L117" s="92"/>
      <c r="M117" s="92"/>
      <c r="N117" s="93"/>
      <c r="O117" s="37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  <c r="AC117" s="1"/>
      <c r="AD117" s="1"/>
      <c r="AE117" s="1"/>
      <c r="AF117" s="1"/>
      <c r="AG117" s="1"/>
      <c r="AH117" s="1"/>
      <c r="AI117" s="1"/>
      <c r="AJ117" s="1"/>
      <c r="AK117" s="1"/>
      <c r="AL117" s="1"/>
      <c r="AM117" s="1"/>
      <c r="AN117" s="1"/>
      <c r="AO117" s="1"/>
      <c r="AP117" s="1"/>
      <c r="AQ117" s="1"/>
      <c r="AR117" s="1"/>
      <c r="AS117" s="1"/>
      <c r="AT117" s="1"/>
      <c r="AU117" s="1"/>
      <c r="AV117" s="1"/>
      <c r="AW117" s="1"/>
      <c r="AX117" s="1"/>
      <c r="AY117" s="1"/>
      <c r="AZ117" s="1"/>
      <c r="BA117" s="1"/>
      <c r="BB117" s="1"/>
      <c r="BC117" s="1"/>
      <c r="BD117" s="1"/>
      <c r="BE117" s="1"/>
      <c r="BF117" s="1"/>
      <c r="BG117" s="1"/>
      <c r="BH117" s="1"/>
      <c r="BI117" s="1"/>
      <c r="BJ117" s="1"/>
      <c r="BK117" s="1"/>
      <c r="BL117" s="1"/>
      <c r="BM117" s="1"/>
      <c r="BN117" s="1"/>
      <c r="BO117" s="1"/>
      <c r="BP117" s="1"/>
      <c r="BQ117" s="1"/>
      <c r="BR117" s="1"/>
      <c r="BS117" s="1"/>
      <c r="BT117" s="1"/>
      <c r="BU117" s="1"/>
      <c r="BV117" s="1"/>
      <c r="BW117" s="1"/>
      <c r="BX117" s="1"/>
      <c r="BY117" s="1"/>
      <c r="BZ117" s="1"/>
      <c r="CA117" s="1"/>
      <c r="CB117" s="1"/>
      <c r="CC117" s="1"/>
      <c r="CD117" s="1"/>
      <c r="CE117" s="1"/>
      <c r="CF117" s="1"/>
      <c r="CG117" s="1"/>
      <c r="CH117" s="1"/>
      <c r="CI117" s="1"/>
      <c r="CJ117" s="1"/>
      <c r="CK117" s="1"/>
      <c r="CL117" s="1"/>
      <c r="CM117" s="1"/>
      <c r="CN117" s="1"/>
      <c r="CO117" s="1"/>
      <c r="CP117" s="1"/>
      <c r="CQ117" s="1"/>
      <c r="CR117" s="1"/>
      <c r="CS117" s="1"/>
      <c r="CT117" s="1"/>
      <c r="CU117" s="1"/>
      <c r="CV117" s="1"/>
      <c r="CW117" s="1"/>
      <c r="CX117" s="1"/>
      <c r="CY117" s="1"/>
      <c r="CZ117" s="1"/>
      <c r="DA117" s="1"/>
      <c r="DB117" s="1"/>
      <c r="DC117" s="1"/>
      <c r="DD117" s="1"/>
      <c r="DE117" s="1"/>
      <c r="DF117" s="1"/>
      <c r="DG117" s="1"/>
      <c r="DH117" s="1"/>
      <c r="DI117" s="1"/>
      <c r="DJ117" s="1"/>
      <c r="DK117" s="1"/>
      <c r="DL117" s="1"/>
      <c r="DM117" s="1"/>
      <c r="DN117" s="1"/>
      <c r="DO117" s="1"/>
      <c r="DP117" s="1"/>
      <c r="DQ117" s="1"/>
      <c r="DR117" s="1"/>
      <c r="DS117" s="1"/>
      <c r="DT117" s="1"/>
      <c r="DU117" s="1"/>
      <c r="DV117" s="1"/>
      <c r="DW117" s="1"/>
      <c r="DX117" s="1"/>
      <c r="DY117" s="1"/>
      <c r="DZ117" s="1"/>
      <c r="EA117" s="1"/>
      <c r="EB117" s="1"/>
      <c r="EC117" s="1"/>
      <c r="ED117" s="1"/>
      <c r="EE117" s="1"/>
      <c r="EF117" s="1"/>
      <c r="EG117" s="1"/>
      <c r="EH117" s="1"/>
      <c r="EI117" s="1"/>
      <c r="EJ117" s="1"/>
      <c r="EK117" s="1"/>
      <c r="EL117" s="1"/>
      <c r="EM117" s="1"/>
      <c r="EN117" s="1"/>
      <c r="EO117" s="1"/>
      <c r="EP117" s="1"/>
      <c r="EQ117" s="1"/>
      <c r="ER117" s="1"/>
      <c r="ES117" s="1"/>
      <c r="ET117" s="1"/>
      <c r="EU117" s="1"/>
      <c r="EV117" s="1"/>
      <c r="EW117" s="1"/>
      <c r="EX117" s="1"/>
      <c r="EY117" s="1"/>
      <c r="EZ117" s="1"/>
      <c r="FA117" s="1"/>
      <c r="FB117" s="1"/>
      <c r="FC117" s="1"/>
      <c r="FD117" s="1"/>
      <c r="FE117" s="1"/>
      <c r="FF117" s="1"/>
      <c r="FG117" s="1"/>
      <c r="FH117" s="1"/>
      <c r="FI117" s="1"/>
      <c r="FJ117" s="1"/>
      <c r="FK117" s="1"/>
      <c r="FL117" s="1"/>
      <c r="FM117" s="1"/>
      <c r="FN117" s="1"/>
      <c r="FO117" s="1"/>
      <c r="FP117" s="1"/>
      <c r="FQ117" s="1"/>
      <c r="FR117" s="1"/>
      <c r="FS117" s="1"/>
      <c r="FT117" s="1"/>
      <c r="FU117" s="1"/>
      <c r="FV117" s="1"/>
      <c r="FW117" s="1"/>
      <c r="FX117" s="1"/>
      <c r="FY117" s="1"/>
      <c r="FZ117" s="1"/>
      <c r="GA117" s="1"/>
      <c r="GB117" s="1"/>
      <c r="GC117" s="1"/>
      <c r="GD117" s="1"/>
      <c r="GE117" s="1"/>
      <c r="GF117" s="1"/>
    </row>
    <row r="118" spans="2:188" s="2" customFormat="1">
      <c r="B118" s="32">
        <f t="shared" si="1"/>
        <v>43251</v>
      </c>
      <c r="C118" s="32"/>
      <c r="D118" s="87"/>
      <c r="E118" s="88"/>
      <c r="F118" s="34"/>
      <c r="G118" s="89"/>
      <c r="H118" s="90"/>
      <c r="I118" s="90"/>
      <c r="J118" s="90"/>
      <c r="K118" s="105"/>
      <c r="L118" s="92"/>
      <c r="M118" s="92"/>
      <c r="N118" s="93"/>
      <c r="O118" s="37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  <c r="AC118" s="1"/>
      <c r="AD118" s="1"/>
      <c r="AE118" s="1"/>
      <c r="AF118" s="1"/>
      <c r="AG118" s="1"/>
      <c r="AH118" s="1"/>
      <c r="AI118" s="1"/>
      <c r="AJ118" s="1"/>
      <c r="AK118" s="1"/>
      <c r="AL118" s="1"/>
      <c r="AM118" s="1"/>
      <c r="AN118" s="1"/>
      <c r="AO118" s="1"/>
      <c r="AP118" s="1"/>
      <c r="AQ118" s="1"/>
      <c r="AR118" s="1"/>
      <c r="AS118" s="1"/>
      <c r="AT118" s="1"/>
      <c r="AU118" s="1"/>
      <c r="AV118" s="1"/>
      <c r="AW118" s="1"/>
      <c r="AX118" s="1"/>
      <c r="AY118" s="1"/>
      <c r="AZ118" s="1"/>
      <c r="BA118" s="1"/>
      <c r="BB118" s="1"/>
      <c r="BC118" s="1"/>
      <c r="BD118" s="1"/>
      <c r="BE118" s="1"/>
      <c r="BF118" s="1"/>
      <c r="BG118" s="1"/>
      <c r="BH118" s="1"/>
      <c r="BI118" s="1"/>
      <c r="BJ118" s="1"/>
      <c r="BK118" s="1"/>
      <c r="BL118" s="1"/>
      <c r="BM118" s="1"/>
      <c r="BN118" s="1"/>
      <c r="BO118" s="1"/>
      <c r="BP118" s="1"/>
      <c r="BQ118" s="1"/>
      <c r="BR118" s="1"/>
      <c r="BS118" s="1"/>
      <c r="BT118" s="1"/>
      <c r="BU118" s="1"/>
      <c r="BV118" s="1"/>
      <c r="BW118" s="1"/>
      <c r="BX118" s="1"/>
      <c r="BY118" s="1"/>
      <c r="BZ118" s="1"/>
      <c r="CA118" s="1"/>
      <c r="CB118" s="1"/>
      <c r="CC118" s="1"/>
      <c r="CD118" s="1"/>
      <c r="CE118" s="1"/>
      <c r="CF118" s="1"/>
      <c r="CG118" s="1"/>
      <c r="CH118" s="1"/>
      <c r="CI118" s="1"/>
      <c r="CJ118" s="1"/>
      <c r="CK118" s="1"/>
      <c r="CL118" s="1"/>
      <c r="CM118" s="1"/>
      <c r="CN118" s="1"/>
      <c r="CO118" s="1"/>
      <c r="CP118" s="1"/>
      <c r="CQ118" s="1"/>
      <c r="CR118" s="1"/>
      <c r="CS118" s="1"/>
      <c r="CT118" s="1"/>
      <c r="CU118" s="1"/>
      <c r="CV118" s="1"/>
      <c r="CW118" s="1"/>
      <c r="CX118" s="1"/>
      <c r="CY118" s="1"/>
      <c r="CZ118" s="1"/>
      <c r="DA118" s="1"/>
      <c r="DB118" s="1"/>
      <c r="DC118" s="1"/>
      <c r="DD118" s="1"/>
      <c r="DE118" s="1"/>
      <c r="DF118" s="1"/>
      <c r="DG118" s="1"/>
      <c r="DH118" s="1"/>
      <c r="DI118" s="1"/>
      <c r="DJ118" s="1"/>
      <c r="DK118" s="1"/>
      <c r="DL118" s="1"/>
      <c r="DM118" s="1"/>
      <c r="DN118" s="1"/>
      <c r="DO118" s="1"/>
      <c r="DP118" s="1"/>
      <c r="DQ118" s="1"/>
      <c r="DR118" s="1"/>
      <c r="DS118" s="1"/>
      <c r="DT118" s="1"/>
      <c r="DU118" s="1"/>
      <c r="DV118" s="1"/>
      <c r="DW118" s="1"/>
      <c r="DX118" s="1"/>
      <c r="DY118" s="1"/>
      <c r="DZ118" s="1"/>
      <c r="EA118" s="1"/>
      <c r="EB118" s="1"/>
      <c r="EC118" s="1"/>
      <c r="ED118" s="1"/>
      <c r="EE118" s="1"/>
      <c r="EF118" s="1"/>
      <c r="EG118" s="1"/>
      <c r="EH118" s="1"/>
      <c r="EI118" s="1"/>
      <c r="EJ118" s="1"/>
      <c r="EK118" s="1"/>
      <c r="EL118" s="1"/>
      <c r="EM118" s="1"/>
      <c r="EN118" s="1"/>
      <c r="EO118" s="1"/>
      <c r="EP118" s="1"/>
      <c r="EQ118" s="1"/>
      <c r="ER118" s="1"/>
      <c r="ES118" s="1"/>
      <c r="ET118" s="1"/>
      <c r="EU118" s="1"/>
      <c r="EV118" s="1"/>
      <c r="EW118" s="1"/>
      <c r="EX118" s="1"/>
      <c r="EY118" s="1"/>
      <c r="EZ118" s="1"/>
      <c r="FA118" s="1"/>
      <c r="FB118" s="1"/>
      <c r="FC118" s="1"/>
      <c r="FD118" s="1"/>
      <c r="FE118" s="1"/>
      <c r="FF118" s="1"/>
      <c r="FG118" s="1"/>
      <c r="FH118" s="1"/>
      <c r="FI118" s="1"/>
      <c r="FJ118" s="1"/>
      <c r="FK118" s="1"/>
      <c r="FL118" s="1"/>
      <c r="FM118" s="1"/>
      <c r="FN118" s="1"/>
      <c r="FO118" s="1"/>
      <c r="FP118" s="1"/>
      <c r="FQ118" s="1"/>
      <c r="FR118" s="1"/>
      <c r="FS118" s="1"/>
      <c r="FT118" s="1"/>
      <c r="FU118" s="1"/>
      <c r="FV118" s="1"/>
      <c r="FW118" s="1"/>
      <c r="FX118" s="1"/>
      <c r="FY118" s="1"/>
      <c r="FZ118" s="1"/>
      <c r="GA118" s="1"/>
      <c r="GB118" s="1"/>
      <c r="GC118" s="1"/>
      <c r="GD118" s="1"/>
      <c r="GE118" s="1"/>
      <c r="GF118" s="1"/>
    </row>
    <row r="119" spans="2:188" s="2" customFormat="1">
      <c r="B119" s="32">
        <f t="shared" si="1"/>
        <v>43252</v>
      </c>
      <c r="C119" s="32"/>
      <c r="D119" s="87"/>
      <c r="E119" s="88"/>
      <c r="F119" s="34"/>
      <c r="G119" s="89"/>
      <c r="H119" s="90"/>
      <c r="I119" s="90"/>
      <c r="J119" s="90"/>
      <c r="K119" s="105"/>
      <c r="L119" s="92"/>
      <c r="M119" s="92"/>
      <c r="N119" s="93"/>
      <c r="O119" s="36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  <c r="AC119" s="1"/>
      <c r="AD119" s="1"/>
      <c r="AE119" s="1"/>
      <c r="AF119" s="1"/>
      <c r="AG119" s="1"/>
      <c r="AH119" s="1"/>
      <c r="AI119" s="1"/>
      <c r="AJ119" s="1"/>
      <c r="AK119" s="1"/>
      <c r="AL119" s="1"/>
      <c r="AM119" s="1"/>
      <c r="AN119" s="1"/>
      <c r="AO119" s="1"/>
      <c r="AP119" s="1"/>
      <c r="AQ119" s="1"/>
      <c r="AR119" s="1"/>
      <c r="AS119" s="1"/>
      <c r="AT119" s="1"/>
      <c r="AU119" s="1"/>
      <c r="AV119" s="1"/>
      <c r="AW119" s="1"/>
      <c r="AX119" s="1"/>
      <c r="AY119" s="1"/>
      <c r="AZ119" s="1"/>
      <c r="BA119" s="1"/>
      <c r="BB119" s="1"/>
      <c r="BC119" s="1"/>
      <c r="BD119" s="1"/>
      <c r="BE119" s="1"/>
      <c r="BF119" s="1"/>
      <c r="BG119" s="1"/>
      <c r="BH119" s="1"/>
      <c r="BI119" s="1"/>
      <c r="BJ119" s="1"/>
      <c r="BK119" s="1"/>
      <c r="BL119" s="1"/>
      <c r="BM119" s="1"/>
      <c r="BN119" s="1"/>
      <c r="BO119" s="1"/>
      <c r="BP119" s="1"/>
      <c r="BQ119" s="1"/>
      <c r="BR119" s="1"/>
      <c r="BS119" s="1"/>
      <c r="BT119" s="1"/>
      <c r="BU119" s="1"/>
      <c r="BV119" s="1"/>
      <c r="BW119" s="1"/>
      <c r="BX119" s="1"/>
      <c r="BY119" s="1"/>
      <c r="BZ119" s="1"/>
      <c r="CA119" s="1"/>
      <c r="CB119" s="1"/>
      <c r="CC119" s="1"/>
      <c r="CD119" s="1"/>
      <c r="CE119" s="1"/>
      <c r="CF119" s="1"/>
      <c r="CG119" s="1"/>
      <c r="CH119" s="1"/>
      <c r="CI119" s="1"/>
      <c r="CJ119" s="1"/>
      <c r="CK119" s="1"/>
      <c r="CL119" s="1"/>
      <c r="CM119" s="1"/>
      <c r="CN119" s="1"/>
      <c r="CO119" s="1"/>
      <c r="CP119" s="1"/>
      <c r="CQ119" s="1"/>
      <c r="CR119" s="1"/>
      <c r="CS119" s="1"/>
      <c r="CT119" s="1"/>
      <c r="CU119" s="1"/>
      <c r="CV119" s="1"/>
      <c r="CW119" s="1"/>
      <c r="CX119" s="1"/>
      <c r="CY119" s="1"/>
      <c r="CZ119" s="1"/>
      <c r="DA119" s="1"/>
      <c r="DB119" s="1"/>
      <c r="DC119" s="1"/>
      <c r="DD119" s="1"/>
      <c r="DE119" s="1"/>
      <c r="DF119" s="1"/>
      <c r="DG119" s="1"/>
      <c r="DH119" s="1"/>
      <c r="DI119" s="1"/>
      <c r="DJ119" s="1"/>
      <c r="DK119" s="1"/>
      <c r="DL119" s="1"/>
      <c r="DM119" s="1"/>
      <c r="DN119" s="1"/>
      <c r="DO119" s="1"/>
      <c r="DP119" s="1"/>
      <c r="DQ119" s="1"/>
      <c r="DR119" s="1"/>
      <c r="DS119" s="1"/>
      <c r="DT119" s="1"/>
      <c r="DU119" s="1"/>
      <c r="DV119" s="1"/>
      <c r="DW119" s="1"/>
      <c r="DX119" s="1"/>
      <c r="DY119" s="1"/>
      <c r="DZ119" s="1"/>
      <c r="EA119" s="1"/>
      <c r="EB119" s="1"/>
      <c r="EC119" s="1"/>
      <c r="ED119" s="1"/>
      <c r="EE119" s="1"/>
      <c r="EF119" s="1"/>
      <c r="EG119" s="1"/>
      <c r="EH119" s="1"/>
      <c r="EI119" s="1"/>
      <c r="EJ119" s="1"/>
      <c r="EK119" s="1"/>
      <c r="EL119" s="1"/>
      <c r="EM119" s="1"/>
      <c r="EN119" s="1"/>
      <c r="EO119" s="1"/>
      <c r="EP119" s="1"/>
      <c r="EQ119" s="1"/>
      <c r="ER119" s="1"/>
      <c r="ES119" s="1"/>
      <c r="ET119" s="1"/>
      <c r="EU119" s="1"/>
      <c r="EV119" s="1"/>
      <c r="EW119" s="1"/>
      <c r="EX119" s="1"/>
      <c r="EY119" s="1"/>
      <c r="EZ119" s="1"/>
      <c r="FA119" s="1"/>
      <c r="FB119" s="1"/>
      <c r="FC119" s="1"/>
      <c r="FD119" s="1"/>
      <c r="FE119" s="1"/>
      <c r="FF119" s="1"/>
      <c r="FG119" s="1"/>
      <c r="FH119" s="1"/>
      <c r="FI119" s="1"/>
      <c r="FJ119" s="1"/>
      <c r="FK119" s="1"/>
      <c r="FL119" s="1"/>
      <c r="FM119" s="1"/>
      <c r="FN119" s="1"/>
      <c r="FO119" s="1"/>
      <c r="FP119" s="1"/>
      <c r="FQ119" s="1"/>
      <c r="FR119" s="1"/>
      <c r="FS119" s="1"/>
      <c r="FT119" s="1"/>
      <c r="FU119" s="1"/>
      <c r="FV119" s="1"/>
      <c r="FW119" s="1"/>
      <c r="FX119" s="1"/>
      <c r="FY119" s="1"/>
      <c r="FZ119" s="1"/>
      <c r="GA119" s="1"/>
      <c r="GB119" s="1"/>
      <c r="GC119" s="1"/>
      <c r="GD119" s="1"/>
      <c r="GE119" s="1"/>
      <c r="GF119" s="1"/>
    </row>
    <row r="120" spans="2:188" s="2" customFormat="1">
      <c r="B120" s="32">
        <f t="shared" si="1"/>
        <v>43255</v>
      </c>
      <c r="C120" s="32"/>
      <c r="D120" s="87"/>
      <c r="E120" s="88"/>
      <c r="F120" s="34"/>
      <c r="G120" s="89"/>
      <c r="H120" s="90"/>
      <c r="I120" s="90"/>
      <c r="J120" s="90"/>
      <c r="K120" s="105"/>
      <c r="L120" s="106"/>
      <c r="M120" s="107"/>
      <c r="N120" s="108"/>
      <c r="O120" s="37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  <c r="BD120" s="1"/>
      <c r="BE120" s="1"/>
      <c r="BF120" s="1"/>
      <c r="BG120" s="1"/>
      <c r="BH120" s="1"/>
      <c r="BI120" s="1"/>
      <c r="BJ120" s="1"/>
      <c r="BK120" s="1"/>
      <c r="BL120" s="1"/>
      <c r="BM120" s="1"/>
      <c r="BN120" s="1"/>
      <c r="BO120" s="1"/>
      <c r="BP120" s="1"/>
      <c r="BQ120" s="1"/>
      <c r="BR120" s="1"/>
      <c r="BS120" s="1"/>
      <c r="BT120" s="1"/>
      <c r="BU120" s="1"/>
      <c r="BV120" s="1"/>
      <c r="BW120" s="1"/>
      <c r="BX120" s="1"/>
      <c r="BY120" s="1"/>
      <c r="BZ120" s="1"/>
      <c r="CA120" s="1"/>
      <c r="CB120" s="1"/>
      <c r="CC120" s="1"/>
      <c r="CD120" s="1"/>
      <c r="CE120" s="1"/>
      <c r="CF120" s="1"/>
      <c r="CG120" s="1"/>
      <c r="CH120" s="1"/>
      <c r="CI120" s="1"/>
      <c r="CJ120" s="1"/>
      <c r="CK120" s="1"/>
      <c r="CL120" s="1"/>
      <c r="CM120" s="1"/>
      <c r="CN120" s="1"/>
      <c r="CO120" s="1"/>
      <c r="CP120" s="1"/>
      <c r="CQ120" s="1"/>
      <c r="CR120" s="1"/>
      <c r="CS120" s="1"/>
      <c r="CT120" s="1"/>
      <c r="CU120" s="1"/>
      <c r="CV120" s="1"/>
      <c r="CW120" s="1"/>
      <c r="CX120" s="1"/>
      <c r="CY120" s="1"/>
      <c r="CZ120" s="1"/>
      <c r="DA120" s="1"/>
      <c r="DB120" s="1"/>
      <c r="DC120" s="1"/>
      <c r="DD120" s="1"/>
      <c r="DE120" s="1"/>
      <c r="DF120" s="1"/>
      <c r="DG120" s="1"/>
      <c r="DH120" s="1"/>
      <c r="DI120" s="1"/>
      <c r="DJ120" s="1"/>
      <c r="DK120" s="1"/>
      <c r="DL120" s="1"/>
      <c r="DM120" s="1"/>
      <c r="DN120" s="1"/>
      <c r="DO120" s="1"/>
      <c r="DP120" s="1"/>
      <c r="DQ120" s="1"/>
      <c r="DR120" s="1"/>
      <c r="DS120" s="1"/>
      <c r="DT120" s="1"/>
      <c r="DU120" s="1"/>
      <c r="DV120" s="1"/>
      <c r="DW120" s="1"/>
      <c r="DX120" s="1"/>
      <c r="DY120" s="1"/>
      <c r="DZ120" s="1"/>
      <c r="EA120" s="1"/>
      <c r="EB120" s="1"/>
      <c r="EC120" s="1"/>
      <c r="ED120" s="1"/>
      <c r="EE120" s="1"/>
      <c r="EF120" s="1"/>
      <c r="EG120" s="1"/>
      <c r="EH120" s="1"/>
      <c r="EI120" s="1"/>
      <c r="EJ120" s="1"/>
      <c r="EK120" s="1"/>
      <c r="EL120" s="1"/>
      <c r="EM120" s="1"/>
      <c r="EN120" s="1"/>
      <c r="EO120" s="1"/>
      <c r="EP120" s="1"/>
      <c r="EQ120" s="1"/>
      <c r="ER120" s="1"/>
      <c r="ES120" s="1"/>
      <c r="ET120" s="1"/>
      <c r="EU120" s="1"/>
      <c r="EV120" s="1"/>
      <c r="EW120" s="1"/>
      <c r="EX120" s="1"/>
      <c r="EY120" s="1"/>
      <c r="EZ120" s="1"/>
      <c r="FA120" s="1"/>
      <c r="FB120" s="1"/>
      <c r="FC120" s="1"/>
      <c r="FD120" s="1"/>
      <c r="FE120" s="1"/>
      <c r="FF120" s="1"/>
      <c r="FG120" s="1"/>
      <c r="FH120" s="1"/>
      <c r="FI120" s="1"/>
      <c r="FJ120" s="1"/>
      <c r="FK120" s="1"/>
      <c r="FL120" s="1"/>
      <c r="FM120" s="1"/>
      <c r="FN120" s="1"/>
      <c r="FO120" s="1"/>
      <c r="FP120" s="1"/>
      <c r="FQ120" s="1"/>
      <c r="FR120" s="1"/>
      <c r="FS120" s="1"/>
      <c r="FT120" s="1"/>
      <c r="FU120" s="1"/>
      <c r="FV120" s="1"/>
      <c r="FW120" s="1"/>
      <c r="FX120" s="1"/>
      <c r="FY120" s="1"/>
      <c r="FZ120" s="1"/>
      <c r="GA120" s="1"/>
      <c r="GB120" s="1"/>
      <c r="GC120" s="1"/>
      <c r="GD120" s="1"/>
      <c r="GE120" s="1"/>
      <c r="GF120" s="1"/>
    </row>
    <row r="121" spans="2:188" s="2" customFormat="1">
      <c r="B121" s="32">
        <f t="shared" si="1"/>
        <v>43256</v>
      </c>
      <c r="C121" s="32"/>
      <c r="D121" s="87"/>
      <c r="E121" s="88"/>
      <c r="F121" s="34"/>
      <c r="G121" s="89"/>
      <c r="H121" s="90"/>
      <c r="I121" s="90"/>
      <c r="J121" s="90"/>
      <c r="K121" s="105"/>
      <c r="L121" s="109"/>
      <c r="M121" s="109"/>
      <c r="N121" s="110"/>
      <c r="O121" s="37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  <c r="CJ121" s="1"/>
      <c r="CK121" s="1"/>
      <c r="CL121" s="1"/>
      <c r="CM121" s="1"/>
      <c r="CN121" s="1"/>
      <c r="CO121" s="1"/>
      <c r="CP121" s="1"/>
      <c r="CQ121" s="1"/>
      <c r="CR121" s="1"/>
      <c r="CS121" s="1"/>
      <c r="CT121" s="1"/>
      <c r="CU121" s="1"/>
      <c r="CV121" s="1"/>
      <c r="CW121" s="1"/>
      <c r="CX121" s="1"/>
      <c r="CY121" s="1"/>
      <c r="CZ121" s="1"/>
      <c r="DA121" s="1"/>
      <c r="DB121" s="1"/>
      <c r="DC121" s="1"/>
      <c r="DD121" s="1"/>
      <c r="DE121" s="1"/>
      <c r="DF121" s="1"/>
      <c r="DG121" s="1"/>
      <c r="DH121" s="1"/>
      <c r="DI121" s="1"/>
      <c r="DJ121" s="1"/>
      <c r="DK121" s="1"/>
      <c r="DL121" s="1"/>
      <c r="DM121" s="1"/>
      <c r="DN121" s="1"/>
      <c r="DO121" s="1"/>
      <c r="DP121" s="1"/>
      <c r="DQ121" s="1"/>
      <c r="DR121" s="1"/>
      <c r="DS121" s="1"/>
      <c r="DT121" s="1"/>
      <c r="DU121" s="1"/>
      <c r="DV121" s="1"/>
      <c r="DW121" s="1"/>
      <c r="DX121" s="1"/>
      <c r="DY121" s="1"/>
      <c r="DZ121" s="1"/>
      <c r="EA121" s="1"/>
      <c r="EB121" s="1"/>
      <c r="EC121" s="1"/>
      <c r="ED121" s="1"/>
      <c r="EE121" s="1"/>
      <c r="EF121" s="1"/>
      <c r="EG121" s="1"/>
      <c r="EH121" s="1"/>
      <c r="EI121" s="1"/>
      <c r="EJ121" s="1"/>
      <c r="EK121" s="1"/>
      <c r="EL121" s="1"/>
      <c r="EM121" s="1"/>
      <c r="EN121" s="1"/>
      <c r="EO121" s="1"/>
      <c r="EP121" s="1"/>
      <c r="EQ121" s="1"/>
      <c r="ER121" s="1"/>
      <c r="ES121" s="1"/>
      <c r="ET121" s="1"/>
      <c r="EU121" s="1"/>
      <c r="EV121" s="1"/>
      <c r="EW121" s="1"/>
      <c r="EX121" s="1"/>
      <c r="EY121" s="1"/>
      <c r="EZ121" s="1"/>
      <c r="FA121" s="1"/>
      <c r="FB121" s="1"/>
      <c r="FC121" s="1"/>
      <c r="FD121" s="1"/>
      <c r="FE121" s="1"/>
      <c r="FF121" s="1"/>
      <c r="FG121" s="1"/>
      <c r="FH121" s="1"/>
      <c r="FI121" s="1"/>
      <c r="FJ121" s="1"/>
      <c r="FK121" s="1"/>
      <c r="FL121" s="1"/>
      <c r="FM121" s="1"/>
      <c r="FN121" s="1"/>
      <c r="FO121" s="1"/>
      <c r="FP121" s="1"/>
      <c r="FQ121" s="1"/>
      <c r="FR121" s="1"/>
      <c r="FS121" s="1"/>
      <c r="FT121" s="1"/>
      <c r="FU121" s="1"/>
      <c r="FV121" s="1"/>
      <c r="FW121" s="1"/>
      <c r="FX121" s="1"/>
      <c r="FY121" s="1"/>
      <c r="FZ121" s="1"/>
      <c r="GA121" s="1"/>
      <c r="GB121" s="1"/>
      <c r="GC121" s="1"/>
      <c r="GD121" s="1"/>
      <c r="GE121" s="1"/>
      <c r="GF121" s="1"/>
    </row>
    <row r="122" spans="2:188" s="2" customFormat="1">
      <c r="B122" s="32">
        <f t="shared" si="1"/>
        <v>43257</v>
      </c>
      <c r="C122" s="32"/>
      <c r="D122" s="87"/>
      <c r="E122" s="88"/>
      <c r="F122" s="34"/>
      <c r="G122" s="89"/>
      <c r="H122" s="90"/>
      <c r="I122" s="90"/>
      <c r="J122" s="90"/>
      <c r="K122" s="105"/>
      <c r="L122" s="109"/>
      <c r="M122" s="109"/>
      <c r="N122" s="110"/>
      <c r="O122" s="37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  <c r="AC122" s="1"/>
      <c r="AD122" s="1"/>
      <c r="AE122" s="1"/>
      <c r="AF122" s="1"/>
      <c r="AG122" s="1"/>
      <c r="AH122" s="1"/>
      <c r="AI122" s="1"/>
      <c r="AJ122" s="1"/>
      <c r="AK122" s="1"/>
      <c r="AL122" s="1"/>
      <c r="AM122" s="1"/>
      <c r="AN122" s="1"/>
      <c r="AO122" s="1"/>
      <c r="AP122" s="1"/>
      <c r="AQ122" s="1"/>
      <c r="AR122" s="1"/>
      <c r="AS122" s="1"/>
      <c r="AT122" s="1"/>
      <c r="AU122" s="1"/>
      <c r="AV122" s="1"/>
      <c r="AW122" s="1"/>
      <c r="AX122" s="1"/>
      <c r="AY122" s="1"/>
      <c r="AZ122" s="1"/>
      <c r="BA122" s="1"/>
      <c r="BB122" s="1"/>
      <c r="BC122" s="1"/>
      <c r="BD122" s="1"/>
      <c r="BE122" s="1"/>
      <c r="BF122" s="1"/>
      <c r="BG122" s="1"/>
      <c r="BH122" s="1"/>
      <c r="BI122" s="1"/>
      <c r="BJ122" s="1"/>
      <c r="BK122" s="1"/>
      <c r="BL122" s="1"/>
      <c r="BM122" s="1"/>
      <c r="BN122" s="1"/>
      <c r="BO122" s="1"/>
      <c r="BP122" s="1"/>
      <c r="BQ122" s="1"/>
      <c r="BR122" s="1"/>
      <c r="BS122" s="1"/>
      <c r="BT122" s="1"/>
      <c r="BU122" s="1"/>
      <c r="BV122" s="1"/>
      <c r="BW122" s="1"/>
      <c r="BX122" s="1"/>
      <c r="BY122" s="1"/>
      <c r="BZ122" s="1"/>
      <c r="CA122" s="1"/>
      <c r="CB122" s="1"/>
      <c r="CC122" s="1"/>
      <c r="CD122" s="1"/>
      <c r="CE122" s="1"/>
      <c r="CF122" s="1"/>
      <c r="CG122" s="1"/>
      <c r="CH122" s="1"/>
      <c r="CI122" s="1"/>
      <c r="CJ122" s="1"/>
      <c r="CK122" s="1"/>
      <c r="CL122" s="1"/>
      <c r="CM122" s="1"/>
      <c r="CN122" s="1"/>
      <c r="CO122" s="1"/>
      <c r="CP122" s="1"/>
      <c r="CQ122" s="1"/>
      <c r="CR122" s="1"/>
      <c r="CS122" s="1"/>
      <c r="CT122" s="1"/>
      <c r="CU122" s="1"/>
      <c r="CV122" s="1"/>
      <c r="CW122" s="1"/>
      <c r="CX122" s="1"/>
      <c r="CY122" s="1"/>
      <c r="CZ122" s="1"/>
      <c r="DA122" s="1"/>
      <c r="DB122" s="1"/>
      <c r="DC122" s="1"/>
      <c r="DD122" s="1"/>
      <c r="DE122" s="1"/>
      <c r="DF122" s="1"/>
      <c r="DG122" s="1"/>
      <c r="DH122" s="1"/>
      <c r="DI122" s="1"/>
      <c r="DJ122" s="1"/>
      <c r="DK122" s="1"/>
      <c r="DL122" s="1"/>
      <c r="DM122" s="1"/>
      <c r="DN122" s="1"/>
      <c r="DO122" s="1"/>
      <c r="DP122" s="1"/>
      <c r="DQ122" s="1"/>
      <c r="DR122" s="1"/>
      <c r="DS122" s="1"/>
      <c r="DT122" s="1"/>
      <c r="DU122" s="1"/>
      <c r="DV122" s="1"/>
      <c r="DW122" s="1"/>
      <c r="DX122" s="1"/>
      <c r="DY122" s="1"/>
      <c r="DZ122" s="1"/>
      <c r="EA122" s="1"/>
      <c r="EB122" s="1"/>
      <c r="EC122" s="1"/>
      <c r="ED122" s="1"/>
      <c r="EE122" s="1"/>
      <c r="EF122" s="1"/>
      <c r="EG122" s="1"/>
      <c r="EH122" s="1"/>
      <c r="EI122" s="1"/>
      <c r="EJ122" s="1"/>
      <c r="EK122" s="1"/>
      <c r="EL122" s="1"/>
      <c r="EM122" s="1"/>
      <c r="EN122" s="1"/>
      <c r="EO122" s="1"/>
      <c r="EP122" s="1"/>
      <c r="EQ122" s="1"/>
      <c r="ER122" s="1"/>
      <c r="ES122" s="1"/>
      <c r="ET122" s="1"/>
      <c r="EU122" s="1"/>
      <c r="EV122" s="1"/>
      <c r="EW122" s="1"/>
      <c r="EX122" s="1"/>
      <c r="EY122" s="1"/>
      <c r="EZ122" s="1"/>
      <c r="FA122" s="1"/>
      <c r="FB122" s="1"/>
      <c r="FC122" s="1"/>
      <c r="FD122" s="1"/>
      <c r="FE122" s="1"/>
      <c r="FF122" s="1"/>
      <c r="FG122" s="1"/>
      <c r="FH122" s="1"/>
      <c r="FI122" s="1"/>
      <c r="FJ122" s="1"/>
      <c r="FK122" s="1"/>
      <c r="FL122" s="1"/>
      <c r="FM122" s="1"/>
      <c r="FN122" s="1"/>
      <c r="FO122" s="1"/>
      <c r="FP122" s="1"/>
      <c r="FQ122" s="1"/>
      <c r="FR122" s="1"/>
      <c r="FS122" s="1"/>
      <c r="FT122" s="1"/>
      <c r="FU122" s="1"/>
      <c r="FV122" s="1"/>
      <c r="FW122" s="1"/>
      <c r="FX122" s="1"/>
      <c r="FY122" s="1"/>
      <c r="FZ122" s="1"/>
      <c r="GA122" s="1"/>
      <c r="GB122" s="1"/>
      <c r="GC122" s="1"/>
      <c r="GD122" s="1"/>
      <c r="GE122" s="1"/>
      <c r="GF122" s="1"/>
    </row>
    <row r="123" spans="2:188" s="2" customFormat="1">
      <c r="B123" s="32">
        <f t="shared" si="1"/>
        <v>43258</v>
      </c>
      <c r="C123" s="32"/>
      <c r="D123" s="87"/>
      <c r="E123" s="88"/>
      <c r="F123" s="34"/>
      <c r="G123" s="89"/>
      <c r="H123" s="90"/>
      <c r="I123" s="90"/>
      <c r="J123" s="90"/>
      <c r="K123" s="105"/>
      <c r="L123" s="109"/>
      <c r="M123" s="109"/>
      <c r="N123" s="110"/>
      <c r="O123" s="37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  <c r="AC123" s="1"/>
      <c r="AD123" s="1"/>
      <c r="AE123" s="1"/>
      <c r="AF123" s="1"/>
      <c r="AG123" s="1"/>
      <c r="AH123" s="1"/>
      <c r="AI123" s="1"/>
      <c r="AJ123" s="1"/>
      <c r="AK123" s="1"/>
      <c r="AL123" s="1"/>
      <c r="AM123" s="1"/>
      <c r="AN123" s="1"/>
      <c r="AO123" s="1"/>
      <c r="AP123" s="1"/>
      <c r="AQ123" s="1"/>
      <c r="AR123" s="1"/>
      <c r="AS123" s="1"/>
      <c r="AT123" s="1"/>
      <c r="AU123" s="1"/>
      <c r="AV123" s="1"/>
      <c r="AW123" s="1"/>
      <c r="AX123" s="1"/>
      <c r="AY123" s="1"/>
      <c r="AZ123" s="1"/>
      <c r="BA123" s="1"/>
      <c r="BB123" s="1"/>
      <c r="BC123" s="1"/>
      <c r="BD123" s="1"/>
      <c r="BE123" s="1"/>
      <c r="BF123" s="1"/>
      <c r="BG123" s="1"/>
      <c r="BH123" s="1"/>
      <c r="BI123" s="1"/>
      <c r="BJ123" s="1"/>
      <c r="BK123" s="1"/>
      <c r="BL123" s="1"/>
      <c r="BM123" s="1"/>
      <c r="BN123" s="1"/>
      <c r="BO123" s="1"/>
      <c r="BP123" s="1"/>
      <c r="BQ123" s="1"/>
      <c r="BR123" s="1"/>
      <c r="BS123" s="1"/>
      <c r="BT123" s="1"/>
      <c r="BU123" s="1"/>
      <c r="BV123" s="1"/>
      <c r="BW123" s="1"/>
      <c r="BX123" s="1"/>
      <c r="BY123" s="1"/>
      <c r="BZ123" s="1"/>
      <c r="CA123" s="1"/>
      <c r="CB123" s="1"/>
      <c r="CC123" s="1"/>
      <c r="CD123" s="1"/>
      <c r="CE123" s="1"/>
      <c r="CF123" s="1"/>
      <c r="CG123" s="1"/>
      <c r="CH123" s="1"/>
      <c r="CI123" s="1"/>
      <c r="CJ123" s="1"/>
      <c r="CK123" s="1"/>
      <c r="CL123" s="1"/>
      <c r="CM123" s="1"/>
      <c r="CN123" s="1"/>
      <c r="CO123" s="1"/>
      <c r="CP123" s="1"/>
      <c r="CQ123" s="1"/>
      <c r="CR123" s="1"/>
      <c r="CS123" s="1"/>
      <c r="CT123" s="1"/>
      <c r="CU123" s="1"/>
      <c r="CV123" s="1"/>
      <c r="CW123" s="1"/>
      <c r="CX123" s="1"/>
      <c r="CY123" s="1"/>
      <c r="CZ123" s="1"/>
      <c r="DA123" s="1"/>
      <c r="DB123" s="1"/>
      <c r="DC123" s="1"/>
      <c r="DD123" s="1"/>
      <c r="DE123" s="1"/>
      <c r="DF123" s="1"/>
      <c r="DG123" s="1"/>
      <c r="DH123" s="1"/>
      <c r="DI123" s="1"/>
      <c r="DJ123" s="1"/>
      <c r="DK123" s="1"/>
      <c r="DL123" s="1"/>
      <c r="DM123" s="1"/>
      <c r="DN123" s="1"/>
      <c r="DO123" s="1"/>
      <c r="DP123" s="1"/>
      <c r="DQ123" s="1"/>
      <c r="DR123" s="1"/>
      <c r="DS123" s="1"/>
      <c r="DT123" s="1"/>
      <c r="DU123" s="1"/>
      <c r="DV123" s="1"/>
      <c r="DW123" s="1"/>
      <c r="DX123" s="1"/>
      <c r="DY123" s="1"/>
      <c r="DZ123" s="1"/>
      <c r="EA123" s="1"/>
      <c r="EB123" s="1"/>
      <c r="EC123" s="1"/>
      <c r="ED123" s="1"/>
      <c r="EE123" s="1"/>
      <c r="EF123" s="1"/>
      <c r="EG123" s="1"/>
      <c r="EH123" s="1"/>
      <c r="EI123" s="1"/>
      <c r="EJ123" s="1"/>
      <c r="EK123" s="1"/>
      <c r="EL123" s="1"/>
      <c r="EM123" s="1"/>
      <c r="EN123" s="1"/>
      <c r="EO123" s="1"/>
      <c r="EP123" s="1"/>
      <c r="EQ123" s="1"/>
      <c r="ER123" s="1"/>
      <c r="ES123" s="1"/>
      <c r="ET123" s="1"/>
      <c r="EU123" s="1"/>
      <c r="EV123" s="1"/>
      <c r="EW123" s="1"/>
      <c r="EX123" s="1"/>
      <c r="EY123" s="1"/>
      <c r="EZ123" s="1"/>
      <c r="FA123" s="1"/>
      <c r="FB123" s="1"/>
      <c r="FC123" s="1"/>
      <c r="FD123" s="1"/>
      <c r="FE123" s="1"/>
      <c r="FF123" s="1"/>
      <c r="FG123" s="1"/>
      <c r="FH123" s="1"/>
      <c r="FI123" s="1"/>
      <c r="FJ123" s="1"/>
      <c r="FK123" s="1"/>
      <c r="FL123" s="1"/>
      <c r="FM123" s="1"/>
      <c r="FN123" s="1"/>
      <c r="FO123" s="1"/>
      <c r="FP123" s="1"/>
      <c r="FQ123" s="1"/>
      <c r="FR123" s="1"/>
      <c r="FS123" s="1"/>
      <c r="FT123" s="1"/>
      <c r="FU123" s="1"/>
      <c r="FV123" s="1"/>
      <c r="FW123" s="1"/>
      <c r="FX123" s="1"/>
      <c r="FY123" s="1"/>
      <c r="FZ123" s="1"/>
      <c r="GA123" s="1"/>
      <c r="GB123" s="1"/>
      <c r="GC123" s="1"/>
      <c r="GD123" s="1"/>
      <c r="GE123" s="1"/>
      <c r="GF123" s="1"/>
    </row>
    <row r="124" spans="2:188" s="2" customFormat="1">
      <c r="B124" s="32">
        <f t="shared" si="1"/>
        <v>43259</v>
      </c>
      <c r="C124" s="32"/>
      <c r="D124" s="87"/>
      <c r="E124" s="88"/>
      <c r="F124" s="34"/>
      <c r="G124" s="89"/>
      <c r="H124" s="90"/>
      <c r="I124" s="90"/>
      <c r="J124" s="90"/>
      <c r="K124" s="105"/>
      <c r="L124" s="109"/>
      <c r="M124" s="109"/>
      <c r="N124" s="110"/>
      <c r="O124" s="37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  <c r="AC124" s="1"/>
      <c r="AD124" s="1"/>
      <c r="AE124" s="1"/>
      <c r="AF124" s="1"/>
      <c r="AG124" s="1"/>
      <c r="AH124" s="1"/>
      <c r="AI124" s="1"/>
      <c r="AJ124" s="1"/>
      <c r="AK124" s="1"/>
      <c r="AL124" s="1"/>
      <c r="AM124" s="1"/>
      <c r="AN124" s="1"/>
      <c r="AO124" s="1"/>
      <c r="AP124" s="1"/>
      <c r="AQ124" s="1"/>
      <c r="AR124" s="1"/>
      <c r="AS124" s="1"/>
      <c r="AT124" s="1"/>
      <c r="AU124" s="1"/>
      <c r="AV124" s="1"/>
      <c r="AW124" s="1"/>
      <c r="AX124" s="1"/>
      <c r="AY124" s="1"/>
      <c r="AZ124" s="1"/>
      <c r="BA124" s="1"/>
      <c r="BB124" s="1"/>
      <c r="BC124" s="1"/>
      <c r="BD124" s="1"/>
      <c r="BE124" s="1"/>
      <c r="BF124" s="1"/>
      <c r="BG124" s="1"/>
      <c r="BH124" s="1"/>
      <c r="BI124" s="1"/>
      <c r="BJ124" s="1"/>
      <c r="BK124" s="1"/>
      <c r="BL124" s="1"/>
      <c r="BM124" s="1"/>
      <c r="BN124" s="1"/>
      <c r="BO124" s="1"/>
      <c r="BP124" s="1"/>
      <c r="BQ124" s="1"/>
      <c r="BR124" s="1"/>
      <c r="BS124" s="1"/>
      <c r="BT124" s="1"/>
      <c r="BU124" s="1"/>
      <c r="BV124" s="1"/>
      <c r="BW124" s="1"/>
      <c r="BX124" s="1"/>
      <c r="BY124" s="1"/>
      <c r="BZ124" s="1"/>
      <c r="CA124" s="1"/>
      <c r="CB124" s="1"/>
      <c r="CC124" s="1"/>
      <c r="CD124" s="1"/>
      <c r="CE124" s="1"/>
      <c r="CF124" s="1"/>
      <c r="CG124" s="1"/>
      <c r="CH124" s="1"/>
      <c r="CI124" s="1"/>
      <c r="CJ124" s="1"/>
      <c r="CK124" s="1"/>
      <c r="CL124" s="1"/>
      <c r="CM124" s="1"/>
      <c r="CN124" s="1"/>
      <c r="CO124" s="1"/>
      <c r="CP124" s="1"/>
      <c r="CQ124" s="1"/>
      <c r="CR124" s="1"/>
      <c r="CS124" s="1"/>
      <c r="CT124" s="1"/>
      <c r="CU124" s="1"/>
      <c r="CV124" s="1"/>
      <c r="CW124" s="1"/>
      <c r="CX124" s="1"/>
      <c r="CY124" s="1"/>
      <c r="CZ124" s="1"/>
      <c r="DA124" s="1"/>
      <c r="DB124" s="1"/>
      <c r="DC124" s="1"/>
      <c r="DD124" s="1"/>
      <c r="DE124" s="1"/>
      <c r="DF124" s="1"/>
      <c r="DG124" s="1"/>
      <c r="DH124" s="1"/>
      <c r="DI124" s="1"/>
      <c r="DJ124" s="1"/>
      <c r="DK124" s="1"/>
      <c r="DL124" s="1"/>
      <c r="DM124" s="1"/>
      <c r="DN124" s="1"/>
      <c r="DO124" s="1"/>
      <c r="DP124" s="1"/>
      <c r="DQ124" s="1"/>
      <c r="DR124" s="1"/>
      <c r="DS124" s="1"/>
      <c r="DT124" s="1"/>
      <c r="DU124" s="1"/>
      <c r="DV124" s="1"/>
      <c r="DW124" s="1"/>
      <c r="DX124" s="1"/>
      <c r="DY124" s="1"/>
      <c r="DZ124" s="1"/>
      <c r="EA124" s="1"/>
      <c r="EB124" s="1"/>
      <c r="EC124" s="1"/>
      <c r="ED124" s="1"/>
      <c r="EE124" s="1"/>
      <c r="EF124" s="1"/>
      <c r="EG124" s="1"/>
      <c r="EH124" s="1"/>
      <c r="EI124" s="1"/>
      <c r="EJ124" s="1"/>
      <c r="EK124" s="1"/>
      <c r="EL124" s="1"/>
      <c r="EM124" s="1"/>
      <c r="EN124" s="1"/>
      <c r="EO124" s="1"/>
      <c r="EP124" s="1"/>
      <c r="EQ124" s="1"/>
      <c r="ER124" s="1"/>
      <c r="ES124" s="1"/>
      <c r="ET124" s="1"/>
      <c r="EU124" s="1"/>
      <c r="EV124" s="1"/>
      <c r="EW124" s="1"/>
      <c r="EX124" s="1"/>
      <c r="EY124" s="1"/>
      <c r="EZ124" s="1"/>
      <c r="FA124" s="1"/>
      <c r="FB124" s="1"/>
      <c r="FC124" s="1"/>
      <c r="FD124" s="1"/>
      <c r="FE124" s="1"/>
      <c r="FF124" s="1"/>
      <c r="FG124" s="1"/>
      <c r="FH124" s="1"/>
      <c r="FI124" s="1"/>
      <c r="FJ124" s="1"/>
      <c r="FK124" s="1"/>
      <c r="FL124" s="1"/>
      <c r="FM124" s="1"/>
      <c r="FN124" s="1"/>
      <c r="FO124" s="1"/>
      <c r="FP124" s="1"/>
      <c r="FQ124" s="1"/>
      <c r="FR124" s="1"/>
      <c r="FS124" s="1"/>
      <c r="FT124" s="1"/>
      <c r="FU124" s="1"/>
      <c r="FV124" s="1"/>
      <c r="FW124" s="1"/>
      <c r="FX124" s="1"/>
      <c r="FY124" s="1"/>
      <c r="FZ124" s="1"/>
      <c r="GA124" s="1"/>
      <c r="GB124" s="1"/>
      <c r="GC124" s="1"/>
      <c r="GD124" s="1"/>
      <c r="GE124" s="1"/>
      <c r="GF124" s="1"/>
    </row>
    <row r="125" spans="2:188" s="2" customFormat="1">
      <c r="B125" s="32">
        <f t="shared" si="1"/>
        <v>43262</v>
      </c>
      <c r="C125" s="32"/>
      <c r="D125" s="87"/>
      <c r="E125" s="88"/>
      <c r="F125" s="34"/>
      <c r="G125" s="89"/>
      <c r="H125" s="90"/>
      <c r="I125" s="90"/>
      <c r="J125" s="90"/>
      <c r="K125" s="105"/>
      <c r="L125" s="109"/>
      <c r="M125" s="109"/>
      <c r="N125" s="110"/>
      <c r="O125" s="37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  <c r="AC125" s="1"/>
      <c r="AD125" s="1"/>
      <c r="AE125" s="1"/>
      <c r="AF125" s="1"/>
      <c r="AG125" s="1"/>
      <c r="AH125" s="1"/>
      <c r="AI125" s="1"/>
      <c r="AJ125" s="1"/>
      <c r="AK125" s="1"/>
      <c r="AL125" s="1"/>
      <c r="AM125" s="1"/>
      <c r="AN125" s="1"/>
      <c r="AO125" s="1"/>
      <c r="AP125" s="1"/>
      <c r="AQ125" s="1"/>
      <c r="AR125" s="1"/>
      <c r="AS125" s="1"/>
      <c r="AT125" s="1"/>
      <c r="AU125" s="1"/>
      <c r="AV125" s="1"/>
      <c r="AW125" s="1"/>
      <c r="AX125" s="1"/>
      <c r="AY125" s="1"/>
      <c r="AZ125" s="1"/>
      <c r="BA125" s="1"/>
      <c r="BB125" s="1"/>
      <c r="BC125" s="1"/>
      <c r="BD125" s="1"/>
      <c r="BE125" s="1"/>
      <c r="BF125" s="1"/>
      <c r="BG125" s="1"/>
      <c r="BH125" s="1"/>
      <c r="BI125" s="1"/>
      <c r="BJ125" s="1"/>
      <c r="BK125" s="1"/>
      <c r="BL125" s="1"/>
      <c r="BM125" s="1"/>
      <c r="BN125" s="1"/>
      <c r="BO125" s="1"/>
      <c r="BP125" s="1"/>
      <c r="BQ125" s="1"/>
      <c r="BR125" s="1"/>
      <c r="BS125" s="1"/>
      <c r="BT125" s="1"/>
      <c r="BU125" s="1"/>
      <c r="BV125" s="1"/>
      <c r="BW125" s="1"/>
      <c r="BX125" s="1"/>
      <c r="BY125" s="1"/>
      <c r="BZ125" s="1"/>
      <c r="CA125" s="1"/>
      <c r="CB125" s="1"/>
      <c r="CC125" s="1"/>
      <c r="CD125" s="1"/>
      <c r="CE125" s="1"/>
      <c r="CF125" s="1"/>
      <c r="CG125" s="1"/>
      <c r="CH125" s="1"/>
      <c r="CI125" s="1"/>
      <c r="CJ125" s="1"/>
      <c r="CK125" s="1"/>
      <c r="CL125" s="1"/>
      <c r="CM125" s="1"/>
      <c r="CN125" s="1"/>
      <c r="CO125" s="1"/>
      <c r="CP125" s="1"/>
      <c r="CQ125" s="1"/>
      <c r="CR125" s="1"/>
      <c r="CS125" s="1"/>
      <c r="CT125" s="1"/>
      <c r="CU125" s="1"/>
      <c r="CV125" s="1"/>
      <c r="CW125" s="1"/>
      <c r="CX125" s="1"/>
      <c r="CY125" s="1"/>
      <c r="CZ125" s="1"/>
      <c r="DA125" s="1"/>
      <c r="DB125" s="1"/>
      <c r="DC125" s="1"/>
      <c r="DD125" s="1"/>
      <c r="DE125" s="1"/>
      <c r="DF125" s="1"/>
      <c r="DG125" s="1"/>
      <c r="DH125" s="1"/>
      <c r="DI125" s="1"/>
      <c r="DJ125" s="1"/>
      <c r="DK125" s="1"/>
      <c r="DL125" s="1"/>
      <c r="DM125" s="1"/>
      <c r="DN125" s="1"/>
      <c r="DO125" s="1"/>
      <c r="DP125" s="1"/>
      <c r="DQ125" s="1"/>
      <c r="DR125" s="1"/>
      <c r="DS125" s="1"/>
      <c r="DT125" s="1"/>
      <c r="DU125" s="1"/>
      <c r="DV125" s="1"/>
      <c r="DW125" s="1"/>
      <c r="DX125" s="1"/>
      <c r="DY125" s="1"/>
      <c r="DZ125" s="1"/>
      <c r="EA125" s="1"/>
      <c r="EB125" s="1"/>
      <c r="EC125" s="1"/>
      <c r="ED125" s="1"/>
      <c r="EE125" s="1"/>
      <c r="EF125" s="1"/>
      <c r="EG125" s="1"/>
      <c r="EH125" s="1"/>
      <c r="EI125" s="1"/>
      <c r="EJ125" s="1"/>
      <c r="EK125" s="1"/>
      <c r="EL125" s="1"/>
      <c r="EM125" s="1"/>
      <c r="EN125" s="1"/>
      <c r="EO125" s="1"/>
      <c r="EP125" s="1"/>
      <c r="EQ125" s="1"/>
      <c r="ER125" s="1"/>
      <c r="ES125" s="1"/>
      <c r="ET125" s="1"/>
      <c r="EU125" s="1"/>
      <c r="EV125" s="1"/>
      <c r="EW125" s="1"/>
      <c r="EX125" s="1"/>
      <c r="EY125" s="1"/>
      <c r="EZ125" s="1"/>
      <c r="FA125" s="1"/>
      <c r="FB125" s="1"/>
      <c r="FC125" s="1"/>
      <c r="FD125" s="1"/>
      <c r="FE125" s="1"/>
      <c r="FF125" s="1"/>
      <c r="FG125" s="1"/>
      <c r="FH125" s="1"/>
      <c r="FI125" s="1"/>
      <c r="FJ125" s="1"/>
      <c r="FK125" s="1"/>
      <c r="FL125" s="1"/>
      <c r="FM125" s="1"/>
      <c r="FN125" s="1"/>
      <c r="FO125" s="1"/>
      <c r="FP125" s="1"/>
      <c r="FQ125" s="1"/>
      <c r="FR125" s="1"/>
      <c r="FS125" s="1"/>
      <c r="FT125" s="1"/>
      <c r="FU125" s="1"/>
      <c r="FV125" s="1"/>
      <c r="FW125" s="1"/>
      <c r="FX125" s="1"/>
      <c r="FY125" s="1"/>
      <c r="FZ125" s="1"/>
      <c r="GA125" s="1"/>
      <c r="GB125" s="1"/>
      <c r="GC125" s="1"/>
      <c r="GD125" s="1"/>
      <c r="GE125" s="1"/>
      <c r="GF125" s="1"/>
    </row>
    <row r="126" spans="2:188" s="2" customFormat="1">
      <c r="B126" s="32">
        <f t="shared" si="1"/>
        <v>43263</v>
      </c>
      <c r="C126" s="32"/>
      <c r="D126" s="87"/>
      <c r="E126" s="88"/>
      <c r="F126" s="34"/>
      <c r="G126" s="89"/>
      <c r="H126" s="90"/>
      <c r="I126" s="90"/>
      <c r="J126" s="90"/>
      <c r="K126" s="105"/>
      <c r="L126" s="109"/>
      <c r="M126" s="109"/>
      <c r="N126" s="110"/>
      <c r="O126" s="37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  <c r="AC126" s="1"/>
      <c r="AD126" s="1"/>
      <c r="AE126" s="1"/>
      <c r="AF126" s="1"/>
      <c r="AG126" s="1"/>
      <c r="AH126" s="1"/>
      <c r="AI126" s="1"/>
      <c r="AJ126" s="1"/>
      <c r="AK126" s="1"/>
      <c r="AL126" s="1"/>
      <c r="AM126" s="1"/>
      <c r="AN126" s="1"/>
      <c r="AO126" s="1"/>
      <c r="AP126" s="1"/>
      <c r="AQ126" s="1"/>
      <c r="AR126" s="1"/>
      <c r="AS126" s="1"/>
      <c r="AT126" s="1"/>
      <c r="AU126" s="1"/>
      <c r="AV126" s="1"/>
      <c r="AW126" s="1"/>
      <c r="AX126" s="1"/>
      <c r="AY126" s="1"/>
      <c r="AZ126" s="1"/>
      <c r="BA126" s="1"/>
      <c r="BB126" s="1"/>
      <c r="BC126" s="1"/>
      <c r="BD126" s="1"/>
      <c r="BE126" s="1"/>
      <c r="BF126" s="1"/>
      <c r="BG126" s="1"/>
      <c r="BH126" s="1"/>
      <c r="BI126" s="1"/>
      <c r="BJ126" s="1"/>
      <c r="BK126" s="1"/>
      <c r="BL126" s="1"/>
      <c r="BM126" s="1"/>
      <c r="BN126" s="1"/>
      <c r="BO126" s="1"/>
      <c r="BP126" s="1"/>
      <c r="BQ126" s="1"/>
      <c r="BR126" s="1"/>
      <c r="BS126" s="1"/>
      <c r="BT126" s="1"/>
      <c r="BU126" s="1"/>
      <c r="BV126" s="1"/>
      <c r="BW126" s="1"/>
      <c r="BX126" s="1"/>
      <c r="BY126" s="1"/>
      <c r="BZ126" s="1"/>
      <c r="CA126" s="1"/>
      <c r="CB126" s="1"/>
      <c r="CC126" s="1"/>
      <c r="CD126" s="1"/>
      <c r="CE126" s="1"/>
      <c r="CF126" s="1"/>
      <c r="CG126" s="1"/>
      <c r="CH126" s="1"/>
      <c r="CI126" s="1"/>
      <c r="CJ126" s="1"/>
      <c r="CK126" s="1"/>
      <c r="CL126" s="1"/>
      <c r="CM126" s="1"/>
      <c r="CN126" s="1"/>
      <c r="CO126" s="1"/>
      <c r="CP126" s="1"/>
      <c r="CQ126" s="1"/>
      <c r="CR126" s="1"/>
      <c r="CS126" s="1"/>
      <c r="CT126" s="1"/>
      <c r="CU126" s="1"/>
      <c r="CV126" s="1"/>
      <c r="CW126" s="1"/>
      <c r="CX126" s="1"/>
      <c r="CY126" s="1"/>
      <c r="CZ126" s="1"/>
      <c r="DA126" s="1"/>
      <c r="DB126" s="1"/>
      <c r="DC126" s="1"/>
      <c r="DD126" s="1"/>
      <c r="DE126" s="1"/>
      <c r="DF126" s="1"/>
      <c r="DG126" s="1"/>
      <c r="DH126" s="1"/>
      <c r="DI126" s="1"/>
      <c r="DJ126" s="1"/>
      <c r="DK126" s="1"/>
      <c r="DL126" s="1"/>
      <c r="DM126" s="1"/>
      <c r="DN126" s="1"/>
      <c r="DO126" s="1"/>
      <c r="DP126" s="1"/>
      <c r="DQ126" s="1"/>
      <c r="DR126" s="1"/>
      <c r="DS126" s="1"/>
      <c r="DT126" s="1"/>
      <c r="DU126" s="1"/>
      <c r="DV126" s="1"/>
      <c r="DW126" s="1"/>
      <c r="DX126" s="1"/>
      <c r="DY126" s="1"/>
      <c r="DZ126" s="1"/>
      <c r="EA126" s="1"/>
      <c r="EB126" s="1"/>
      <c r="EC126" s="1"/>
      <c r="ED126" s="1"/>
      <c r="EE126" s="1"/>
      <c r="EF126" s="1"/>
      <c r="EG126" s="1"/>
      <c r="EH126" s="1"/>
      <c r="EI126" s="1"/>
      <c r="EJ126" s="1"/>
      <c r="EK126" s="1"/>
      <c r="EL126" s="1"/>
      <c r="EM126" s="1"/>
      <c r="EN126" s="1"/>
      <c r="EO126" s="1"/>
      <c r="EP126" s="1"/>
      <c r="EQ126" s="1"/>
      <c r="ER126" s="1"/>
      <c r="ES126" s="1"/>
      <c r="ET126" s="1"/>
      <c r="EU126" s="1"/>
      <c r="EV126" s="1"/>
      <c r="EW126" s="1"/>
      <c r="EX126" s="1"/>
      <c r="EY126" s="1"/>
      <c r="EZ126" s="1"/>
      <c r="FA126" s="1"/>
      <c r="FB126" s="1"/>
      <c r="FC126" s="1"/>
      <c r="FD126" s="1"/>
      <c r="FE126" s="1"/>
      <c r="FF126" s="1"/>
      <c r="FG126" s="1"/>
      <c r="FH126" s="1"/>
      <c r="FI126" s="1"/>
      <c r="FJ126" s="1"/>
      <c r="FK126" s="1"/>
      <c r="FL126" s="1"/>
      <c r="FM126" s="1"/>
      <c r="FN126" s="1"/>
      <c r="FO126" s="1"/>
      <c r="FP126" s="1"/>
      <c r="FQ126" s="1"/>
      <c r="FR126" s="1"/>
      <c r="FS126" s="1"/>
      <c r="FT126" s="1"/>
      <c r="FU126" s="1"/>
      <c r="FV126" s="1"/>
      <c r="FW126" s="1"/>
      <c r="FX126" s="1"/>
      <c r="FY126" s="1"/>
      <c r="FZ126" s="1"/>
      <c r="GA126" s="1"/>
      <c r="GB126" s="1"/>
      <c r="GC126" s="1"/>
      <c r="GD126" s="1"/>
      <c r="GE126" s="1"/>
      <c r="GF126" s="1"/>
    </row>
    <row r="127" spans="2:188" s="2" customFormat="1">
      <c r="B127" s="32">
        <f t="shared" si="1"/>
        <v>43264</v>
      </c>
      <c r="C127" s="32"/>
      <c r="D127" s="87"/>
      <c r="E127" s="88"/>
      <c r="F127" s="34"/>
      <c r="G127" s="89"/>
      <c r="H127" s="90"/>
      <c r="I127" s="90"/>
      <c r="J127" s="90"/>
      <c r="K127" s="105"/>
      <c r="L127" s="109"/>
      <c r="M127" s="109"/>
      <c r="N127" s="110"/>
      <c r="O127" s="37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  <c r="AC127" s="1"/>
      <c r="AD127" s="1"/>
      <c r="AE127" s="1"/>
      <c r="AF127" s="1"/>
      <c r="AG127" s="1"/>
      <c r="AH127" s="1"/>
      <c r="AI127" s="1"/>
      <c r="AJ127" s="1"/>
      <c r="AK127" s="1"/>
      <c r="AL127" s="1"/>
      <c r="AM127" s="1"/>
      <c r="AN127" s="1"/>
      <c r="AO127" s="1"/>
      <c r="AP127" s="1"/>
      <c r="AQ127" s="1"/>
      <c r="AR127" s="1"/>
      <c r="AS127" s="1"/>
      <c r="AT127" s="1"/>
      <c r="AU127" s="1"/>
      <c r="AV127" s="1"/>
      <c r="AW127" s="1"/>
      <c r="AX127" s="1"/>
      <c r="AY127" s="1"/>
      <c r="AZ127" s="1"/>
      <c r="BA127" s="1"/>
      <c r="BB127" s="1"/>
      <c r="BC127" s="1"/>
      <c r="BD127" s="1"/>
      <c r="BE127" s="1"/>
      <c r="BF127" s="1"/>
      <c r="BG127" s="1"/>
      <c r="BH127" s="1"/>
      <c r="BI127" s="1"/>
      <c r="BJ127" s="1"/>
      <c r="BK127" s="1"/>
      <c r="BL127" s="1"/>
      <c r="BM127" s="1"/>
      <c r="BN127" s="1"/>
      <c r="BO127" s="1"/>
      <c r="BP127" s="1"/>
      <c r="BQ127" s="1"/>
      <c r="BR127" s="1"/>
      <c r="BS127" s="1"/>
      <c r="BT127" s="1"/>
      <c r="BU127" s="1"/>
      <c r="BV127" s="1"/>
      <c r="BW127" s="1"/>
      <c r="BX127" s="1"/>
      <c r="BY127" s="1"/>
      <c r="BZ127" s="1"/>
      <c r="CA127" s="1"/>
      <c r="CB127" s="1"/>
      <c r="CC127" s="1"/>
      <c r="CD127" s="1"/>
      <c r="CE127" s="1"/>
      <c r="CF127" s="1"/>
      <c r="CG127" s="1"/>
      <c r="CH127" s="1"/>
      <c r="CI127" s="1"/>
      <c r="CJ127" s="1"/>
      <c r="CK127" s="1"/>
      <c r="CL127" s="1"/>
      <c r="CM127" s="1"/>
      <c r="CN127" s="1"/>
      <c r="CO127" s="1"/>
      <c r="CP127" s="1"/>
      <c r="CQ127" s="1"/>
      <c r="CR127" s="1"/>
      <c r="CS127" s="1"/>
      <c r="CT127" s="1"/>
      <c r="CU127" s="1"/>
      <c r="CV127" s="1"/>
      <c r="CW127" s="1"/>
      <c r="CX127" s="1"/>
      <c r="CY127" s="1"/>
      <c r="CZ127" s="1"/>
      <c r="DA127" s="1"/>
      <c r="DB127" s="1"/>
      <c r="DC127" s="1"/>
      <c r="DD127" s="1"/>
      <c r="DE127" s="1"/>
      <c r="DF127" s="1"/>
      <c r="DG127" s="1"/>
      <c r="DH127" s="1"/>
      <c r="DI127" s="1"/>
      <c r="DJ127" s="1"/>
      <c r="DK127" s="1"/>
      <c r="DL127" s="1"/>
      <c r="DM127" s="1"/>
      <c r="DN127" s="1"/>
      <c r="DO127" s="1"/>
      <c r="DP127" s="1"/>
      <c r="DQ127" s="1"/>
      <c r="DR127" s="1"/>
      <c r="DS127" s="1"/>
      <c r="DT127" s="1"/>
      <c r="DU127" s="1"/>
      <c r="DV127" s="1"/>
      <c r="DW127" s="1"/>
      <c r="DX127" s="1"/>
      <c r="DY127" s="1"/>
      <c r="DZ127" s="1"/>
      <c r="EA127" s="1"/>
      <c r="EB127" s="1"/>
      <c r="EC127" s="1"/>
      <c r="ED127" s="1"/>
      <c r="EE127" s="1"/>
      <c r="EF127" s="1"/>
      <c r="EG127" s="1"/>
      <c r="EH127" s="1"/>
      <c r="EI127" s="1"/>
      <c r="EJ127" s="1"/>
      <c r="EK127" s="1"/>
      <c r="EL127" s="1"/>
      <c r="EM127" s="1"/>
      <c r="EN127" s="1"/>
      <c r="EO127" s="1"/>
      <c r="EP127" s="1"/>
      <c r="EQ127" s="1"/>
      <c r="ER127" s="1"/>
      <c r="ES127" s="1"/>
      <c r="ET127" s="1"/>
      <c r="EU127" s="1"/>
      <c r="EV127" s="1"/>
      <c r="EW127" s="1"/>
      <c r="EX127" s="1"/>
      <c r="EY127" s="1"/>
      <c r="EZ127" s="1"/>
      <c r="FA127" s="1"/>
      <c r="FB127" s="1"/>
      <c r="FC127" s="1"/>
      <c r="FD127" s="1"/>
      <c r="FE127" s="1"/>
      <c r="FF127" s="1"/>
      <c r="FG127" s="1"/>
      <c r="FH127" s="1"/>
      <c r="FI127" s="1"/>
      <c r="FJ127" s="1"/>
      <c r="FK127" s="1"/>
      <c r="FL127" s="1"/>
      <c r="FM127" s="1"/>
      <c r="FN127" s="1"/>
      <c r="FO127" s="1"/>
      <c r="FP127" s="1"/>
      <c r="FQ127" s="1"/>
      <c r="FR127" s="1"/>
      <c r="FS127" s="1"/>
      <c r="FT127" s="1"/>
      <c r="FU127" s="1"/>
      <c r="FV127" s="1"/>
      <c r="FW127" s="1"/>
      <c r="FX127" s="1"/>
      <c r="FY127" s="1"/>
      <c r="FZ127" s="1"/>
      <c r="GA127" s="1"/>
      <c r="GB127" s="1"/>
      <c r="GC127" s="1"/>
      <c r="GD127" s="1"/>
      <c r="GE127" s="1"/>
      <c r="GF127" s="1"/>
    </row>
    <row r="128" spans="2:188" s="2" customFormat="1">
      <c r="B128" s="32">
        <f t="shared" si="1"/>
        <v>43265</v>
      </c>
      <c r="C128" s="32"/>
      <c r="D128" s="87"/>
      <c r="E128" s="88"/>
      <c r="F128" s="34"/>
      <c r="G128" s="89"/>
      <c r="H128" s="90"/>
      <c r="I128" s="90"/>
      <c r="J128" s="90"/>
      <c r="K128" s="105"/>
      <c r="L128" s="109"/>
      <c r="M128" s="109"/>
      <c r="N128" s="110"/>
      <c r="O128" s="37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  <c r="CJ128" s="1"/>
      <c r="CK128" s="1"/>
      <c r="CL128" s="1"/>
      <c r="CM128" s="1"/>
      <c r="CN128" s="1"/>
      <c r="CO128" s="1"/>
      <c r="CP128" s="1"/>
      <c r="CQ128" s="1"/>
      <c r="CR128" s="1"/>
      <c r="CS128" s="1"/>
      <c r="CT128" s="1"/>
      <c r="CU128" s="1"/>
      <c r="CV128" s="1"/>
      <c r="CW128" s="1"/>
      <c r="CX128" s="1"/>
      <c r="CY128" s="1"/>
      <c r="CZ128" s="1"/>
      <c r="DA128" s="1"/>
      <c r="DB128" s="1"/>
      <c r="DC128" s="1"/>
      <c r="DD128" s="1"/>
      <c r="DE128" s="1"/>
      <c r="DF128" s="1"/>
      <c r="DG128" s="1"/>
      <c r="DH128" s="1"/>
      <c r="DI128" s="1"/>
      <c r="DJ128" s="1"/>
      <c r="DK128" s="1"/>
      <c r="DL128" s="1"/>
      <c r="DM128" s="1"/>
      <c r="DN128" s="1"/>
      <c r="DO128" s="1"/>
      <c r="DP128" s="1"/>
      <c r="DQ128" s="1"/>
      <c r="DR128" s="1"/>
      <c r="DS128" s="1"/>
      <c r="DT128" s="1"/>
      <c r="DU128" s="1"/>
      <c r="DV128" s="1"/>
      <c r="DW128" s="1"/>
      <c r="DX128" s="1"/>
      <c r="DY128" s="1"/>
      <c r="DZ128" s="1"/>
      <c r="EA128" s="1"/>
      <c r="EB128" s="1"/>
      <c r="EC128" s="1"/>
      <c r="ED128" s="1"/>
      <c r="EE128" s="1"/>
      <c r="EF128" s="1"/>
      <c r="EG128" s="1"/>
      <c r="EH128" s="1"/>
      <c r="EI128" s="1"/>
      <c r="EJ128" s="1"/>
      <c r="EK128" s="1"/>
      <c r="EL128" s="1"/>
      <c r="EM128" s="1"/>
      <c r="EN128" s="1"/>
      <c r="EO128" s="1"/>
      <c r="EP128" s="1"/>
      <c r="EQ128" s="1"/>
      <c r="ER128" s="1"/>
      <c r="ES128" s="1"/>
      <c r="ET128" s="1"/>
      <c r="EU128" s="1"/>
      <c r="EV128" s="1"/>
      <c r="EW128" s="1"/>
      <c r="EX128" s="1"/>
      <c r="EY128" s="1"/>
      <c r="EZ128" s="1"/>
      <c r="FA128" s="1"/>
      <c r="FB128" s="1"/>
      <c r="FC128" s="1"/>
      <c r="FD128" s="1"/>
      <c r="FE128" s="1"/>
      <c r="FF128" s="1"/>
      <c r="FG128" s="1"/>
      <c r="FH128" s="1"/>
      <c r="FI128" s="1"/>
      <c r="FJ128" s="1"/>
      <c r="FK128" s="1"/>
      <c r="FL128" s="1"/>
      <c r="FM128" s="1"/>
      <c r="FN128" s="1"/>
      <c r="FO128" s="1"/>
      <c r="FP128" s="1"/>
      <c r="FQ128" s="1"/>
      <c r="FR128" s="1"/>
      <c r="FS128" s="1"/>
      <c r="FT128" s="1"/>
      <c r="FU128" s="1"/>
      <c r="FV128" s="1"/>
      <c r="FW128" s="1"/>
      <c r="FX128" s="1"/>
      <c r="FY128" s="1"/>
      <c r="FZ128" s="1"/>
      <c r="GA128" s="1"/>
      <c r="GB128" s="1"/>
      <c r="GC128" s="1"/>
      <c r="GD128" s="1"/>
      <c r="GE128" s="1"/>
      <c r="GF128" s="1"/>
    </row>
    <row r="129" spans="2:188" s="2" customFormat="1">
      <c r="B129" s="32">
        <f t="shared" si="1"/>
        <v>43266</v>
      </c>
      <c r="C129" s="32"/>
      <c r="D129" s="87"/>
      <c r="E129" s="88"/>
      <c r="F129" s="34"/>
      <c r="G129" s="89"/>
      <c r="H129" s="90"/>
      <c r="I129" s="90"/>
      <c r="J129" s="90"/>
      <c r="K129" s="105"/>
      <c r="L129" s="109"/>
      <c r="M129" s="109"/>
      <c r="N129" s="110"/>
      <c r="O129" s="37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  <c r="CJ129" s="1"/>
      <c r="CK129" s="1"/>
      <c r="CL129" s="1"/>
      <c r="CM129" s="1"/>
      <c r="CN129" s="1"/>
      <c r="CO129" s="1"/>
      <c r="CP129" s="1"/>
      <c r="CQ129" s="1"/>
      <c r="CR129" s="1"/>
      <c r="CS129" s="1"/>
      <c r="CT129" s="1"/>
      <c r="CU129" s="1"/>
      <c r="CV129" s="1"/>
      <c r="CW129" s="1"/>
      <c r="CX129" s="1"/>
      <c r="CY129" s="1"/>
      <c r="CZ129" s="1"/>
      <c r="DA129" s="1"/>
      <c r="DB129" s="1"/>
      <c r="DC129" s="1"/>
      <c r="DD129" s="1"/>
      <c r="DE129" s="1"/>
      <c r="DF129" s="1"/>
      <c r="DG129" s="1"/>
      <c r="DH129" s="1"/>
      <c r="DI129" s="1"/>
      <c r="DJ129" s="1"/>
      <c r="DK129" s="1"/>
      <c r="DL129" s="1"/>
      <c r="DM129" s="1"/>
      <c r="DN129" s="1"/>
      <c r="DO129" s="1"/>
      <c r="DP129" s="1"/>
      <c r="DQ129" s="1"/>
      <c r="DR129" s="1"/>
      <c r="DS129" s="1"/>
      <c r="DT129" s="1"/>
      <c r="DU129" s="1"/>
      <c r="DV129" s="1"/>
      <c r="DW129" s="1"/>
      <c r="DX129" s="1"/>
      <c r="DY129" s="1"/>
      <c r="DZ129" s="1"/>
      <c r="EA129" s="1"/>
      <c r="EB129" s="1"/>
      <c r="EC129" s="1"/>
      <c r="ED129" s="1"/>
      <c r="EE129" s="1"/>
      <c r="EF129" s="1"/>
      <c r="EG129" s="1"/>
      <c r="EH129" s="1"/>
      <c r="EI129" s="1"/>
      <c r="EJ129" s="1"/>
      <c r="EK129" s="1"/>
      <c r="EL129" s="1"/>
      <c r="EM129" s="1"/>
      <c r="EN129" s="1"/>
      <c r="EO129" s="1"/>
      <c r="EP129" s="1"/>
      <c r="EQ129" s="1"/>
      <c r="ER129" s="1"/>
      <c r="ES129" s="1"/>
      <c r="ET129" s="1"/>
      <c r="EU129" s="1"/>
      <c r="EV129" s="1"/>
      <c r="EW129" s="1"/>
      <c r="EX129" s="1"/>
      <c r="EY129" s="1"/>
      <c r="EZ129" s="1"/>
      <c r="FA129" s="1"/>
      <c r="FB129" s="1"/>
      <c r="FC129" s="1"/>
      <c r="FD129" s="1"/>
      <c r="FE129" s="1"/>
      <c r="FF129" s="1"/>
      <c r="FG129" s="1"/>
      <c r="FH129" s="1"/>
      <c r="FI129" s="1"/>
      <c r="FJ129" s="1"/>
      <c r="FK129" s="1"/>
      <c r="FL129" s="1"/>
      <c r="FM129" s="1"/>
      <c r="FN129" s="1"/>
      <c r="FO129" s="1"/>
      <c r="FP129" s="1"/>
      <c r="FQ129" s="1"/>
      <c r="FR129" s="1"/>
      <c r="FS129" s="1"/>
      <c r="FT129" s="1"/>
      <c r="FU129" s="1"/>
      <c r="FV129" s="1"/>
      <c r="FW129" s="1"/>
      <c r="FX129" s="1"/>
      <c r="FY129" s="1"/>
      <c r="FZ129" s="1"/>
      <c r="GA129" s="1"/>
      <c r="GB129" s="1"/>
      <c r="GC129" s="1"/>
      <c r="GD129" s="1"/>
      <c r="GE129" s="1"/>
      <c r="GF129" s="1"/>
    </row>
    <row r="130" spans="2:188" s="2" customFormat="1">
      <c r="B130" s="32">
        <f t="shared" si="1"/>
        <v>43269</v>
      </c>
      <c r="C130" s="32"/>
      <c r="D130" s="87"/>
      <c r="E130" s="88"/>
      <c r="F130" s="34"/>
      <c r="G130" s="89"/>
      <c r="H130" s="90"/>
      <c r="I130" s="90"/>
      <c r="J130" s="90"/>
      <c r="K130" s="105"/>
      <c r="L130" s="109"/>
      <c r="M130" s="109"/>
      <c r="N130" s="110"/>
      <c r="O130" s="37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  <c r="AC130" s="1"/>
      <c r="AD130" s="1"/>
      <c r="AE130" s="1"/>
      <c r="AF130" s="1"/>
      <c r="AG130" s="1"/>
      <c r="AH130" s="1"/>
      <c r="AI130" s="1"/>
      <c r="AJ130" s="1"/>
      <c r="AK130" s="1"/>
      <c r="AL130" s="1"/>
      <c r="AM130" s="1"/>
      <c r="AN130" s="1"/>
      <c r="AO130" s="1"/>
      <c r="AP130" s="1"/>
      <c r="AQ130" s="1"/>
      <c r="AR130" s="1"/>
      <c r="AS130" s="1"/>
      <c r="AT130" s="1"/>
      <c r="AU130" s="1"/>
      <c r="AV130" s="1"/>
      <c r="AW130" s="1"/>
      <c r="AX130" s="1"/>
      <c r="AY130" s="1"/>
      <c r="AZ130" s="1"/>
      <c r="BA130" s="1"/>
      <c r="BB130" s="1"/>
      <c r="BC130" s="1"/>
      <c r="BD130" s="1"/>
      <c r="BE130" s="1"/>
      <c r="BF130" s="1"/>
      <c r="BG130" s="1"/>
      <c r="BH130" s="1"/>
      <c r="BI130" s="1"/>
      <c r="BJ130" s="1"/>
      <c r="BK130" s="1"/>
      <c r="BL130" s="1"/>
      <c r="BM130" s="1"/>
      <c r="BN130" s="1"/>
      <c r="BO130" s="1"/>
      <c r="BP130" s="1"/>
      <c r="BQ130" s="1"/>
      <c r="BR130" s="1"/>
      <c r="BS130" s="1"/>
      <c r="BT130" s="1"/>
      <c r="BU130" s="1"/>
      <c r="BV130" s="1"/>
      <c r="BW130" s="1"/>
      <c r="BX130" s="1"/>
      <c r="BY130" s="1"/>
      <c r="BZ130" s="1"/>
      <c r="CA130" s="1"/>
      <c r="CB130" s="1"/>
      <c r="CC130" s="1"/>
      <c r="CD130" s="1"/>
      <c r="CE130" s="1"/>
      <c r="CF130" s="1"/>
      <c r="CG130" s="1"/>
      <c r="CH130" s="1"/>
      <c r="CI130" s="1"/>
      <c r="CJ130" s="1"/>
      <c r="CK130" s="1"/>
      <c r="CL130" s="1"/>
      <c r="CM130" s="1"/>
      <c r="CN130" s="1"/>
      <c r="CO130" s="1"/>
      <c r="CP130" s="1"/>
      <c r="CQ130" s="1"/>
      <c r="CR130" s="1"/>
      <c r="CS130" s="1"/>
      <c r="CT130" s="1"/>
      <c r="CU130" s="1"/>
      <c r="CV130" s="1"/>
      <c r="CW130" s="1"/>
      <c r="CX130" s="1"/>
      <c r="CY130" s="1"/>
      <c r="CZ130" s="1"/>
      <c r="DA130" s="1"/>
      <c r="DB130" s="1"/>
      <c r="DC130" s="1"/>
      <c r="DD130" s="1"/>
      <c r="DE130" s="1"/>
      <c r="DF130" s="1"/>
      <c r="DG130" s="1"/>
      <c r="DH130" s="1"/>
      <c r="DI130" s="1"/>
      <c r="DJ130" s="1"/>
      <c r="DK130" s="1"/>
      <c r="DL130" s="1"/>
      <c r="DM130" s="1"/>
      <c r="DN130" s="1"/>
      <c r="DO130" s="1"/>
      <c r="DP130" s="1"/>
      <c r="DQ130" s="1"/>
      <c r="DR130" s="1"/>
      <c r="DS130" s="1"/>
      <c r="DT130" s="1"/>
      <c r="DU130" s="1"/>
      <c r="DV130" s="1"/>
      <c r="DW130" s="1"/>
      <c r="DX130" s="1"/>
      <c r="DY130" s="1"/>
      <c r="DZ130" s="1"/>
      <c r="EA130" s="1"/>
      <c r="EB130" s="1"/>
      <c r="EC130" s="1"/>
      <c r="ED130" s="1"/>
      <c r="EE130" s="1"/>
      <c r="EF130" s="1"/>
      <c r="EG130" s="1"/>
      <c r="EH130" s="1"/>
      <c r="EI130" s="1"/>
      <c r="EJ130" s="1"/>
      <c r="EK130" s="1"/>
      <c r="EL130" s="1"/>
      <c r="EM130" s="1"/>
      <c r="EN130" s="1"/>
      <c r="EO130" s="1"/>
      <c r="EP130" s="1"/>
      <c r="EQ130" s="1"/>
      <c r="ER130" s="1"/>
      <c r="ES130" s="1"/>
      <c r="ET130" s="1"/>
      <c r="EU130" s="1"/>
      <c r="EV130" s="1"/>
      <c r="EW130" s="1"/>
      <c r="EX130" s="1"/>
      <c r="EY130" s="1"/>
      <c r="EZ130" s="1"/>
      <c r="FA130" s="1"/>
      <c r="FB130" s="1"/>
      <c r="FC130" s="1"/>
      <c r="FD130" s="1"/>
      <c r="FE130" s="1"/>
      <c r="FF130" s="1"/>
      <c r="FG130" s="1"/>
      <c r="FH130" s="1"/>
      <c r="FI130" s="1"/>
      <c r="FJ130" s="1"/>
      <c r="FK130" s="1"/>
      <c r="FL130" s="1"/>
      <c r="FM130" s="1"/>
      <c r="FN130" s="1"/>
      <c r="FO130" s="1"/>
      <c r="FP130" s="1"/>
      <c r="FQ130" s="1"/>
      <c r="FR130" s="1"/>
      <c r="FS130" s="1"/>
      <c r="FT130" s="1"/>
      <c r="FU130" s="1"/>
      <c r="FV130" s="1"/>
      <c r="FW130" s="1"/>
      <c r="FX130" s="1"/>
      <c r="FY130" s="1"/>
      <c r="FZ130" s="1"/>
      <c r="GA130" s="1"/>
      <c r="GB130" s="1"/>
      <c r="GC130" s="1"/>
      <c r="GD130" s="1"/>
      <c r="GE130" s="1"/>
      <c r="GF130" s="1"/>
    </row>
    <row r="131" spans="2:188" s="2" customFormat="1">
      <c r="B131" s="32">
        <f t="shared" si="1"/>
        <v>43270</v>
      </c>
      <c r="C131" s="32"/>
      <c r="D131" s="87"/>
      <c r="E131" s="88"/>
      <c r="F131" s="34"/>
      <c r="G131" s="89"/>
      <c r="H131" s="90"/>
      <c r="I131" s="90"/>
      <c r="J131" s="90"/>
      <c r="K131" s="105"/>
      <c r="L131" s="109"/>
      <c r="M131" s="109"/>
      <c r="N131" s="110"/>
      <c r="O131" s="37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  <c r="AC131" s="1"/>
      <c r="AD131" s="1"/>
      <c r="AE131" s="1"/>
      <c r="AF131" s="1"/>
      <c r="AG131" s="1"/>
      <c r="AH131" s="1"/>
      <c r="AI131" s="1"/>
      <c r="AJ131" s="1"/>
      <c r="AK131" s="1"/>
      <c r="AL131" s="1"/>
      <c r="AM131" s="1"/>
      <c r="AN131" s="1"/>
      <c r="AO131" s="1"/>
      <c r="AP131" s="1"/>
      <c r="AQ131" s="1"/>
      <c r="AR131" s="1"/>
      <c r="AS131" s="1"/>
      <c r="AT131" s="1"/>
      <c r="AU131" s="1"/>
      <c r="AV131" s="1"/>
      <c r="AW131" s="1"/>
      <c r="AX131" s="1"/>
      <c r="AY131" s="1"/>
      <c r="AZ131" s="1"/>
      <c r="BA131" s="1"/>
      <c r="BB131" s="1"/>
      <c r="BC131" s="1"/>
      <c r="BD131" s="1"/>
      <c r="BE131" s="1"/>
      <c r="BF131" s="1"/>
      <c r="BG131" s="1"/>
      <c r="BH131" s="1"/>
      <c r="BI131" s="1"/>
      <c r="BJ131" s="1"/>
      <c r="BK131" s="1"/>
      <c r="BL131" s="1"/>
      <c r="BM131" s="1"/>
      <c r="BN131" s="1"/>
      <c r="BO131" s="1"/>
      <c r="BP131" s="1"/>
      <c r="BQ131" s="1"/>
      <c r="BR131" s="1"/>
      <c r="BS131" s="1"/>
      <c r="BT131" s="1"/>
      <c r="BU131" s="1"/>
      <c r="BV131" s="1"/>
      <c r="BW131" s="1"/>
      <c r="BX131" s="1"/>
      <c r="BY131" s="1"/>
      <c r="BZ131" s="1"/>
      <c r="CA131" s="1"/>
      <c r="CB131" s="1"/>
      <c r="CC131" s="1"/>
      <c r="CD131" s="1"/>
      <c r="CE131" s="1"/>
      <c r="CF131" s="1"/>
      <c r="CG131" s="1"/>
      <c r="CH131" s="1"/>
      <c r="CI131" s="1"/>
      <c r="CJ131" s="1"/>
      <c r="CK131" s="1"/>
      <c r="CL131" s="1"/>
      <c r="CM131" s="1"/>
      <c r="CN131" s="1"/>
      <c r="CO131" s="1"/>
      <c r="CP131" s="1"/>
      <c r="CQ131" s="1"/>
      <c r="CR131" s="1"/>
      <c r="CS131" s="1"/>
      <c r="CT131" s="1"/>
      <c r="CU131" s="1"/>
      <c r="CV131" s="1"/>
      <c r="CW131" s="1"/>
      <c r="CX131" s="1"/>
      <c r="CY131" s="1"/>
      <c r="CZ131" s="1"/>
      <c r="DA131" s="1"/>
      <c r="DB131" s="1"/>
      <c r="DC131" s="1"/>
      <c r="DD131" s="1"/>
      <c r="DE131" s="1"/>
      <c r="DF131" s="1"/>
      <c r="DG131" s="1"/>
      <c r="DH131" s="1"/>
      <c r="DI131" s="1"/>
      <c r="DJ131" s="1"/>
      <c r="DK131" s="1"/>
      <c r="DL131" s="1"/>
      <c r="DM131" s="1"/>
      <c r="DN131" s="1"/>
      <c r="DO131" s="1"/>
      <c r="DP131" s="1"/>
      <c r="DQ131" s="1"/>
      <c r="DR131" s="1"/>
      <c r="DS131" s="1"/>
      <c r="DT131" s="1"/>
      <c r="DU131" s="1"/>
      <c r="DV131" s="1"/>
      <c r="DW131" s="1"/>
      <c r="DX131" s="1"/>
      <c r="DY131" s="1"/>
      <c r="DZ131" s="1"/>
      <c r="EA131" s="1"/>
      <c r="EB131" s="1"/>
      <c r="EC131" s="1"/>
      <c r="ED131" s="1"/>
      <c r="EE131" s="1"/>
      <c r="EF131" s="1"/>
      <c r="EG131" s="1"/>
      <c r="EH131" s="1"/>
      <c r="EI131" s="1"/>
      <c r="EJ131" s="1"/>
      <c r="EK131" s="1"/>
      <c r="EL131" s="1"/>
      <c r="EM131" s="1"/>
      <c r="EN131" s="1"/>
      <c r="EO131" s="1"/>
      <c r="EP131" s="1"/>
      <c r="EQ131" s="1"/>
      <c r="ER131" s="1"/>
      <c r="ES131" s="1"/>
      <c r="ET131" s="1"/>
      <c r="EU131" s="1"/>
      <c r="EV131" s="1"/>
      <c r="EW131" s="1"/>
      <c r="EX131" s="1"/>
      <c r="EY131" s="1"/>
      <c r="EZ131" s="1"/>
      <c r="FA131" s="1"/>
      <c r="FB131" s="1"/>
      <c r="FC131" s="1"/>
      <c r="FD131" s="1"/>
      <c r="FE131" s="1"/>
      <c r="FF131" s="1"/>
      <c r="FG131" s="1"/>
      <c r="FH131" s="1"/>
      <c r="FI131" s="1"/>
      <c r="FJ131" s="1"/>
      <c r="FK131" s="1"/>
      <c r="FL131" s="1"/>
      <c r="FM131" s="1"/>
      <c r="FN131" s="1"/>
      <c r="FO131" s="1"/>
      <c r="FP131" s="1"/>
      <c r="FQ131" s="1"/>
      <c r="FR131" s="1"/>
      <c r="FS131" s="1"/>
      <c r="FT131" s="1"/>
      <c r="FU131" s="1"/>
      <c r="FV131" s="1"/>
      <c r="FW131" s="1"/>
      <c r="FX131" s="1"/>
      <c r="FY131" s="1"/>
      <c r="FZ131" s="1"/>
      <c r="GA131" s="1"/>
      <c r="GB131" s="1"/>
      <c r="GC131" s="1"/>
      <c r="GD131" s="1"/>
      <c r="GE131" s="1"/>
      <c r="GF131" s="1"/>
    </row>
    <row r="132" spans="2:188" s="2" customFormat="1">
      <c r="B132" s="32">
        <f t="shared" si="1"/>
        <v>43271</v>
      </c>
      <c r="C132" s="32"/>
      <c r="D132" s="87"/>
      <c r="E132" s="88"/>
      <c r="F132" s="34"/>
      <c r="G132" s="89"/>
      <c r="H132" s="90"/>
      <c r="I132" s="90"/>
      <c r="J132" s="90"/>
      <c r="K132" s="105"/>
      <c r="L132" s="109"/>
      <c r="M132" s="109"/>
      <c r="N132" s="110"/>
      <c r="O132" s="37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  <c r="AC132" s="1"/>
      <c r="AD132" s="1"/>
      <c r="AE132" s="1"/>
      <c r="AF132" s="1"/>
      <c r="AG132" s="1"/>
      <c r="AH132" s="1"/>
      <c r="AI132" s="1"/>
      <c r="AJ132" s="1"/>
      <c r="AK132" s="1"/>
      <c r="AL132" s="1"/>
      <c r="AM132" s="1"/>
      <c r="AN132" s="1"/>
      <c r="AO132" s="1"/>
      <c r="AP132" s="1"/>
      <c r="AQ132" s="1"/>
      <c r="AR132" s="1"/>
      <c r="AS132" s="1"/>
      <c r="AT132" s="1"/>
      <c r="AU132" s="1"/>
      <c r="AV132" s="1"/>
      <c r="AW132" s="1"/>
      <c r="AX132" s="1"/>
      <c r="AY132" s="1"/>
      <c r="AZ132" s="1"/>
      <c r="BA132" s="1"/>
      <c r="BB132" s="1"/>
      <c r="BC132" s="1"/>
      <c r="BD132" s="1"/>
      <c r="BE132" s="1"/>
      <c r="BF132" s="1"/>
      <c r="BG132" s="1"/>
      <c r="BH132" s="1"/>
      <c r="BI132" s="1"/>
      <c r="BJ132" s="1"/>
      <c r="BK132" s="1"/>
      <c r="BL132" s="1"/>
      <c r="BM132" s="1"/>
      <c r="BN132" s="1"/>
      <c r="BO132" s="1"/>
      <c r="BP132" s="1"/>
      <c r="BQ132" s="1"/>
      <c r="BR132" s="1"/>
      <c r="BS132" s="1"/>
      <c r="BT132" s="1"/>
      <c r="BU132" s="1"/>
      <c r="BV132" s="1"/>
      <c r="BW132" s="1"/>
      <c r="BX132" s="1"/>
      <c r="BY132" s="1"/>
      <c r="BZ132" s="1"/>
      <c r="CA132" s="1"/>
      <c r="CB132" s="1"/>
      <c r="CC132" s="1"/>
      <c r="CD132" s="1"/>
      <c r="CE132" s="1"/>
      <c r="CF132" s="1"/>
      <c r="CG132" s="1"/>
      <c r="CH132" s="1"/>
      <c r="CI132" s="1"/>
      <c r="CJ132" s="1"/>
      <c r="CK132" s="1"/>
      <c r="CL132" s="1"/>
      <c r="CM132" s="1"/>
      <c r="CN132" s="1"/>
      <c r="CO132" s="1"/>
      <c r="CP132" s="1"/>
      <c r="CQ132" s="1"/>
      <c r="CR132" s="1"/>
      <c r="CS132" s="1"/>
      <c r="CT132" s="1"/>
      <c r="CU132" s="1"/>
      <c r="CV132" s="1"/>
      <c r="CW132" s="1"/>
      <c r="CX132" s="1"/>
      <c r="CY132" s="1"/>
      <c r="CZ132" s="1"/>
      <c r="DA132" s="1"/>
      <c r="DB132" s="1"/>
      <c r="DC132" s="1"/>
      <c r="DD132" s="1"/>
      <c r="DE132" s="1"/>
      <c r="DF132" s="1"/>
      <c r="DG132" s="1"/>
      <c r="DH132" s="1"/>
      <c r="DI132" s="1"/>
      <c r="DJ132" s="1"/>
      <c r="DK132" s="1"/>
      <c r="DL132" s="1"/>
      <c r="DM132" s="1"/>
      <c r="DN132" s="1"/>
      <c r="DO132" s="1"/>
      <c r="DP132" s="1"/>
      <c r="DQ132" s="1"/>
      <c r="DR132" s="1"/>
      <c r="DS132" s="1"/>
      <c r="DT132" s="1"/>
      <c r="DU132" s="1"/>
      <c r="DV132" s="1"/>
      <c r="DW132" s="1"/>
      <c r="DX132" s="1"/>
      <c r="DY132" s="1"/>
      <c r="DZ132" s="1"/>
      <c r="EA132" s="1"/>
      <c r="EB132" s="1"/>
      <c r="EC132" s="1"/>
      <c r="ED132" s="1"/>
      <c r="EE132" s="1"/>
      <c r="EF132" s="1"/>
      <c r="EG132" s="1"/>
      <c r="EH132" s="1"/>
      <c r="EI132" s="1"/>
      <c r="EJ132" s="1"/>
      <c r="EK132" s="1"/>
      <c r="EL132" s="1"/>
      <c r="EM132" s="1"/>
      <c r="EN132" s="1"/>
      <c r="EO132" s="1"/>
      <c r="EP132" s="1"/>
      <c r="EQ132" s="1"/>
      <c r="ER132" s="1"/>
      <c r="ES132" s="1"/>
      <c r="ET132" s="1"/>
      <c r="EU132" s="1"/>
      <c r="EV132" s="1"/>
      <c r="EW132" s="1"/>
      <c r="EX132" s="1"/>
      <c r="EY132" s="1"/>
      <c r="EZ132" s="1"/>
      <c r="FA132" s="1"/>
      <c r="FB132" s="1"/>
      <c r="FC132" s="1"/>
      <c r="FD132" s="1"/>
      <c r="FE132" s="1"/>
      <c r="FF132" s="1"/>
      <c r="FG132" s="1"/>
      <c r="FH132" s="1"/>
      <c r="FI132" s="1"/>
      <c r="FJ132" s="1"/>
      <c r="FK132" s="1"/>
      <c r="FL132" s="1"/>
      <c r="FM132" s="1"/>
      <c r="FN132" s="1"/>
      <c r="FO132" s="1"/>
      <c r="FP132" s="1"/>
      <c r="FQ132" s="1"/>
      <c r="FR132" s="1"/>
      <c r="FS132" s="1"/>
      <c r="FT132" s="1"/>
      <c r="FU132" s="1"/>
      <c r="FV132" s="1"/>
      <c r="FW132" s="1"/>
      <c r="FX132" s="1"/>
      <c r="FY132" s="1"/>
      <c r="FZ132" s="1"/>
      <c r="GA132" s="1"/>
      <c r="GB132" s="1"/>
      <c r="GC132" s="1"/>
      <c r="GD132" s="1"/>
      <c r="GE132" s="1"/>
      <c r="GF132" s="1"/>
    </row>
    <row r="133" spans="2:188" s="2" customFormat="1">
      <c r="B133" s="32">
        <f t="shared" si="1"/>
        <v>43272</v>
      </c>
      <c r="C133" s="32"/>
      <c r="D133" s="87"/>
      <c r="E133" s="88"/>
      <c r="F133" s="34"/>
      <c r="G133" s="89"/>
      <c r="H133" s="90"/>
      <c r="I133" s="90"/>
      <c r="J133" s="90"/>
      <c r="K133" s="105"/>
      <c r="L133" s="109"/>
      <c r="M133" s="109"/>
      <c r="N133" s="110"/>
      <c r="O133" s="37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  <c r="AC133" s="1"/>
      <c r="AD133" s="1"/>
      <c r="AE133" s="1"/>
      <c r="AF133" s="1"/>
      <c r="AG133" s="1"/>
      <c r="AH133" s="1"/>
      <c r="AI133" s="1"/>
      <c r="AJ133" s="1"/>
      <c r="AK133" s="1"/>
      <c r="AL133" s="1"/>
      <c r="AM133" s="1"/>
      <c r="AN133" s="1"/>
      <c r="AO133" s="1"/>
      <c r="AP133" s="1"/>
      <c r="AQ133" s="1"/>
      <c r="AR133" s="1"/>
      <c r="AS133" s="1"/>
      <c r="AT133" s="1"/>
      <c r="AU133" s="1"/>
      <c r="AV133" s="1"/>
      <c r="AW133" s="1"/>
      <c r="AX133" s="1"/>
      <c r="AY133" s="1"/>
      <c r="AZ133" s="1"/>
      <c r="BA133" s="1"/>
      <c r="BB133" s="1"/>
      <c r="BC133" s="1"/>
      <c r="BD133" s="1"/>
      <c r="BE133" s="1"/>
      <c r="BF133" s="1"/>
      <c r="BG133" s="1"/>
      <c r="BH133" s="1"/>
      <c r="BI133" s="1"/>
      <c r="BJ133" s="1"/>
      <c r="BK133" s="1"/>
      <c r="BL133" s="1"/>
      <c r="BM133" s="1"/>
      <c r="BN133" s="1"/>
      <c r="BO133" s="1"/>
      <c r="BP133" s="1"/>
      <c r="BQ133" s="1"/>
      <c r="BR133" s="1"/>
      <c r="BS133" s="1"/>
      <c r="BT133" s="1"/>
      <c r="BU133" s="1"/>
      <c r="BV133" s="1"/>
      <c r="BW133" s="1"/>
      <c r="BX133" s="1"/>
      <c r="BY133" s="1"/>
      <c r="BZ133" s="1"/>
      <c r="CA133" s="1"/>
      <c r="CB133" s="1"/>
      <c r="CC133" s="1"/>
      <c r="CD133" s="1"/>
      <c r="CE133" s="1"/>
      <c r="CF133" s="1"/>
      <c r="CG133" s="1"/>
      <c r="CH133" s="1"/>
      <c r="CI133" s="1"/>
      <c r="CJ133" s="1"/>
      <c r="CK133" s="1"/>
      <c r="CL133" s="1"/>
      <c r="CM133" s="1"/>
      <c r="CN133" s="1"/>
      <c r="CO133" s="1"/>
      <c r="CP133" s="1"/>
      <c r="CQ133" s="1"/>
      <c r="CR133" s="1"/>
      <c r="CS133" s="1"/>
      <c r="CT133" s="1"/>
      <c r="CU133" s="1"/>
      <c r="CV133" s="1"/>
      <c r="CW133" s="1"/>
      <c r="CX133" s="1"/>
      <c r="CY133" s="1"/>
      <c r="CZ133" s="1"/>
      <c r="DA133" s="1"/>
      <c r="DB133" s="1"/>
      <c r="DC133" s="1"/>
      <c r="DD133" s="1"/>
      <c r="DE133" s="1"/>
      <c r="DF133" s="1"/>
      <c r="DG133" s="1"/>
      <c r="DH133" s="1"/>
      <c r="DI133" s="1"/>
      <c r="DJ133" s="1"/>
      <c r="DK133" s="1"/>
      <c r="DL133" s="1"/>
      <c r="DM133" s="1"/>
      <c r="DN133" s="1"/>
      <c r="DO133" s="1"/>
      <c r="DP133" s="1"/>
      <c r="DQ133" s="1"/>
      <c r="DR133" s="1"/>
      <c r="DS133" s="1"/>
      <c r="DT133" s="1"/>
      <c r="DU133" s="1"/>
      <c r="DV133" s="1"/>
      <c r="DW133" s="1"/>
      <c r="DX133" s="1"/>
      <c r="DY133" s="1"/>
      <c r="DZ133" s="1"/>
      <c r="EA133" s="1"/>
      <c r="EB133" s="1"/>
      <c r="EC133" s="1"/>
      <c r="ED133" s="1"/>
      <c r="EE133" s="1"/>
      <c r="EF133" s="1"/>
      <c r="EG133" s="1"/>
      <c r="EH133" s="1"/>
      <c r="EI133" s="1"/>
      <c r="EJ133" s="1"/>
      <c r="EK133" s="1"/>
      <c r="EL133" s="1"/>
      <c r="EM133" s="1"/>
      <c r="EN133" s="1"/>
      <c r="EO133" s="1"/>
      <c r="EP133" s="1"/>
      <c r="EQ133" s="1"/>
      <c r="ER133" s="1"/>
      <c r="ES133" s="1"/>
      <c r="ET133" s="1"/>
      <c r="EU133" s="1"/>
      <c r="EV133" s="1"/>
      <c r="EW133" s="1"/>
      <c r="EX133" s="1"/>
      <c r="EY133" s="1"/>
      <c r="EZ133" s="1"/>
      <c r="FA133" s="1"/>
      <c r="FB133" s="1"/>
      <c r="FC133" s="1"/>
      <c r="FD133" s="1"/>
      <c r="FE133" s="1"/>
      <c r="FF133" s="1"/>
      <c r="FG133" s="1"/>
      <c r="FH133" s="1"/>
      <c r="FI133" s="1"/>
      <c r="FJ133" s="1"/>
      <c r="FK133" s="1"/>
      <c r="FL133" s="1"/>
      <c r="FM133" s="1"/>
      <c r="FN133" s="1"/>
      <c r="FO133" s="1"/>
      <c r="FP133" s="1"/>
      <c r="FQ133" s="1"/>
      <c r="FR133" s="1"/>
      <c r="FS133" s="1"/>
      <c r="FT133" s="1"/>
      <c r="FU133" s="1"/>
      <c r="FV133" s="1"/>
      <c r="FW133" s="1"/>
      <c r="FX133" s="1"/>
      <c r="FY133" s="1"/>
      <c r="FZ133" s="1"/>
      <c r="GA133" s="1"/>
      <c r="GB133" s="1"/>
      <c r="GC133" s="1"/>
      <c r="GD133" s="1"/>
      <c r="GE133" s="1"/>
      <c r="GF133" s="1"/>
    </row>
    <row r="134" spans="2:188" s="2" customFormat="1">
      <c r="B134" s="32">
        <f t="shared" si="1"/>
        <v>43273</v>
      </c>
      <c r="C134" s="32"/>
      <c r="D134" s="87"/>
      <c r="E134" s="88"/>
      <c r="F134" s="34"/>
      <c r="G134" s="89"/>
      <c r="H134" s="90"/>
      <c r="I134" s="90"/>
      <c r="J134" s="90"/>
      <c r="K134" s="105"/>
      <c r="L134" s="109"/>
      <c r="M134" s="109"/>
      <c r="N134" s="110"/>
      <c r="O134" s="37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  <c r="AC134" s="1"/>
      <c r="AD134" s="1"/>
      <c r="AE134" s="1"/>
      <c r="AF134" s="1"/>
      <c r="AG134" s="1"/>
      <c r="AH134" s="1"/>
      <c r="AI134" s="1"/>
      <c r="AJ134" s="1"/>
      <c r="AK134" s="1"/>
      <c r="AL134" s="1"/>
      <c r="AM134" s="1"/>
      <c r="AN134" s="1"/>
      <c r="AO134" s="1"/>
      <c r="AP134" s="1"/>
      <c r="AQ134" s="1"/>
      <c r="AR134" s="1"/>
      <c r="AS134" s="1"/>
      <c r="AT134" s="1"/>
      <c r="AU134" s="1"/>
      <c r="AV134" s="1"/>
      <c r="AW134" s="1"/>
      <c r="AX134" s="1"/>
      <c r="AY134" s="1"/>
      <c r="AZ134" s="1"/>
      <c r="BA134" s="1"/>
      <c r="BB134" s="1"/>
      <c r="BC134" s="1"/>
      <c r="BD134" s="1"/>
      <c r="BE134" s="1"/>
      <c r="BF134" s="1"/>
      <c r="BG134" s="1"/>
      <c r="BH134" s="1"/>
      <c r="BI134" s="1"/>
      <c r="BJ134" s="1"/>
      <c r="BK134" s="1"/>
      <c r="BL134" s="1"/>
      <c r="BM134" s="1"/>
      <c r="BN134" s="1"/>
      <c r="BO134" s="1"/>
      <c r="BP134" s="1"/>
      <c r="BQ134" s="1"/>
      <c r="BR134" s="1"/>
      <c r="BS134" s="1"/>
      <c r="BT134" s="1"/>
      <c r="BU134" s="1"/>
      <c r="BV134" s="1"/>
      <c r="BW134" s="1"/>
      <c r="BX134" s="1"/>
      <c r="BY134" s="1"/>
      <c r="BZ134" s="1"/>
      <c r="CA134" s="1"/>
      <c r="CB134" s="1"/>
      <c r="CC134" s="1"/>
      <c r="CD134" s="1"/>
      <c r="CE134" s="1"/>
      <c r="CF134" s="1"/>
      <c r="CG134" s="1"/>
      <c r="CH134" s="1"/>
      <c r="CI134" s="1"/>
      <c r="CJ134" s="1"/>
      <c r="CK134" s="1"/>
      <c r="CL134" s="1"/>
      <c r="CM134" s="1"/>
      <c r="CN134" s="1"/>
      <c r="CO134" s="1"/>
      <c r="CP134" s="1"/>
      <c r="CQ134" s="1"/>
      <c r="CR134" s="1"/>
      <c r="CS134" s="1"/>
      <c r="CT134" s="1"/>
      <c r="CU134" s="1"/>
      <c r="CV134" s="1"/>
      <c r="CW134" s="1"/>
      <c r="CX134" s="1"/>
      <c r="CY134" s="1"/>
      <c r="CZ134" s="1"/>
      <c r="DA134" s="1"/>
      <c r="DB134" s="1"/>
      <c r="DC134" s="1"/>
      <c r="DD134" s="1"/>
      <c r="DE134" s="1"/>
      <c r="DF134" s="1"/>
      <c r="DG134" s="1"/>
      <c r="DH134" s="1"/>
      <c r="DI134" s="1"/>
      <c r="DJ134" s="1"/>
      <c r="DK134" s="1"/>
      <c r="DL134" s="1"/>
      <c r="DM134" s="1"/>
      <c r="DN134" s="1"/>
      <c r="DO134" s="1"/>
      <c r="DP134" s="1"/>
      <c r="DQ134" s="1"/>
      <c r="DR134" s="1"/>
      <c r="DS134" s="1"/>
      <c r="DT134" s="1"/>
      <c r="DU134" s="1"/>
      <c r="DV134" s="1"/>
      <c r="DW134" s="1"/>
      <c r="DX134" s="1"/>
      <c r="DY134" s="1"/>
      <c r="DZ134" s="1"/>
      <c r="EA134" s="1"/>
      <c r="EB134" s="1"/>
      <c r="EC134" s="1"/>
      <c r="ED134" s="1"/>
      <c r="EE134" s="1"/>
      <c r="EF134" s="1"/>
      <c r="EG134" s="1"/>
      <c r="EH134" s="1"/>
      <c r="EI134" s="1"/>
      <c r="EJ134" s="1"/>
      <c r="EK134" s="1"/>
      <c r="EL134" s="1"/>
      <c r="EM134" s="1"/>
      <c r="EN134" s="1"/>
      <c r="EO134" s="1"/>
      <c r="EP134" s="1"/>
      <c r="EQ134" s="1"/>
      <c r="ER134" s="1"/>
      <c r="ES134" s="1"/>
      <c r="ET134" s="1"/>
      <c r="EU134" s="1"/>
      <c r="EV134" s="1"/>
      <c r="EW134" s="1"/>
      <c r="EX134" s="1"/>
      <c r="EY134" s="1"/>
      <c r="EZ134" s="1"/>
      <c r="FA134" s="1"/>
      <c r="FB134" s="1"/>
      <c r="FC134" s="1"/>
      <c r="FD134" s="1"/>
      <c r="FE134" s="1"/>
      <c r="FF134" s="1"/>
      <c r="FG134" s="1"/>
      <c r="FH134" s="1"/>
      <c r="FI134" s="1"/>
      <c r="FJ134" s="1"/>
      <c r="FK134" s="1"/>
      <c r="FL134" s="1"/>
      <c r="FM134" s="1"/>
      <c r="FN134" s="1"/>
      <c r="FO134" s="1"/>
      <c r="FP134" s="1"/>
      <c r="FQ134" s="1"/>
      <c r="FR134" s="1"/>
      <c r="FS134" s="1"/>
      <c r="FT134" s="1"/>
      <c r="FU134" s="1"/>
      <c r="FV134" s="1"/>
      <c r="FW134" s="1"/>
      <c r="FX134" s="1"/>
      <c r="FY134" s="1"/>
      <c r="FZ134" s="1"/>
      <c r="GA134" s="1"/>
      <c r="GB134" s="1"/>
      <c r="GC134" s="1"/>
      <c r="GD134" s="1"/>
      <c r="GE134" s="1"/>
      <c r="GF134" s="1"/>
    </row>
    <row r="135" spans="2:188" s="2" customFormat="1">
      <c r="B135" s="32">
        <f t="shared" si="1"/>
        <v>43276</v>
      </c>
      <c r="C135" s="32"/>
      <c r="D135" s="87"/>
      <c r="E135" s="88"/>
      <c r="F135" s="34"/>
      <c r="G135" s="89"/>
      <c r="H135" s="90"/>
      <c r="I135" s="90"/>
      <c r="J135" s="90"/>
      <c r="K135" s="105"/>
      <c r="L135" s="109"/>
      <c r="M135" s="109"/>
      <c r="N135" s="110"/>
      <c r="O135" s="37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  <c r="CJ135" s="1"/>
      <c r="CK135" s="1"/>
      <c r="CL135" s="1"/>
      <c r="CM135" s="1"/>
      <c r="CN135" s="1"/>
      <c r="CO135" s="1"/>
      <c r="CP135" s="1"/>
      <c r="CQ135" s="1"/>
      <c r="CR135" s="1"/>
      <c r="CS135" s="1"/>
      <c r="CT135" s="1"/>
      <c r="CU135" s="1"/>
      <c r="CV135" s="1"/>
      <c r="CW135" s="1"/>
      <c r="CX135" s="1"/>
      <c r="CY135" s="1"/>
      <c r="CZ135" s="1"/>
      <c r="DA135" s="1"/>
      <c r="DB135" s="1"/>
      <c r="DC135" s="1"/>
      <c r="DD135" s="1"/>
      <c r="DE135" s="1"/>
      <c r="DF135" s="1"/>
      <c r="DG135" s="1"/>
      <c r="DH135" s="1"/>
      <c r="DI135" s="1"/>
      <c r="DJ135" s="1"/>
      <c r="DK135" s="1"/>
      <c r="DL135" s="1"/>
      <c r="DM135" s="1"/>
      <c r="DN135" s="1"/>
      <c r="DO135" s="1"/>
      <c r="DP135" s="1"/>
      <c r="DQ135" s="1"/>
      <c r="DR135" s="1"/>
      <c r="DS135" s="1"/>
      <c r="DT135" s="1"/>
      <c r="DU135" s="1"/>
      <c r="DV135" s="1"/>
      <c r="DW135" s="1"/>
      <c r="DX135" s="1"/>
      <c r="DY135" s="1"/>
      <c r="DZ135" s="1"/>
      <c r="EA135" s="1"/>
      <c r="EB135" s="1"/>
      <c r="EC135" s="1"/>
      <c r="ED135" s="1"/>
      <c r="EE135" s="1"/>
      <c r="EF135" s="1"/>
      <c r="EG135" s="1"/>
      <c r="EH135" s="1"/>
      <c r="EI135" s="1"/>
      <c r="EJ135" s="1"/>
      <c r="EK135" s="1"/>
      <c r="EL135" s="1"/>
      <c r="EM135" s="1"/>
      <c r="EN135" s="1"/>
      <c r="EO135" s="1"/>
      <c r="EP135" s="1"/>
      <c r="EQ135" s="1"/>
      <c r="ER135" s="1"/>
      <c r="ES135" s="1"/>
      <c r="ET135" s="1"/>
      <c r="EU135" s="1"/>
      <c r="EV135" s="1"/>
      <c r="EW135" s="1"/>
      <c r="EX135" s="1"/>
      <c r="EY135" s="1"/>
      <c r="EZ135" s="1"/>
      <c r="FA135" s="1"/>
      <c r="FB135" s="1"/>
      <c r="FC135" s="1"/>
      <c r="FD135" s="1"/>
      <c r="FE135" s="1"/>
      <c r="FF135" s="1"/>
      <c r="FG135" s="1"/>
      <c r="FH135" s="1"/>
      <c r="FI135" s="1"/>
      <c r="FJ135" s="1"/>
      <c r="FK135" s="1"/>
      <c r="FL135" s="1"/>
      <c r="FM135" s="1"/>
      <c r="FN135" s="1"/>
      <c r="FO135" s="1"/>
      <c r="FP135" s="1"/>
      <c r="FQ135" s="1"/>
      <c r="FR135" s="1"/>
      <c r="FS135" s="1"/>
      <c r="FT135" s="1"/>
      <c r="FU135" s="1"/>
      <c r="FV135" s="1"/>
      <c r="FW135" s="1"/>
      <c r="FX135" s="1"/>
      <c r="FY135" s="1"/>
      <c r="FZ135" s="1"/>
      <c r="GA135" s="1"/>
      <c r="GB135" s="1"/>
      <c r="GC135" s="1"/>
      <c r="GD135" s="1"/>
      <c r="GE135" s="1"/>
      <c r="GF135" s="1"/>
    </row>
    <row r="136" spans="2:188" s="2" customFormat="1">
      <c r="B136" s="32">
        <f t="shared" si="1"/>
        <v>43277</v>
      </c>
      <c r="C136" s="32"/>
      <c r="D136" s="87"/>
      <c r="E136" s="88"/>
      <c r="F136" s="34"/>
      <c r="G136" s="89"/>
      <c r="H136" s="90"/>
      <c r="I136" s="90"/>
      <c r="J136" s="90"/>
      <c r="K136" s="105"/>
      <c r="L136" s="109"/>
      <c r="M136" s="109"/>
      <c r="N136" s="110"/>
      <c r="O136" s="37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  <c r="CJ136" s="1"/>
      <c r="CK136" s="1"/>
      <c r="CL136" s="1"/>
      <c r="CM136" s="1"/>
      <c r="CN136" s="1"/>
      <c r="CO136" s="1"/>
      <c r="CP136" s="1"/>
      <c r="CQ136" s="1"/>
      <c r="CR136" s="1"/>
      <c r="CS136" s="1"/>
      <c r="CT136" s="1"/>
      <c r="CU136" s="1"/>
      <c r="CV136" s="1"/>
      <c r="CW136" s="1"/>
      <c r="CX136" s="1"/>
      <c r="CY136" s="1"/>
      <c r="CZ136" s="1"/>
      <c r="DA136" s="1"/>
      <c r="DB136" s="1"/>
      <c r="DC136" s="1"/>
      <c r="DD136" s="1"/>
      <c r="DE136" s="1"/>
      <c r="DF136" s="1"/>
      <c r="DG136" s="1"/>
      <c r="DH136" s="1"/>
      <c r="DI136" s="1"/>
      <c r="DJ136" s="1"/>
      <c r="DK136" s="1"/>
      <c r="DL136" s="1"/>
      <c r="DM136" s="1"/>
      <c r="DN136" s="1"/>
      <c r="DO136" s="1"/>
      <c r="DP136" s="1"/>
      <c r="DQ136" s="1"/>
      <c r="DR136" s="1"/>
      <c r="DS136" s="1"/>
      <c r="DT136" s="1"/>
      <c r="DU136" s="1"/>
      <c r="DV136" s="1"/>
      <c r="DW136" s="1"/>
      <c r="DX136" s="1"/>
      <c r="DY136" s="1"/>
      <c r="DZ136" s="1"/>
      <c r="EA136" s="1"/>
      <c r="EB136" s="1"/>
      <c r="EC136" s="1"/>
      <c r="ED136" s="1"/>
      <c r="EE136" s="1"/>
      <c r="EF136" s="1"/>
      <c r="EG136" s="1"/>
      <c r="EH136" s="1"/>
      <c r="EI136" s="1"/>
      <c r="EJ136" s="1"/>
      <c r="EK136" s="1"/>
      <c r="EL136" s="1"/>
      <c r="EM136" s="1"/>
      <c r="EN136" s="1"/>
      <c r="EO136" s="1"/>
      <c r="EP136" s="1"/>
      <c r="EQ136" s="1"/>
      <c r="ER136" s="1"/>
      <c r="ES136" s="1"/>
      <c r="ET136" s="1"/>
      <c r="EU136" s="1"/>
      <c r="EV136" s="1"/>
      <c r="EW136" s="1"/>
      <c r="EX136" s="1"/>
      <c r="EY136" s="1"/>
      <c r="EZ136" s="1"/>
      <c r="FA136" s="1"/>
      <c r="FB136" s="1"/>
      <c r="FC136" s="1"/>
      <c r="FD136" s="1"/>
      <c r="FE136" s="1"/>
      <c r="FF136" s="1"/>
      <c r="FG136" s="1"/>
      <c r="FH136" s="1"/>
      <c r="FI136" s="1"/>
      <c r="FJ136" s="1"/>
      <c r="FK136" s="1"/>
      <c r="FL136" s="1"/>
      <c r="FM136" s="1"/>
      <c r="FN136" s="1"/>
      <c r="FO136" s="1"/>
      <c r="FP136" s="1"/>
      <c r="FQ136" s="1"/>
      <c r="FR136" s="1"/>
      <c r="FS136" s="1"/>
      <c r="FT136" s="1"/>
      <c r="FU136" s="1"/>
      <c r="FV136" s="1"/>
      <c r="FW136" s="1"/>
      <c r="FX136" s="1"/>
      <c r="FY136" s="1"/>
      <c r="FZ136" s="1"/>
      <c r="GA136" s="1"/>
      <c r="GB136" s="1"/>
      <c r="GC136" s="1"/>
      <c r="GD136" s="1"/>
      <c r="GE136" s="1"/>
      <c r="GF136" s="1"/>
    </row>
    <row r="137" spans="2:188" s="2" customFormat="1">
      <c r="B137" s="32">
        <f t="shared" si="1"/>
        <v>43278</v>
      </c>
      <c r="C137" s="32"/>
      <c r="D137" s="87"/>
      <c r="E137" s="88"/>
      <c r="F137" s="34"/>
      <c r="G137" s="89"/>
      <c r="H137" s="90"/>
      <c r="I137" s="90"/>
      <c r="J137" s="90"/>
      <c r="K137" s="105"/>
      <c r="L137" s="109"/>
      <c r="M137" s="109"/>
      <c r="N137" s="110"/>
      <c r="O137" s="37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  <c r="AC137" s="1"/>
      <c r="AD137" s="1"/>
      <c r="AE137" s="1"/>
      <c r="AF137" s="1"/>
      <c r="AG137" s="1"/>
      <c r="AH137" s="1"/>
      <c r="AI137" s="1"/>
      <c r="AJ137" s="1"/>
      <c r="AK137" s="1"/>
      <c r="AL137" s="1"/>
      <c r="AM137" s="1"/>
      <c r="AN137" s="1"/>
      <c r="AO137" s="1"/>
      <c r="AP137" s="1"/>
      <c r="AQ137" s="1"/>
      <c r="AR137" s="1"/>
      <c r="AS137" s="1"/>
      <c r="AT137" s="1"/>
      <c r="AU137" s="1"/>
      <c r="AV137" s="1"/>
      <c r="AW137" s="1"/>
      <c r="AX137" s="1"/>
      <c r="AY137" s="1"/>
      <c r="AZ137" s="1"/>
      <c r="BA137" s="1"/>
      <c r="BB137" s="1"/>
      <c r="BC137" s="1"/>
      <c r="BD137" s="1"/>
      <c r="BE137" s="1"/>
      <c r="BF137" s="1"/>
      <c r="BG137" s="1"/>
      <c r="BH137" s="1"/>
      <c r="BI137" s="1"/>
      <c r="BJ137" s="1"/>
      <c r="BK137" s="1"/>
      <c r="BL137" s="1"/>
      <c r="BM137" s="1"/>
      <c r="BN137" s="1"/>
      <c r="BO137" s="1"/>
      <c r="BP137" s="1"/>
      <c r="BQ137" s="1"/>
      <c r="BR137" s="1"/>
      <c r="BS137" s="1"/>
      <c r="BT137" s="1"/>
      <c r="BU137" s="1"/>
      <c r="BV137" s="1"/>
      <c r="BW137" s="1"/>
      <c r="BX137" s="1"/>
      <c r="BY137" s="1"/>
      <c r="BZ137" s="1"/>
      <c r="CA137" s="1"/>
      <c r="CB137" s="1"/>
      <c r="CC137" s="1"/>
      <c r="CD137" s="1"/>
      <c r="CE137" s="1"/>
      <c r="CF137" s="1"/>
      <c r="CG137" s="1"/>
      <c r="CH137" s="1"/>
      <c r="CI137" s="1"/>
      <c r="CJ137" s="1"/>
      <c r="CK137" s="1"/>
      <c r="CL137" s="1"/>
      <c r="CM137" s="1"/>
      <c r="CN137" s="1"/>
      <c r="CO137" s="1"/>
      <c r="CP137" s="1"/>
      <c r="CQ137" s="1"/>
      <c r="CR137" s="1"/>
      <c r="CS137" s="1"/>
      <c r="CT137" s="1"/>
      <c r="CU137" s="1"/>
      <c r="CV137" s="1"/>
      <c r="CW137" s="1"/>
      <c r="CX137" s="1"/>
      <c r="CY137" s="1"/>
      <c r="CZ137" s="1"/>
      <c r="DA137" s="1"/>
      <c r="DB137" s="1"/>
      <c r="DC137" s="1"/>
      <c r="DD137" s="1"/>
      <c r="DE137" s="1"/>
      <c r="DF137" s="1"/>
      <c r="DG137" s="1"/>
      <c r="DH137" s="1"/>
      <c r="DI137" s="1"/>
      <c r="DJ137" s="1"/>
      <c r="DK137" s="1"/>
      <c r="DL137" s="1"/>
      <c r="DM137" s="1"/>
      <c r="DN137" s="1"/>
      <c r="DO137" s="1"/>
      <c r="DP137" s="1"/>
      <c r="DQ137" s="1"/>
      <c r="DR137" s="1"/>
      <c r="DS137" s="1"/>
      <c r="DT137" s="1"/>
      <c r="DU137" s="1"/>
      <c r="DV137" s="1"/>
      <c r="DW137" s="1"/>
      <c r="DX137" s="1"/>
      <c r="DY137" s="1"/>
      <c r="DZ137" s="1"/>
      <c r="EA137" s="1"/>
      <c r="EB137" s="1"/>
      <c r="EC137" s="1"/>
      <c r="ED137" s="1"/>
      <c r="EE137" s="1"/>
      <c r="EF137" s="1"/>
      <c r="EG137" s="1"/>
      <c r="EH137" s="1"/>
      <c r="EI137" s="1"/>
      <c r="EJ137" s="1"/>
      <c r="EK137" s="1"/>
      <c r="EL137" s="1"/>
      <c r="EM137" s="1"/>
      <c r="EN137" s="1"/>
      <c r="EO137" s="1"/>
      <c r="EP137" s="1"/>
      <c r="EQ137" s="1"/>
      <c r="ER137" s="1"/>
      <c r="ES137" s="1"/>
      <c r="ET137" s="1"/>
      <c r="EU137" s="1"/>
      <c r="EV137" s="1"/>
      <c r="EW137" s="1"/>
      <c r="EX137" s="1"/>
      <c r="EY137" s="1"/>
      <c r="EZ137" s="1"/>
      <c r="FA137" s="1"/>
      <c r="FB137" s="1"/>
      <c r="FC137" s="1"/>
      <c r="FD137" s="1"/>
      <c r="FE137" s="1"/>
      <c r="FF137" s="1"/>
      <c r="FG137" s="1"/>
      <c r="FH137" s="1"/>
      <c r="FI137" s="1"/>
      <c r="FJ137" s="1"/>
      <c r="FK137" s="1"/>
      <c r="FL137" s="1"/>
      <c r="FM137" s="1"/>
      <c r="FN137" s="1"/>
      <c r="FO137" s="1"/>
      <c r="FP137" s="1"/>
      <c r="FQ137" s="1"/>
      <c r="FR137" s="1"/>
      <c r="FS137" s="1"/>
      <c r="FT137" s="1"/>
      <c r="FU137" s="1"/>
      <c r="FV137" s="1"/>
      <c r="FW137" s="1"/>
      <c r="FX137" s="1"/>
      <c r="FY137" s="1"/>
      <c r="FZ137" s="1"/>
      <c r="GA137" s="1"/>
      <c r="GB137" s="1"/>
      <c r="GC137" s="1"/>
      <c r="GD137" s="1"/>
      <c r="GE137" s="1"/>
      <c r="GF137" s="1"/>
    </row>
    <row r="138" spans="2:188" s="2" customFormat="1">
      <c r="B138" s="32">
        <f t="shared" si="1"/>
        <v>43279</v>
      </c>
      <c r="C138" s="32"/>
      <c r="D138" s="87"/>
      <c r="E138" s="88"/>
      <c r="F138" s="34"/>
      <c r="G138" s="89"/>
      <c r="H138" s="90"/>
      <c r="I138" s="90"/>
      <c r="J138" s="90"/>
      <c r="K138" s="105"/>
      <c r="L138" s="109"/>
      <c r="M138" s="109"/>
      <c r="N138" s="110"/>
      <c r="O138" s="37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  <c r="AC138" s="1"/>
      <c r="AD138" s="1"/>
      <c r="AE138" s="1"/>
      <c r="AF138" s="1"/>
      <c r="AG138" s="1"/>
      <c r="AH138" s="1"/>
      <c r="AI138" s="1"/>
      <c r="AJ138" s="1"/>
      <c r="AK138" s="1"/>
      <c r="AL138" s="1"/>
      <c r="AM138" s="1"/>
      <c r="AN138" s="1"/>
      <c r="AO138" s="1"/>
      <c r="AP138" s="1"/>
      <c r="AQ138" s="1"/>
      <c r="AR138" s="1"/>
      <c r="AS138" s="1"/>
      <c r="AT138" s="1"/>
      <c r="AU138" s="1"/>
      <c r="AV138" s="1"/>
      <c r="AW138" s="1"/>
      <c r="AX138" s="1"/>
      <c r="AY138" s="1"/>
      <c r="AZ138" s="1"/>
      <c r="BA138" s="1"/>
      <c r="BB138" s="1"/>
      <c r="BC138" s="1"/>
      <c r="BD138" s="1"/>
      <c r="BE138" s="1"/>
      <c r="BF138" s="1"/>
      <c r="BG138" s="1"/>
      <c r="BH138" s="1"/>
      <c r="BI138" s="1"/>
      <c r="BJ138" s="1"/>
      <c r="BK138" s="1"/>
      <c r="BL138" s="1"/>
      <c r="BM138" s="1"/>
      <c r="BN138" s="1"/>
      <c r="BO138" s="1"/>
      <c r="BP138" s="1"/>
      <c r="BQ138" s="1"/>
      <c r="BR138" s="1"/>
      <c r="BS138" s="1"/>
      <c r="BT138" s="1"/>
      <c r="BU138" s="1"/>
      <c r="BV138" s="1"/>
      <c r="BW138" s="1"/>
      <c r="BX138" s="1"/>
      <c r="BY138" s="1"/>
      <c r="BZ138" s="1"/>
      <c r="CA138" s="1"/>
      <c r="CB138" s="1"/>
      <c r="CC138" s="1"/>
      <c r="CD138" s="1"/>
      <c r="CE138" s="1"/>
      <c r="CF138" s="1"/>
      <c r="CG138" s="1"/>
      <c r="CH138" s="1"/>
      <c r="CI138" s="1"/>
      <c r="CJ138" s="1"/>
      <c r="CK138" s="1"/>
      <c r="CL138" s="1"/>
      <c r="CM138" s="1"/>
      <c r="CN138" s="1"/>
      <c r="CO138" s="1"/>
      <c r="CP138" s="1"/>
      <c r="CQ138" s="1"/>
      <c r="CR138" s="1"/>
      <c r="CS138" s="1"/>
      <c r="CT138" s="1"/>
      <c r="CU138" s="1"/>
      <c r="CV138" s="1"/>
      <c r="CW138" s="1"/>
      <c r="CX138" s="1"/>
      <c r="CY138" s="1"/>
      <c r="CZ138" s="1"/>
      <c r="DA138" s="1"/>
      <c r="DB138" s="1"/>
      <c r="DC138" s="1"/>
      <c r="DD138" s="1"/>
      <c r="DE138" s="1"/>
      <c r="DF138" s="1"/>
      <c r="DG138" s="1"/>
      <c r="DH138" s="1"/>
      <c r="DI138" s="1"/>
      <c r="DJ138" s="1"/>
      <c r="DK138" s="1"/>
      <c r="DL138" s="1"/>
      <c r="DM138" s="1"/>
      <c r="DN138" s="1"/>
      <c r="DO138" s="1"/>
      <c r="DP138" s="1"/>
      <c r="DQ138" s="1"/>
      <c r="DR138" s="1"/>
      <c r="DS138" s="1"/>
      <c r="DT138" s="1"/>
      <c r="DU138" s="1"/>
      <c r="DV138" s="1"/>
      <c r="DW138" s="1"/>
      <c r="DX138" s="1"/>
      <c r="DY138" s="1"/>
      <c r="DZ138" s="1"/>
      <c r="EA138" s="1"/>
      <c r="EB138" s="1"/>
      <c r="EC138" s="1"/>
      <c r="ED138" s="1"/>
      <c r="EE138" s="1"/>
      <c r="EF138" s="1"/>
      <c r="EG138" s="1"/>
      <c r="EH138" s="1"/>
      <c r="EI138" s="1"/>
      <c r="EJ138" s="1"/>
      <c r="EK138" s="1"/>
      <c r="EL138" s="1"/>
      <c r="EM138" s="1"/>
      <c r="EN138" s="1"/>
      <c r="EO138" s="1"/>
      <c r="EP138" s="1"/>
      <c r="EQ138" s="1"/>
      <c r="ER138" s="1"/>
      <c r="ES138" s="1"/>
      <c r="ET138" s="1"/>
      <c r="EU138" s="1"/>
      <c r="EV138" s="1"/>
      <c r="EW138" s="1"/>
      <c r="EX138" s="1"/>
      <c r="EY138" s="1"/>
      <c r="EZ138" s="1"/>
      <c r="FA138" s="1"/>
      <c r="FB138" s="1"/>
      <c r="FC138" s="1"/>
      <c r="FD138" s="1"/>
      <c r="FE138" s="1"/>
      <c r="FF138" s="1"/>
      <c r="FG138" s="1"/>
      <c r="FH138" s="1"/>
      <c r="FI138" s="1"/>
      <c r="FJ138" s="1"/>
      <c r="FK138" s="1"/>
      <c r="FL138" s="1"/>
      <c r="FM138" s="1"/>
      <c r="FN138" s="1"/>
      <c r="FO138" s="1"/>
      <c r="FP138" s="1"/>
      <c r="FQ138" s="1"/>
      <c r="FR138" s="1"/>
      <c r="FS138" s="1"/>
      <c r="FT138" s="1"/>
      <c r="FU138" s="1"/>
      <c r="FV138" s="1"/>
      <c r="FW138" s="1"/>
      <c r="FX138" s="1"/>
      <c r="FY138" s="1"/>
      <c r="FZ138" s="1"/>
      <c r="GA138" s="1"/>
      <c r="GB138" s="1"/>
      <c r="GC138" s="1"/>
      <c r="GD138" s="1"/>
      <c r="GE138" s="1"/>
      <c r="GF138" s="1"/>
    </row>
    <row r="139" spans="2:188" s="2" customFormat="1">
      <c r="B139" s="32">
        <f t="shared" si="1"/>
        <v>43280</v>
      </c>
      <c r="C139" s="32"/>
      <c r="D139" s="87"/>
      <c r="E139" s="88"/>
      <c r="F139" s="34"/>
      <c r="G139" s="89"/>
      <c r="H139" s="90"/>
      <c r="I139" s="90"/>
      <c r="J139" s="90"/>
      <c r="K139" s="105"/>
      <c r="L139" s="109"/>
      <c r="M139" s="109"/>
      <c r="N139" s="110"/>
      <c r="O139" s="37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  <c r="AC139" s="1"/>
      <c r="AD139" s="1"/>
      <c r="AE139" s="1"/>
      <c r="AF139" s="1"/>
      <c r="AG139" s="1"/>
      <c r="AH139" s="1"/>
      <c r="AI139" s="1"/>
      <c r="AJ139" s="1"/>
      <c r="AK139" s="1"/>
      <c r="AL139" s="1"/>
      <c r="AM139" s="1"/>
      <c r="AN139" s="1"/>
      <c r="AO139" s="1"/>
      <c r="AP139" s="1"/>
      <c r="AQ139" s="1"/>
      <c r="AR139" s="1"/>
      <c r="AS139" s="1"/>
      <c r="AT139" s="1"/>
      <c r="AU139" s="1"/>
      <c r="AV139" s="1"/>
      <c r="AW139" s="1"/>
      <c r="AX139" s="1"/>
      <c r="AY139" s="1"/>
      <c r="AZ139" s="1"/>
      <c r="BA139" s="1"/>
      <c r="BB139" s="1"/>
      <c r="BC139" s="1"/>
      <c r="BD139" s="1"/>
      <c r="BE139" s="1"/>
      <c r="BF139" s="1"/>
      <c r="BG139" s="1"/>
      <c r="BH139" s="1"/>
      <c r="BI139" s="1"/>
      <c r="BJ139" s="1"/>
      <c r="BK139" s="1"/>
      <c r="BL139" s="1"/>
      <c r="BM139" s="1"/>
      <c r="BN139" s="1"/>
      <c r="BO139" s="1"/>
      <c r="BP139" s="1"/>
      <c r="BQ139" s="1"/>
      <c r="BR139" s="1"/>
      <c r="BS139" s="1"/>
      <c r="BT139" s="1"/>
      <c r="BU139" s="1"/>
      <c r="BV139" s="1"/>
      <c r="BW139" s="1"/>
      <c r="BX139" s="1"/>
      <c r="BY139" s="1"/>
      <c r="BZ139" s="1"/>
      <c r="CA139" s="1"/>
      <c r="CB139" s="1"/>
      <c r="CC139" s="1"/>
      <c r="CD139" s="1"/>
      <c r="CE139" s="1"/>
      <c r="CF139" s="1"/>
      <c r="CG139" s="1"/>
      <c r="CH139" s="1"/>
      <c r="CI139" s="1"/>
      <c r="CJ139" s="1"/>
      <c r="CK139" s="1"/>
      <c r="CL139" s="1"/>
      <c r="CM139" s="1"/>
      <c r="CN139" s="1"/>
      <c r="CO139" s="1"/>
      <c r="CP139" s="1"/>
      <c r="CQ139" s="1"/>
      <c r="CR139" s="1"/>
      <c r="CS139" s="1"/>
      <c r="CT139" s="1"/>
      <c r="CU139" s="1"/>
      <c r="CV139" s="1"/>
      <c r="CW139" s="1"/>
      <c r="CX139" s="1"/>
      <c r="CY139" s="1"/>
      <c r="CZ139" s="1"/>
      <c r="DA139" s="1"/>
      <c r="DB139" s="1"/>
      <c r="DC139" s="1"/>
      <c r="DD139" s="1"/>
      <c r="DE139" s="1"/>
      <c r="DF139" s="1"/>
      <c r="DG139" s="1"/>
      <c r="DH139" s="1"/>
      <c r="DI139" s="1"/>
      <c r="DJ139" s="1"/>
      <c r="DK139" s="1"/>
      <c r="DL139" s="1"/>
      <c r="DM139" s="1"/>
      <c r="DN139" s="1"/>
      <c r="DO139" s="1"/>
      <c r="DP139" s="1"/>
      <c r="DQ139" s="1"/>
      <c r="DR139" s="1"/>
      <c r="DS139" s="1"/>
      <c r="DT139" s="1"/>
      <c r="DU139" s="1"/>
      <c r="DV139" s="1"/>
      <c r="DW139" s="1"/>
      <c r="DX139" s="1"/>
      <c r="DY139" s="1"/>
      <c r="DZ139" s="1"/>
      <c r="EA139" s="1"/>
      <c r="EB139" s="1"/>
      <c r="EC139" s="1"/>
      <c r="ED139" s="1"/>
      <c r="EE139" s="1"/>
      <c r="EF139" s="1"/>
      <c r="EG139" s="1"/>
      <c r="EH139" s="1"/>
      <c r="EI139" s="1"/>
      <c r="EJ139" s="1"/>
      <c r="EK139" s="1"/>
      <c r="EL139" s="1"/>
      <c r="EM139" s="1"/>
      <c r="EN139" s="1"/>
      <c r="EO139" s="1"/>
      <c r="EP139" s="1"/>
      <c r="EQ139" s="1"/>
      <c r="ER139" s="1"/>
      <c r="ES139" s="1"/>
      <c r="ET139" s="1"/>
      <c r="EU139" s="1"/>
      <c r="EV139" s="1"/>
      <c r="EW139" s="1"/>
      <c r="EX139" s="1"/>
      <c r="EY139" s="1"/>
      <c r="EZ139" s="1"/>
      <c r="FA139" s="1"/>
      <c r="FB139" s="1"/>
      <c r="FC139" s="1"/>
      <c r="FD139" s="1"/>
      <c r="FE139" s="1"/>
      <c r="FF139" s="1"/>
      <c r="FG139" s="1"/>
      <c r="FH139" s="1"/>
      <c r="FI139" s="1"/>
      <c r="FJ139" s="1"/>
      <c r="FK139" s="1"/>
      <c r="FL139" s="1"/>
      <c r="FM139" s="1"/>
      <c r="FN139" s="1"/>
      <c r="FO139" s="1"/>
      <c r="FP139" s="1"/>
      <c r="FQ139" s="1"/>
      <c r="FR139" s="1"/>
      <c r="FS139" s="1"/>
      <c r="FT139" s="1"/>
      <c r="FU139" s="1"/>
      <c r="FV139" s="1"/>
      <c r="FW139" s="1"/>
      <c r="FX139" s="1"/>
      <c r="FY139" s="1"/>
      <c r="FZ139" s="1"/>
      <c r="GA139" s="1"/>
      <c r="GB139" s="1"/>
      <c r="GC139" s="1"/>
      <c r="GD139" s="1"/>
      <c r="GE139" s="1"/>
      <c r="GF139" s="1"/>
    </row>
    <row r="140" spans="2:188" s="2" customFormat="1">
      <c r="B140" s="32">
        <f t="shared" si="1"/>
        <v>43283</v>
      </c>
      <c r="C140" s="32"/>
      <c r="D140" s="87"/>
      <c r="E140" s="88"/>
      <c r="F140" s="34"/>
      <c r="G140" s="89"/>
      <c r="H140" s="90"/>
      <c r="I140" s="90"/>
      <c r="J140" s="90"/>
      <c r="K140" s="105"/>
      <c r="L140" s="109"/>
      <c r="M140" s="109"/>
      <c r="N140" s="110"/>
      <c r="O140" s="37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  <c r="AC140" s="1"/>
      <c r="AD140" s="1"/>
      <c r="AE140" s="1"/>
      <c r="AF140" s="1"/>
      <c r="AG140" s="1"/>
      <c r="AH140" s="1"/>
      <c r="AI140" s="1"/>
      <c r="AJ140" s="1"/>
      <c r="AK140" s="1"/>
      <c r="AL140" s="1"/>
      <c r="AM140" s="1"/>
      <c r="AN140" s="1"/>
      <c r="AO140" s="1"/>
      <c r="AP140" s="1"/>
      <c r="AQ140" s="1"/>
      <c r="AR140" s="1"/>
      <c r="AS140" s="1"/>
      <c r="AT140" s="1"/>
      <c r="AU140" s="1"/>
      <c r="AV140" s="1"/>
      <c r="AW140" s="1"/>
      <c r="AX140" s="1"/>
      <c r="AY140" s="1"/>
      <c r="AZ140" s="1"/>
      <c r="BA140" s="1"/>
      <c r="BB140" s="1"/>
      <c r="BC140" s="1"/>
      <c r="BD140" s="1"/>
      <c r="BE140" s="1"/>
      <c r="BF140" s="1"/>
      <c r="BG140" s="1"/>
      <c r="BH140" s="1"/>
      <c r="BI140" s="1"/>
      <c r="BJ140" s="1"/>
      <c r="BK140" s="1"/>
      <c r="BL140" s="1"/>
      <c r="BM140" s="1"/>
      <c r="BN140" s="1"/>
      <c r="BO140" s="1"/>
      <c r="BP140" s="1"/>
      <c r="BQ140" s="1"/>
      <c r="BR140" s="1"/>
      <c r="BS140" s="1"/>
      <c r="BT140" s="1"/>
      <c r="BU140" s="1"/>
      <c r="BV140" s="1"/>
      <c r="BW140" s="1"/>
      <c r="BX140" s="1"/>
      <c r="BY140" s="1"/>
      <c r="BZ140" s="1"/>
      <c r="CA140" s="1"/>
      <c r="CB140" s="1"/>
      <c r="CC140" s="1"/>
      <c r="CD140" s="1"/>
      <c r="CE140" s="1"/>
      <c r="CF140" s="1"/>
      <c r="CG140" s="1"/>
      <c r="CH140" s="1"/>
      <c r="CI140" s="1"/>
      <c r="CJ140" s="1"/>
      <c r="CK140" s="1"/>
      <c r="CL140" s="1"/>
      <c r="CM140" s="1"/>
      <c r="CN140" s="1"/>
      <c r="CO140" s="1"/>
      <c r="CP140" s="1"/>
      <c r="CQ140" s="1"/>
      <c r="CR140" s="1"/>
      <c r="CS140" s="1"/>
      <c r="CT140" s="1"/>
      <c r="CU140" s="1"/>
      <c r="CV140" s="1"/>
      <c r="CW140" s="1"/>
      <c r="CX140" s="1"/>
      <c r="CY140" s="1"/>
      <c r="CZ140" s="1"/>
      <c r="DA140" s="1"/>
      <c r="DB140" s="1"/>
      <c r="DC140" s="1"/>
      <c r="DD140" s="1"/>
      <c r="DE140" s="1"/>
      <c r="DF140" s="1"/>
      <c r="DG140" s="1"/>
      <c r="DH140" s="1"/>
      <c r="DI140" s="1"/>
      <c r="DJ140" s="1"/>
      <c r="DK140" s="1"/>
      <c r="DL140" s="1"/>
      <c r="DM140" s="1"/>
      <c r="DN140" s="1"/>
      <c r="DO140" s="1"/>
      <c r="DP140" s="1"/>
      <c r="DQ140" s="1"/>
      <c r="DR140" s="1"/>
      <c r="DS140" s="1"/>
      <c r="DT140" s="1"/>
      <c r="DU140" s="1"/>
      <c r="DV140" s="1"/>
      <c r="DW140" s="1"/>
      <c r="DX140" s="1"/>
      <c r="DY140" s="1"/>
      <c r="DZ140" s="1"/>
      <c r="EA140" s="1"/>
      <c r="EB140" s="1"/>
      <c r="EC140" s="1"/>
      <c r="ED140" s="1"/>
      <c r="EE140" s="1"/>
      <c r="EF140" s="1"/>
      <c r="EG140" s="1"/>
      <c r="EH140" s="1"/>
      <c r="EI140" s="1"/>
      <c r="EJ140" s="1"/>
      <c r="EK140" s="1"/>
      <c r="EL140" s="1"/>
      <c r="EM140" s="1"/>
      <c r="EN140" s="1"/>
      <c r="EO140" s="1"/>
      <c r="EP140" s="1"/>
      <c r="EQ140" s="1"/>
      <c r="ER140" s="1"/>
      <c r="ES140" s="1"/>
      <c r="ET140" s="1"/>
      <c r="EU140" s="1"/>
      <c r="EV140" s="1"/>
      <c r="EW140" s="1"/>
      <c r="EX140" s="1"/>
      <c r="EY140" s="1"/>
      <c r="EZ140" s="1"/>
      <c r="FA140" s="1"/>
      <c r="FB140" s="1"/>
      <c r="FC140" s="1"/>
      <c r="FD140" s="1"/>
      <c r="FE140" s="1"/>
      <c r="FF140" s="1"/>
      <c r="FG140" s="1"/>
      <c r="FH140" s="1"/>
      <c r="FI140" s="1"/>
      <c r="FJ140" s="1"/>
      <c r="FK140" s="1"/>
      <c r="FL140" s="1"/>
      <c r="FM140" s="1"/>
      <c r="FN140" s="1"/>
      <c r="FO140" s="1"/>
      <c r="FP140" s="1"/>
      <c r="FQ140" s="1"/>
      <c r="FR140" s="1"/>
      <c r="FS140" s="1"/>
      <c r="FT140" s="1"/>
      <c r="FU140" s="1"/>
      <c r="FV140" s="1"/>
      <c r="FW140" s="1"/>
      <c r="FX140" s="1"/>
      <c r="FY140" s="1"/>
      <c r="FZ140" s="1"/>
      <c r="GA140" s="1"/>
      <c r="GB140" s="1"/>
      <c r="GC140" s="1"/>
      <c r="GD140" s="1"/>
      <c r="GE140" s="1"/>
      <c r="GF140" s="1"/>
    </row>
    <row r="141" spans="2:188" s="2" customFormat="1">
      <c r="B141" s="32">
        <f t="shared" ref="B141:B204" si="2">WORKDAY(B140,1)</f>
        <v>43284</v>
      </c>
      <c r="C141" s="32"/>
      <c r="D141" s="87"/>
      <c r="E141" s="88"/>
      <c r="F141" s="34"/>
      <c r="G141" s="89"/>
      <c r="H141" s="90"/>
      <c r="I141" s="90"/>
      <c r="J141" s="90"/>
      <c r="K141" s="105"/>
      <c r="L141" s="109"/>
      <c r="M141" s="109"/>
      <c r="N141" s="110"/>
      <c r="O141" s="37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  <c r="AC141" s="1"/>
      <c r="AD141" s="1"/>
      <c r="AE141" s="1"/>
      <c r="AF141" s="1"/>
      <c r="AG141" s="1"/>
      <c r="AH141" s="1"/>
      <c r="AI141" s="1"/>
      <c r="AJ141" s="1"/>
      <c r="AK141" s="1"/>
      <c r="AL141" s="1"/>
      <c r="AM141" s="1"/>
      <c r="AN141" s="1"/>
      <c r="AO141" s="1"/>
      <c r="AP141" s="1"/>
      <c r="AQ141" s="1"/>
      <c r="AR141" s="1"/>
      <c r="AS141" s="1"/>
      <c r="AT141" s="1"/>
      <c r="AU141" s="1"/>
      <c r="AV141" s="1"/>
      <c r="AW141" s="1"/>
      <c r="AX141" s="1"/>
      <c r="AY141" s="1"/>
      <c r="AZ141" s="1"/>
      <c r="BA141" s="1"/>
      <c r="BB141" s="1"/>
      <c r="BC141" s="1"/>
      <c r="BD141" s="1"/>
      <c r="BE141" s="1"/>
      <c r="BF141" s="1"/>
      <c r="BG141" s="1"/>
      <c r="BH141" s="1"/>
      <c r="BI141" s="1"/>
      <c r="BJ141" s="1"/>
      <c r="BK141" s="1"/>
      <c r="BL141" s="1"/>
      <c r="BM141" s="1"/>
      <c r="BN141" s="1"/>
      <c r="BO141" s="1"/>
      <c r="BP141" s="1"/>
      <c r="BQ141" s="1"/>
      <c r="BR141" s="1"/>
      <c r="BS141" s="1"/>
      <c r="BT141" s="1"/>
      <c r="BU141" s="1"/>
      <c r="BV141" s="1"/>
      <c r="BW141" s="1"/>
      <c r="BX141" s="1"/>
      <c r="BY141" s="1"/>
      <c r="BZ141" s="1"/>
      <c r="CA141" s="1"/>
      <c r="CB141" s="1"/>
      <c r="CC141" s="1"/>
      <c r="CD141" s="1"/>
      <c r="CE141" s="1"/>
      <c r="CF141" s="1"/>
      <c r="CG141" s="1"/>
      <c r="CH141" s="1"/>
      <c r="CI141" s="1"/>
      <c r="CJ141" s="1"/>
      <c r="CK141" s="1"/>
      <c r="CL141" s="1"/>
      <c r="CM141" s="1"/>
      <c r="CN141" s="1"/>
      <c r="CO141" s="1"/>
      <c r="CP141" s="1"/>
      <c r="CQ141" s="1"/>
      <c r="CR141" s="1"/>
      <c r="CS141" s="1"/>
      <c r="CT141" s="1"/>
      <c r="CU141" s="1"/>
      <c r="CV141" s="1"/>
      <c r="CW141" s="1"/>
      <c r="CX141" s="1"/>
      <c r="CY141" s="1"/>
      <c r="CZ141" s="1"/>
      <c r="DA141" s="1"/>
      <c r="DB141" s="1"/>
      <c r="DC141" s="1"/>
      <c r="DD141" s="1"/>
      <c r="DE141" s="1"/>
      <c r="DF141" s="1"/>
      <c r="DG141" s="1"/>
      <c r="DH141" s="1"/>
      <c r="DI141" s="1"/>
      <c r="DJ141" s="1"/>
      <c r="DK141" s="1"/>
      <c r="DL141" s="1"/>
      <c r="DM141" s="1"/>
      <c r="DN141" s="1"/>
      <c r="DO141" s="1"/>
      <c r="DP141" s="1"/>
      <c r="DQ141" s="1"/>
      <c r="DR141" s="1"/>
      <c r="DS141" s="1"/>
      <c r="DT141" s="1"/>
      <c r="DU141" s="1"/>
      <c r="DV141" s="1"/>
      <c r="DW141" s="1"/>
      <c r="DX141" s="1"/>
      <c r="DY141" s="1"/>
      <c r="DZ141" s="1"/>
      <c r="EA141" s="1"/>
      <c r="EB141" s="1"/>
      <c r="EC141" s="1"/>
      <c r="ED141" s="1"/>
      <c r="EE141" s="1"/>
      <c r="EF141" s="1"/>
      <c r="EG141" s="1"/>
      <c r="EH141" s="1"/>
      <c r="EI141" s="1"/>
      <c r="EJ141" s="1"/>
      <c r="EK141" s="1"/>
      <c r="EL141" s="1"/>
      <c r="EM141" s="1"/>
      <c r="EN141" s="1"/>
      <c r="EO141" s="1"/>
      <c r="EP141" s="1"/>
      <c r="EQ141" s="1"/>
      <c r="ER141" s="1"/>
      <c r="ES141" s="1"/>
      <c r="ET141" s="1"/>
      <c r="EU141" s="1"/>
      <c r="EV141" s="1"/>
      <c r="EW141" s="1"/>
      <c r="EX141" s="1"/>
      <c r="EY141" s="1"/>
      <c r="EZ141" s="1"/>
      <c r="FA141" s="1"/>
      <c r="FB141" s="1"/>
      <c r="FC141" s="1"/>
      <c r="FD141" s="1"/>
      <c r="FE141" s="1"/>
      <c r="FF141" s="1"/>
      <c r="FG141" s="1"/>
      <c r="FH141" s="1"/>
      <c r="FI141" s="1"/>
      <c r="FJ141" s="1"/>
      <c r="FK141" s="1"/>
      <c r="FL141" s="1"/>
      <c r="FM141" s="1"/>
      <c r="FN141" s="1"/>
      <c r="FO141" s="1"/>
      <c r="FP141" s="1"/>
      <c r="FQ141" s="1"/>
      <c r="FR141" s="1"/>
      <c r="FS141" s="1"/>
      <c r="FT141" s="1"/>
      <c r="FU141" s="1"/>
      <c r="FV141" s="1"/>
      <c r="FW141" s="1"/>
      <c r="FX141" s="1"/>
      <c r="FY141" s="1"/>
      <c r="FZ141" s="1"/>
      <c r="GA141" s="1"/>
      <c r="GB141" s="1"/>
      <c r="GC141" s="1"/>
      <c r="GD141" s="1"/>
      <c r="GE141" s="1"/>
      <c r="GF141" s="1"/>
    </row>
    <row r="142" spans="2:188" s="2" customFormat="1">
      <c r="B142" s="32">
        <f t="shared" si="2"/>
        <v>43285</v>
      </c>
      <c r="C142" s="32"/>
      <c r="D142" s="87"/>
      <c r="E142" s="88"/>
      <c r="F142" s="34"/>
      <c r="G142" s="89"/>
      <c r="H142" s="90"/>
      <c r="I142" s="90"/>
      <c r="J142" s="90"/>
      <c r="K142" s="105"/>
      <c r="L142" s="109"/>
      <c r="M142" s="109"/>
      <c r="N142" s="110"/>
      <c r="O142" s="37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  <c r="AC142" s="1"/>
      <c r="AD142" s="1"/>
      <c r="AE142" s="1"/>
      <c r="AF142" s="1"/>
      <c r="AG142" s="1"/>
      <c r="AH142" s="1"/>
      <c r="AI142" s="1"/>
      <c r="AJ142" s="1"/>
      <c r="AK142" s="1"/>
      <c r="AL142" s="1"/>
      <c r="AM142" s="1"/>
      <c r="AN142" s="1"/>
      <c r="AO142" s="1"/>
      <c r="AP142" s="1"/>
      <c r="AQ142" s="1"/>
      <c r="AR142" s="1"/>
      <c r="AS142" s="1"/>
      <c r="AT142" s="1"/>
      <c r="AU142" s="1"/>
      <c r="AV142" s="1"/>
      <c r="AW142" s="1"/>
      <c r="AX142" s="1"/>
      <c r="AY142" s="1"/>
      <c r="AZ142" s="1"/>
      <c r="BA142" s="1"/>
      <c r="BB142" s="1"/>
      <c r="BC142" s="1"/>
      <c r="BD142" s="1"/>
      <c r="BE142" s="1"/>
      <c r="BF142" s="1"/>
      <c r="BG142" s="1"/>
      <c r="BH142" s="1"/>
      <c r="BI142" s="1"/>
      <c r="BJ142" s="1"/>
      <c r="BK142" s="1"/>
      <c r="BL142" s="1"/>
      <c r="BM142" s="1"/>
      <c r="BN142" s="1"/>
      <c r="BO142" s="1"/>
      <c r="BP142" s="1"/>
      <c r="BQ142" s="1"/>
      <c r="BR142" s="1"/>
      <c r="BS142" s="1"/>
      <c r="BT142" s="1"/>
      <c r="BU142" s="1"/>
      <c r="BV142" s="1"/>
      <c r="BW142" s="1"/>
      <c r="BX142" s="1"/>
      <c r="BY142" s="1"/>
      <c r="BZ142" s="1"/>
      <c r="CA142" s="1"/>
      <c r="CB142" s="1"/>
      <c r="CC142" s="1"/>
      <c r="CD142" s="1"/>
      <c r="CE142" s="1"/>
      <c r="CF142" s="1"/>
      <c r="CG142" s="1"/>
      <c r="CH142" s="1"/>
      <c r="CI142" s="1"/>
      <c r="CJ142" s="1"/>
      <c r="CK142" s="1"/>
      <c r="CL142" s="1"/>
      <c r="CM142" s="1"/>
      <c r="CN142" s="1"/>
      <c r="CO142" s="1"/>
      <c r="CP142" s="1"/>
      <c r="CQ142" s="1"/>
      <c r="CR142" s="1"/>
      <c r="CS142" s="1"/>
      <c r="CT142" s="1"/>
      <c r="CU142" s="1"/>
      <c r="CV142" s="1"/>
      <c r="CW142" s="1"/>
      <c r="CX142" s="1"/>
      <c r="CY142" s="1"/>
      <c r="CZ142" s="1"/>
      <c r="DA142" s="1"/>
      <c r="DB142" s="1"/>
      <c r="DC142" s="1"/>
      <c r="DD142" s="1"/>
      <c r="DE142" s="1"/>
      <c r="DF142" s="1"/>
      <c r="DG142" s="1"/>
      <c r="DH142" s="1"/>
      <c r="DI142" s="1"/>
      <c r="DJ142" s="1"/>
      <c r="DK142" s="1"/>
      <c r="DL142" s="1"/>
      <c r="DM142" s="1"/>
      <c r="DN142" s="1"/>
      <c r="DO142" s="1"/>
      <c r="DP142" s="1"/>
      <c r="DQ142" s="1"/>
      <c r="DR142" s="1"/>
      <c r="DS142" s="1"/>
      <c r="DT142" s="1"/>
      <c r="DU142" s="1"/>
      <c r="DV142" s="1"/>
      <c r="DW142" s="1"/>
      <c r="DX142" s="1"/>
      <c r="DY142" s="1"/>
      <c r="DZ142" s="1"/>
      <c r="EA142" s="1"/>
      <c r="EB142" s="1"/>
      <c r="EC142" s="1"/>
      <c r="ED142" s="1"/>
      <c r="EE142" s="1"/>
      <c r="EF142" s="1"/>
      <c r="EG142" s="1"/>
      <c r="EH142" s="1"/>
      <c r="EI142" s="1"/>
      <c r="EJ142" s="1"/>
      <c r="EK142" s="1"/>
      <c r="EL142" s="1"/>
      <c r="EM142" s="1"/>
      <c r="EN142" s="1"/>
      <c r="EO142" s="1"/>
      <c r="EP142" s="1"/>
      <c r="EQ142" s="1"/>
      <c r="ER142" s="1"/>
      <c r="ES142" s="1"/>
      <c r="ET142" s="1"/>
      <c r="EU142" s="1"/>
      <c r="EV142" s="1"/>
      <c r="EW142" s="1"/>
      <c r="EX142" s="1"/>
      <c r="EY142" s="1"/>
      <c r="EZ142" s="1"/>
      <c r="FA142" s="1"/>
      <c r="FB142" s="1"/>
      <c r="FC142" s="1"/>
      <c r="FD142" s="1"/>
      <c r="FE142" s="1"/>
      <c r="FF142" s="1"/>
      <c r="FG142" s="1"/>
      <c r="FH142" s="1"/>
      <c r="FI142" s="1"/>
      <c r="FJ142" s="1"/>
      <c r="FK142" s="1"/>
      <c r="FL142" s="1"/>
      <c r="FM142" s="1"/>
      <c r="FN142" s="1"/>
      <c r="FO142" s="1"/>
      <c r="FP142" s="1"/>
      <c r="FQ142" s="1"/>
      <c r="FR142" s="1"/>
      <c r="FS142" s="1"/>
      <c r="FT142" s="1"/>
      <c r="FU142" s="1"/>
      <c r="FV142" s="1"/>
      <c r="FW142" s="1"/>
      <c r="FX142" s="1"/>
      <c r="FY142" s="1"/>
      <c r="FZ142" s="1"/>
      <c r="GA142" s="1"/>
      <c r="GB142" s="1"/>
      <c r="GC142" s="1"/>
      <c r="GD142" s="1"/>
      <c r="GE142" s="1"/>
      <c r="GF142" s="1"/>
    </row>
    <row r="143" spans="2:188" s="2" customFormat="1">
      <c r="B143" s="32">
        <f t="shared" si="2"/>
        <v>43286</v>
      </c>
      <c r="C143" s="32"/>
      <c r="D143" s="87"/>
      <c r="E143" s="88"/>
      <c r="F143" s="34"/>
      <c r="G143" s="89"/>
      <c r="H143" s="90"/>
      <c r="I143" s="90"/>
      <c r="J143" s="90"/>
      <c r="K143" s="105"/>
      <c r="L143" s="109"/>
      <c r="M143" s="109"/>
      <c r="N143" s="110"/>
      <c r="O143" s="37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  <c r="AC143" s="1"/>
      <c r="AD143" s="1"/>
      <c r="AE143" s="1"/>
      <c r="AF143" s="1"/>
      <c r="AG143" s="1"/>
      <c r="AH143" s="1"/>
      <c r="AI143" s="1"/>
      <c r="AJ143" s="1"/>
      <c r="AK143" s="1"/>
      <c r="AL143" s="1"/>
      <c r="AM143" s="1"/>
      <c r="AN143" s="1"/>
      <c r="AO143" s="1"/>
      <c r="AP143" s="1"/>
      <c r="AQ143" s="1"/>
      <c r="AR143" s="1"/>
      <c r="AS143" s="1"/>
      <c r="AT143" s="1"/>
      <c r="AU143" s="1"/>
      <c r="AV143" s="1"/>
      <c r="AW143" s="1"/>
      <c r="AX143" s="1"/>
      <c r="AY143" s="1"/>
      <c r="AZ143" s="1"/>
      <c r="BA143" s="1"/>
      <c r="BB143" s="1"/>
      <c r="BC143" s="1"/>
      <c r="BD143" s="1"/>
      <c r="BE143" s="1"/>
      <c r="BF143" s="1"/>
      <c r="BG143" s="1"/>
      <c r="BH143" s="1"/>
      <c r="BI143" s="1"/>
      <c r="BJ143" s="1"/>
      <c r="BK143" s="1"/>
      <c r="BL143" s="1"/>
      <c r="BM143" s="1"/>
      <c r="BN143" s="1"/>
      <c r="BO143" s="1"/>
      <c r="BP143" s="1"/>
      <c r="BQ143" s="1"/>
      <c r="BR143" s="1"/>
      <c r="BS143" s="1"/>
      <c r="BT143" s="1"/>
      <c r="BU143" s="1"/>
      <c r="BV143" s="1"/>
      <c r="BW143" s="1"/>
      <c r="BX143" s="1"/>
      <c r="BY143" s="1"/>
      <c r="BZ143" s="1"/>
      <c r="CA143" s="1"/>
      <c r="CB143" s="1"/>
      <c r="CC143" s="1"/>
      <c r="CD143" s="1"/>
      <c r="CE143" s="1"/>
      <c r="CF143" s="1"/>
      <c r="CG143" s="1"/>
      <c r="CH143" s="1"/>
      <c r="CI143" s="1"/>
      <c r="CJ143" s="1"/>
      <c r="CK143" s="1"/>
      <c r="CL143" s="1"/>
      <c r="CM143" s="1"/>
      <c r="CN143" s="1"/>
      <c r="CO143" s="1"/>
      <c r="CP143" s="1"/>
      <c r="CQ143" s="1"/>
      <c r="CR143" s="1"/>
      <c r="CS143" s="1"/>
      <c r="CT143" s="1"/>
      <c r="CU143" s="1"/>
      <c r="CV143" s="1"/>
      <c r="CW143" s="1"/>
      <c r="CX143" s="1"/>
      <c r="CY143" s="1"/>
      <c r="CZ143" s="1"/>
      <c r="DA143" s="1"/>
      <c r="DB143" s="1"/>
      <c r="DC143" s="1"/>
      <c r="DD143" s="1"/>
      <c r="DE143" s="1"/>
      <c r="DF143" s="1"/>
      <c r="DG143" s="1"/>
      <c r="DH143" s="1"/>
      <c r="DI143" s="1"/>
      <c r="DJ143" s="1"/>
      <c r="DK143" s="1"/>
      <c r="DL143" s="1"/>
      <c r="DM143" s="1"/>
      <c r="DN143" s="1"/>
      <c r="DO143" s="1"/>
      <c r="DP143" s="1"/>
      <c r="DQ143" s="1"/>
      <c r="DR143" s="1"/>
      <c r="DS143" s="1"/>
      <c r="DT143" s="1"/>
      <c r="DU143" s="1"/>
      <c r="DV143" s="1"/>
      <c r="DW143" s="1"/>
      <c r="DX143" s="1"/>
      <c r="DY143" s="1"/>
      <c r="DZ143" s="1"/>
      <c r="EA143" s="1"/>
      <c r="EB143" s="1"/>
      <c r="EC143" s="1"/>
      <c r="ED143" s="1"/>
      <c r="EE143" s="1"/>
      <c r="EF143" s="1"/>
      <c r="EG143" s="1"/>
      <c r="EH143" s="1"/>
      <c r="EI143" s="1"/>
      <c r="EJ143" s="1"/>
      <c r="EK143" s="1"/>
      <c r="EL143" s="1"/>
      <c r="EM143" s="1"/>
      <c r="EN143" s="1"/>
      <c r="EO143" s="1"/>
      <c r="EP143" s="1"/>
      <c r="EQ143" s="1"/>
      <c r="ER143" s="1"/>
      <c r="ES143" s="1"/>
      <c r="ET143" s="1"/>
      <c r="EU143" s="1"/>
      <c r="EV143" s="1"/>
      <c r="EW143" s="1"/>
      <c r="EX143" s="1"/>
      <c r="EY143" s="1"/>
      <c r="EZ143" s="1"/>
      <c r="FA143" s="1"/>
      <c r="FB143" s="1"/>
      <c r="FC143" s="1"/>
      <c r="FD143" s="1"/>
      <c r="FE143" s="1"/>
      <c r="FF143" s="1"/>
      <c r="FG143" s="1"/>
      <c r="FH143" s="1"/>
      <c r="FI143" s="1"/>
      <c r="FJ143" s="1"/>
      <c r="FK143" s="1"/>
      <c r="FL143" s="1"/>
      <c r="FM143" s="1"/>
      <c r="FN143" s="1"/>
      <c r="FO143" s="1"/>
      <c r="FP143" s="1"/>
      <c r="FQ143" s="1"/>
      <c r="FR143" s="1"/>
      <c r="FS143" s="1"/>
      <c r="FT143" s="1"/>
      <c r="FU143" s="1"/>
      <c r="FV143" s="1"/>
      <c r="FW143" s="1"/>
      <c r="FX143" s="1"/>
      <c r="FY143" s="1"/>
      <c r="FZ143" s="1"/>
      <c r="GA143" s="1"/>
      <c r="GB143" s="1"/>
      <c r="GC143" s="1"/>
      <c r="GD143" s="1"/>
      <c r="GE143" s="1"/>
      <c r="GF143" s="1"/>
    </row>
    <row r="144" spans="2:188" s="2" customFormat="1">
      <c r="B144" s="32">
        <f t="shared" si="2"/>
        <v>43287</v>
      </c>
      <c r="C144" s="32"/>
      <c r="D144" s="87"/>
      <c r="E144" s="88"/>
      <c r="F144" s="34"/>
      <c r="G144" s="89"/>
      <c r="H144" s="90"/>
      <c r="I144" s="90"/>
      <c r="J144" s="90"/>
      <c r="K144" s="105"/>
      <c r="L144" s="109"/>
      <c r="M144" s="109"/>
      <c r="N144" s="110"/>
      <c r="O144" s="37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  <c r="AC144" s="1"/>
      <c r="AD144" s="1"/>
      <c r="AE144" s="1"/>
      <c r="AF144" s="1"/>
      <c r="AG144" s="1"/>
      <c r="AH144" s="1"/>
      <c r="AI144" s="1"/>
      <c r="AJ144" s="1"/>
      <c r="AK144" s="1"/>
      <c r="AL144" s="1"/>
      <c r="AM144" s="1"/>
      <c r="AN144" s="1"/>
      <c r="AO144" s="1"/>
      <c r="AP144" s="1"/>
      <c r="AQ144" s="1"/>
      <c r="AR144" s="1"/>
      <c r="AS144" s="1"/>
      <c r="AT144" s="1"/>
      <c r="AU144" s="1"/>
      <c r="AV144" s="1"/>
      <c r="AW144" s="1"/>
      <c r="AX144" s="1"/>
      <c r="AY144" s="1"/>
      <c r="AZ144" s="1"/>
      <c r="BA144" s="1"/>
      <c r="BB144" s="1"/>
      <c r="BC144" s="1"/>
      <c r="BD144" s="1"/>
      <c r="BE144" s="1"/>
      <c r="BF144" s="1"/>
      <c r="BG144" s="1"/>
      <c r="BH144" s="1"/>
      <c r="BI144" s="1"/>
      <c r="BJ144" s="1"/>
      <c r="BK144" s="1"/>
      <c r="BL144" s="1"/>
      <c r="BM144" s="1"/>
      <c r="BN144" s="1"/>
      <c r="BO144" s="1"/>
      <c r="BP144" s="1"/>
      <c r="BQ144" s="1"/>
      <c r="BR144" s="1"/>
      <c r="BS144" s="1"/>
      <c r="BT144" s="1"/>
      <c r="BU144" s="1"/>
      <c r="BV144" s="1"/>
      <c r="BW144" s="1"/>
      <c r="BX144" s="1"/>
      <c r="BY144" s="1"/>
      <c r="BZ144" s="1"/>
      <c r="CA144" s="1"/>
      <c r="CB144" s="1"/>
      <c r="CC144" s="1"/>
      <c r="CD144" s="1"/>
      <c r="CE144" s="1"/>
      <c r="CF144" s="1"/>
      <c r="CG144" s="1"/>
      <c r="CH144" s="1"/>
      <c r="CI144" s="1"/>
      <c r="CJ144" s="1"/>
      <c r="CK144" s="1"/>
      <c r="CL144" s="1"/>
      <c r="CM144" s="1"/>
      <c r="CN144" s="1"/>
      <c r="CO144" s="1"/>
      <c r="CP144" s="1"/>
      <c r="CQ144" s="1"/>
      <c r="CR144" s="1"/>
      <c r="CS144" s="1"/>
      <c r="CT144" s="1"/>
      <c r="CU144" s="1"/>
      <c r="CV144" s="1"/>
      <c r="CW144" s="1"/>
      <c r="CX144" s="1"/>
      <c r="CY144" s="1"/>
      <c r="CZ144" s="1"/>
      <c r="DA144" s="1"/>
      <c r="DB144" s="1"/>
      <c r="DC144" s="1"/>
      <c r="DD144" s="1"/>
      <c r="DE144" s="1"/>
      <c r="DF144" s="1"/>
      <c r="DG144" s="1"/>
      <c r="DH144" s="1"/>
      <c r="DI144" s="1"/>
      <c r="DJ144" s="1"/>
      <c r="DK144" s="1"/>
      <c r="DL144" s="1"/>
      <c r="DM144" s="1"/>
      <c r="DN144" s="1"/>
      <c r="DO144" s="1"/>
      <c r="DP144" s="1"/>
      <c r="DQ144" s="1"/>
      <c r="DR144" s="1"/>
      <c r="DS144" s="1"/>
      <c r="DT144" s="1"/>
      <c r="DU144" s="1"/>
      <c r="DV144" s="1"/>
      <c r="DW144" s="1"/>
      <c r="DX144" s="1"/>
      <c r="DY144" s="1"/>
      <c r="DZ144" s="1"/>
      <c r="EA144" s="1"/>
      <c r="EB144" s="1"/>
      <c r="EC144" s="1"/>
      <c r="ED144" s="1"/>
      <c r="EE144" s="1"/>
      <c r="EF144" s="1"/>
      <c r="EG144" s="1"/>
      <c r="EH144" s="1"/>
      <c r="EI144" s="1"/>
      <c r="EJ144" s="1"/>
      <c r="EK144" s="1"/>
      <c r="EL144" s="1"/>
      <c r="EM144" s="1"/>
      <c r="EN144" s="1"/>
      <c r="EO144" s="1"/>
      <c r="EP144" s="1"/>
      <c r="EQ144" s="1"/>
      <c r="ER144" s="1"/>
      <c r="ES144" s="1"/>
      <c r="ET144" s="1"/>
      <c r="EU144" s="1"/>
      <c r="EV144" s="1"/>
      <c r="EW144" s="1"/>
      <c r="EX144" s="1"/>
      <c r="EY144" s="1"/>
      <c r="EZ144" s="1"/>
      <c r="FA144" s="1"/>
      <c r="FB144" s="1"/>
      <c r="FC144" s="1"/>
      <c r="FD144" s="1"/>
      <c r="FE144" s="1"/>
      <c r="FF144" s="1"/>
      <c r="FG144" s="1"/>
      <c r="FH144" s="1"/>
      <c r="FI144" s="1"/>
      <c r="FJ144" s="1"/>
      <c r="FK144" s="1"/>
      <c r="FL144" s="1"/>
      <c r="FM144" s="1"/>
      <c r="FN144" s="1"/>
      <c r="FO144" s="1"/>
      <c r="FP144" s="1"/>
      <c r="FQ144" s="1"/>
      <c r="FR144" s="1"/>
      <c r="FS144" s="1"/>
      <c r="FT144" s="1"/>
      <c r="FU144" s="1"/>
      <c r="FV144" s="1"/>
      <c r="FW144" s="1"/>
      <c r="FX144" s="1"/>
      <c r="FY144" s="1"/>
      <c r="FZ144" s="1"/>
      <c r="GA144" s="1"/>
      <c r="GB144" s="1"/>
      <c r="GC144" s="1"/>
      <c r="GD144" s="1"/>
      <c r="GE144" s="1"/>
      <c r="GF144" s="1"/>
    </row>
    <row r="145" spans="2:188" s="2" customFormat="1">
      <c r="B145" s="32">
        <f t="shared" si="2"/>
        <v>43290</v>
      </c>
      <c r="C145" s="32"/>
      <c r="D145" s="87"/>
      <c r="E145" s="88"/>
      <c r="F145" s="34"/>
      <c r="G145" s="89"/>
      <c r="H145" s="90"/>
      <c r="I145" s="90"/>
      <c r="J145" s="90"/>
      <c r="K145" s="105"/>
      <c r="L145" s="109"/>
      <c r="M145" s="109"/>
      <c r="N145" s="110"/>
      <c r="O145" s="37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1"/>
      <c r="EG145" s="1"/>
      <c r="EH145" s="1"/>
      <c r="EI145" s="1"/>
      <c r="EJ145" s="1"/>
      <c r="EK145" s="1"/>
      <c r="EL145" s="1"/>
      <c r="EM145" s="1"/>
      <c r="EN145" s="1"/>
      <c r="EO145" s="1"/>
      <c r="EP145" s="1"/>
      <c r="EQ145" s="1"/>
      <c r="ER145" s="1"/>
      <c r="ES145" s="1"/>
      <c r="ET145" s="1"/>
      <c r="EU145" s="1"/>
      <c r="EV145" s="1"/>
      <c r="EW145" s="1"/>
      <c r="EX145" s="1"/>
      <c r="EY145" s="1"/>
      <c r="EZ145" s="1"/>
      <c r="FA145" s="1"/>
      <c r="FB145" s="1"/>
      <c r="FC145" s="1"/>
      <c r="FD145" s="1"/>
      <c r="FE145" s="1"/>
      <c r="FF145" s="1"/>
      <c r="FG145" s="1"/>
      <c r="FH145" s="1"/>
      <c r="FI145" s="1"/>
      <c r="FJ145" s="1"/>
      <c r="FK145" s="1"/>
      <c r="FL145" s="1"/>
      <c r="FM145" s="1"/>
      <c r="FN145" s="1"/>
      <c r="FO145" s="1"/>
      <c r="FP145" s="1"/>
      <c r="FQ145" s="1"/>
      <c r="FR145" s="1"/>
      <c r="FS145" s="1"/>
      <c r="FT145" s="1"/>
      <c r="FU145" s="1"/>
      <c r="FV145" s="1"/>
      <c r="FW145" s="1"/>
      <c r="FX145" s="1"/>
      <c r="FY145" s="1"/>
      <c r="FZ145" s="1"/>
      <c r="GA145" s="1"/>
      <c r="GB145" s="1"/>
      <c r="GC145" s="1"/>
      <c r="GD145" s="1"/>
      <c r="GE145" s="1"/>
      <c r="GF145" s="1"/>
    </row>
    <row r="146" spans="2:188" s="2" customFormat="1">
      <c r="B146" s="32">
        <f t="shared" si="2"/>
        <v>43291</v>
      </c>
      <c r="C146" s="32"/>
      <c r="D146" s="87"/>
      <c r="E146" s="88"/>
      <c r="F146" s="34"/>
      <c r="G146" s="89"/>
      <c r="H146" s="90"/>
      <c r="I146" s="90"/>
      <c r="J146" s="90"/>
      <c r="K146" s="105"/>
      <c r="L146" s="109"/>
      <c r="M146" s="109"/>
      <c r="N146" s="110"/>
      <c r="O146" s="37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  <c r="AC146" s="1"/>
      <c r="AD146" s="1"/>
      <c r="AE146" s="1"/>
      <c r="AF146" s="1"/>
      <c r="AG146" s="1"/>
      <c r="AH146" s="1"/>
      <c r="AI146" s="1"/>
      <c r="AJ146" s="1"/>
      <c r="AK146" s="1"/>
      <c r="AL146" s="1"/>
      <c r="AM146" s="1"/>
      <c r="AN146" s="1"/>
      <c r="AO146" s="1"/>
      <c r="AP146" s="1"/>
      <c r="AQ146" s="1"/>
      <c r="AR146" s="1"/>
      <c r="AS146" s="1"/>
      <c r="AT146" s="1"/>
      <c r="AU146" s="1"/>
      <c r="AV146" s="1"/>
      <c r="AW146" s="1"/>
      <c r="AX146" s="1"/>
      <c r="AY146" s="1"/>
      <c r="AZ146" s="1"/>
      <c r="BA146" s="1"/>
      <c r="BB146" s="1"/>
      <c r="BC146" s="1"/>
      <c r="BD146" s="1"/>
      <c r="BE146" s="1"/>
      <c r="BF146" s="1"/>
      <c r="BG146" s="1"/>
      <c r="BH146" s="1"/>
      <c r="BI146" s="1"/>
      <c r="BJ146" s="1"/>
      <c r="BK146" s="1"/>
      <c r="BL146" s="1"/>
      <c r="BM146" s="1"/>
      <c r="BN146" s="1"/>
      <c r="BO146" s="1"/>
      <c r="BP146" s="1"/>
      <c r="BQ146" s="1"/>
      <c r="BR146" s="1"/>
      <c r="BS146" s="1"/>
      <c r="BT146" s="1"/>
      <c r="BU146" s="1"/>
      <c r="BV146" s="1"/>
      <c r="BW146" s="1"/>
      <c r="BX146" s="1"/>
      <c r="BY146" s="1"/>
      <c r="BZ146" s="1"/>
      <c r="CA146" s="1"/>
      <c r="CB146" s="1"/>
      <c r="CC146" s="1"/>
      <c r="CD146" s="1"/>
      <c r="CE146" s="1"/>
      <c r="CF146" s="1"/>
      <c r="CG146" s="1"/>
      <c r="CH146" s="1"/>
      <c r="CI146" s="1"/>
      <c r="CJ146" s="1"/>
      <c r="CK146" s="1"/>
      <c r="CL146" s="1"/>
      <c r="CM146" s="1"/>
      <c r="CN146" s="1"/>
      <c r="CO146" s="1"/>
      <c r="CP146" s="1"/>
      <c r="CQ146" s="1"/>
      <c r="CR146" s="1"/>
      <c r="CS146" s="1"/>
      <c r="CT146" s="1"/>
      <c r="CU146" s="1"/>
      <c r="CV146" s="1"/>
      <c r="CW146" s="1"/>
      <c r="CX146" s="1"/>
      <c r="CY146" s="1"/>
      <c r="CZ146" s="1"/>
      <c r="DA146" s="1"/>
      <c r="DB146" s="1"/>
      <c r="DC146" s="1"/>
      <c r="DD146" s="1"/>
      <c r="DE146" s="1"/>
      <c r="DF146" s="1"/>
      <c r="DG146" s="1"/>
      <c r="DH146" s="1"/>
      <c r="DI146" s="1"/>
      <c r="DJ146" s="1"/>
      <c r="DK146" s="1"/>
      <c r="DL146" s="1"/>
      <c r="DM146" s="1"/>
      <c r="DN146" s="1"/>
      <c r="DO146" s="1"/>
      <c r="DP146" s="1"/>
      <c r="DQ146" s="1"/>
      <c r="DR146" s="1"/>
      <c r="DS146" s="1"/>
      <c r="DT146" s="1"/>
      <c r="DU146" s="1"/>
      <c r="DV146" s="1"/>
      <c r="DW146" s="1"/>
      <c r="DX146" s="1"/>
      <c r="DY146" s="1"/>
      <c r="DZ146" s="1"/>
      <c r="EA146" s="1"/>
      <c r="EB146" s="1"/>
      <c r="EC146" s="1"/>
      <c r="ED146" s="1"/>
      <c r="EE146" s="1"/>
      <c r="EF146" s="1"/>
      <c r="EG146" s="1"/>
      <c r="EH146" s="1"/>
      <c r="EI146" s="1"/>
      <c r="EJ146" s="1"/>
      <c r="EK146" s="1"/>
      <c r="EL146" s="1"/>
      <c r="EM146" s="1"/>
      <c r="EN146" s="1"/>
      <c r="EO146" s="1"/>
      <c r="EP146" s="1"/>
      <c r="EQ146" s="1"/>
      <c r="ER146" s="1"/>
      <c r="ES146" s="1"/>
      <c r="ET146" s="1"/>
      <c r="EU146" s="1"/>
      <c r="EV146" s="1"/>
      <c r="EW146" s="1"/>
      <c r="EX146" s="1"/>
      <c r="EY146" s="1"/>
      <c r="EZ146" s="1"/>
      <c r="FA146" s="1"/>
      <c r="FB146" s="1"/>
      <c r="FC146" s="1"/>
      <c r="FD146" s="1"/>
      <c r="FE146" s="1"/>
      <c r="FF146" s="1"/>
      <c r="FG146" s="1"/>
      <c r="FH146" s="1"/>
      <c r="FI146" s="1"/>
      <c r="FJ146" s="1"/>
      <c r="FK146" s="1"/>
      <c r="FL146" s="1"/>
      <c r="FM146" s="1"/>
      <c r="FN146" s="1"/>
      <c r="FO146" s="1"/>
      <c r="FP146" s="1"/>
      <c r="FQ146" s="1"/>
      <c r="FR146" s="1"/>
      <c r="FS146" s="1"/>
      <c r="FT146" s="1"/>
      <c r="FU146" s="1"/>
      <c r="FV146" s="1"/>
      <c r="FW146" s="1"/>
      <c r="FX146" s="1"/>
      <c r="FY146" s="1"/>
      <c r="FZ146" s="1"/>
      <c r="GA146" s="1"/>
      <c r="GB146" s="1"/>
      <c r="GC146" s="1"/>
      <c r="GD146" s="1"/>
      <c r="GE146" s="1"/>
      <c r="GF146" s="1"/>
    </row>
    <row r="147" spans="2:188" s="2" customFormat="1">
      <c r="B147" s="32">
        <f t="shared" si="2"/>
        <v>43292</v>
      </c>
      <c r="C147" s="32"/>
      <c r="D147" s="87"/>
      <c r="E147" s="88"/>
      <c r="F147" s="34"/>
      <c r="G147" s="89"/>
      <c r="H147" s="90"/>
      <c r="I147" s="90"/>
      <c r="J147" s="90"/>
      <c r="K147" s="105"/>
      <c r="L147" s="109"/>
      <c r="M147" s="109"/>
      <c r="N147" s="110"/>
      <c r="O147" s="37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  <c r="AC147" s="1"/>
      <c r="AD147" s="1"/>
      <c r="AE147" s="1"/>
      <c r="AF147" s="1"/>
      <c r="AG147" s="1"/>
      <c r="AH147" s="1"/>
      <c r="AI147" s="1"/>
      <c r="AJ147" s="1"/>
      <c r="AK147" s="1"/>
      <c r="AL147" s="1"/>
      <c r="AM147" s="1"/>
      <c r="AN147" s="1"/>
      <c r="AO147" s="1"/>
      <c r="AP147" s="1"/>
      <c r="AQ147" s="1"/>
      <c r="AR147" s="1"/>
      <c r="AS147" s="1"/>
      <c r="AT147" s="1"/>
      <c r="AU147" s="1"/>
      <c r="AV147" s="1"/>
      <c r="AW147" s="1"/>
      <c r="AX147" s="1"/>
      <c r="AY147" s="1"/>
      <c r="AZ147" s="1"/>
      <c r="BA147" s="1"/>
      <c r="BB147" s="1"/>
      <c r="BC147" s="1"/>
      <c r="BD147" s="1"/>
      <c r="BE147" s="1"/>
      <c r="BF147" s="1"/>
      <c r="BG147" s="1"/>
      <c r="BH147" s="1"/>
      <c r="BI147" s="1"/>
      <c r="BJ147" s="1"/>
      <c r="BK147" s="1"/>
      <c r="BL147" s="1"/>
      <c r="BM147" s="1"/>
      <c r="BN147" s="1"/>
      <c r="BO147" s="1"/>
      <c r="BP147" s="1"/>
      <c r="BQ147" s="1"/>
      <c r="BR147" s="1"/>
      <c r="BS147" s="1"/>
      <c r="BT147" s="1"/>
      <c r="BU147" s="1"/>
      <c r="BV147" s="1"/>
      <c r="BW147" s="1"/>
      <c r="BX147" s="1"/>
      <c r="BY147" s="1"/>
      <c r="BZ147" s="1"/>
      <c r="CA147" s="1"/>
      <c r="CB147" s="1"/>
      <c r="CC147" s="1"/>
      <c r="CD147" s="1"/>
      <c r="CE147" s="1"/>
      <c r="CF147" s="1"/>
      <c r="CG147" s="1"/>
      <c r="CH147" s="1"/>
      <c r="CI147" s="1"/>
      <c r="CJ147" s="1"/>
      <c r="CK147" s="1"/>
      <c r="CL147" s="1"/>
      <c r="CM147" s="1"/>
      <c r="CN147" s="1"/>
      <c r="CO147" s="1"/>
      <c r="CP147" s="1"/>
      <c r="CQ147" s="1"/>
      <c r="CR147" s="1"/>
      <c r="CS147" s="1"/>
      <c r="CT147" s="1"/>
      <c r="CU147" s="1"/>
      <c r="CV147" s="1"/>
      <c r="CW147" s="1"/>
      <c r="CX147" s="1"/>
      <c r="CY147" s="1"/>
      <c r="CZ147" s="1"/>
      <c r="DA147" s="1"/>
      <c r="DB147" s="1"/>
      <c r="DC147" s="1"/>
      <c r="DD147" s="1"/>
      <c r="DE147" s="1"/>
      <c r="DF147" s="1"/>
      <c r="DG147" s="1"/>
      <c r="DH147" s="1"/>
      <c r="DI147" s="1"/>
      <c r="DJ147" s="1"/>
      <c r="DK147" s="1"/>
      <c r="DL147" s="1"/>
      <c r="DM147" s="1"/>
      <c r="DN147" s="1"/>
      <c r="DO147" s="1"/>
      <c r="DP147" s="1"/>
      <c r="DQ147" s="1"/>
      <c r="DR147" s="1"/>
      <c r="DS147" s="1"/>
      <c r="DT147" s="1"/>
      <c r="DU147" s="1"/>
      <c r="DV147" s="1"/>
      <c r="DW147" s="1"/>
      <c r="DX147" s="1"/>
      <c r="DY147" s="1"/>
      <c r="DZ147" s="1"/>
      <c r="EA147" s="1"/>
      <c r="EB147" s="1"/>
      <c r="EC147" s="1"/>
      <c r="ED147" s="1"/>
      <c r="EE147" s="1"/>
      <c r="EF147" s="1"/>
      <c r="EG147" s="1"/>
      <c r="EH147" s="1"/>
      <c r="EI147" s="1"/>
      <c r="EJ147" s="1"/>
      <c r="EK147" s="1"/>
      <c r="EL147" s="1"/>
      <c r="EM147" s="1"/>
      <c r="EN147" s="1"/>
      <c r="EO147" s="1"/>
      <c r="EP147" s="1"/>
      <c r="EQ147" s="1"/>
      <c r="ER147" s="1"/>
      <c r="ES147" s="1"/>
      <c r="ET147" s="1"/>
      <c r="EU147" s="1"/>
      <c r="EV147" s="1"/>
      <c r="EW147" s="1"/>
      <c r="EX147" s="1"/>
      <c r="EY147" s="1"/>
      <c r="EZ147" s="1"/>
      <c r="FA147" s="1"/>
      <c r="FB147" s="1"/>
      <c r="FC147" s="1"/>
      <c r="FD147" s="1"/>
      <c r="FE147" s="1"/>
      <c r="FF147" s="1"/>
      <c r="FG147" s="1"/>
      <c r="FH147" s="1"/>
      <c r="FI147" s="1"/>
      <c r="FJ147" s="1"/>
      <c r="FK147" s="1"/>
      <c r="FL147" s="1"/>
      <c r="FM147" s="1"/>
      <c r="FN147" s="1"/>
      <c r="FO147" s="1"/>
      <c r="FP147" s="1"/>
      <c r="FQ147" s="1"/>
      <c r="FR147" s="1"/>
      <c r="FS147" s="1"/>
      <c r="FT147" s="1"/>
      <c r="FU147" s="1"/>
      <c r="FV147" s="1"/>
      <c r="FW147" s="1"/>
      <c r="FX147" s="1"/>
      <c r="FY147" s="1"/>
      <c r="FZ147" s="1"/>
      <c r="GA147" s="1"/>
      <c r="GB147" s="1"/>
      <c r="GC147" s="1"/>
      <c r="GD147" s="1"/>
      <c r="GE147" s="1"/>
      <c r="GF147" s="1"/>
    </row>
    <row r="148" spans="2:188" s="2" customFormat="1">
      <c r="B148" s="32">
        <f t="shared" si="2"/>
        <v>43293</v>
      </c>
      <c r="C148" s="32"/>
      <c r="D148" s="87"/>
      <c r="E148" s="88"/>
      <c r="F148" s="34"/>
      <c r="G148" s="89"/>
      <c r="H148" s="90"/>
      <c r="I148" s="90"/>
      <c r="J148" s="90"/>
      <c r="K148" s="105"/>
      <c r="L148" s="109"/>
      <c r="M148" s="109"/>
      <c r="N148" s="110"/>
      <c r="O148" s="37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  <c r="AC148" s="1"/>
      <c r="AD148" s="1"/>
      <c r="AE148" s="1"/>
      <c r="AF148" s="1"/>
      <c r="AG148" s="1"/>
      <c r="AH148" s="1"/>
      <c r="AI148" s="1"/>
      <c r="AJ148" s="1"/>
      <c r="AK148" s="1"/>
      <c r="AL148" s="1"/>
      <c r="AM148" s="1"/>
      <c r="AN148" s="1"/>
      <c r="AO148" s="1"/>
      <c r="AP148" s="1"/>
      <c r="AQ148" s="1"/>
      <c r="AR148" s="1"/>
      <c r="AS148" s="1"/>
      <c r="AT148" s="1"/>
      <c r="AU148" s="1"/>
      <c r="AV148" s="1"/>
      <c r="AW148" s="1"/>
      <c r="AX148" s="1"/>
      <c r="AY148" s="1"/>
      <c r="AZ148" s="1"/>
      <c r="BA148" s="1"/>
      <c r="BB148" s="1"/>
      <c r="BC148" s="1"/>
      <c r="BD148" s="1"/>
      <c r="BE148" s="1"/>
      <c r="BF148" s="1"/>
      <c r="BG148" s="1"/>
      <c r="BH148" s="1"/>
      <c r="BI148" s="1"/>
      <c r="BJ148" s="1"/>
      <c r="BK148" s="1"/>
      <c r="BL148" s="1"/>
      <c r="BM148" s="1"/>
      <c r="BN148" s="1"/>
      <c r="BO148" s="1"/>
      <c r="BP148" s="1"/>
      <c r="BQ148" s="1"/>
      <c r="BR148" s="1"/>
      <c r="BS148" s="1"/>
      <c r="BT148" s="1"/>
      <c r="BU148" s="1"/>
      <c r="BV148" s="1"/>
      <c r="BW148" s="1"/>
      <c r="BX148" s="1"/>
      <c r="BY148" s="1"/>
      <c r="BZ148" s="1"/>
      <c r="CA148" s="1"/>
      <c r="CB148" s="1"/>
      <c r="CC148" s="1"/>
      <c r="CD148" s="1"/>
      <c r="CE148" s="1"/>
      <c r="CF148" s="1"/>
      <c r="CG148" s="1"/>
      <c r="CH148" s="1"/>
      <c r="CI148" s="1"/>
      <c r="CJ148" s="1"/>
      <c r="CK148" s="1"/>
      <c r="CL148" s="1"/>
      <c r="CM148" s="1"/>
      <c r="CN148" s="1"/>
      <c r="CO148" s="1"/>
      <c r="CP148" s="1"/>
      <c r="CQ148" s="1"/>
      <c r="CR148" s="1"/>
      <c r="CS148" s="1"/>
      <c r="CT148" s="1"/>
      <c r="CU148" s="1"/>
      <c r="CV148" s="1"/>
      <c r="CW148" s="1"/>
      <c r="CX148" s="1"/>
      <c r="CY148" s="1"/>
      <c r="CZ148" s="1"/>
      <c r="DA148" s="1"/>
      <c r="DB148" s="1"/>
      <c r="DC148" s="1"/>
      <c r="DD148" s="1"/>
      <c r="DE148" s="1"/>
      <c r="DF148" s="1"/>
      <c r="DG148" s="1"/>
      <c r="DH148" s="1"/>
      <c r="DI148" s="1"/>
      <c r="DJ148" s="1"/>
      <c r="DK148" s="1"/>
      <c r="DL148" s="1"/>
      <c r="DM148" s="1"/>
      <c r="DN148" s="1"/>
      <c r="DO148" s="1"/>
      <c r="DP148" s="1"/>
      <c r="DQ148" s="1"/>
      <c r="DR148" s="1"/>
      <c r="DS148" s="1"/>
      <c r="DT148" s="1"/>
      <c r="DU148" s="1"/>
      <c r="DV148" s="1"/>
      <c r="DW148" s="1"/>
      <c r="DX148" s="1"/>
      <c r="DY148" s="1"/>
      <c r="DZ148" s="1"/>
      <c r="EA148" s="1"/>
      <c r="EB148" s="1"/>
      <c r="EC148" s="1"/>
      <c r="ED148" s="1"/>
      <c r="EE148" s="1"/>
      <c r="EF148" s="1"/>
      <c r="EG148" s="1"/>
      <c r="EH148" s="1"/>
      <c r="EI148" s="1"/>
      <c r="EJ148" s="1"/>
      <c r="EK148" s="1"/>
      <c r="EL148" s="1"/>
      <c r="EM148" s="1"/>
      <c r="EN148" s="1"/>
      <c r="EO148" s="1"/>
      <c r="EP148" s="1"/>
      <c r="EQ148" s="1"/>
      <c r="ER148" s="1"/>
      <c r="ES148" s="1"/>
      <c r="ET148" s="1"/>
      <c r="EU148" s="1"/>
      <c r="EV148" s="1"/>
      <c r="EW148" s="1"/>
      <c r="EX148" s="1"/>
      <c r="EY148" s="1"/>
      <c r="EZ148" s="1"/>
      <c r="FA148" s="1"/>
      <c r="FB148" s="1"/>
      <c r="FC148" s="1"/>
      <c r="FD148" s="1"/>
      <c r="FE148" s="1"/>
      <c r="FF148" s="1"/>
      <c r="FG148" s="1"/>
      <c r="FH148" s="1"/>
      <c r="FI148" s="1"/>
      <c r="FJ148" s="1"/>
      <c r="FK148" s="1"/>
      <c r="FL148" s="1"/>
      <c r="FM148" s="1"/>
      <c r="FN148" s="1"/>
      <c r="FO148" s="1"/>
      <c r="FP148" s="1"/>
      <c r="FQ148" s="1"/>
      <c r="FR148" s="1"/>
      <c r="FS148" s="1"/>
      <c r="FT148" s="1"/>
      <c r="FU148" s="1"/>
      <c r="FV148" s="1"/>
      <c r="FW148" s="1"/>
      <c r="FX148" s="1"/>
      <c r="FY148" s="1"/>
      <c r="FZ148" s="1"/>
      <c r="GA148" s="1"/>
      <c r="GB148" s="1"/>
      <c r="GC148" s="1"/>
      <c r="GD148" s="1"/>
      <c r="GE148" s="1"/>
      <c r="GF148" s="1"/>
    </row>
    <row r="149" spans="2:188" s="2" customFormat="1">
      <c r="B149" s="32">
        <f t="shared" si="2"/>
        <v>43294</v>
      </c>
      <c r="C149" s="32"/>
      <c r="D149" s="87"/>
      <c r="E149" s="88"/>
      <c r="F149" s="34"/>
      <c r="G149" s="89"/>
      <c r="H149" s="90"/>
      <c r="I149" s="90"/>
      <c r="J149" s="90"/>
      <c r="K149" s="105"/>
      <c r="L149" s="109"/>
      <c r="M149" s="109"/>
      <c r="N149" s="110"/>
      <c r="O149" s="37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  <c r="AC149" s="1"/>
      <c r="AD149" s="1"/>
      <c r="AE149" s="1"/>
      <c r="AF149" s="1"/>
      <c r="AG149" s="1"/>
      <c r="AH149" s="1"/>
      <c r="AI149" s="1"/>
      <c r="AJ149" s="1"/>
      <c r="AK149" s="1"/>
      <c r="AL149" s="1"/>
      <c r="AM149" s="1"/>
      <c r="AN149" s="1"/>
      <c r="AO149" s="1"/>
      <c r="AP149" s="1"/>
      <c r="AQ149" s="1"/>
      <c r="AR149" s="1"/>
      <c r="AS149" s="1"/>
      <c r="AT149" s="1"/>
      <c r="AU149" s="1"/>
      <c r="AV149" s="1"/>
      <c r="AW149" s="1"/>
      <c r="AX149" s="1"/>
      <c r="AY149" s="1"/>
      <c r="AZ149" s="1"/>
      <c r="BA149" s="1"/>
      <c r="BB149" s="1"/>
      <c r="BC149" s="1"/>
      <c r="BD149" s="1"/>
      <c r="BE149" s="1"/>
      <c r="BF149" s="1"/>
      <c r="BG149" s="1"/>
      <c r="BH149" s="1"/>
      <c r="BI149" s="1"/>
      <c r="BJ149" s="1"/>
      <c r="BK149" s="1"/>
      <c r="BL149" s="1"/>
      <c r="BM149" s="1"/>
      <c r="BN149" s="1"/>
      <c r="BO149" s="1"/>
      <c r="BP149" s="1"/>
      <c r="BQ149" s="1"/>
      <c r="BR149" s="1"/>
      <c r="BS149" s="1"/>
      <c r="BT149" s="1"/>
      <c r="BU149" s="1"/>
      <c r="BV149" s="1"/>
      <c r="BW149" s="1"/>
      <c r="BX149" s="1"/>
      <c r="BY149" s="1"/>
      <c r="BZ149" s="1"/>
      <c r="CA149" s="1"/>
      <c r="CB149" s="1"/>
      <c r="CC149" s="1"/>
      <c r="CD149" s="1"/>
      <c r="CE149" s="1"/>
      <c r="CF149" s="1"/>
      <c r="CG149" s="1"/>
      <c r="CH149" s="1"/>
      <c r="CI149" s="1"/>
      <c r="CJ149" s="1"/>
      <c r="CK149" s="1"/>
      <c r="CL149" s="1"/>
      <c r="CM149" s="1"/>
      <c r="CN149" s="1"/>
      <c r="CO149" s="1"/>
      <c r="CP149" s="1"/>
      <c r="CQ149" s="1"/>
      <c r="CR149" s="1"/>
      <c r="CS149" s="1"/>
      <c r="CT149" s="1"/>
      <c r="CU149" s="1"/>
      <c r="CV149" s="1"/>
      <c r="CW149" s="1"/>
      <c r="CX149" s="1"/>
      <c r="CY149" s="1"/>
      <c r="CZ149" s="1"/>
      <c r="DA149" s="1"/>
      <c r="DB149" s="1"/>
      <c r="DC149" s="1"/>
      <c r="DD149" s="1"/>
      <c r="DE149" s="1"/>
      <c r="DF149" s="1"/>
      <c r="DG149" s="1"/>
      <c r="DH149" s="1"/>
      <c r="DI149" s="1"/>
      <c r="DJ149" s="1"/>
      <c r="DK149" s="1"/>
      <c r="DL149" s="1"/>
      <c r="DM149" s="1"/>
      <c r="DN149" s="1"/>
      <c r="DO149" s="1"/>
      <c r="DP149" s="1"/>
      <c r="DQ149" s="1"/>
      <c r="DR149" s="1"/>
      <c r="DS149" s="1"/>
      <c r="DT149" s="1"/>
      <c r="DU149" s="1"/>
      <c r="DV149" s="1"/>
      <c r="DW149" s="1"/>
      <c r="DX149" s="1"/>
      <c r="DY149" s="1"/>
      <c r="DZ149" s="1"/>
      <c r="EA149" s="1"/>
      <c r="EB149" s="1"/>
      <c r="EC149" s="1"/>
      <c r="ED149" s="1"/>
      <c r="EE149" s="1"/>
      <c r="EF149" s="1"/>
      <c r="EG149" s="1"/>
      <c r="EH149" s="1"/>
      <c r="EI149" s="1"/>
      <c r="EJ149" s="1"/>
      <c r="EK149" s="1"/>
      <c r="EL149" s="1"/>
      <c r="EM149" s="1"/>
      <c r="EN149" s="1"/>
      <c r="EO149" s="1"/>
      <c r="EP149" s="1"/>
      <c r="EQ149" s="1"/>
      <c r="ER149" s="1"/>
      <c r="ES149" s="1"/>
      <c r="ET149" s="1"/>
      <c r="EU149" s="1"/>
      <c r="EV149" s="1"/>
      <c r="EW149" s="1"/>
      <c r="EX149" s="1"/>
      <c r="EY149" s="1"/>
      <c r="EZ149" s="1"/>
      <c r="FA149" s="1"/>
      <c r="FB149" s="1"/>
      <c r="FC149" s="1"/>
      <c r="FD149" s="1"/>
      <c r="FE149" s="1"/>
      <c r="FF149" s="1"/>
      <c r="FG149" s="1"/>
      <c r="FH149" s="1"/>
      <c r="FI149" s="1"/>
      <c r="FJ149" s="1"/>
      <c r="FK149" s="1"/>
      <c r="FL149" s="1"/>
      <c r="FM149" s="1"/>
      <c r="FN149" s="1"/>
      <c r="FO149" s="1"/>
      <c r="FP149" s="1"/>
      <c r="FQ149" s="1"/>
      <c r="FR149" s="1"/>
      <c r="FS149" s="1"/>
      <c r="FT149" s="1"/>
      <c r="FU149" s="1"/>
      <c r="FV149" s="1"/>
      <c r="FW149" s="1"/>
      <c r="FX149" s="1"/>
      <c r="FY149" s="1"/>
      <c r="FZ149" s="1"/>
      <c r="GA149" s="1"/>
      <c r="GB149" s="1"/>
      <c r="GC149" s="1"/>
      <c r="GD149" s="1"/>
      <c r="GE149" s="1"/>
      <c r="GF149" s="1"/>
    </row>
    <row r="150" spans="2:188" s="2" customFormat="1">
      <c r="B150" s="32">
        <f t="shared" si="2"/>
        <v>43297</v>
      </c>
      <c r="C150" s="32"/>
      <c r="D150" s="87"/>
      <c r="E150" s="88"/>
      <c r="F150" s="34"/>
      <c r="G150" s="89"/>
      <c r="H150" s="90"/>
      <c r="I150" s="90"/>
      <c r="J150" s="90"/>
      <c r="K150" s="105"/>
      <c r="L150" s="109"/>
      <c r="M150" s="109"/>
      <c r="N150" s="110"/>
      <c r="O150" s="37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  <c r="AC150" s="1"/>
      <c r="AD150" s="1"/>
      <c r="AE150" s="1"/>
      <c r="AF150" s="1"/>
      <c r="AG150" s="1"/>
      <c r="AH150" s="1"/>
      <c r="AI150" s="1"/>
      <c r="AJ150" s="1"/>
      <c r="AK150" s="1"/>
      <c r="AL150" s="1"/>
      <c r="AM150" s="1"/>
      <c r="AN150" s="1"/>
      <c r="AO150" s="1"/>
      <c r="AP150" s="1"/>
      <c r="AQ150" s="1"/>
      <c r="AR150" s="1"/>
      <c r="AS150" s="1"/>
      <c r="AT150" s="1"/>
      <c r="AU150" s="1"/>
      <c r="AV150" s="1"/>
      <c r="AW150" s="1"/>
      <c r="AX150" s="1"/>
      <c r="AY150" s="1"/>
      <c r="AZ150" s="1"/>
      <c r="BA150" s="1"/>
      <c r="BB150" s="1"/>
      <c r="BC150" s="1"/>
      <c r="BD150" s="1"/>
      <c r="BE150" s="1"/>
      <c r="BF150" s="1"/>
      <c r="BG150" s="1"/>
      <c r="BH150" s="1"/>
      <c r="BI150" s="1"/>
      <c r="BJ150" s="1"/>
      <c r="BK150" s="1"/>
      <c r="BL150" s="1"/>
      <c r="BM150" s="1"/>
      <c r="BN150" s="1"/>
      <c r="BO150" s="1"/>
      <c r="BP150" s="1"/>
      <c r="BQ150" s="1"/>
      <c r="BR150" s="1"/>
      <c r="BS150" s="1"/>
      <c r="BT150" s="1"/>
      <c r="BU150" s="1"/>
      <c r="BV150" s="1"/>
      <c r="BW150" s="1"/>
      <c r="BX150" s="1"/>
      <c r="BY150" s="1"/>
      <c r="BZ150" s="1"/>
      <c r="CA150" s="1"/>
      <c r="CB150" s="1"/>
      <c r="CC150" s="1"/>
      <c r="CD150" s="1"/>
      <c r="CE150" s="1"/>
      <c r="CF150" s="1"/>
      <c r="CG150" s="1"/>
      <c r="CH150" s="1"/>
      <c r="CI150" s="1"/>
      <c r="CJ150" s="1"/>
      <c r="CK150" s="1"/>
      <c r="CL150" s="1"/>
      <c r="CM150" s="1"/>
      <c r="CN150" s="1"/>
      <c r="CO150" s="1"/>
      <c r="CP150" s="1"/>
      <c r="CQ150" s="1"/>
      <c r="CR150" s="1"/>
      <c r="CS150" s="1"/>
      <c r="CT150" s="1"/>
      <c r="CU150" s="1"/>
      <c r="CV150" s="1"/>
      <c r="CW150" s="1"/>
      <c r="CX150" s="1"/>
      <c r="CY150" s="1"/>
      <c r="CZ150" s="1"/>
      <c r="DA150" s="1"/>
      <c r="DB150" s="1"/>
      <c r="DC150" s="1"/>
      <c r="DD150" s="1"/>
      <c r="DE150" s="1"/>
      <c r="DF150" s="1"/>
      <c r="DG150" s="1"/>
      <c r="DH150" s="1"/>
      <c r="DI150" s="1"/>
      <c r="DJ150" s="1"/>
      <c r="DK150" s="1"/>
      <c r="DL150" s="1"/>
      <c r="DM150" s="1"/>
      <c r="DN150" s="1"/>
      <c r="DO150" s="1"/>
      <c r="DP150" s="1"/>
      <c r="DQ150" s="1"/>
      <c r="DR150" s="1"/>
      <c r="DS150" s="1"/>
      <c r="DT150" s="1"/>
      <c r="DU150" s="1"/>
      <c r="DV150" s="1"/>
      <c r="DW150" s="1"/>
      <c r="DX150" s="1"/>
      <c r="DY150" s="1"/>
      <c r="DZ150" s="1"/>
      <c r="EA150" s="1"/>
      <c r="EB150" s="1"/>
      <c r="EC150" s="1"/>
      <c r="ED150" s="1"/>
      <c r="EE150" s="1"/>
      <c r="EF150" s="1"/>
      <c r="EG150" s="1"/>
      <c r="EH150" s="1"/>
      <c r="EI150" s="1"/>
      <c r="EJ150" s="1"/>
      <c r="EK150" s="1"/>
      <c r="EL150" s="1"/>
      <c r="EM150" s="1"/>
      <c r="EN150" s="1"/>
      <c r="EO150" s="1"/>
      <c r="EP150" s="1"/>
      <c r="EQ150" s="1"/>
      <c r="ER150" s="1"/>
      <c r="ES150" s="1"/>
      <c r="ET150" s="1"/>
      <c r="EU150" s="1"/>
      <c r="EV150" s="1"/>
      <c r="EW150" s="1"/>
      <c r="EX150" s="1"/>
      <c r="EY150" s="1"/>
      <c r="EZ150" s="1"/>
      <c r="FA150" s="1"/>
      <c r="FB150" s="1"/>
      <c r="FC150" s="1"/>
      <c r="FD150" s="1"/>
      <c r="FE150" s="1"/>
      <c r="FF150" s="1"/>
      <c r="FG150" s="1"/>
      <c r="FH150" s="1"/>
      <c r="FI150" s="1"/>
      <c r="FJ150" s="1"/>
      <c r="FK150" s="1"/>
      <c r="FL150" s="1"/>
      <c r="FM150" s="1"/>
      <c r="FN150" s="1"/>
      <c r="FO150" s="1"/>
      <c r="FP150" s="1"/>
      <c r="FQ150" s="1"/>
      <c r="FR150" s="1"/>
      <c r="FS150" s="1"/>
      <c r="FT150" s="1"/>
      <c r="FU150" s="1"/>
      <c r="FV150" s="1"/>
      <c r="FW150" s="1"/>
      <c r="FX150" s="1"/>
      <c r="FY150" s="1"/>
      <c r="FZ150" s="1"/>
      <c r="GA150" s="1"/>
      <c r="GB150" s="1"/>
      <c r="GC150" s="1"/>
      <c r="GD150" s="1"/>
      <c r="GE150" s="1"/>
      <c r="GF150" s="1"/>
    </row>
    <row r="151" spans="2:188" s="2" customFormat="1">
      <c r="B151" s="32">
        <f t="shared" si="2"/>
        <v>43298</v>
      </c>
      <c r="C151" s="32"/>
      <c r="D151" s="87"/>
      <c r="E151" s="88"/>
      <c r="F151" s="34"/>
      <c r="G151" s="89"/>
      <c r="H151" s="90"/>
      <c r="I151" s="90"/>
      <c r="J151" s="90"/>
      <c r="K151" s="105"/>
      <c r="L151" s="109"/>
      <c r="M151" s="109"/>
      <c r="N151" s="110"/>
      <c r="O151" s="37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  <c r="AC151" s="1"/>
      <c r="AD151" s="1"/>
      <c r="AE151" s="1"/>
      <c r="AF151" s="1"/>
      <c r="AG151" s="1"/>
      <c r="AH151" s="1"/>
      <c r="AI151" s="1"/>
      <c r="AJ151" s="1"/>
      <c r="AK151" s="1"/>
      <c r="AL151" s="1"/>
      <c r="AM151" s="1"/>
      <c r="AN151" s="1"/>
      <c r="AO151" s="1"/>
      <c r="AP151" s="1"/>
      <c r="AQ151" s="1"/>
      <c r="AR151" s="1"/>
      <c r="AS151" s="1"/>
      <c r="AT151" s="1"/>
      <c r="AU151" s="1"/>
      <c r="AV151" s="1"/>
      <c r="AW151" s="1"/>
      <c r="AX151" s="1"/>
      <c r="AY151" s="1"/>
      <c r="AZ151" s="1"/>
      <c r="BA151" s="1"/>
      <c r="BB151" s="1"/>
      <c r="BC151" s="1"/>
      <c r="BD151" s="1"/>
      <c r="BE151" s="1"/>
      <c r="BF151" s="1"/>
      <c r="BG151" s="1"/>
      <c r="BH151" s="1"/>
      <c r="BI151" s="1"/>
      <c r="BJ151" s="1"/>
      <c r="BK151" s="1"/>
      <c r="BL151" s="1"/>
      <c r="BM151" s="1"/>
      <c r="BN151" s="1"/>
      <c r="BO151" s="1"/>
      <c r="BP151" s="1"/>
      <c r="BQ151" s="1"/>
      <c r="BR151" s="1"/>
      <c r="BS151" s="1"/>
      <c r="BT151" s="1"/>
      <c r="BU151" s="1"/>
      <c r="BV151" s="1"/>
      <c r="BW151" s="1"/>
      <c r="BX151" s="1"/>
      <c r="BY151" s="1"/>
      <c r="BZ151" s="1"/>
      <c r="CA151" s="1"/>
      <c r="CB151" s="1"/>
      <c r="CC151" s="1"/>
      <c r="CD151" s="1"/>
      <c r="CE151" s="1"/>
      <c r="CF151" s="1"/>
      <c r="CG151" s="1"/>
      <c r="CH151" s="1"/>
      <c r="CI151" s="1"/>
      <c r="CJ151" s="1"/>
      <c r="CK151" s="1"/>
      <c r="CL151" s="1"/>
      <c r="CM151" s="1"/>
      <c r="CN151" s="1"/>
      <c r="CO151" s="1"/>
      <c r="CP151" s="1"/>
      <c r="CQ151" s="1"/>
      <c r="CR151" s="1"/>
      <c r="CS151" s="1"/>
      <c r="CT151" s="1"/>
      <c r="CU151" s="1"/>
      <c r="CV151" s="1"/>
      <c r="CW151" s="1"/>
      <c r="CX151" s="1"/>
      <c r="CY151" s="1"/>
      <c r="CZ151" s="1"/>
      <c r="DA151" s="1"/>
      <c r="DB151" s="1"/>
      <c r="DC151" s="1"/>
      <c r="DD151" s="1"/>
      <c r="DE151" s="1"/>
      <c r="DF151" s="1"/>
      <c r="DG151" s="1"/>
      <c r="DH151" s="1"/>
      <c r="DI151" s="1"/>
      <c r="DJ151" s="1"/>
      <c r="DK151" s="1"/>
      <c r="DL151" s="1"/>
      <c r="DM151" s="1"/>
      <c r="DN151" s="1"/>
      <c r="DO151" s="1"/>
      <c r="DP151" s="1"/>
      <c r="DQ151" s="1"/>
      <c r="DR151" s="1"/>
      <c r="DS151" s="1"/>
      <c r="DT151" s="1"/>
      <c r="DU151" s="1"/>
      <c r="DV151" s="1"/>
      <c r="DW151" s="1"/>
      <c r="DX151" s="1"/>
      <c r="DY151" s="1"/>
      <c r="DZ151" s="1"/>
      <c r="EA151" s="1"/>
      <c r="EB151" s="1"/>
      <c r="EC151" s="1"/>
      <c r="ED151" s="1"/>
      <c r="EE151" s="1"/>
      <c r="EF151" s="1"/>
      <c r="EG151" s="1"/>
      <c r="EH151" s="1"/>
      <c r="EI151" s="1"/>
      <c r="EJ151" s="1"/>
      <c r="EK151" s="1"/>
      <c r="EL151" s="1"/>
      <c r="EM151" s="1"/>
      <c r="EN151" s="1"/>
      <c r="EO151" s="1"/>
      <c r="EP151" s="1"/>
      <c r="EQ151" s="1"/>
      <c r="ER151" s="1"/>
      <c r="ES151" s="1"/>
      <c r="ET151" s="1"/>
      <c r="EU151" s="1"/>
      <c r="EV151" s="1"/>
      <c r="EW151" s="1"/>
      <c r="EX151" s="1"/>
      <c r="EY151" s="1"/>
      <c r="EZ151" s="1"/>
      <c r="FA151" s="1"/>
      <c r="FB151" s="1"/>
      <c r="FC151" s="1"/>
      <c r="FD151" s="1"/>
      <c r="FE151" s="1"/>
      <c r="FF151" s="1"/>
      <c r="FG151" s="1"/>
      <c r="FH151" s="1"/>
      <c r="FI151" s="1"/>
      <c r="FJ151" s="1"/>
      <c r="FK151" s="1"/>
      <c r="FL151" s="1"/>
      <c r="FM151" s="1"/>
      <c r="FN151" s="1"/>
      <c r="FO151" s="1"/>
      <c r="FP151" s="1"/>
      <c r="FQ151" s="1"/>
      <c r="FR151" s="1"/>
      <c r="FS151" s="1"/>
      <c r="FT151" s="1"/>
      <c r="FU151" s="1"/>
      <c r="FV151" s="1"/>
      <c r="FW151" s="1"/>
      <c r="FX151" s="1"/>
      <c r="FY151" s="1"/>
      <c r="FZ151" s="1"/>
      <c r="GA151" s="1"/>
      <c r="GB151" s="1"/>
      <c r="GC151" s="1"/>
      <c r="GD151" s="1"/>
      <c r="GE151" s="1"/>
      <c r="GF151" s="1"/>
    </row>
    <row r="152" spans="2:188" s="2" customFormat="1">
      <c r="B152" s="32">
        <f t="shared" si="2"/>
        <v>43299</v>
      </c>
      <c r="C152" s="32"/>
      <c r="D152" s="87"/>
      <c r="E152" s="88"/>
      <c r="F152" s="34"/>
      <c r="G152" s="89"/>
      <c r="H152" s="90"/>
      <c r="I152" s="90"/>
      <c r="J152" s="90"/>
      <c r="K152" s="105"/>
      <c r="L152" s="109"/>
      <c r="M152" s="109"/>
      <c r="N152" s="110"/>
      <c r="O152" s="37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  <c r="AC152" s="1"/>
      <c r="AD152" s="1"/>
      <c r="AE152" s="1"/>
      <c r="AF152" s="1"/>
      <c r="AG152" s="1"/>
      <c r="AH152" s="1"/>
      <c r="AI152" s="1"/>
      <c r="AJ152" s="1"/>
      <c r="AK152" s="1"/>
      <c r="AL152" s="1"/>
      <c r="AM152" s="1"/>
      <c r="AN152" s="1"/>
      <c r="AO152" s="1"/>
      <c r="AP152" s="1"/>
      <c r="AQ152" s="1"/>
      <c r="AR152" s="1"/>
      <c r="AS152" s="1"/>
      <c r="AT152" s="1"/>
      <c r="AU152" s="1"/>
      <c r="AV152" s="1"/>
      <c r="AW152" s="1"/>
      <c r="AX152" s="1"/>
      <c r="AY152" s="1"/>
      <c r="AZ152" s="1"/>
      <c r="BA152" s="1"/>
      <c r="BB152" s="1"/>
      <c r="BC152" s="1"/>
      <c r="BD152" s="1"/>
      <c r="BE152" s="1"/>
      <c r="BF152" s="1"/>
      <c r="BG152" s="1"/>
      <c r="BH152" s="1"/>
      <c r="BI152" s="1"/>
      <c r="BJ152" s="1"/>
      <c r="BK152" s="1"/>
      <c r="BL152" s="1"/>
      <c r="BM152" s="1"/>
      <c r="BN152" s="1"/>
      <c r="BO152" s="1"/>
      <c r="BP152" s="1"/>
      <c r="BQ152" s="1"/>
      <c r="BR152" s="1"/>
      <c r="BS152" s="1"/>
      <c r="BT152" s="1"/>
      <c r="BU152" s="1"/>
      <c r="BV152" s="1"/>
      <c r="BW152" s="1"/>
      <c r="BX152" s="1"/>
      <c r="BY152" s="1"/>
      <c r="BZ152" s="1"/>
      <c r="CA152" s="1"/>
      <c r="CB152" s="1"/>
      <c r="CC152" s="1"/>
      <c r="CD152" s="1"/>
      <c r="CE152" s="1"/>
      <c r="CF152" s="1"/>
      <c r="CG152" s="1"/>
      <c r="CH152" s="1"/>
      <c r="CI152" s="1"/>
      <c r="CJ152" s="1"/>
      <c r="CK152" s="1"/>
      <c r="CL152" s="1"/>
      <c r="CM152" s="1"/>
      <c r="CN152" s="1"/>
      <c r="CO152" s="1"/>
      <c r="CP152" s="1"/>
      <c r="CQ152" s="1"/>
      <c r="CR152" s="1"/>
      <c r="CS152" s="1"/>
      <c r="CT152" s="1"/>
      <c r="CU152" s="1"/>
      <c r="CV152" s="1"/>
      <c r="CW152" s="1"/>
      <c r="CX152" s="1"/>
      <c r="CY152" s="1"/>
      <c r="CZ152" s="1"/>
      <c r="DA152" s="1"/>
      <c r="DB152" s="1"/>
      <c r="DC152" s="1"/>
      <c r="DD152" s="1"/>
      <c r="DE152" s="1"/>
      <c r="DF152" s="1"/>
      <c r="DG152" s="1"/>
      <c r="DH152" s="1"/>
      <c r="DI152" s="1"/>
      <c r="DJ152" s="1"/>
      <c r="DK152" s="1"/>
      <c r="DL152" s="1"/>
      <c r="DM152" s="1"/>
      <c r="DN152" s="1"/>
      <c r="DO152" s="1"/>
      <c r="DP152" s="1"/>
      <c r="DQ152" s="1"/>
      <c r="DR152" s="1"/>
      <c r="DS152" s="1"/>
      <c r="DT152" s="1"/>
      <c r="DU152" s="1"/>
      <c r="DV152" s="1"/>
      <c r="DW152" s="1"/>
      <c r="DX152" s="1"/>
      <c r="DY152" s="1"/>
      <c r="DZ152" s="1"/>
      <c r="EA152" s="1"/>
      <c r="EB152" s="1"/>
      <c r="EC152" s="1"/>
      <c r="ED152" s="1"/>
      <c r="EE152" s="1"/>
      <c r="EF152" s="1"/>
      <c r="EG152" s="1"/>
      <c r="EH152" s="1"/>
      <c r="EI152" s="1"/>
      <c r="EJ152" s="1"/>
      <c r="EK152" s="1"/>
      <c r="EL152" s="1"/>
      <c r="EM152" s="1"/>
      <c r="EN152" s="1"/>
      <c r="EO152" s="1"/>
      <c r="EP152" s="1"/>
      <c r="EQ152" s="1"/>
      <c r="ER152" s="1"/>
      <c r="ES152" s="1"/>
      <c r="ET152" s="1"/>
      <c r="EU152" s="1"/>
      <c r="EV152" s="1"/>
      <c r="EW152" s="1"/>
      <c r="EX152" s="1"/>
      <c r="EY152" s="1"/>
      <c r="EZ152" s="1"/>
      <c r="FA152" s="1"/>
      <c r="FB152" s="1"/>
      <c r="FC152" s="1"/>
      <c r="FD152" s="1"/>
      <c r="FE152" s="1"/>
      <c r="FF152" s="1"/>
      <c r="FG152" s="1"/>
      <c r="FH152" s="1"/>
      <c r="FI152" s="1"/>
      <c r="FJ152" s="1"/>
      <c r="FK152" s="1"/>
      <c r="FL152" s="1"/>
      <c r="FM152" s="1"/>
      <c r="FN152" s="1"/>
      <c r="FO152" s="1"/>
      <c r="FP152" s="1"/>
      <c r="FQ152" s="1"/>
      <c r="FR152" s="1"/>
      <c r="FS152" s="1"/>
      <c r="FT152" s="1"/>
      <c r="FU152" s="1"/>
      <c r="FV152" s="1"/>
      <c r="FW152" s="1"/>
      <c r="FX152" s="1"/>
      <c r="FY152" s="1"/>
      <c r="FZ152" s="1"/>
      <c r="GA152" s="1"/>
      <c r="GB152" s="1"/>
      <c r="GC152" s="1"/>
      <c r="GD152" s="1"/>
      <c r="GE152" s="1"/>
      <c r="GF152" s="1"/>
    </row>
    <row r="153" spans="2:188" s="2" customFormat="1">
      <c r="B153" s="32">
        <f t="shared" si="2"/>
        <v>43300</v>
      </c>
      <c r="C153" s="32"/>
      <c r="D153" s="87"/>
      <c r="E153" s="91"/>
      <c r="F153" s="111"/>
      <c r="G153" s="89"/>
      <c r="H153" s="90"/>
      <c r="I153" s="90"/>
      <c r="J153" s="90"/>
      <c r="K153" s="105"/>
      <c r="L153" s="109"/>
      <c r="M153" s="109"/>
      <c r="N153" s="110"/>
      <c r="O153" s="37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  <c r="AC153" s="1"/>
      <c r="AD153" s="1"/>
      <c r="AE153" s="1"/>
      <c r="AF153" s="1"/>
      <c r="AG153" s="1"/>
      <c r="AH153" s="1"/>
      <c r="AI153" s="1"/>
      <c r="AJ153" s="1"/>
      <c r="AK153" s="1"/>
      <c r="AL153" s="1"/>
      <c r="AM153" s="1"/>
      <c r="AN153" s="1"/>
      <c r="AO153" s="1"/>
      <c r="AP153" s="1"/>
      <c r="AQ153" s="1"/>
      <c r="AR153" s="1"/>
      <c r="AS153" s="1"/>
      <c r="AT153" s="1"/>
      <c r="AU153" s="1"/>
      <c r="AV153" s="1"/>
      <c r="AW153" s="1"/>
      <c r="AX153" s="1"/>
      <c r="AY153" s="1"/>
      <c r="AZ153" s="1"/>
      <c r="BA153" s="1"/>
      <c r="BB153" s="1"/>
      <c r="BC153" s="1"/>
      <c r="BD153" s="1"/>
      <c r="BE153" s="1"/>
      <c r="BF153" s="1"/>
      <c r="BG153" s="1"/>
      <c r="BH153" s="1"/>
      <c r="BI153" s="1"/>
      <c r="BJ153" s="1"/>
      <c r="BK153" s="1"/>
      <c r="BL153" s="1"/>
      <c r="BM153" s="1"/>
      <c r="BN153" s="1"/>
      <c r="BO153" s="1"/>
      <c r="BP153" s="1"/>
      <c r="BQ153" s="1"/>
      <c r="BR153" s="1"/>
      <c r="BS153" s="1"/>
      <c r="BT153" s="1"/>
      <c r="BU153" s="1"/>
      <c r="BV153" s="1"/>
      <c r="BW153" s="1"/>
      <c r="BX153" s="1"/>
      <c r="BY153" s="1"/>
      <c r="BZ153" s="1"/>
      <c r="CA153" s="1"/>
      <c r="CB153" s="1"/>
      <c r="CC153" s="1"/>
      <c r="CD153" s="1"/>
      <c r="CE153" s="1"/>
      <c r="CF153" s="1"/>
      <c r="CG153" s="1"/>
      <c r="CH153" s="1"/>
      <c r="CI153" s="1"/>
      <c r="CJ153" s="1"/>
      <c r="CK153" s="1"/>
      <c r="CL153" s="1"/>
      <c r="CM153" s="1"/>
      <c r="CN153" s="1"/>
      <c r="CO153" s="1"/>
      <c r="CP153" s="1"/>
      <c r="CQ153" s="1"/>
      <c r="CR153" s="1"/>
      <c r="CS153" s="1"/>
      <c r="CT153" s="1"/>
      <c r="CU153" s="1"/>
      <c r="CV153" s="1"/>
      <c r="CW153" s="1"/>
      <c r="CX153" s="1"/>
      <c r="CY153" s="1"/>
      <c r="CZ153" s="1"/>
      <c r="DA153" s="1"/>
      <c r="DB153" s="1"/>
      <c r="DC153" s="1"/>
      <c r="DD153" s="1"/>
      <c r="DE153" s="1"/>
      <c r="DF153" s="1"/>
      <c r="DG153" s="1"/>
      <c r="DH153" s="1"/>
      <c r="DI153" s="1"/>
      <c r="DJ153" s="1"/>
      <c r="DK153" s="1"/>
      <c r="DL153" s="1"/>
      <c r="DM153" s="1"/>
      <c r="DN153" s="1"/>
      <c r="DO153" s="1"/>
      <c r="DP153" s="1"/>
      <c r="DQ153" s="1"/>
      <c r="DR153" s="1"/>
      <c r="DS153" s="1"/>
      <c r="DT153" s="1"/>
      <c r="DU153" s="1"/>
      <c r="DV153" s="1"/>
      <c r="DW153" s="1"/>
      <c r="DX153" s="1"/>
      <c r="DY153" s="1"/>
      <c r="DZ153" s="1"/>
      <c r="EA153" s="1"/>
      <c r="EB153" s="1"/>
      <c r="EC153" s="1"/>
      <c r="ED153" s="1"/>
      <c r="EE153" s="1"/>
      <c r="EF153" s="1"/>
      <c r="EG153" s="1"/>
      <c r="EH153" s="1"/>
      <c r="EI153" s="1"/>
      <c r="EJ153" s="1"/>
      <c r="EK153" s="1"/>
      <c r="EL153" s="1"/>
      <c r="EM153" s="1"/>
      <c r="EN153" s="1"/>
      <c r="EO153" s="1"/>
      <c r="EP153" s="1"/>
      <c r="EQ153" s="1"/>
      <c r="ER153" s="1"/>
      <c r="ES153" s="1"/>
      <c r="ET153" s="1"/>
      <c r="EU153" s="1"/>
      <c r="EV153" s="1"/>
      <c r="EW153" s="1"/>
      <c r="EX153" s="1"/>
      <c r="EY153" s="1"/>
      <c r="EZ153" s="1"/>
      <c r="FA153" s="1"/>
      <c r="FB153" s="1"/>
      <c r="FC153" s="1"/>
      <c r="FD153" s="1"/>
      <c r="FE153" s="1"/>
      <c r="FF153" s="1"/>
      <c r="FG153" s="1"/>
      <c r="FH153" s="1"/>
      <c r="FI153" s="1"/>
      <c r="FJ153" s="1"/>
      <c r="FK153" s="1"/>
      <c r="FL153" s="1"/>
      <c r="FM153" s="1"/>
      <c r="FN153" s="1"/>
      <c r="FO153" s="1"/>
      <c r="FP153" s="1"/>
      <c r="FQ153" s="1"/>
      <c r="FR153" s="1"/>
      <c r="FS153" s="1"/>
      <c r="FT153" s="1"/>
      <c r="FU153" s="1"/>
      <c r="FV153" s="1"/>
      <c r="FW153" s="1"/>
      <c r="FX153" s="1"/>
      <c r="FY153" s="1"/>
      <c r="FZ153" s="1"/>
      <c r="GA153" s="1"/>
      <c r="GB153" s="1"/>
      <c r="GC153" s="1"/>
      <c r="GD153" s="1"/>
      <c r="GE153" s="1"/>
      <c r="GF153" s="1"/>
    </row>
    <row r="154" spans="2:188" s="2" customFormat="1">
      <c r="B154" s="32">
        <f t="shared" si="2"/>
        <v>43301</v>
      </c>
      <c r="C154" s="32"/>
      <c r="D154" s="87"/>
      <c r="E154" s="91"/>
      <c r="F154" s="111"/>
      <c r="G154" s="89"/>
      <c r="H154" s="90"/>
      <c r="I154" s="90"/>
      <c r="J154" s="90"/>
      <c r="K154" s="105"/>
      <c r="L154" s="109"/>
      <c r="M154" s="109"/>
      <c r="N154" s="110"/>
      <c r="O154" s="37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  <c r="AC154" s="1"/>
      <c r="AD154" s="1"/>
      <c r="AE154" s="1"/>
      <c r="AF154" s="1"/>
      <c r="AG154" s="1"/>
      <c r="AH154" s="1"/>
      <c r="AI154" s="1"/>
      <c r="AJ154" s="1"/>
      <c r="AK154" s="1"/>
      <c r="AL154" s="1"/>
      <c r="AM154" s="1"/>
      <c r="AN154" s="1"/>
      <c r="AO154" s="1"/>
      <c r="AP154" s="1"/>
      <c r="AQ154" s="1"/>
      <c r="AR154" s="1"/>
      <c r="AS154" s="1"/>
      <c r="AT154" s="1"/>
      <c r="AU154" s="1"/>
      <c r="AV154" s="1"/>
      <c r="AW154" s="1"/>
      <c r="AX154" s="1"/>
      <c r="AY154" s="1"/>
      <c r="AZ154" s="1"/>
      <c r="BA154" s="1"/>
      <c r="BB154" s="1"/>
      <c r="BC154" s="1"/>
      <c r="BD154" s="1"/>
      <c r="BE154" s="1"/>
      <c r="BF154" s="1"/>
      <c r="BG154" s="1"/>
      <c r="BH154" s="1"/>
      <c r="BI154" s="1"/>
      <c r="BJ154" s="1"/>
      <c r="BK154" s="1"/>
      <c r="BL154" s="1"/>
      <c r="BM154" s="1"/>
      <c r="BN154" s="1"/>
      <c r="BO154" s="1"/>
      <c r="BP154" s="1"/>
      <c r="BQ154" s="1"/>
      <c r="BR154" s="1"/>
      <c r="BS154" s="1"/>
      <c r="BT154" s="1"/>
      <c r="BU154" s="1"/>
      <c r="BV154" s="1"/>
      <c r="BW154" s="1"/>
      <c r="BX154" s="1"/>
      <c r="BY154" s="1"/>
      <c r="BZ154" s="1"/>
      <c r="CA154" s="1"/>
      <c r="CB154" s="1"/>
      <c r="CC154" s="1"/>
      <c r="CD154" s="1"/>
      <c r="CE154" s="1"/>
      <c r="CF154" s="1"/>
      <c r="CG154" s="1"/>
      <c r="CH154" s="1"/>
      <c r="CI154" s="1"/>
      <c r="CJ154" s="1"/>
      <c r="CK154" s="1"/>
      <c r="CL154" s="1"/>
      <c r="CM154" s="1"/>
      <c r="CN154" s="1"/>
      <c r="CO154" s="1"/>
      <c r="CP154" s="1"/>
      <c r="CQ154" s="1"/>
      <c r="CR154" s="1"/>
      <c r="CS154" s="1"/>
      <c r="CT154" s="1"/>
      <c r="CU154" s="1"/>
      <c r="CV154" s="1"/>
      <c r="CW154" s="1"/>
      <c r="CX154" s="1"/>
      <c r="CY154" s="1"/>
      <c r="CZ154" s="1"/>
      <c r="DA154" s="1"/>
      <c r="DB154" s="1"/>
      <c r="DC154" s="1"/>
      <c r="DD154" s="1"/>
      <c r="DE154" s="1"/>
      <c r="DF154" s="1"/>
      <c r="DG154" s="1"/>
      <c r="DH154" s="1"/>
      <c r="DI154" s="1"/>
      <c r="DJ154" s="1"/>
      <c r="DK154" s="1"/>
      <c r="DL154" s="1"/>
      <c r="DM154" s="1"/>
      <c r="DN154" s="1"/>
      <c r="DO154" s="1"/>
      <c r="DP154" s="1"/>
      <c r="DQ154" s="1"/>
      <c r="DR154" s="1"/>
      <c r="DS154" s="1"/>
      <c r="DT154" s="1"/>
      <c r="DU154" s="1"/>
      <c r="DV154" s="1"/>
      <c r="DW154" s="1"/>
      <c r="DX154" s="1"/>
      <c r="DY154" s="1"/>
      <c r="DZ154" s="1"/>
      <c r="EA154" s="1"/>
      <c r="EB154" s="1"/>
      <c r="EC154" s="1"/>
      <c r="ED154" s="1"/>
      <c r="EE154" s="1"/>
      <c r="EF154" s="1"/>
      <c r="EG154" s="1"/>
      <c r="EH154" s="1"/>
      <c r="EI154" s="1"/>
      <c r="EJ154" s="1"/>
      <c r="EK154" s="1"/>
      <c r="EL154" s="1"/>
      <c r="EM154" s="1"/>
      <c r="EN154" s="1"/>
      <c r="EO154" s="1"/>
      <c r="EP154" s="1"/>
      <c r="EQ154" s="1"/>
      <c r="ER154" s="1"/>
      <c r="ES154" s="1"/>
      <c r="ET154" s="1"/>
      <c r="EU154" s="1"/>
      <c r="EV154" s="1"/>
      <c r="EW154" s="1"/>
      <c r="EX154" s="1"/>
      <c r="EY154" s="1"/>
      <c r="EZ154" s="1"/>
      <c r="FA154" s="1"/>
      <c r="FB154" s="1"/>
      <c r="FC154" s="1"/>
      <c r="FD154" s="1"/>
      <c r="FE154" s="1"/>
      <c r="FF154" s="1"/>
      <c r="FG154" s="1"/>
      <c r="FH154" s="1"/>
      <c r="FI154" s="1"/>
      <c r="FJ154" s="1"/>
      <c r="FK154" s="1"/>
      <c r="FL154" s="1"/>
      <c r="FM154" s="1"/>
      <c r="FN154" s="1"/>
      <c r="FO154" s="1"/>
      <c r="FP154" s="1"/>
      <c r="FQ154" s="1"/>
      <c r="FR154" s="1"/>
      <c r="FS154" s="1"/>
      <c r="FT154" s="1"/>
      <c r="FU154" s="1"/>
      <c r="FV154" s="1"/>
      <c r="FW154" s="1"/>
      <c r="FX154" s="1"/>
      <c r="FY154" s="1"/>
      <c r="FZ154" s="1"/>
      <c r="GA154" s="1"/>
      <c r="GB154" s="1"/>
      <c r="GC154" s="1"/>
      <c r="GD154" s="1"/>
      <c r="GE154" s="1"/>
      <c r="GF154" s="1"/>
    </row>
    <row r="155" spans="2:188" s="2" customFormat="1">
      <c r="B155" s="32">
        <f t="shared" si="2"/>
        <v>43304</v>
      </c>
      <c r="C155" s="32"/>
      <c r="D155" s="87"/>
      <c r="E155" s="91"/>
      <c r="F155" s="111"/>
      <c r="G155" s="89"/>
      <c r="H155" s="90"/>
      <c r="I155" s="90"/>
      <c r="J155" s="90"/>
      <c r="K155" s="105"/>
      <c r="L155" s="109"/>
      <c r="M155" s="109"/>
      <c r="N155" s="110"/>
      <c r="O155" s="37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  <c r="AC155" s="1"/>
      <c r="AD155" s="1"/>
      <c r="AE155" s="1"/>
      <c r="AF155" s="1"/>
      <c r="AG155" s="1"/>
      <c r="AH155" s="1"/>
      <c r="AI155" s="1"/>
      <c r="AJ155" s="1"/>
      <c r="AK155" s="1"/>
      <c r="AL155" s="1"/>
      <c r="AM155" s="1"/>
      <c r="AN155" s="1"/>
      <c r="AO155" s="1"/>
      <c r="AP155" s="1"/>
      <c r="AQ155" s="1"/>
      <c r="AR155" s="1"/>
      <c r="AS155" s="1"/>
      <c r="AT155" s="1"/>
      <c r="AU155" s="1"/>
      <c r="AV155" s="1"/>
      <c r="AW155" s="1"/>
      <c r="AX155" s="1"/>
      <c r="AY155" s="1"/>
      <c r="AZ155" s="1"/>
      <c r="BA155" s="1"/>
      <c r="BB155" s="1"/>
      <c r="BC155" s="1"/>
      <c r="BD155" s="1"/>
      <c r="BE155" s="1"/>
      <c r="BF155" s="1"/>
      <c r="BG155" s="1"/>
      <c r="BH155" s="1"/>
      <c r="BI155" s="1"/>
      <c r="BJ155" s="1"/>
      <c r="BK155" s="1"/>
      <c r="BL155" s="1"/>
      <c r="BM155" s="1"/>
      <c r="BN155" s="1"/>
      <c r="BO155" s="1"/>
      <c r="BP155" s="1"/>
      <c r="BQ155" s="1"/>
      <c r="BR155" s="1"/>
      <c r="BS155" s="1"/>
      <c r="BT155" s="1"/>
      <c r="BU155" s="1"/>
      <c r="BV155" s="1"/>
      <c r="BW155" s="1"/>
      <c r="BX155" s="1"/>
      <c r="BY155" s="1"/>
      <c r="BZ155" s="1"/>
      <c r="CA155" s="1"/>
      <c r="CB155" s="1"/>
      <c r="CC155" s="1"/>
      <c r="CD155" s="1"/>
      <c r="CE155" s="1"/>
      <c r="CF155" s="1"/>
      <c r="CG155" s="1"/>
      <c r="CH155" s="1"/>
      <c r="CI155" s="1"/>
      <c r="CJ155" s="1"/>
      <c r="CK155" s="1"/>
      <c r="CL155" s="1"/>
      <c r="CM155" s="1"/>
      <c r="CN155" s="1"/>
      <c r="CO155" s="1"/>
      <c r="CP155" s="1"/>
      <c r="CQ155" s="1"/>
      <c r="CR155" s="1"/>
      <c r="CS155" s="1"/>
      <c r="CT155" s="1"/>
      <c r="CU155" s="1"/>
      <c r="CV155" s="1"/>
      <c r="CW155" s="1"/>
      <c r="CX155" s="1"/>
      <c r="CY155" s="1"/>
      <c r="CZ155" s="1"/>
      <c r="DA155" s="1"/>
      <c r="DB155" s="1"/>
      <c r="DC155" s="1"/>
      <c r="DD155" s="1"/>
      <c r="DE155" s="1"/>
      <c r="DF155" s="1"/>
      <c r="DG155" s="1"/>
      <c r="DH155" s="1"/>
      <c r="DI155" s="1"/>
      <c r="DJ155" s="1"/>
      <c r="DK155" s="1"/>
      <c r="DL155" s="1"/>
      <c r="DM155" s="1"/>
      <c r="DN155" s="1"/>
      <c r="DO155" s="1"/>
      <c r="DP155" s="1"/>
      <c r="DQ155" s="1"/>
      <c r="DR155" s="1"/>
      <c r="DS155" s="1"/>
      <c r="DT155" s="1"/>
      <c r="DU155" s="1"/>
      <c r="DV155" s="1"/>
      <c r="DW155" s="1"/>
      <c r="DX155" s="1"/>
      <c r="DY155" s="1"/>
      <c r="DZ155" s="1"/>
      <c r="EA155" s="1"/>
      <c r="EB155" s="1"/>
      <c r="EC155" s="1"/>
      <c r="ED155" s="1"/>
      <c r="EE155" s="1"/>
      <c r="EF155" s="1"/>
      <c r="EG155" s="1"/>
      <c r="EH155" s="1"/>
      <c r="EI155" s="1"/>
      <c r="EJ155" s="1"/>
      <c r="EK155" s="1"/>
      <c r="EL155" s="1"/>
      <c r="EM155" s="1"/>
      <c r="EN155" s="1"/>
      <c r="EO155" s="1"/>
      <c r="EP155" s="1"/>
      <c r="EQ155" s="1"/>
      <c r="ER155" s="1"/>
      <c r="ES155" s="1"/>
      <c r="ET155" s="1"/>
      <c r="EU155" s="1"/>
      <c r="EV155" s="1"/>
      <c r="EW155" s="1"/>
      <c r="EX155" s="1"/>
      <c r="EY155" s="1"/>
      <c r="EZ155" s="1"/>
      <c r="FA155" s="1"/>
      <c r="FB155" s="1"/>
      <c r="FC155" s="1"/>
      <c r="FD155" s="1"/>
      <c r="FE155" s="1"/>
      <c r="FF155" s="1"/>
      <c r="FG155" s="1"/>
      <c r="FH155" s="1"/>
      <c r="FI155" s="1"/>
      <c r="FJ155" s="1"/>
      <c r="FK155" s="1"/>
      <c r="FL155" s="1"/>
      <c r="FM155" s="1"/>
      <c r="FN155" s="1"/>
      <c r="FO155" s="1"/>
      <c r="FP155" s="1"/>
      <c r="FQ155" s="1"/>
      <c r="FR155" s="1"/>
      <c r="FS155" s="1"/>
      <c r="FT155" s="1"/>
      <c r="FU155" s="1"/>
      <c r="FV155" s="1"/>
      <c r="FW155" s="1"/>
      <c r="FX155" s="1"/>
      <c r="FY155" s="1"/>
      <c r="FZ155" s="1"/>
      <c r="GA155" s="1"/>
      <c r="GB155" s="1"/>
      <c r="GC155" s="1"/>
      <c r="GD155" s="1"/>
      <c r="GE155" s="1"/>
      <c r="GF155" s="1"/>
    </row>
    <row r="156" spans="2:188" s="2" customFormat="1">
      <c r="B156" s="32">
        <f t="shared" si="2"/>
        <v>43305</v>
      </c>
      <c r="C156" s="32"/>
      <c r="D156" s="87"/>
      <c r="E156" s="91"/>
      <c r="F156" s="111"/>
      <c r="G156" s="89"/>
      <c r="H156" s="90"/>
      <c r="I156" s="90"/>
      <c r="J156" s="90"/>
      <c r="K156" s="105"/>
      <c r="L156" s="109"/>
      <c r="M156" s="109"/>
      <c r="N156" s="110"/>
      <c r="O156" s="37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  <c r="AC156" s="1"/>
      <c r="AD156" s="1"/>
      <c r="AE156" s="1"/>
      <c r="AF156" s="1"/>
      <c r="AG156" s="1"/>
      <c r="AH156" s="1"/>
      <c r="AI156" s="1"/>
      <c r="AJ156" s="1"/>
      <c r="AK156" s="1"/>
      <c r="AL156" s="1"/>
      <c r="AM156" s="1"/>
      <c r="AN156" s="1"/>
      <c r="AO156" s="1"/>
      <c r="AP156" s="1"/>
      <c r="AQ156" s="1"/>
      <c r="AR156" s="1"/>
      <c r="AS156" s="1"/>
      <c r="AT156" s="1"/>
      <c r="AU156" s="1"/>
      <c r="AV156" s="1"/>
      <c r="AW156" s="1"/>
      <c r="AX156" s="1"/>
      <c r="AY156" s="1"/>
      <c r="AZ156" s="1"/>
      <c r="BA156" s="1"/>
      <c r="BB156" s="1"/>
      <c r="BC156" s="1"/>
      <c r="BD156" s="1"/>
      <c r="BE156" s="1"/>
      <c r="BF156" s="1"/>
      <c r="BG156" s="1"/>
      <c r="BH156" s="1"/>
      <c r="BI156" s="1"/>
      <c r="BJ156" s="1"/>
      <c r="BK156" s="1"/>
      <c r="BL156" s="1"/>
      <c r="BM156" s="1"/>
      <c r="BN156" s="1"/>
      <c r="BO156" s="1"/>
      <c r="BP156" s="1"/>
      <c r="BQ156" s="1"/>
      <c r="BR156" s="1"/>
      <c r="BS156" s="1"/>
      <c r="BT156" s="1"/>
      <c r="BU156" s="1"/>
      <c r="BV156" s="1"/>
      <c r="BW156" s="1"/>
      <c r="BX156" s="1"/>
      <c r="BY156" s="1"/>
      <c r="BZ156" s="1"/>
      <c r="CA156" s="1"/>
      <c r="CB156" s="1"/>
      <c r="CC156" s="1"/>
      <c r="CD156" s="1"/>
      <c r="CE156" s="1"/>
      <c r="CF156" s="1"/>
      <c r="CG156" s="1"/>
      <c r="CH156" s="1"/>
      <c r="CI156" s="1"/>
      <c r="CJ156" s="1"/>
      <c r="CK156" s="1"/>
      <c r="CL156" s="1"/>
      <c r="CM156" s="1"/>
      <c r="CN156" s="1"/>
      <c r="CO156" s="1"/>
      <c r="CP156" s="1"/>
      <c r="CQ156" s="1"/>
      <c r="CR156" s="1"/>
      <c r="CS156" s="1"/>
      <c r="CT156" s="1"/>
      <c r="CU156" s="1"/>
      <c r="CV156" s="1"/>
      <c r="CW156" s="1"/>
      <c r="CX156" s="1"/>
      <c r="CY156" s="1"/>
      <c r="CZ156" s="1"/>
      <c r="DA156" s="1"/>
      <c r="DB156" s="1"/>
      <c r="DC156" s="1"/>
      <c r="DD156" s="1"/>
      <c r="DE156" s="1"/>
      <c r="DF156" s="1"/>
      <c r="DG156" s="1"/>
      <c r="DH156" s="1"/>
      <c r="DI156" s="1"/>
      <c r="DJ156" s="1"/>
      <c r="DK156" s="1"/>
      <c r="DL156" s="1"/>
      <c r="DM156" s="1"/>
      <c r="DN156" s="1"/>
      <c r="DO156" s="1"/>
      <c r="DP156" s="1"/>
      <c r="DQ156" s="1"/>
      <c r="DR156" s="1"/>
      <c r="DS156" s="1"/>
      <c r="DT156" s="1"/>
      <c r="DU156" s="1"/>
      <c r="DV156" s="1"/>
      <c r="DW156" s="1"/>
      <c r="DX156" s="1"/>
      <c r="DY156" s="1"/>
      <c r="DZ156" s="1"/>
      <c r="EA156" s="1"/>
      <c r="EB156" s="1"/>
      <c r="EC156" s="1"/>
      <c r="ED156" s="1"/>
      <c r="EE156" s="1"/>
      <c r="EF156" s="1"/>
      <c r="EG156" s="1"/>
      <c r="EH156" s="1"/>
      <c r="EI156" s="1"/>
      <c r="EJ156" s="1"/>
      <c r="EK156" s="1"/>
      <c r="EL156" s="1"/>
      <c r="EM156" s="1"/>
      <c r="EN156" s="1"/>
      <c r="EO156" s="1"/>
      <c r="EP156" s="1"/>
      <c r="EQ156" s="1"/>
      <c r="ER156" s="1"/>
      <c r="ES156" s="1"/>
      <c r="ET156" s="1"/>
      <c r="EU156" s="1"/>
      <c r="EV156" s="1"/>
      <c r="EW156" s="1"/>
      <c r="EX156" s="1"/>
      <c r="EY156" s="1"/>
      <c r="EZ156" s="1"/>
      <c r="FA156" s="1"/>
      <c r="FB156" s="1"/>
      <c r="FC156" s="1"/>
      <c r="FD156" s="1"/>
      <c r="FE156" s="1"/>
      <c r="FF156" s="1"/>
      <c r="FG156" s="1"/>
      <c r="FH156" s="1"/>
      <c r="FI156" s="1"/>
      <c r="FJ156" s="1"/>
      <c r="FK156" s="1"/>
      <c r="FL156" s="1"/>
      <c r="FM156" s="1"/>
      <c r="FN156" s="1"/>
      <c r="FO156" s="1"/>
      <c r="FP156" s="1"/>
      <c r="FQ156" s="1"/>
      <c r="FR156" s="1"/>
      <c r="FS156" s="1"/>
      <c r="FT156" s="1"/>
      <c r="FU156" s="1"/>
      <c r="FV156" s="1"/>
      <c r="FW156" s="1"/>
      <c r="FX156" s="1"/>
      <c r="FY156" s="1"/>
      <c r="FZ156" s="1"/>
      <c r="GA156" s="1"/>
      <c r="GB156" s="1"/>
      <c r="GC156" s="1"/>
      <c r="GD156" s="1"/>
      <c r="GE156" s="1"/>
      <c r="GF156" s="1"/>
    </row>
    <row r="157" spans="2:188" s="2" customFormat="1">
      <c r="B157" s="32">
        <f t="shared" si="2"/>
        <v>43306</v>
      </c>
      <c r="C157" s="32"/>
      <c r="D157" s="87"/>
      <c r="E157" s="91"/>
      <c r="F157" s="111"/>
      <c r="G157" s="89"/>
      <c r="H157" s="90"/>
      <c r="I157" s="90"/>
      <c r="J157" s="90"/>
      <c r="K157" s="105"/>
      <c r="L157" s="109"/>
      <c r="M157" s="109"/>
      <c r="N157" s="110"/>
      <c r="O157" s="37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  <c r="AC157" s="1"/>
      <c r="AD157" s="1"/>
      <c r="AE157" s="1"/>
      <c r="AF157" s="1"/>
      <c r="AG157" s="1"/>
      <c r="AH157" s="1"/>
      <c r="AI157" s="1"/>
      <c r="AJ157" s="1"/>
      <c r="AK157" s="1"/>
      <c r="AL157" s="1"/>
      <c r="AM157" s="1"/>
      <c r="AN157" s="1"/>
      <c r="AO157" s="1"/>
      <c r="AP157" s="1"/>
      <c r="AQ157" s="1"/>
      <c r="AR157" s="1"/>
      <c r="AS157" s="1"/>
      <c r="AT157" s="1"/>
      <c r="AU157" s="1"/>
      <c r="AV157" s="1"/>
      <c r="AW157" s="1"/>
      <c r="AX157" s="1"/>
      <c r="AY157" s="1"/>
      <c r="AZ157" s="1"/>
      <c r="BA157" s="1"/>
      <c r="BB157" s="1"/>
      <c r="BC157" s="1"/>
      <c r="BD157" s="1"/>
      <c r="BE157" s="1"/>
      <c r="BF157" s="1"/>
      <c r="BG157" s="1"/>
      <c r="BH157" s="1"/>
      <c r="BI157" s="1"/>
      <c r="BJ157" s="1"/>
      <c r="BK157" s="1"/>
      <c r="BL157" s="1"/>
      <c r="BM157" s="1"/>
      <c r="BN157" s="1"/>
      <c r="BO157" s="1"/>
      <c r="BP157" s="1"/>
      <c r="BQ157" s="1"/>
      <c r="BR157" s="1"/>
      <c r="BS157" s="1"/>
      <c r="BT157" s="1"/>
      <c r="BU157" s="1"/>
      <c r="BV157" s="1"/>
      <c r="BW157" s="1"/>
      <c r="BX157" s="1"/>
      <c r="BY157" s="1"/>
      <c r="BZ157" s="1"/>
      <c r="CA157" s="1"/>
      <c r="CB157" s="1"/>
      <c r="CC157" s="1"/>
      <c r="CD157" s="1"/>
      <c r="CE157" s="1"/>
      <c r="CF157" s="1"/>
      <c r="CG157" s="1"/>
      <c r="CH157" s="1"/>
      <c r="CI157" s="1"/>
      <c r="CJ157" s="1"/>
      <c r="CK157" s="1"/>
      <c r="CL157" s="1"/>
      <c r="CM157" s="1"/>
      <c r="CN157" s="1"/>
      <c r="CO157" s="1"/>
      <c r="CP157" s="1"/>
      <c r="CQ157" s="1"/>
      <c r="CR157" s="1"/>
      <c r="CS157" s="1"/>
      <c r="CT157" s="1"/>
      <c r="CU157" s="1"/>
      <c r="CV157" s="1"/>
      <c r="CW157" s="1"/>
      <c r="CX157" s="1"/>
      <c r="CY157" s="1"/>
      <c r="CZ157" s="1"/>
      <c r="DA157" s="1"/>
      <c r="DB157" s="1"/>
      <c r="DC157" s="1"/>
      <c r="DD157" s="1"/>
      <c r="DE157" s="1"/>
      <c r="DF157" s="1"/>
      <c r="DG157" s="1"/>
      <c r="DH157" s="1"/>
      <c r="DI157" s="1"/>
      <c r="DJ157" s="1"/>
      <c r="DK157" s="1"/>
      <c r="DL157" s="1"/>
      <c r="DM157" s="1"/>
      <c r="DN157" s="1"/>
      <c r="DO157" s="1"/>
      <c r="DP157" s="1"/>
      <c r="DQ157" s="1"/>
      <c r="DR157" s="1"/>
      <c r="DS157" s="1"/>
      <c r="DT157" s="1"/>
      <c r="DU157" s="1"/>
      <c r="DV157" s="1"/>
      <c r="DW157" s="1"/>
      <c r="DX157" s="1"/>
      <c r="DY157" s="1"/>
      <c r="DZ157" s="1"/>
      <c r="EA157" s="1"/>
      <c r="EB157" s="1"/>
      <c r="EC157" s="1"/>
      <c r="ED157" s="1"/>
      <c r="EE157" s="1"/>
      <c r="EF157" s="1"/>
      <c r="EG157" s="1"/>
      <c r="EH157" s="1"/>
      <c r="EI157" s="1"/>
      <c r="EJ157" s="1"/>
      <c r="EK157" s="1"/>
      <c r="EL157" s="1"/>
      <c r="EM157" s="1"/>
      <c r="EN157" s="1"/>
      <c r="EO157" s="1"/>
      <c r="EP157" s="1"/>
      <c r="EQ157" s="1"/>
      <c r="ER157" s="1"/>
      <c r="ES157" s="1"/>
      <c r="ET157" s="1"/>
      <c r="EU157" s="1"/>
      <c r="EV157" s="1"/>
      <c r="EW157" s="1"/>
      <c r="EX157" s="1"/>
      <c r="EY157" s="1"/>
      <c r="EZ157" s="1"/>
      <c r="FA157" s="1"/>
      <c r="FB157" s="1"/>
      <c r="FC157" s="1"/>
      <c r="FD157" s="1"/>
      <c r="FE157" s="1"/>
      <c r="FF157" s="1"/>
      <c r="FG157" s="1"/>
      <c r="FH157" s="1"/>
      <c r="FI157" s="1"/>
      <c r="FJ157" s="1"/>
      <c r="FK157" s="1"/>
      <c r="FL157" s="1"/>
      <c r="FM157" s="1"/>
      <c r="FN157" s="1"/>
      <c r="FO157" s="1"/>
      <c r="FP157" s="1"/>
      <c r="FQ157" s="1"/>
      <c r="FR157" s="1"/>
      <c r="FS157" s="1"/>
      <c r="FT157" s="1"/>
      <c r="FU157" s="1"/>
      <c r="FV157" s="1"/>
      <c r="FW157" s="1"/>
      <c r="FX157" s="1"/>
      <c r="FY157" s="1"/>
      <c r="FZ157" s="1"/>
      <c r="GA157" s="1"/>
      <c r="GB157" s="1"/>
      <c r="GC157" s="1"/>
      <c r="GD157" s="1"/>
      <c r="GE157" s="1"/>
      <c r="GF157" s="1"/>
    </row>
    <row r="158" spans="2:188" s="2" customFormat="1">
      <c r="B158" s="32">
        <f t="shared" si="2"/>
        <v>43307</v>
      </c>
      <c r="C158" s="32"/>
      <c r="D158" s="87"/>
      <c r="E158" s="91"/>
      <c r="F158" s="111"/>
      <c r="G158" s="89"/>
      <c r="H158" s="90"/>
      <c r="I158" s="90"/>
      <c r="J158" s="90"/>
      <c r="K158" s="105"/>
      <c r="L158" s="109"/>
      <c r="M158" s="109"/>
      <c r="N158" s="110"/>
      <c r="O158" s="37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  <c r="AC158" s="1"/>
      <c r="AD158" s="1"/>
      <c r="AE158" s="1"/>
      <c r="AF158" s="1"/>
      <c r="AG158" s="1"/>
      <c r="AH158" s="1"/>
      <c r="AI158" s="1"/>
      <c r="AJ158" s="1"/>
      <c r="AK158" s="1"/>
      <c r="AL158" s="1"/>
      <c r="AM158" s="1"/>
      <c r="AN158" s="1"/>
      <c r="AO158" s="1"/>
      <c r="AP158" s="1"/>
      <c r="AQ158" s="1"/>
      <c r="AR158" s="1"/>
      <c r="AS158" s="1"/>
      <c r="AT158" s="1"/>
      <c r="AU158" s="1"/>
      <c r="AV158" s="1"/>
      <c r="AW158" s="1"/>
      <c r="AX158" s="1"/>
      <c r="AY158" s="1"/>
      <c r="AZ158" s="1"/>
      <c r="BA158" s="1"/>
      <c r="BB158" s="1"/>
      <c r="BC158" s="1"/>
      <c r="BD158" s="1"/>
      <c r="BE158" s="1"/>
      <c r="BF158" s="1"/>
      <c r="BG158" s="1"/>
      <c r="BH158" s="1"/>
      <c r="BI158" s="1"/>
      <c r="BJ158" s="1"/>
      <c r="BK158" s="1"/>
      <c r="BL158" s="1"/>
      <c r="BM158" s="1"/>
      <c r="BN158" s="1"/>
      <c r="BO158" s="1"/>
      <c r="BP158" s="1"/>
      <c r="BQ158" s="1"/>
      <c r="BR158" s="1"/>
      <c r="BS158" s="1"/>
      <c r="BT158" s="1"/>
      <c r="BU158" s="1"/>
      <c r="BV158" s="1"/>
      <c r="BW158" s="1"/>
      <c r="BX158" s="1"/>
      <c r="BY158" s="1"/>
      <c r="BZ158" s="1"/>
      <c r="CA158" s="1"/>
      <c r="CB158" s="1"/>
      <c r="CC158" s="1"/>
      <c r="CD158" s="1"/>
      <c r="CE158" s="1"/>
      <c r="CF158" s="1"/>
      <c r="CG158" s="1"/>
      <c r="CH158" s="1"/>
      <c r="CI158" s="1"/>
      <c r="CJ158" s="1"/>
      <c r="CK158" s="1"/>
      <c r="CL158" s="1"/>
      <c r="CM158" s="1"/>
      <c r="CN158" s="1"/>
      <c r="CO158" s="1"/>
      <c r="CP158" s="1"/>
      <c r="CQ158" s="1"/>
      <c r="CR158" s="1"/>
      <c r="CS158" s="1"/>
      <c r="CT158" s="1"/>
      <c r="CU158" s="1"/>
      <c r="CV158" s="1"/>
      <c r="CW158" s="1"/>
      <c r="CX158" s="1"/>
      <c r="CY158" s="1"/>
      <c r="CZ158" s="1"/>
      <c r="DA158" s="1"/>
      <c r="DB158" s="1"/>
      <c r="DC158" s="1"/>
      <c r="DD158" s="1"/>
      <c r="DE158" s="1"/>
      <c r="DF158" s="1"/>
      <c r="DG158" s="1"/>
      <c r="DH158" s="1"/>
      <c r="DI158" s="1"/>
      <c r="DJ158" s="1"/>
      <c r="DK158" s="1"/>
      <c r="DL158" s="1"/>
      <c r="DM158" s="1"/>
      <c r="DN158" s="1"/>
      <c r="DO158" s="1"/>
      <c r="DP158" s="1"/>
      <c r="DQ158" s="1"/>
      <c r="DR158" s="1"/>
      <c r="DS158" s="1"/>
      <c r="DT158" s="1"/>
      <c r="DU158" s="1"/>
      <c r="DV158" s="1"/>
      <c r="DW158" s="1"/>
      <c r="DX158" s="1"/>
      <c r="DY158" s="1"/>
      <c r="DZ158" s="1"/>
      <c r="EA158" s="1"/>
      <c r="EB158" s="1"/>
      <c r="EC158" s="1"/>
      <c r="ED158" s="1"/>
      <c r="EE158" s="1"/>
      <c r="EF158" s="1"/>
      <c r="EG158" s="1"/>
      <c r="EH158" s="1"/>
      <c r="EI158" s="1"/>
      <c r="EJ158" s="1"/>
      <c r="EK158" s="1"/>
      <c r="EL158" s="1"/>
      <c r="EM158" s="1"/>
      <c r="EN158" s="1"/>
      <c r="EO158" s="1"/>
      <c r="EP158" s="1"/>
      <c r="EQ158" s="1"/>
      <c r="ER158" s="1"/>
      <c r="ES158" s="1"/>
      <c r="ET158" s="1"/>
      <c r="EU158" s="1"/>
      <c r="EV158" s="1"/>
      <c r="EW158" s="1"/>
      <c r="EX158" s="1"/>
      <c r="EY158" s="1"/>
      <c r="EZ158" s="1"/>
      <c r="FA158" s="1"/>
      <c r="FB158" s="1"/>
      <c r="FC158" s="1"/>
      <c r="FD158" s="1"/>
      <c r="FE158" s="1"/>
      <c r="FF158" s="1"/>
      <c r="FG158" s="1"/>
      <c r="FH158" s="1"/>
      <c r="FI158" s="1"/>
      <c r="FJ158" s="1"/>
      <c r="FK158" s="1"/>
      <c r="FL158" s="1"/>
      <c r="FM158" s="1"/>
      <c r="FN158" s="1"/>
      <c r="FO158" s="1"/>
      <c r="FP158" s="1"/>
      <c r="FQ158" s="1"/>
      <c r="FR158" s="1"/>
      <c r="FS158" s="1"/>
      <c r="FT158" s="1"/>
      <c r="FU158" s="1"/>
      <c r="FV158" s="1"/>
      <c r="FW158" s="1"/>
      <c r="FX158" s="1"/>
      <c r="FY158" s="1"/>
      <c r="FZ158" s="1"/>
      <c r="GA158" s="1"/>
      <c r="GB158" s="1"/>
      <c r="GC158" s="1"/>
      <c r="GD158" s="1"/>
      <c r="GE158" s="1"/>
      <c r="GF158" s="1"/>
    </row>
    <row r="159" spans="2:188" s="2" customFormat="1">
      <c r="B159" s="32">
        <f t="shared" si="2"/>
        <v>43308</v>
      </c>
      <c r="C159" s="32"/>
      <c r="D159" s="87"/>
      <c r="E159" s="91"/>
      <c r="F159" s="111"/>
      <c r="G159" s="89"/>
      <c r="H159" s="90"/>
      <c r="I159" s="90"/>
      <c r="J159" s="90"/>
      <c r="K159" s="105"/>
      <c r="L159" s="109"/>
      <c r="M159" s="109"/>
      <c r="N159" s="110"/>
      <c r="O159" s="37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  <c r="AC159" s="1"/>
      <c r="AD159" s="1"/>
      <c r="AE159" s="1"/>
      <c r="AF159" s="1"/>
      <c r="AG159" s="1"/>
      <c r="AH159" s="1"/>
      <c r="AI159" s="1"/>
      <c r="AJ159" s="1"/>
      <c r="AK159" s="1"/>
      <c r="AL159" s="1"/>
      <c r="AM159" s="1"/>
      <c r="AN159" s="1"/>
      <c r="AO159" s="1"/>
      <c r="AP159" s="1"/>
      <c r="AQ159" s="1"/>
      <c r="AR159" s="1"/>
      <c r="AS159" s="1"/>
      <c r="AT159" s="1"/>
      <c r="AU159" s="1"/>
      <c r="AV159" s="1"/>
      <c r="AW159" s="1"/>
      <c r="AX159" s="1"/>
      <c r="AY159" s="1"/>
      <c r="AZ159" s="1"/>
      <c r="BA159" s="1"/>
      <c r="BB159" s="1"/>
      <c r="BC159" s="1"/>
      <c r="BD159" s="1"/>
      <c r="BE159" s="1"/>
      <c r="BF159" s="1"/>
      <c r="BG159" s="1"/>
      <c r="BH159" s="1"/>
      <c r="BI159" s="1"/>
      <c r="BJ159" s="1"/>
      <c r="BK159" s="1"/>
      <c r="BL159" s="1"/>
      <c r="BM159" s="1"/>
      <c r="BN159" s="1"/>
      <c r="BO159" s="1"/>
      <c r="BP159" s="1"/>
      <c r="BQ159" s="1"/>
      <c r="BR159" s="1"/>
      <c r="BS159" s="1"/>
      <c r="BT159" s="1"/>
      <c r="BU159" s="1"/>
      <c r="BV159" s="1"/>
      <c r="BW159" s="1"/>
      <c r="BX159" s="1"/>
      <c r="BY159" s="1"/>
      <c r="BZ159" s="1"/>
      <c r="CA159" s="1"/>
      <c r="CB159" s="1"/>
      <c r="CC159" s="1"/>
      <c r="CD159" s="1"/>
      <c r="CE159" s="1"/>
      <c r="CF159" s="1"/>
      <c r="CG159" s="1"/>
      <c r="CH159" s="1"/>
      <c r="CI159" s="1"/>
      <c r="CJ159" s="1"/>
      <c r="CK159" s="1"/>
      <c r="CL159" s="1"/>
      <c r="CM159" s="1"/>
      <c r="CN159" s="1"/>
      <c r="CO159" s="1"/>
      <c r="CP159" s="1"/>
      <c r="CQ159" s="1"/>
      <c r="CR159" s="1"/>
      <c r="CS159" s="1"/>
      <c r="CT159" s="1"/>
      <c r="CU159" s="1"/>
      <c r="CV159" s="1"/>
      <c r="CW159" s="1"/>
      <c r="CX159" s="1"/>
      <c r="CY159" s="1"/>
      <c r="CZ159" s="1"/>
      <c r="DA159" s="1"/>
      <c r="DB159" s="1"/>
      <c r="DC159" s="1"/>
      <c r="DD159" s="1"/>
      <c r="DE159" s="1"/>
      <c r="DF159" s="1"/>
      <c r="DG159" s="1"/>
      <c r="DH159" s="1"/>
      <c r="DI159" s="1"/>
      <c r="DJ159" s="1"/>
      <c r="DK159" s="1"/>
      <c r="DL159" s="1"/>
      <c r="DM159" s="1"/>
      <c r="DN159" s="1"/>
      <c r="DO159" s="1"/>
      <c r="DP159" s="1"/>
      <c r="DQ159" s="1"/>
      <c r="DR159" s="1"/>
      <c r="DS159" s="1"/>
      <c r="DT159" s="1"/>
      <c r="DU159" s="1"/>
      <c r="DV159" s="1"/>
      <c r="DW159" s="1"/>
      <c r="DX159" s="1"/>
      <c r="DY159" s="1"/>
      <c r="DZ159" s="1"/>
      <c r="EA159" s="1"/>
      <c r="EB159" s="1"/>
      <c r="EC159" s="1"/>
      <c r="ED159" s="1"/>
      <c r="EE159" s="1"/>
      <c r="EF159" s="1"/>
      <c r="EG159" s="1"/>
      <c r="EH159" s="1"/>
      <c r="EI159" s="1"/>
      <c r="EJ159" s="1"/>
      <c r="EK159" s="1"/>
      <c r="EL159" s="1"/>
      <c r="EM159" s="1"/>
      <c r="EN159" s="1"/>
      <c r="EO159" s="1"/>
      <c r="EP159" s="1"/>
      <c r="EQ159" s="1"/>
      <c r="ER159" s="1"/>
      <c r="ES159" s="1"/>
      <c r="ET159" s="1"/>
      <c r="EU159" s="1"/>
      <c r="EV159" s="1"/>
      <c r="EW159" s="1"/>
      <c r="EX159" s="1"/>
      <c r="EY159" s="1"/>
      <c r="EZ159" s="1"/>
      <c r="FA159" s="1"/>
      <c r="FB159" s="1"/>
      <c r="FC159" s="1"/>
      <c r="FD159" s="1"/>
      <c r="FE159" s="1"/>
      <c r="FF159" s="1"/>
      <c r="FG159" s="1"/>
      <c r="FH159" s="1"/>
      <c r="FI159" s="1"/>
      <c r="FJ159" s="1"/>
      <c r="FK159" s="1"/>
      <c r="FL159" s="1"/>
      <c r="FM159" s="1"/>
      <c r="FN159" s="1"/>
      <c r="FO159" s="1"/>
      <c r="FP159" s="1"/>
      <c r="FQ159" s="1"/>
      <c r="FR159" s="1"/>
      <c r="FS159" s="1"/>
      <c r="FT159" s="1"/>
      <c r="FU159" s="1"/>
      <c r="FV159" s="1"/>
      <c r="FW159" s="1"/>
      <c r="FX159" s="1"/>
      <c r="FY159" s="1"/>
      <c r="FZ159" s="1"/>
      <c r="GA159" s="1"/>
      <c r="GB159" s="1"/>
      <c r="GC159" s="1"/>
      <c r="GD159" s="1"/>
      <c r="GE159" s="1"/>
      <c r="GF159" s="1"/>
    </row>
    <row r="160" spans="2:188" s="2" customFormat="1">
      <c r="B160" s="32">
        <f t="shared" si="2"/>
        <v>43311</v>
      </c>
      <c r="C160" s="32"/>
      <c r="D160" s="87"/>
      <c r="E160" s="91"/>
      <c r="F160" s="111"/>
      <c r="G160" s="89"/>
      <c r="H160" s="90"/>
      <c r="I160" s="90"/>
      <c r="J160" s="90"/>
      <c r="K160" s="105"/>
      <c r="L160" s="109"/>
      <c r="M160" s="109"/>
      <c r="N160" s="110"/>
      <c r="O160" s="37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  <c r="AC160" s="1"/>
      <c r="AD160" s="1"/>
      <c r="AE160" s="1"/>
      <c r="AF160" s="1"/>
      <c r="AG160" s="1"/>
      <c r="AH160" s="1"/>
      <c r="AI160" s="1"/>
      <c r="AJ160" s="1"/>
      <c r="AK160" s="1"/>
      <c r="AL160" s="1"/>
      <c r="AM160" s="1"/>
      <c r="AN160" s="1"/>
      <c r="AO160" s="1"/>
      <c r="AP160" s="1"/>
      <c r="AQ160" s="1"/>
      <c r="AR160" s="1"/>
      <c r="AS160" s="1"/>
      <c r="AT160" s="1"/>
      <c r="AU160" s="1"/>
      <c r="AV160" s="1"/>
      <c r="AW160" s="1"/>
      <c r="AX160" s="1"/>
      <c r="AY160" s="1"/>
      <c r="AZ160" s="1"/>
      <c r="BA160" s="1"/>
      <c r="BB160" s="1"/>
      <c r="BC160" s="1"/>
      <c r="BD160" s="1"/>
      <c r="BE160" s="1"/>
      <c r="BF160" s="1"/>
      <c r="BG160" s="1"/>
      <c r="BH160" s="1"/>
      <c r="BI160" s="1"/>
      <c r="BJ160" s="1"/>
      <c r="BK160" s="1"/>
      <c r="BL160" s="1"/>
      <c r="BM160" s="1"/>
      <c r="BN160" s="1"/>
      <c r="BO160" s="1"/>
      <c r="BP160" s="1"/>
      <c r="BQ160" s="1"/>
      <c r="BR160" s="1"/>
      <c r="BS160" s="1"/>
      <c r="BT160" s="1"/>
      <c r="BU160" s="1"/>
      <c r="BV160" s="1"/>
      <c r="BW160" s="1"/>
      <c r="BX160" s="1"/>
      <c r="BY160" s="1"/>
      <c r="BZ160" s="1"/>
      <c r="CA160" s="1"/>
      <c r="CB160" s="1"/>
      <c r="CC160" s="1"/>
      <c r="CD160" s="1"/>
      <c r="CE160" s="1"/>
      <c r="CF160" s="1"/>
      <c r="CG160" s="1"/>
      <c r="CH160" s="1"/>
      <c r="CI160" s="1"/>
      <c r="CJ160" s="1"/>
      <c r="CK160" s="1"/>
      <c r="CL160" s="1"/>
      <c r="CM160" s="1"/>
      <c r="CN160" s="1"/>
      <c r="CO160" s="1"/>
      <c r="CP160" s="1"/>
      <c r="CQ160" s="1"/>
      <c r="CR160" s="1"/>
      <c r="CS160" s="1"/>
      <c r="CT160" s="1"/>
      <c r="CU160" s="1"/>
      <c r="CV160" s="1"/>
      <c r="CW160" s="1"/>
      <c r="CX160" s="1"/>
      <c r="CY160" s="1"/>
      <c r="CZ160" s="1"/>
      <c r="DA160" s="1"/>
      <c r="DB160" s="1"/>
      <c r="DC160" s="1"/>
      <c r="DD160" s="1"/>
      <c r="DE160" s="1"/>
      <c r="DF160" s="1"/>
      <c r="DG160" s="1"/>
      <c r="DH160" s="1"/>
      <c r="DI160" s="1"/>
      <c r="DJ160" s="1"/>
      <c r="DK160" s="1"/>
      <c r="DL160" s="1"/>
      <c r="DM160" s="1"/>
      <c r="DN160" s="1"/>
      <c r="DO160" s="1"/>
      <c r="DP160" s="1"/>
      <c r="DQ160" s="1"/>
      <c r="DR160" s="1"/>
      <c r="DS160" s="1"/>
      <c r="DT160" s="1"/>
      <c r="DU160" s="1"/>
      <c r="DV160" s="1"/>
      <c r="DW160" s="1"/>
      <c r="DX160" s="1"/>
      <c r="DY160" s="1"/>
      <c r="DZ160" s="1"/>
      <c r="EA160" s="1"/>
      <c r="EB160" s="1"/>
      <c r="EC160" s="1"/>
      <c r="ED160" s="1"/>
      <c r="EE160" s="1"/>
      <c r="EF160" s="1"/>
      <c r="EG160" s="1"/>
      <c r="EH160" s="1"/>
      <c r="EI160" s="1"/>
      <c r="EJ160" s="1"/>
      <c r="EK160" s="1"/>
      <c r="EL160" s="1"/>
      <c r="EM160" s="1"/>
      <c r="EN160" s="1"/>
      <c r="EO160" s="1"/>
      <c r="EP160" s="1"/>
      <c r="EQ160" s="1"/>
      <c r="ER160" s="1"/>
      <c r="ES160" s="1"/>
      <c r="ET160" s="1"/>
      <c r="EU160" s="1"/>
      <c r="EV160" s="1"/>
      <c r="EW160" s="1"/>
      <c r="EX160" s="1"/>
      <c r="EY160" s="1"/>
      <c r="EZ160" s="1"/>
      <c r="FA160" s="1"/>
      <c r="FB160" s="1"/>
      <c r="FC160" s="1"/>
      <c r="FD160" s="1"/>
      <c r="FE160" s="1"/>
      <c r="FF160" s="1"/>
      <c r="FG160" s="1"/>
      <c r="FH160" s="1"/>
      <c r="FI160" s="1"/>
      <c r="FJ160" s="1"/>
      <c r="FK160" s="1"/>
      <c r="FL160" s="1"/>
      <c r="FM160" s="1"/>
      <c r="FN160" s="1"/>
      <c r="FO160" s="1"/>
      <c r="FP160" s="1"/>
      <c r="FQ160" s="1"/>
      <c r="FR160" s="1"/>
      <c r="FS160" s="1"/>
      <c r="FT160" s="1"/>
      <c r="FU160" s="1"/>
      <c r="FV160" s="1"/>
      <c r="FW160" s="1"/>
      <c r="FX160" s="1"/>
      <c r="FY160" s="1"/>
      <c r="FZ160" s="1"/>
      <c r="GA160" s="1"/>
      <c r="GB160" s="1"/>
      <c r="GC160" s="1"/>
      <c r="GD160" s="1"/>
      <c r="GE160" s="1"/>
      <c r="GF160" s="1"/>
    </row>
    <row r="161" spans="2:188" s="2" customFormat="1">
      <c r="B161" s="32">
        <f t="shared" si="2"/>
        <v>43312</v>
      </c>
      <c r="C161" s="32"/>
      <c r="D161" s="87"/>
      <c r="E161" s="91"/>
      <c r="F161" s="111"/>
      <c r="G161" s="89"/>
      <c r="H161" s="90"/>
      <c r="I161" s="90"/>
      <c r="J161" s="90"/>
      <c r="K161" s="105"/>
      <c r="L161" s="109"/>
      <c r="M161" s="109"/>
      <c r="N161" s="110"/>
      <c r="O161" s="37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  <c r="AC161" s="1"/>
      <c r="AD161" s="1"/>
      <c r="AE161" s="1"/>
      <c r="AF161" s="1"/>
      <c r="AG161" s="1"/>
      <c r="AH161" s="1"/>
      <c r="AI161" s="1"/>
      <c r="AJ161" s="1"/>
      <c r="AK161" s="1"/>
      <c r="AL161" s="1"/>
      <c r="AM161" s="1"/>
      <c r="AN161" s="1"/>
      <c r="AO161" s="1"/>
      <c r="AP161" s="1"/>
      <c r="AQ161" s="1"/>
      <c r="AR161" s="1"/>
      <c r="AS161" s="1"/>
      <c r="AT161" s="1"/>
      <c r="AU161" s="1"/>
      <c r="AV161" s="1"/>
      <c r="AW161" s="1"/>
      <c r="AX161" s="1"/>
      <c r="AY161" s="1"/>
      <c r="AZ161" s="1"/>
      <c r="BA161" s="1"/>
      <c r="BB161" s="1"/>
      <c r="BC161" s="1"/>
      <c r="BD161" s="1"/>
      <c r="BE161" s="1"/>
      <c r="BF161" s="1"/>
      <c r="BG161" s="1"/>
      <c r="BH161" s="1"/>
      <c r="BI161" s="1"/>
      <c r="BJ161" s="1"/>
      <c r="BK161" s="1"/>
      <c r="BL161" s="1"/>
      <c r="BM161" s="1"/>
      <c r="BN161" s="1"/>
      <c r="BO161" s="1"/>
      <c r="BP161" s="1"/>
      <c r="BQ161" s="1"/>
      <c r="BR161" s="1"/>
      <c r="BS161" s="1"/>
      <c r="BT161" s="1"/>
      <c r="BU161" s="1"/>
      <c r="BV161" s="1"/>
      <c r="BW161" s="1"/>
      <c r="BX161" s="1"/>
      <c r="BY161" s="1"/>
      <c r="BZ161" s="1"/>
      <c r="CA161" s="1"/>
      <c r="CB161" s="1"/>
      <c r="CC161" s="1"/>
      <c r="CD161" s="1"/>
      <c r="CE161" s="1"/>
      <c r="CF161" s="1"/>
      <c r="CG161" s="1"/>
      <c r="CH161" s="1"/>
      <c r="CI161" s="1"/>
      <c r="CJ161" s="1"/>
      <c r="CK161" s="1"/>
      <c r="CL161" s="1"/>
      <c r="CM161" s="1"/>
      <c r="CN161" s="1"/>
      <c r="CO161" s="1"/>
      <c r="CP161" s="1"/>
      <c r="CQ161" s="1"/>
      <c r="CR161" s="1"/>
      <c r="CS161" s="1"/>
      <c r="CT161" s="1"/>
      <c r="CU161" s="1"/>
      <c r="CV161" s="1"/>
      <c r="CW161" s="1"/>
      <c r="CX161" s="1"/>
      <c r="CY161" s="1"/>
      <c r="CZ161" s="1"/>
      <c r="DA161" s="1"/>
      <c r="DB161" s="1"/>
      <c r="DC161" s="1"/>
      <c r="DD161" s="1"/>
      <c r="DE161" s="1"/>
      <c r="DF161" s="1"/>
      <c r="DG161" s="1"/>
      <c r="DH161" s="1"/>
      <c r="DI161" s="1"/>
      <c r="DJ161" s="1"/>
      <c r="DK161" s="1"/>
      <c r="DL161" s="1"/>
      <c r="DM161" s="1"/>
      <c r="DN161" s="1"/>
      <c r="DO161" s="1"/>
      <c r="DP161" s="1"/>
      <c r="DQ161" s="1"/>
      <c r="DR161" s="1"/>
      <c r="DS161" s="1"/>
      <c r="DT161" s="1"/>
      <c r="DU161" s="1"/>
      <c r="DV161" s="1"/>
      <c r="DW161" s="1"/>
      <c r="DX161" s="1"/>
      <c r="DY161" s="1"/>
      <c r="DZ161" s="1"/>
      <c r="EA161" s="1"/>
      <c r="EB161" s="1"/>
      <c r="EC161" s="1"/>
      <c r="ED161" s="1"/>
      <c r="EE161" s="1"/>
      <c r="EF161" s="1"/>
      <c r="EG161" s="1"/>
      <c r="EH161" s="1"/>
      <c r="EI161" s="1"/>
      <c r="EJ161" s="1"/>
      <c r="EK161" s="1"/>
      <c r="EL161" s="1"/>
      <c r="EM161" s="1"/>
      <c r="EN161" s="1"/>
      <c r="EO161" s="1"/>
      <c r="EP161" s="1"/>
      <c r="EQ161" s="1"/>
      <c r="ER161" s="1"/>
      <c r="ES161" s="1"/>
      <c r="ET161" s="1"/>
      <c r="EU161" s="1"/>
      <c r="EV161" s="1"/>
      <c r="EW161" s="1"/>
      <c r="EX161" s="1"/>
      <c r="EY161" s="1"/>
      <c r="EZ161" s="1"/>
      <c r="FA161" s="1"/>
      <c r="FB161" s="1"/>
      <c r="FC161" s="1"/>
      <c r="FD161" s="1"/>
      <c r="FE161" s="1"/>
      <c r="FF161" s="1"/>
      <c r="FG161" s="1"/>
      <c r="FH161" s="1"/>
      <c r="FI161" s="1"/>
      <c r="FJ161" s="1"/>
      <c r="FK161" s="1"/>
      <c r="FL161" s="1"/>
      <c r="FM161" s="1"/>
      <c r="FN161" s="1"/>
      <c r="FO161" s="1"/>
      <c r="FP161" s="1"/>
      <c r="FQ161" s="1"/>
      <c r="FR161" s="1"/>
      <c r="FS161" s="1"/>
      <c r="FT161" s="1"/>
      <c r="FU161" s="1"/>
      <c r="FV161" s="1"/>
      <c r="FW161" s="1"/>
      <c r="FX161" s="1"/>
      <c r="FY161" s="1"/>
      <c r="FZ161" s="1"/>
      <c r="GA161" s="1"/>
      <c r="GB161" s="1"/>
      <c r="GC161" s="1"/>
      <c r="GD161" s="1"/>
      <c r="GE161" s="1"/>
      <c r="GF161" s="1"/>
    </row>
    <row r="162" spans="2:188" s="2" customFormat="1">
      <c r="B162" s="32">
        <f t="shared" si="2"/>
        <v>43313</v>
      </c>
      <c r="C162" s="32"/>
      <c r="D162" s="87"/>
      <c r="E162" s="91"/>
      <c r="F162" s="111"/>
      <c r="G162" s="89"/>
      <c r="H162" s="90"/>
      <c r="I162" s="90"/>
      <c r="J162" s="90"/>
      <c r="K162" s="105"/>
      <c r="L162" s="109"/>
      <c r="M162" s="109"/>
      <c r="N162" s="110"/>
      <c r="O162" s="37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  <c r="AC162" s="1"/>
      <c r="AD162" s="1"/>
      <c r="AE162" s="1"/>
      <c r="AF162" s="1"/>
      <c r="AG162" s="1"/>
      <c r="AH162" s="1"/>
      <c r="AI162" s="1"/>
      <c r="AJ162" s="1"/>
      <c r="AK162" s="1"/>
      <c r="AL162" s="1"/>
      <c r="AM162" s="1"/>
      <c r="AN162" s="1"/>
      <c r="AO162" s="1"/>
      <c r="AP162" s="1"/>
      <c r="AQ162" s="1"/>
      <c r="AR162" s="1"/>
      <c r="AS162" s="1"/>
      <c r="AT162" s="1"/>
      <c r="AU162" s="1"/>
      <c r="AV162" s="1"/>
      <c r="AW162" s="1"/>
      <c r="AX162" s="1"/>
      <c r="AY162" s="1"/>
      <c r="AZ162" s="1"/>
      <c r="BA162" s="1"/>
      <c r="BB162" s="1"/>
      <c r="BC162" s="1"/>
      <c r="BD162" s="1"/>
      <c r="BE162" s="1"/>
      <c r="BF162" s="1"/>
      <c r="BG162" s="1"/>
      <c r="BH162" s="1"/>
      <c r="BI162" s="1"/>
      <c r="BJ162" s="1"/>
      <c r="BK162" s="1"/>
      <c r="BL162" s="1"/>
      <c r="BM162" s="1"/>
      <c r="BN162" s="1"/>
      <c r="BO162" s="1"/>
      <c r="BP162" s="1"/>
      <c r="BQ162" s="1"/>
      <c r="BR162" s="1"/>
      <c r="BS162" s="1"/>
      <c r="BT162" s="1"/>
      <c r="BU162" s="1"/>
      <c r="BV162" s="1"/>
      <c r="BW162" s="1"/>
      <c r="BX162" s="1"/>
      <c r="BY162" s="1"/>
      <c r="BZ162" s="1"/>
      <c r="CA162" s="1"/>
      <c r="CB162" s="1"/>
      <c r="CC162" s="1"/>
      <c r="CD162" s="1"/>
      <c r="CE162" s="1"/>
      <c r="CF162" s="1"/>
      <c r="CG162" s="1"/>
      <c r="CH162" s="1"/>
      <c r="CI162" s="1"/>
      <c r="CJ162" s="1"/>
      <c r="CK162" s="1"/>
      <c r="CL162" s="1"/>
      <c r="CM162" s="1"/>
      <c r="CN162" s="1"/>
      <c r="CO162" s="1"/>
      <c r="CP162" s="1"/>
      <c r="CQ162" s="1"/>
      <c r="CR162" s="1"/>
      <c r="CS162" s="1"/>
      <c r="CT162" s="1"/>
      <c r="CU162" s="1"/>
      <c r="CV162" s="1"/>
      <c r="CW162" s="1"/>
      <c r="CX162" s="1"/>
      <c r="CY162" s="1"/>
      <c r="CZ162" s="1"/>
      <c r="DA162" s="1"/>
      <c r="DB162" s="1"/>
      <c r="DC162" s="1"/>
      <c r="DD162" s="1"/>
      <c r="DE162" s="1"/>
      <c r="DF162" s="1"/>
      <c r="DG162" s="1"/>
      <c r="DH162" s="1"/>
      <c r="DI162" s="1"/>
      <c r="DJ162" s="1"/>
      <c r="DK162" s="1"/>
      <c r="DL162" s="1"/>
      <c r="DM162" s="1"/>
      <c r="DN162" s="1"/>
      <c r="DO162" s="1"/>
      <c r="DP162" s="1"/>
      <c r="DQ162" s="1"/>
      <c r="DR162" s="1"/>
      <c r="DS162" s="1"/>
      <c r="DT162" s="1"/>
      <c r="DU162" s="1"/>
      <c r="DV162" s="1"/>
      <c r="DW162" s="1"/>
      <c r="DX162" s="1"/>
      <c r="DY162" s="1"/>
      <c r="DZ162" s="1"/>
      <c r="EA162" s="1"/>
      <c r="EB162" s="1"/>
      <c r="EC162" s="1"/>
      <c r="ED162" s="1"/>
      <c r="EE162" s="1"/>
      <c r="EF162" s="1"/>
      <c r="EG162" s="1"/>
      <c r="EH162" s="1"/>
      <c r="EI162" s="1"/>
      <c r="EJ162" s="1"/>
      <c r="EK162" s="1"/>
      <c r="EL162" s="1"/>
      <c r="EM162" s="1"/>
      <c r="EN162" s="1"/>
      <c r="EO162" s="1"/>
      <c r="EP162" s="1"/>
      <c r="EQ162" s="1"/>
      <c r="ER162" s="1"/>
      <c r="ES162" s="1"/>
      <c r="ET162" s="1"/>
      <c r="EU162" s="1"/>
      <c r="EV162" s="1"/>
      <c r="EW162" s="1"/>
      <c r="EX162" s="1"/>
      <c r="EY162" s="1"/>
      <c r="EZ162" s="1"/>
      <c r="FA162" s="1"/>
      <c r="FB162" s="1"/>
      <c r="FC162" s="1"/>
      <c r="FD162" s="1"/>
      <c r="FE162" s="1"/>
      <c r="FF162" s="1"/>
      <c r="FG162" s="1"/>
      <c r="FH162" s="1"/>
      <c r="FI162" s="1"/>
      <c r="FJ162" s="1"/>
      <c r="FK162" s="1"/>
      <c r="FL162" s="1"/>
      <c r="FM162" s="1"/>
      <c r="FN162" s="1"/>
      <c r="FO162" s="1"/>
      <c r="FP162" s="1"/>
      <c r="FQ162" s="1"/>
      <c r="FR162" s="1"/>
      <c r="FS162" s="1"/>
      <c r="FT162" s="1"/>
      <c r="FU162" s="1"/>
      <c r="FV162" s="1"/>
      <c r="FW162" s="1"/>
      <c r="FX162" s="1"/>
      <c r="FY162" s="1"/>
      <c r="FZ162" s="1"/>
      <c r="GA162" s="1"/>
      <c r="GB162" s="1"/>
      <c r="GC162" s="1"/>
      <c r="GD162" s="1"/>
      <c r="GE162" s="1"/>
      <c r="GF162" s="1"/>
    </row>
    <row r="163" spans="2:188" s="2" customFormat="1">
      <c r="B163" s="32">
        <f t="shared" si="2"/>
        <v>43314</v>
      </c>
      <c r="C163" s="32"/>
      <c r="D163" s="87"/>
      <c r="E163" s="91"/>
      <c r="F163" s="111"/>
      <c r="G163" s="89"/>
      <c r="H163" s="90"/>
      <c r="I163" s="90"/>
      <c r="J163" s="90"/>
      <c r="K163" s="105"/>
      <c r="L163" s="109"/>
      <c r="M163" s="109"/>
      <c r="N163" s="110"/>
      <c r="O163" s="37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  <c r="AC163" s="1"/>
      <c r="AD163" s="1"/>
      <c r="AE163" s="1"/>
      <c r="AF163" s="1"/>
      <c r="AG163" s="1"/>
      <c r="AH163" s="1"/>
      <c r="AI163" s="1"/>
      <c r="AJ163" s="1"/>
      <c r="AK163" s="1"/>
      <c r="AL163" s="1"/>
      <c r="AM163" s="1"/>
      <c r="AN163" s="1"/>
      <c r="AO163" s="1"/>
      <c r="AP163" s="1"/>
      <c r="AQ163" s="1"/>
      <c r="AR163" s="1"/>
      <c r="AS163" s="1"/>
      <c r="AT163" s="1"/>
      <c r="AU163" s="1"/>
      <c r="AV163" s="1"/>
      <c r="AW163" s="1"/>
      <c r="AX163" s="1"/>
      <c r="AY163" s="1"/>
      <c r="AZ163" s="1"/>
      <c r="BA163" s="1"/>
      <c r="BB163" s="1"/>
      <c r="BC163" s="1"/>
      <c r="BD163" s="1"/>
      <c r="BE163" s="1"/>
      <c r="BF163" s="1"/>
      <c r="BG163" s="1"/>
      <c r="BH163" s="1"/>
      <c r="BI163" s="1"/>
      <c r="BJ163" s="1"/>
      <c r="BK163" s="1"/>
      <c r="BL163" s="1"/>
      <c r="BM163" s="1"/>
      <c r="BN163" s="1"/>
      <c r="BO163" s="1"/>
      <c r="BP163" s="1"/>
      <c r="BQ163" s="1"/>
      <c r="BR163" s="1"/>
      <c r="BS163" s="1"/>
      <c r="BT163" s="1"/>
      <c r="BU163" s="1"/>
      <c r="BV163" s="1"/>
      <c r="BW163" s="1"/>
      <c r="BX163" s="1"/>
      <c r="BY163" s="1"/>
      <c r="BZ163" s="1"/>
      <c r="CA163" s="1"/>
      <c r="CB163" s="1"/>
      <c r="CC163" s="1"/>
      <c r="CD163" s="1"/>
      <c r="CE163" s="1"/>
      <c r="CF163" s="1"/>
      <c r="CG163" s="1"/>
      <c r="CH163" s="1"/>
      <c r="CI163" s="1"/>
      <c r="CJ163" s="1"/>
      <c r="CK163" s="1"/>
      <c r="CL163" s="1"/>
      <c r="CM163" s="1"/>
      <c r="CN163" s="1"/>
      <c r="CO163" s="1"/>
      <c r="CP163" s="1"/>
      <c r="CQ163" s="1"/>
      <c r="CR163" s="1"/>
      <c r="CS163" s="1"/>
      <c r="CT163" s="1"/>
      <c r="CU163" s="1"/>
      <c r="CV163" s="1"/>
      <c r="CW163" s="1"/>
      <c r="CX163" s="1"/>
      <c r="CY163" s="1"/>
      <c r="CZ163" s="1"/>
      <c r="DA163" s="1"/>
      <c r="DB163" s="1"/>
      <c r="DC163" s="1"/>
      <c r="DD163" s="1"/>
      <c r="DE163" s="1"/>
      <c r="DF163" s="1"/>
      <c r="DG163" s="1"/>
      <c r="DH163" s="1"/>
      <c r="DI163" s="1"/>
      <c r="DJ163" s="1"/>
      <c r="DK163" s="1"/>
      <c r="DL163" s="1"/>
      <c r="DM163" s="1"/>
      <c r="DN163" s="1"/>
      <c r="DO163" s="1"/>
      <c r="DP163" s="1"/>
      <c r="DQ163" s="1"/>
      <c r="DR163" s="1"/>
      <c r="DS163" s="1"/>
      <c r="DT163" s="1"/>
      <c r="DU163" s="1"/>
      <c r="DV163" s="1"/>
      <c r="DW163" s="1"/>
      <c r="DX163" s="1"/>
      <c r="DY163" s="1"/>
      <c r="DZ163" s="1"/>
      <c r="EA163" s="1"/>
      <c r="EB163" s="1"/>
      <c r="EC163" s="1"/>
      <c r="ED163" s="1"/>
      <c r="EE163" s="1"/>
      <c r="EF163" s="1"/>
      <c r="EG163" s="1"/>
      <c r="EH163" s="1"/>
      <c r="EI163" s="1"/>
      <c r="EJ163" s="1"/>
      <c r="EK163" s="1"/>
      <c r="EL163" s="1"/>
      <c r="EM163" s="1"/>
      <c r="EN163" s="1"/>
      <c r="EO163" s="1"/>
      <c r="EP163" s="1"/>
      <c r="EQ163" s="1"/>
      <c r="ER163" s="1"/>
      <c r="ES163" s="1"/>
      <c r="ET163" s="1"/>
      <c r="EU163" s="1"/>
      <c r="EV163" s="1"/>
      <c r="EW163" s="1"/>
      <c r="EX163" s="1"/>
      <c r="EY163" s="1"/>
      <c r="EZ163" s="1"/>
      <c r="FA163" s="1"/>
      <c r="FB163" s="1"/>
      <c r="FC163" s="1"/>
      <c r="FD163" s="1"/>
      <c r="FE163" s="1"/>
      <c r="FF163" s="1"/>
      <c r="FG163" s="1"/>
      <c r="FH163" s="1"/>
      <c r="FI163" s="1"/>
      <c r="FJ163" s="1"/>
      <c r="FK163" s="1"/>
      <c r="FL163" s="1"/>
      <c r="FM163" s="1"/>
      <c r="FN163" s="1"/>
      <c r="FO163" s="1"/>
      <c r="FP163" s="1"/>
      <c r="FQ163" s="1"/>
      <c r="FR163" s="1"/>
      <c r="FS163" s="1"/>
      <c r="FT163" s="1"/>
      <c r="FU163" s="1"/>
      <c r="FV163" s="1"/>
      <c r="FW163" s="1"/>
      <c r="FX163" s="1"/>
      <c r="FY163" s="1"/>
      <c r="FZ163" s="1"/>
      <c r="GA163" s="1"/>
      <c r="GB163" s="1"/>
      <c r="GC163" s="1"/>
      <c r="GD163" s="1"/>
      <c r="GE163" s="1"/>
      <c r="GF163" s="1"/>
    </row>
    <row r="164" spans="2:188" s="2" customFormat="1">
      <c r="B164" s="32">
        <f t="shared" si="2"/>
        <v>43315</v>
      </c>
      <c r="C164" s="32"/>
      <c r="D164" s="87"/>
      <c r="E164" s="91"/>
      <c r="F164" s="111"/>
      <c r="G164" s="89"/>
      <c r="H164" s="90"/>
      <c r="I164" s="90"/>
      <c r="J164" s="90"/>
      <c r="K164" s="105"/>
      <c r="L164" s="109"/>
      <c r="M164" s="109"/>
      <c r="N164" s="110"/>
      <c r="O164" s="37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  <c r="AC164" s="1"/>
      <c r="AD164" s="1"/>
      <c r="AE164" s="1"/>
      <c r="AF164" s="1"/>
      <c r="AG164" s="1"/>
      <c r="AH164" s="1"/>
      <c r="AI164" s="1"/>
      <c r="AJ164" s="1"/>
      <c r="AK164" s="1"/>
      <c r="AL164" s="1"/>
      <c r="AM164" s="1"/>
      <c r="AN164" s="1"/>
      <c r="AO164" s="1"/>
      <c r="AP164" s="1"/>
      <c r="AQ164" s="1"/>
      <c r="AR164" s="1"/>
      <c r="AS164" s="1"/>
      <c r="AT164" s="1"/>
      <c r="AU164" s="1"/>
      <c r="AV164" s="1"/>
      <c r="AW164" s="1"/>
      <c r="AX164" s="1"/>
      <c r="AY164" s="1"/>
      <c r="AZ164" s="1"/>
      <c r="BA164" s="1"/>
      <c r="BB164" s="1"/>
      <c r="BC164" s="1"/>
      <c r="BD164" s="1"/>
      <c r="BE164" s="1"/>
      <c r="BF164" s="1"/>
      <c r="BG164" s="1"/>
      <c r="BH164" s="1"/>
      <c r="BI164" s="1"/>
      <c r="BJ164" s="1"/>
      <c r="BK164" s="1"/>
      <c r="BL164" s="1"/>
      <c r="BM164" s="1"/>
      <c r="BN164" s="1"/>
      <c r="BO164" s="1"/>
      <c r="BP164" s="1"/>
      <c r="BQ164" s="1"/>
      <c r="BR164" s="1"/>
      <c r="BS164" s="1"/>
      <c r="BT164" s="1"/>
      <c r="BU164" s="1"/>
      <c r="BV164" s="1"/>
      <c r="BW164" s="1"/>
      <c r="BX164" s="1"/>
      <c r="BY164" s="1"/>
      <c r="BZ164" s="1"/>
      <c r="CA164" s="1"/>
      <c r="CB164" s="1"/>
      <c r="CC164" s="1"/>
      <c r="CD164" s="1"/>
      <c r="CE164" s="1"/>
      <c r="CF164" s="1"/>
      <c r="CG164" s="1"/>
      <c r="CH164" s="1"/>
      <c r="CI164" s="1"/>
      <c r="CJ164" s="1"/>
      <c r="CK164" s="1"/>
      <c r="CL164" s="1"/>
      <c r="CM164" s="1"/>
      <c r="CN164" s="1"/>
      <c r="CO164" s="1"/>
      <c r="CP164" s="1"/>
      <c r="CQ164" s="1"/>
      <c r="CR164" s="1"/>
      <c r="CS164" s="1"/>
      <c r="CT164" s="1"/>
      <c r="CU164" s="1"/>
      <c r="CV164" s="1"/>
      <c r="CW164" s="1"/>
      <c r="CX164" s="1"/>
      <c r="CY164" s="1"/>
      <c r="CZ164" s="1"/>
      <c r="DA164" s="1"/>
      <c r="DB164" s="1"/>
      <c r="DC164" s="1"/>
      <c r="DD164" s="1"/>
      <c r="DE164" s="1"/>
      <c r="DF164" s="1"/>
      <c r="DG164" s="1"/>
      <c r="DH164" s="1"/>
      <c r="DI164" s="1"/>
      <c r="DJ164" s="1"/>
      <c r="DK164" s="1"/>
      <c r="DL164" s="1"/>
      <c r="DM164" s="1"/>
      <c r="DN164" s="1"/>
      <c r="DO164" s="1"/>
      <c r="DP164" s="1"/>
      <c r="DQ164" s="1"/>
      <c r="DR164" s="1"/>
      <c r="DS164" s="1"/>
      <c r="DT164" s="1"/>
      <c r="DU164" s="1"/>
      <c r="DV164" s="1"/>
      <c r="DW164" s="1"/>
      <c r="DX164" s="1"/>
      <c r="DY164" s="1"/>
      <c r="DZ164" s="1"/>
      <c r="EA164" s="1"/>
      <c r="EB164" s="1"/>
      <c r="EC164" s="1"/>
      <c r="ED164" s="1"/>
      <c r="EE164" s="1"/>
      <c r="EF164" s="1"/>
      <c r="EG164" s="1"/>
      <c r="EH164" s="1"/>
      <c r="EI164" s="1"/>
      <c r="EJ164" s="1"/>
      <c r="EK164" s="1"/>
      <c r="EL164" s="1"/>
      <c r="EM164" s="1"/>
      <c r="EN164" s="1"/>
      <c r="EO164" s="1"/>
      <c r="EP164" s="1"/>
      <c r="EQ164" s="1"/>
      <c r="ER164" s="1"/>
      <c r="ES164" s="1"/>
      <c r="ET164" s="1"/>
      <c r="EU164" s="1"/>
      <c r="EV164" s="1"/>
      <c r="EW164" s="1"/>
      <c r="EX164" s="1"/>
      <c r="EY164" s="1"/>
      <c r="EZ164" s="1"/>
      <c r="FA164" s="1"/>
      <c r="FB164" s="1"/>
      <c r="FC164" s="1"/>
      <c r="FD164" s="1"/>
      <c r="FE164" s="1"/>
      <c r="FF164" s="1"/>
      <c r="FG164" s="1"/>
      <c r="FH164" s="1"/>
      <c r="FI164" s="1"/>
      <c r="FJ164" s="1"/>
      <c r="FK164" s="1"/>
      <c r="FL164" s="1"/>
      <c r="FM164" s="1"/>
      <c r="FN164" s="1"/>
      <c r="FO164" s="1"/>
      <c r="FP164" s="1"/>
      <c r="FQ164" s="1"/>
      <c r="FR164" s="1"/>
      <c r="FS164" s="1"/>
      <c r="FT164" s="1"/>
      <c r="FU164" s="1"/>
      <c r="FV164" s="1"/>
      <c r="FW164" s="1"/>
      <c r="FX164" s="1"/>
      <c r="FY164" s="1"/>
      <c r="FZ164" s="1"/>
      <c r="GA164" s="1"/>
      <c r="GB164" s="1"/>
      <c r="GC164" s="1"/>
      <c r="GD164" s="1"/>
      <c r="GE164" s="1"/>
      <c r="GF164" s="1"/>
    </row>
    <row r="165" spans="2:188" s="2" customFormat="1">
      <c r="B165" s="32">
        <f t="shared" si="2"/>
        <v>43318</v>
      </c>
      <c r="C165" s="32"/>
      <c r="D165" s="87"/>
      <c r="E165" s="91"/>
      <c r="F165" s="111"/>
      <c r="G165" s="89"/>
      <c r="H165" s="90"/>
      <c r="I165" s="90"/>
      <c r="J165" s="90"/>
      <c r="K165" s="105"/>
      <c r="L165" s="109"/>
      <c r="M165" s="109"/>
      <c r="N165" s="110"/>
      <c r="O165" s="37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  <c r="AC165" s="1"/>
      <c r="AD165" s="1"/>
      <c r="AE165" s="1"/>
      <c r="AF165" s="1"/>
      <c r="AG165" s="1"/>
      <c r="AH165" s="1"/>
      <c r="AI165" s="1"/>
      <c r="AJ165" s="1"/>
      <c r="AK165" s="1"/>
      <c r="AL165" s="1"/>
      <c r="AM165" s="1"/>
      <c r="AN165" s="1"/>
      <c r="AO165" s="1"/>
      <c r="AP165" s="1"/>
      <c r="AQ165" s="1"/>
      <c r="AR165" s="1"/>
      <c r="AS165" s="1"/>
      <c r="AT165" s="1"/>
      <c r="AU165" s="1"/>
      <c r="AV165" s="1"/>
      <c r="AW165" s="1"/>
      <c r="AX165" s="1"/>
      <c r="AY165" s="1"/>
      <c r="AZ165" s="1"/>
      <c r="BA165" s="1"/>
      <c r="BB165" s="1"/>
      <c r="BC165" s="1"/>
      <c r="BD165" s="1"/>
      <c r="BE165" s="1"/>
      <c r="BF165" s="1"/>
      <c r="BG165" s="1"/>
      <c r="BH165" s="1"/>
      <c r="BI165" s="1"/>
      <c r="BJ165" s="1"/>
      <c r="BK165" s="1"/>
      <c r="BL165" s="1"/>
      <c r="BM165" s="1"/>
      <c r="BN165" s="1"/>
      <c r="BO165" s="1"/>
      <c r="BP165" s="1"/>
      <c r="BQ165" s="1"/>
      <c r="BR165" s="1"/>
      <c r="BS165" s="1"/>
      <c r="BT165" s="1"/>
      <c r="BU165" s="1"/>
      <c r="BV165" s="1"/>
      <c r="BW165" s="1"/>
      <c r="BX165" s="1"/>
      <c r="BY165" s="1"/>
      <c r="BZ165" s="1"/>
      <c r="CA165" s="1"/>
      <c r="CB165" s="1"/>
      <c r="CC165" s="1"/>
      <c r="CD165" s="1"/>
      <c r="CE165" s="1"/>
      <c r="CF165" s="1"/>
      <c r="CG165" s="1"/>
      <c r="CH165" s="1"/>
      <c r="CI165" s="1"/>
      <c r="CJ165" s="1"/>
      <c r="CK165" s="1"/>
      <c r="CL165" s="1"/>
      <c r="CM165" s="1"/>
      <c r="CN165" s="1"/>
      <c r="CO165" s="1"/>
      <c r="CP165" s="1"/>
      <c r="CQ165" s="1"/>
      <c r="CR165" s="1"/>
      <c r="CS165" s="1"/>
      <c r="CT165" s="1"/>
      <c r="CU165" s="1"/>
      <c r="CV165" s="1"/>
      <c r="CW165" s="1"/>
      <c r="CX165" s="1"/>
      <c r="CY165" s="1"/>
      <c r="CZ165" s="1"/>
      <c r="DA165" s="1"/>
      <c r="DB165" s="1"/>
      <c r="DC165" s="1"/>
      <c r="DD165" s="1"/>
      <c r="DE165" s="1"/>
      <c r="DF165" s="1"/>
      <c r="DG165" s="1"/>
      <c r="DH165" s="1"/>
      <c r="DI165" s="1"/>
      <c r="DJ165" s="1"/>
      <c r="DK165" s="1"/>
      <c r="DL165" s="1"/>
      <c r="DM165" s="1"/>
      <c r="DN165" s="1"/>
      <c r="DO165" s="1"/>
      <c r="DP165" s="1"/>
      <c r="DQ165" s="1"/>
      <c r="DR165" s="1"/>
      <c r="DS165" s="1"/>
      <c r="DT165" s="1"/>
      <c r="DU165" s="1"/>
      <c r="DV165" s="1"/>
      <c r="DW165" s="1"/>
      <c r="DX165" s="1"/>
      <c r="DY165" s="1"/>
      <c r="DZ165" s="1"/>
      <c r="EA165" s="1"/>
      <c r="EB165" s="1"/>
      <c r="EC165" s="1"/>
      <c r="ED165" s="1"/>
      <c r="EE165" s="1"/>
      <c r="EF165" s="1"/>
      <c r="EG165" s="1"/>
      <c r="EH165" s="1"/>
      <c r="EI165" s="1"/>
      <c r="EJ165" s="1"/>
      <c r="EK165" s="1"/>
      <c r="EL165" s="1"/>
      <c r="EM165" s="1"/>
      <c r="EN165" s="1"/>
      <c r="EO165" s="1"/>
      <c r="EP165" s="1"/>
      <c r="EQ165" s="1"/>
      <c r="ER165" s="1"/>
      <c r="ES165" s="1"/>
      <c r="ET165" s="1"/>
      <c r="EU165" s="1"/>
      <c r="EV165" s="1"/>
      <c r="EW165" s="1"/>
      <c r="EX165" s="1"/>
      <c r="EY165" s="1"/>
      <c r="EZ165" s="1"/>
      <c r="FA165" s="1"/>
      <c r="FB165" s="1"/>
      <c r="FC165" s="1"/>
      <c r="FD165" s="1"/>
      <c r="FE165" s="1"/>
      <c r="FF165" s="1"/>
      <c r="FG165" s="1"/>
      <c r="FH165" s="1"/>
      <c r="FI165" s="1"/>
      <c r="FJ165" s="1"/>
      <c r="FK165" s="1"/>
      <c r="FL165" s="1"/>
      <c r="FM165" s="1"/>
      <c r="FN165" s="1"/>
      <c r="FO165" s="1"/>
      <c r="FP165" s="1"/>
      <c r="FQ165" s="1"/>
      <c r="FR165" s="1"/>
      <c r="FS165" s="1"/>
      <c r="FT165" s="1"/>
      <c r="FU165" s="1"/>
      <c r="FV165" s="1"/>
      <c r="FW165" s="1"/>
      <c r="FX165" s="1"/>
      <c r="FY165" s="1"/>
      <c r="FZ165" s="1"/>
      <c r="GA165" s="1"/>
      <c r="GB165" s="1"/>
      <c r="GC165" s="1"/>
      <c r="GD165" s="1"/>
      <c r="GE165" s="1"/>
      <c r="GF165" s="1"/>
    </row>
    <row r="166" spans="2:188" s="2" customFormat="1">
      <c r="B166" s="32">
        <f t="shared" si="2"/>
        <v>43319</v>
      </c>
      <c r="C166" s="32"/>
      <c r="D166" s="87"/>
      <c r="E166" s="91"/>
      <c r="F166" s="111"/>
      <c r="G166" s="89"/>
      <c r="H166" s="90"/>
      <c r="I166" s="90"/>
      <c r="J166" s="90"/>
      <c r="K166" s="105"/>
      <c r="L166" s="109"/>
      <c r="M166" s="109"/>
      <c r="N166" s="110"/>
      <c r="O166" s="37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  <c r="AC166" s="1"/>
      <c r="AD166" s="1"/>
      <c r="AE166" s="1"/>
      <c r="AF166" s="1"/>
      <c r="AG166" s="1"/>
      <c r="AH166" s="1"/>
      <c r="AI166" s="1"/>
      <c r="AJ166" s="1"/>
      <c r="AK166" s="1"/>
      <c r="AL166" s="1"/>
      <c r="AM166" s="1"/>
      <c r="AN166" s="1"/>
      <c r="AO166" s="1"/>
      <c r="AP166" s="1"/>
      <c r="AQ166" s="1"/>
      <c r="AR166" s="1"/>
      <c r="AS166" s="1"/>
      <c r="AT166" s="1"/>
      <c r="AU166" s="1"/>
      <c r="AV166" s="1"/>
      <c r="AW166" s="1"/>
      <c r="AX166" s="1"/>
      <c r="AY166" s="1"/>
      <c r="AZ166" s="1"/>
      <c r="BA166" s="1"/>
      <c r="BB166" s="1"/>
      <c r="BC166" s="1"/>
      <c r="BD166" s="1"/>
      <c r="BE166" s="1"/>
      <c r="BF166" s="1"/>
      <c r="BG166" s="1"/>
      <c r="BH166" s="1"/>
      <c r="BI166" s="1"/>
      <c r="BJ166" s="1"/>
      <c r="BK166" s="1"/>
      <c r="BL166" s="1"/>
      <c r="BM166" s="1"/>
      <c r="BN166" s="1"/>
      <c r="BO166" s="1"/>
      <c r="BP166" s="1"/>
      <c r="BQ166" s="1"/>
      <c r="BR166" s="1"/>
      <c r="BS166" s="1"/>
      <c r="BT166" s="1"/>
      <c r="BU166" s="1"/>
      <c r="BV166" s="1"/>
      <c r="BW166" s="1"/>
      <c r="BX166" s="1"/>
      <c r="BY166" s="1"/>
      <c r="BZ166" s="1"/>
      <c r="CA166" s="1"/>
      <c r="CB166" s="1"/>
      <c r="CC166" s="1"/>
      <c r="CD166" s="1"/>
      <c r="CE166" s="1"/>
      <c r="CF166" s="1"/>
      <c r="CG166" s="1"/>
      <c r="CH166" s="1"/>
      <c r="CI166" s="1"/>
      <c r="CJ166" s="1"/>
      <c r="CK166" s="1"/>
      <c r="CL166" s="1"/>
      <c r="CM166" s="1"/>
      <c r="CN166" s="1"/>
      <c r="CO166" s="1"/>
      <c r="CP166" s="1"/>
      <c r="CQ166" s="1"/>
      <c r="CR166" s="1"/>
      <c r="CS166" s="1"/>
      <c r="CT166" s="1"/>
      <c r="CU166" s="1"/>
      <c r="CV166" s="1"/>
      <c r="CW166" s="1"/>
      <c r="CX166" s="1"/>
      <c r="CY166" s="1"/>
      <c r="CZ166" s="1"/>
      <c r="DA166" s="1"/>
      <c r="DB166" s="1"/>
      <c r="DC166" s="1"/>
      <c r="DD166" s="1"/>
      <c r="DE166" s="1"/>
      <c r="DF166" s="1"/>
      <c r="DG166" s="1"/>
      <c r="DH166" s="1"/>
      <c r="DI166" s="1"/>
      <c r="DJ166" s="1"/>
      <c r="DK166" s="1"/>
      <c r="DL166" s="1"/>
      <c r="DM166" s="1"/>
      <c r="DN166" s="1"/>
      <c r="DO166" s="1"/>
      <c r="DP166" s="1"/>
      <c r="DQ166" s="1"/>
      <c r="DR166" s="1"/>
      <c r="DS166" s="1"/>
      <c r="DT166" s="1"/>
      <c r="DU166" s="1"/>
      <c r="DV166" s="1"/>
      <c r="DW166" s="1"/>
      <c r="DX166" s="1"/>
      <c r="DY166" s="1"/>
      <c r="DZ166" s="1"/>
      <c r="EA166" s="1"/>
      <c r="EB166" s="1"/>
      <c r="EC166" s="1"/>
      <c r="ED166" s="1"/>
      <c r="EE166" s="1"/>
      <c r="EF166" s="1"/>
      <c r="EG166" s="1"/>
      <c r="EH166" s="1"/>
      <c r="EI166" s="1"/>
      <c r="EJ166" s="1"/>
      <c r="EK166" s="1"/>
      <c r="EL166" s="1"/>
      <c r="EM166" s="1"/>
      <c r="EN166" s="1"/>
      <c r="EO166" s="1"/>
      <c r="EP166" s="1"/>
      <c r="EQ166" s="1"/>
      <c r="ER166" s="1"/>
      <c r="ES166" s="1"/>
      <c r="ET166" s="1"/>
      <c r="EU166" s="1"/>
      <c r="EV166" s="1"/>
      <c r="EW166" s="1"/>
      <c r="EX166" s="1"/>
      <c r="EY166" s="1"/>
      <c r="EZ166" s="1"/>
      <c r="FA166" s="1"/>
      <c r="FB166" s="1"/>
      <c r="FC166" s="1"/>
      <c r="FD166" s="1"/>
      <c r="FE166" s="1"/>
      <c r="FF166" s="1"/>
      <c r="FG166" s="1"/>
      <c r="FH166" s="1"/>
      <c r="FI166" s="1"/>
      <c r="FJ166" s="1"/>
      <c r="FK166" s="1"/>
      <c r="FL166" s="1"/>
      <c r="FM166" s="1"/>
      <c r="FN166" s="1"/>
      <c r="FO166" s="1"/>
      <c r="FP166" s="1"/>
      <c r="FQ166" s="1"/>
      <c r="FR166" s="1"/>
      <c r="FS166" s="1"/>
      <c r="FT166" s="1"/>
      <c r="FU166" s="1"/>
      <c r="FV166" s="1"/>
      <c r="FW166" s="1"/>
      <c r="FX166" s="1"/>
      <c r="FY166" s="1"/>
      <c r="FZ166" s="1"/>
      <c r="GA166" s="1"/>
      <c r="GB166" s="1"/>
      <c r="GC166" s="1"/>
      <c r="GD166" s="1"/>
      <c r="GE166" s="1"/>
      <c r="GF166" s="1"/>
    </row>
    <row r="167" spans="2:188" s="2" customFormat="1">
      <c r="B167" s="32">
        <f t="shared" si="2"/>
        <v>43320</v>
      </c>
      <c r="C167" s="32"/>
      <c r="D167" s="87"/>
      <c r="E167" s="91"/>
      <c r="F167" s="111"/>
      <c r="G167" s="89"/>
      <c r="H167" s="90"/>
      <c r="I167" s="90"/>
      <c r="J167" s="90"/>
      <c r="K167" s="105"/>
      <c r="L167" s="109"/>
      <c r="M167" s="109"/>
      <c r="N167" s="110"/>
      <c r="O167" s="37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  <c r="AC167" s="1"/>
      <c r="AD167" s="1"/>
      <c r="AE167" s="1"/>
      <c r="AF167" s="1"/>
      <c r="AG167" s="1"/>
      <c r="AH167" s="1"/>
      <c r="AI167" s="1"/>
      <c r="AJ167" s="1"/>
      <c r="AK167" s="1"/>
      <c r="AL167" s="1"/>
      <c r="AM167" s="1"/>
      <c r="AN167" s="1"/>
      <c r="AO167" s="1"/>
      <c r="AP167" s="1"/>
      <c r="AQ167" s="1"/>
      <c r="AR167" s="1"/>
      <c r="AS167" s="1"/>
      <c r="AT167" s="1"/>
      <c r="AU167" s="1"/>
      <c r="AV167" s="1"/>
      <c r="AW167" s="1"/>
      <c r="AX167" s="1"/>
      <c r="AY167" s="1"/>
      <c r="AZ167" s="1"/>
      <c r="BA167" s="1"/>
      <c r="BB167" s="1"/>
      <c r="BC167" s="1"/>
      <c r="BD167" s="1"/>
      <c r="BE167" s="1"/>
      <c r="BF167" s="1"/>
      <c r="BG167" s="1"/>
      <c r="BH167" s="1"/>
      <c r="BI167" s="1"/>
      <c r="BJ167" s="1"/>
      <c r="BK167" s="1"/>
      <c r="BL167" s="1"/>
      <c r="BM167" s="1"/>
      <c r="BN167" s="1"/>
      <c r="BO167" s="1"/>
      <c r="BP167" s="1"/>
      <c r="BQ167" s="1"/>
      <c r="BR167" s="1"/>
      <c r="BS167" s="1"/>
      <c r="BT167" s="1"/>
      <c r="BU167" s="1"/>
      <c r="BV167" s="1"/>
      <c r="BW167" s="1"/>
      <c r="BX167" s="1"/>
      <c r="BY167" s="1"/>
      <c r="BZ167" s="1"/>
      <c r="CA167" s="1"/>
      <c r="CB167" s="1"/>
      <c r="CC167" s="1"/>
      <c r="CD167" s="1"/>
      <c r="CE167" s="1"/>
      <c r="CF167" s="1"/>
      <c r="CG167" s="1"/>
      <c r="CH167" s="1"/>
      <c r="CI167" s="1"/>
      <c r="CJ167" s="1"/>
      <c r="CK167" s="1"/>
      <c r="CL167" s="1"/>
      <c r="CM167" s="1"/>
      <c r="CN167" s="1"/>
      <c r="CO167" s="1"/>
      <c r="CP167" s="1"/>
      <c r="CQ167" s="1"/>
      <c r="CR167" s="1"/>
      <c r="CS167" s="1"/>
      <c r="CT167" s="1"/>
      <c r="CU167" s="1"/>
      <c r="CV167" s="1"/>
      <c r="CW167" s="1"/>
      <c r="CX167" s="1"/>
      <c r="CY167" s="1"/>
      <c r="CZ167" s="1"/>
      <c r="DA167" s="1"/>
      <c r="DB167" s="1"/>
      <c r="DC167" s="1"/>
      <c r="DD167" s="1"/>
      <c r="DE167" s="1"/>
      <c r="DF167" s="1"/>
      <c r="DG167" s="1"/>
      <c r="DH167" s="1"/>
      <c r="DI167" s="1"/>
      <c r="DJ167" s="1"/>
      <c r="DK167" s="1"/>
      <c r="DL167" s="1"/>
      <c r="DM167" s="1"/>
      <c r="DN167" s="1"/>
      <c r="DO167" s="1"/>
      <c r="DP167" s="1"/>
      <c r="DQ167" s="1"/>
      <c r="DR167" s="1"/>
      <c r="DS167" s="1"/>
      <c r="DT167" s="1"/>
      <c r="DU167" s="1"/>
      <c r="DV167" s="1"/>
      <c r="DW167" s="1"/>
      <c r="DX167" s="1"/>
      <c r="DY167" s="1"/>
      <c r="DZ167" s="1"/>
      <c r="EA167" s="1"/>
      <c r="EB167" s="1"/>
      <c r="EC167" s="1"/>
      <c r="ED167" s="1"/>
      <c r="EE167" s="1"/>
      <c r="EF167" s="1"/>
      <c r="EG167" s="1"/>
      <c r="EH167" s="1"/>
      <c r="EI167" s="1"/>
      <c r="EJ167" s="1"/>
      <c r="EK167" s="1"/>
      <c r="EL167" s="1"/>
      <c r="EM167" s="1"/>
      <c r="EN167" s="1"/>
      <c r="EO167" s="1"/>
      <c r="EP167" s="1"/>
      <c r="EQ167" s="1"/>
      <c r="ER167" s="1"/>
      <c r="ES167" s="1"/>
      <c r="ET167" s="1"/>
      <c r="EU167" s="1"/>
      <c r="EV167" s="1"/>
      <c r="EW167" s="1"/>
      <c r="EX167" s="1"/>
      <c r="EY167" s="1"/>
      <c r="EZ167" s="1"/>
      <c r="FA167" s="1"/>
      <c r="FB167" s="1"/>
      <c r="FC167" s="1"/>
      <c r="FD167" s="1"/>
      <c r="FE167" s="1"/>
      <c r="FF167" s="1"/>
      <c r="FG167" s="1"/>
      <c r="FH167" s="1"/>
      <c r="FI167" s="1"/>
      <c r="FJ167" s="1"/>
      <c r="FK167" s="1"/>
      <c r="FL167" s="1"/>
      <c r="FM167" s="1"/>
      <c r="FN167" s="1"/>
      <c r="FO167" s="1"/>
      <c r="FP167" s="1"/>
      <c r="FQ167" s="1"/>
      <c r="FR167" s="1"/>
      <c r="FS167" s="1"/>
      <c r="FT167" s="1"/>
      <c r="FU167" s="1"/>
      <c r="FV167" s="1"/>
      <c r="FW167" s="1"/>
      <c r="FX167" s="1"/>
      <c r="FY167" s="1"/>
      <c r="FZ167" s="1"/>
      <c r="GA167" s="1"/>
      <c r="GB167" s="1"/>
      <c r="GC167" s="1"/>
      <c r="GD167" s="1"/>
      <c r="GE167" s="1"/>
      <c r="GF167" s="1"/>
    </row>
    <row r="168" spans="2:188" s="2" customFormat="1">
      <c r="B168" s="32">
        <f t="shared" si="2"/>
        <v>43321</v>
      </c>
      <c r="C168" s="32"/>
      <c r="D168" s="87"/>
      <c r="E168" s="88"/>
      <c r="F168" s="34"/>
      <c r="G168" s="89"/>
      <c r="H168" s="90"/>
      <c r="I168" s="90"/>
      <c r="J168" s="90"/>
      <c r="K168" s="105"/>
      <c r="L168" s="109"/>
      <c r="M168" s="109"/>
      <c r="N168" s="110"/>
      <c r="O168" s="37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  <c r="AC168" s="1"/>
      <c r="AD168" s="1"/>
      <c r="AE168" s="1"/>
      <c r="AF168" s="1"/>
      <c r="AG168" s="1"/>
      <c r="AH168" s="1"/>
      <c r="AI168" s="1"/>
      <c r="AJ168" s="1"/>
      <c r="AK168" s="1"/>
      <c r="AL168" s="1"/>
      <c r="AM168" s="1"/>
      <c r="AN168" s="1"/>
      <c r="AO168" s="1"/>
      <c r="AP168" s="1"/>
      <c r="AQ168" s="1"/>
      <c r="AR168" s="1"/>
      <c r="AS168" s="1"/>
      <c r="AT168" s="1"/>
      <c r="AU168" s="1"/>
      <c r="AV168" s="1"/>
      <c r="AW168" s="1"/>
      <c r="AX168" s="1"/>
      <c r="AY168" s="1"/>
      <c r="AZ168" s="1"/>
      <c r="BA168" s="1"/>
      <c r="BB168" s="1"/>
      <c r="BC168" s="1"/>
      <c r="BD168" s="1"/>
      <c r="BE168" s="1"/>
      <c r="BF168" s="1"/>
      <c r="BG168" s="1"/>
      <c r="BH168" s="1"/>
      <c r="BI168" s="1"/>
      <c r="BJ168" s="1"/>
      <c r="BK168" s="1"/>
      <c r="BL168" s="1"/>
      <c r="BM168" s="1"/>
      <c r="BN168" s="1"/>
      <c r="BO168" s="1"/>
      <c r="BP168" s="1"/>
      <c r="BQ168" s="1"/>
      <c r="BR168" s="1"/>
      <c r="BS168" s="1"/>
      <c r="BT168" s="1"/>
      <c r="BU168" s="1"/>
      <c r="BV168" s="1"/>
      <c r="BW168" s="1"/>
      <c r="BX168" s="1"/>
      <c r="BY168" s="1"/>
      <c r="BZ168" s="1"/>
      <c r="CA168" s="1"/>
      <c r="CB168" s="1"/>
      <c r="CC168" s="1"/>
      <c r="CD168" s="1"/>
      <c r="CE168" s="1"/>
      <c r="CF168" s="1"/>
      <c r="CG168" s="1"/>
      <c r="CH168" s="1"/>
      <c r="CI168" s="1"/>
      <c r="CJ168" s="1"/>
      <c r="CK168" s="1"/>
      <c r="CL168" s="1"/>
      <c r="CM168" s="1"/>
      <c r="CN168" s="1"/>
      <c r="CO168" s="1"/>
      <c r="CP168" s="1"/>
      <c r="CQ168" s="1"/>
      <c r="CR168" s="1"/>
      <c r="CS168" s="1"/>
      <c r="CT168" s="1"/>
      <c r="CU168" s="1"/>
      <c r="CV168" s="1"/>
      <c r="CW168" s="1"/>
      <c r="CX168" s="1"/>
      <c r="CY168" s="1"/>
      <c r="CZ168" s="1"/>
      <c r="DA168" s="1"/>
      <c r="DB168" s="1"/>
      <c r="DC168" s="1"/>
      <c r="DD168" s="1"/>
      <c r="DE168" s="1"/>
      <c r="DF168" s="1"/>
      <c r="DG168" s="1"/>
      <c r="DH168" s="1"/>
      <c r="DI168" s="1"/>
      <c r="DJ168" s="1"/>
      <c r="DK168" s="1"/>
      <c r="DL168" s="1"/>
      <c r="DM168" s="1"/>
      <c r="DN168" s="1"/>
      <c r="DO168" s="1"/>
      <c r="DP168" s="1"/>
      <c r="DQ168" s="1"/>
      <c r="DR168" s="1"/>
      <c r="DS168" s="1"/>
      <c r="DT168" s="1"/>
      <c r="DU168" s="1"/>
      <c r="DV168" s="1"/>
      <c r="DW168" s="1"/>
      <c r="DX168" s="1"/>
      <c r="DY168" s="1"/>
      <c r="DZ168" s="1"/>
      <c r="EA168" s="1"/>
      <c r="EB168" s="1"/>
      <c r="EC168" s="1"/>
      <c r="ED168" s="1"/>
      <c r="EE168" s="1"/>
      <c r="EF168" s="1"/>
      <c r="EG168" s="1"/>
      <c r="EH168" s="1"/>
      <c r="EI168" s="1"/>
      <c r="EJ168" s="1"/>
      <c r="EK168" s="1"/>
      <c r="EL168" s="1"/>
      <c r="EM168" s="1"/>
      <c r="EN168" s="1"/>
      <c r="EO168" s="1"/>
      <c r="EP168" s="1"/>
      <c r="EQ168" s="1"/>
      <c r="ER168" s="1"/>
      <c r="ES168" s="1"/>
      <c r="ET168" s="1"/>
      <c r="EU168" s="1"/>
      <c r="EV168" s="1"/>
      <c r="EW168" s="1"/>
      <c r="EX168" s="1"/>
      <c r="EY168" s="1"/>
      <c r="EZ168" s="1"/>
      <c r="FA168" s="1"/>
      <c r="FB168" s="1"/>
      <c r="FC168" s="1"/>
      <c r="FD168" s="1"/>
      <c r="FE168" s="1"/>
      <c r="FF168" s="1"/>
      <c r="FG168" s="1"/>
      <c r="FH168" s="1"/>
      <c r="FI168" s="1"/>
      <c r="FJ168" s="1"/>
      <c r="FK168" s="1"/>
      <c r="FL168" s="1"/>
      <c r="FM168" s="1"/>
      <c r="FN168" s="1"/>
      <c r="FO168" s="1"/>
      <c r="FP168" s="1"/>
      <c r="FQ168" s="1"/>
      <c r="FR168" s="1"/>
      <c r="FS168" s="1"/>
      <c r="FT168" s="1"/>
      <c r="FU168" s="1"/>
      <c r="FV168" s="1"/>
      <c r="FW168" s="1"/>
      <c r="FX168" s="1"/>
      <c r="FY168" s="1"/>
      <c r="FZ168" s="1"/>
      <c r="GA168" s="1"/>
      <c r="GB168" s="1"/>
      <c r="GC168" s="1"/>
      <c r="GD168" s="1"/>
      <c r="GE168" s="1"/>
      <c r="GF168" s="1"/>
    </row>
    <row r="169" spans="2:188" s="2" customFormat="1">
      <c r="B169" s="32">
        <f t="shared" si="2"/>
        <v>43322</v>
      </c>
      <c r="C169" s="32"/>
      <c r="D169" s="87"/>
      <c r="E169" s="88"/>
      <c r="F169" s="34"/>
      <c r="G169" s="89"/>
      <c r="H169" s="90"/>
      <c r="I169" s="90"/>
      <c r="J169" s="90"/>
      <c r="K169" s="105"/>
      <c r="L169" s="109"/>
      <c r="M169" s="109"/>
      <c r="N169" s="110"/>
      <c r="O169" s="37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  <c r="AC169" s="1"/>
      <c r="AD169" s="1"/>
      <c r="AE169" s="1"/>
      <c r="AF169" s="1"/>
      <c r="AG169" s="1"/>
      <c r="AH169" s="1"/>
      <c r="AI169" s="1"/>
      <c r="AJ169" s="1"/>
      <c r="AK169" s="1"/>
      <c r="AL169" s="1"/>
      <c r="AM169" s="1"/>
      <c r="AN169" s="1"/>
      <c r="AO169" s="1"/>
      <c r="AP169" s="1"/>
      <c r="AQ169" s="1"/>
      <c r="AR169" s="1"/>
      <c r="AS169" s="1"/>
      <c r="AT169" s="1"/>
      <c r="AU169" s="1"/>
      <c r="AV169" s="1"/>
      <c r="AW169" s="1"/>
      <c r="AX169" s="1"/>
      <c r="AY169" s="1"/>
      <c r="AZ169" s="1"/>
      <c r="BA169" s="1"/>
      <c r="BB169" s="1"/>
      <c r="BC169" s="1"/>
      <c r="BD169" s="1"/>
      <c r="BE169" s="1"/>
      <c r="BF169" s="1"/>
      <c r="BG169" s="1"/>
      <c r="BH169" s="1"/>
      <c r="BI169" s="1"/>
      <c r="BJ169" s="1"/>
      <c r="BK169" s="1"/>
      <c r="BL169" s="1"/>
      <c r="BM169" s="1"/>
      <c r="BN169" s="1"/>
      <c r="BO169" s="1"/>
      <c r="BP169" s="1"/>
      <c r="BQ169" s="1"/>
      <c r="BR169" s="1"/>
      <c r="BS169" s="1"/>
      <c r="BT169" s="1"/>
      <c r="BU169" s="1"/>
      <c r="BV169" s="1"/>
      <c r="BW169" s="1"/>
      <c r="BX169" s="1"/>
      <c r="BY169" s="1"/>
      <c r="BZ169" s="1"/>
      <c r="CA169" s="1"/>
      <c r="CB169" s="1"/>
      <c r="CC169" s="1"/>
      <c r="CD169" s="1"/>
      <c r="CE169" s="1"/>
      <c r="CF169" s="1"/>
      <c r="CG169" s="1"/>
      <c r="CH169" s="1"/>
      <c r="CI169" s="1"/>
      <c r="CJ169" s="1"/>
      <c r="CK169" s="1"/>
      <c r="CL169" s="1"/>
      <c r="CM169" s="1"/>
      <c r="CN169" s="1"/>
      <c r="CO169" s="1"/>
      <c r="CP169" s="1"/>
      <c r="CQ169" s="1"/>
      <c r="CR169" s="1"/>
      <c r="CS169" s="1"/>
      <c r="CT169" s="1"/>
      <c r="CU169" s="1"/>
      <c r="CV169" s="1"/>
      <c r="CW169" s="1"/>
      <c r="CX169" s="1"/>
      <c r="CY169" s="1"/>
      <c r="CZ169" s="1"/>
      <c r="DA169" s="1"/>
      <c r="DB169" s="1"/>
      <c r="DC169" s="1"/>
      <c r="DD169" s="1"/>
      <c r="DE169" s="1"/>
      <c r="DF169" s="1"/>
      <c r="DG169" s="1"/>
      <c r="DH169" s="1"/>
      <c r="DI169" s="1"/>
      <c r="DJ169" s="1"/>
      <c r="DK169" s="1"/>
      <c r="DL169" s="1"/>
      <c r="DM169" s="1"/>
      <c r="DN169" s="1"/>
      <c r="DO169" s="1"/>
      <c r="DP169" s="1"/>
      <c r="DQ169" s="1"/>
      <c r="DR169" s="1"/>
      <c r="DS169" s="1"/>
      <c r="DT169" s="1"/>
      <c r="DU169" s="1"/>
      <c r="DV169" s="1"/>
      <c r="DW169" s="1"/>
      <c r="DX169" s="1"/>
      <c r="DY169" s="1"/>
      <c r="DZ169" s="1"/>
      <c r="EA169" s="1"/>
      <c r="EB169" s="1"/>
      <c r="EC169" s="1"/>
      <c r="ED169" s="1"/>
      <c r="EE169" s="1"/>
      <c r="EF169" s="1"/>
      <c r="EG169" s="1"/>
      <c r="EH169" s="1"/>
      <c r="EI169" s="1"/>
      <c r="EJ169" s="1"/>
      <c r="EK169" s="1"/>
      <c r="EL169" s="1"/>
      <c r="EM169" s="1"/>
      <c r="EN169" s="1"/>
      <c r="EO169" s="1"/>
      <c r="EP169" s="1"/>
      <c r="EQ169" s="1"/>
      <c r="ER169" s="1"/>
      <c r="ES169" s="1"/>
      <c r="ET169" s="1"/>
      <c r="EU169" s="1"/>
      <c r="EV169" s="1"/>
      <c r="EW169" s="1"/>
      <c r="EX169" s="1"/>
      <c r="EY169" s="1"/>
      <c r="EZ169" s="1"/>
      <c r="FA169" s="1"/>
      <c r="FB169" s="1"/>
      <c r="FC169" s="1"/>
      <c r="FD169" s="1"/>
      <c r="FE169" s="1"/>
      <c r="FF169" s="1"/>
      <c r="FG169" s="1"/>
      <c r="FH169" s="1"/>
      <c r="FI169" s="1"/>
      <c r="FJ169" s="1"/>
      <c r="FK169" s="1"/>
      <c r="FL169" s="1"/>
      <c r="FM169" s="1"/>
      <c r="FN169" s="1"/>
      <c r="FO169" s="1"/>
      <c r="FP169" s="1"/>
      <c r="FQ169" s="1"/>
      <c r="FR169" s="1"/>
      <c r="FS169" s="1"/>
      <c r="FT169" s="1"/>
      <c r="FU169" s="1"/>
      <c r="FV169" s="1"/>
      <c r="FW169" s="1"/>
      <c r="FX169" s="1"/>
      <c r="FY169" s="1"/>
      <c r="FZ169" s="1"/>
      <c r="GA169" s="1"/>
      <c r="GB169" s="1"/>
      <c r="GC169" s="1"/>
      <c r="GD169" s="1"/>
      <c r="GE169" s="1"/>
      <c r="GF169" s="1"/>
    </row>
    <row r="170" spans="2:188" s="2" customFormat="1">
      <c r="B170" s="32">
        <f t="shared" si="2"/>
        <v>43325</v>
      </c>
      <c r="C170" s="32"/>
      <c r="D170" s="87"/>
      <c r="E170" s="88"/>
      <c r="F170" s="34"/>
      <c r="G170" s="89"/>
      <c r="H170" s="90"/>
      <c r="I170" s="90"/>
      <c r="J170" s="90"/>
      <c r="K170" s="105"/>
      <c r="L170" s="109"/>
      <c r="M170" s="109"/>
      <c r="N170" s="110"/>
      <c r="O170" s="37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  <c r="AC170" s="1"/>
      <c r="AD170" s="1"/>
      <c r="AE170" s="1"/>
      <c r="AF170" s="1"/>
      <c r="AG170" s="1"/>
      <c r="AH170" s="1"/>
      <c r="AI170" s="1"/>
      <c r="AJ170" s="1"/>
      <c r="AK170" s="1"/>
      <c r="AL170" s="1"/>
      <c r="AM170" s="1"/>
      <c r="AN170" s="1"/>
      <c r="AO170" s="1"/>
      <c r="AP170" s="1"/>
      <c r="AQ170" s="1"/>
      <c r="AR170" s="1"/>
      <c r="AS170" s="1"/>
      <c r="AT170" s="1"/>
      <c r="AU170" s="1"/>
      <c r="AV170" s="1"/>
      <c r="AW170" s="1"/>
      <c r="AX170" s="1"/>
      <c r="AY170" s="1"/>
      <c r="AZ170" s="1"/>
      <c r="BA170" s="1"/>
      <c r="BB170" s="1"/>
      <c r="BC170" s="1"/>
      <c r="BD170" s="1"/>
      <c r="BE170" s="1"/>
      <c r="BF170" s="1"/>
      <c r="BG170" s="1"/>
      <c r="BH170" s="1"/>
      <c r="BI170" s="1"/>
      <c r="BJ170" s="1"/>
      <c r="BK170" s="1"/>
      <c r="BL170" s="1"/>
      <c r="BM170" s="1"/>
      <c r="BN170" s="1"/>
      <c r="BO170" s="1"/>
      <c r="BP170" s="1"/>
      <c r="BQ170" s="1"/>
      <c r="BR170" s="1"/>
      <c r="BS170" s="1"/>
      <c r="BT170" s="1"/>
      <c r="BU170" s="1"/>
      <c r="BV170" s="1"/>
      <c r="BW170" s="1"/>
      <c r="BX170" s="1"/>
      <c r="BY170" s="1"/>
      <c r="BZ170" s="1"/>
      <c r="CA170" s="1"/>
      <c r="CB170" s="1"/>
      <c r="CC170" s="1"/>
      <c r="CD170" s="1"/>
      <c r="CE170" s="1"/>
      <c r="CF170" s="1"/>
      <c r="CG170" s="1"/>
      <c r="CH170" s="1"/>
      <c r="CI170" s="1"/>
      <c r="CJ170" s="1"/>
      <c r="CK170" s="1"/>
      <c r="CL170" s="1"/>
      <c r="CM170" s="1"/>
      <c r="CN170" s="1"/>
      <c r="CO170" s="1"/>
      <c r="CP170" s="1"/>
      <c r="CQ170" s="1"/>
      <c r="CR170" s="1"/>
      <c r="CS170" s="1"/>
      <c r="CT170" s="1"/>
      <c r="CU170" s="1"/>
      <c r="CV170" s="1"/>
      <c r="CW170" s="1"/>
      <c r="CX170" s="1"/>
      <c r="CY170" s="1"/>
      <c r="CZ170" s="1"/>
      <c r="DA170" s="1"/>
      <c r="DB170" s="1"/>
      <c r="DC170" s="1"/>
      <c r="DD170" s="1"/>
      <c r="DE170" s="1"/>
      <c r="DF170" s="1"/>
      <c r="DG170" s="1"/>
      <c r="DH170" s="1"/>
      <c r="DI170" s="1"/>
      <c r="DJ170" s="1"/>
      <c r="DK170" s="1"/>
      <c r="DL170" s="1"/>
      <c r="DM170" s="1"/>
      <c r="DN170" s="1"/>
      <c r="DO170" s="1"/>
      <c r="DP170" s="1"/>
      <c r="DQ170" s="1"/>
      <c r="DR170" s="1"/>
      <c r="DS170" s="1"/>
      <c r="DT170" s="1"/>
      <c r="DU170" s="1"/>
      <c r="DV170" s="1"/>
      <c r="DW170" s="1"/>
      <c r="DX170" s="1"/>
      <c r="DY170" s="1"/>
      <c r="DZ170" s="1"/>
      <c r="EA170" s="1"/>
      <c r="EB170" s="1"/>
      <c r="EC170" s="1"/>
      <c r="ED170" s="1"/>
      <c r="EE170" s="1"/>
      <c r="EF170" s="1"/>
      <c r="EG170" s="1"/>
      <c r="EH170" s="1"/>
      <c r="EI170" s="1"/>
      <c r="EJ170" s="1"/>
      <c r="EK170" s="1"/>
      <c r="EL170" s="1"/>
      <c r="EM170" s="1"/>
      <c r="EN170" s="1"/>
      <c r="EO170" s="1"/>
      <c r="EP170" s="1"/>
      <c r="EQ170" s="1"/>
      <c r="ER170" s="1"/>
      <c r="ES170" s="1"/>
      <c r="ET170" s="1"/>
      <c r="EU170" s="1"/>
      <c r="EV170" s="1"/>
      <c r="EW170" s="1"/>
      <c r="EX170" s="1"/>
      <c r="EY170" s="1"/>
      <c r="EZ170" s="1"/>
      <c r="FA170" s="1"/>
      <c r="FB170" s="1"/>
      <c r="FC170" s="1"/>
      <c r="FD170" s="1"/>
      <c r="FE170" s="1"/>
      <c r="FF170" s="1"/>
      <c r="FG170" s="1"/>
      <c r="FH170" s="1"/>
      <c r="FI170" s="1"/>
      <c r="FJ170" s="1"/>
      <c r="FK170" s="1"/>
      <c r="FL170" s="1"/>
      <c r="FM170" s="1"/>
      <c r="FN170" s="1"/>
      <c r="FO170" s="1"/>
      <c r="FP170" s="1"/>
      <c r="FQ170" s="1"/>
      <c r="FR170" s="1"/>
      <c r="FS170" s="1"/>
      <c r="FT170" s="1"/>
      <c r="FU170" s="1"/>
      <c r="FV170" s="1"/>
      <c r="FW170" s="1"/>
      <c r="FX170" s="1"/>
      <c r="FY170" s="1"/>
      <c r="FZ170" s="1"/>
      <c r="GA170" s="1"/>
      <c r="GB170" s="1"/>
      <c r="GC170" s="1"/>
      <c r="GD170" s="1"/>
      <c r="GE170" s="1"/>
      <c r="GF170" s="1"/>
    </row>
    <row r="171" spans="2:188" s="2" customFormat="1">
      <c r="B171" s="32">
        <f t="shared" si="2"/>
        <v>43326</v>
      </c>
      <c r="C171" s="32"/>
      <c r="D171" s="87"/>
      <c r="E171" s="88"/>
      <c r="F171" s="34"/>
      <c r="G171" s="89"/>
      <c r="H171" s="90"/>
      <c r="I171" s="90"/>
      <c r="J171" s="90"/>
      <c r="K171" s="105"/>
      <c r="L171" s="109"/>
      <c r="M171" s="109"/>
      <c r="N171" s="110"/>
      <c r="O171" s="37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  <c r="CJ171" s="1"/>
      <c r="CK171" s="1"/>
      <c r="CL171" s="1"/>
      <c r="CM171" s="1"/>
      <c r="CN171" s="1"/>
      <c r="CO171" s="1"/>
      <c r="CP171" s="1"/>
      <c r="CQ171" s="1"/>
      <c r="CR171" s="1"/>
      <c r="CS171" s="1"/>
      <c r="CT171" s="1"/>
      <c r="CU171" s="1"/>
      <c r="CV171" s="1"/>
      <c r="CW171" s="1"/>
      <c r="CX171" s="1"/>
      <c r="CY171" s="1"/>
      <c r="CZ171" s="1"/>
      <c r="DA171" s="1"/>
      <c r="DB171" s="1"/>
      <c r="DC171" s="1"/>
      <c r="DD171" s="1"/>
      <c r="DE171" s="1"/>
      <c r="DF171" s="1"/>
      <c r="DG171" s="1"/>
      <c r="DH171" s="1"/>
      <c r="DI171" s="1"/>
      <c r="DJ171" s="1"/>
      <c r="DK171" s="1"/>
      <c r="DL171" s="1"/>
      <c r="DM171" s="1"/>
      <c r="DN171" s="1"/>
      <c r="DO171" s="1"/>
      <c r="DP171" s="1"/>
      <c r="DQ171" s="1"/>
      <c r="DR171" s="1"/>
      <c r="DS171" s="1"/>
      <c r="DT171" s="1"/>
      <c r="DU171" s="1"/>
      <c r="DV171" s="1"/>
      <c r="DW171" s="1"/>
      <c r="DX171" s="1"/>
      <c r="DY171" s="1"/>
      <c r="DZ171" s="1"/>
      <c r="EA171" s="1"/>
      <c r="EB171" s="1"/>
      <c r="EC171" s="1"/>
      <c r="ED171" s="1"/>
      <c r="EE171" s="1"/>
      <c r="EF171" s="1"/>
      <c r="EG171" s="1"/>
      <c r="EH171" s="1"/>
      <c r="EI171" s="1"/>
      <c r="EJ171" s="1"/>
      <c r="EK171" s="1"/>
      <c r="EL171" s="1"/>
      <c r="EM171" s="1"/>
      <c r="EN171" s="1"/>
      <c r="EO171" s="1"/>
      <c r="EP171" s="1"/>
      <c r="EQ171" s="1"/>
      <c r="ER171" s="1"/>
      <c r="ES171" s="1"/>
      <c r="ET171" s="1"/>
      <c r="EU171" s="1"/>
      <c r="EV171" s="1"/>
      <c r="EW171" s="1"/>
      <c r="EX171" s="1"/>
      <c r="EY171" s="1"/>
      <c r="EZ171" s="1"/>
      <c r="FA171" s="1"/>
      <c r="FB171" s="1"/>
      <c r="FC171" s="1"/>
      <c r="FD171" s="1"/>
      <c r="FE171" s="1"/>
      <c r="FF171" s="1"/>
      <c r="FG171" s="1"/>
      <c r="FH171" s="1"/>
      <c r="FI171" s="1"/>
      <c r="FJ171" s="1"/>
      <c r="FK171" s="1"/>
      <c r="FL171" s="1"/>
      <c r="FM171" s="1"/>
      <c r="FN171" s="1"/>
      <c r="FO171" s="1"/>
      <c r="FP171" s="1"/>
      <c r="FQ171" s="1"/>
      <c r="FR171" s="1"/>
      <c r="FS171" s="1"/>
      <c r="FT171" s="1"/>
      <c r="FU171" s="1"/>
      <c r="FV171" s="1"/>
      <c r="FW171" s="1"/>
      <c r="FX171" s="1"/>
      <c r="FY171" s="1"/>
      <c r="FZ171" s="1"/>
      <c r="GA171" s="1"/>
      <c r="GB171" s="1"/>
      <c r="GC171" s="1"/>
      <c r="GD171" s="1"/>
      <c r="GE171" s="1"/>
      <c r="GF171" s="1"/>
    </row>
    <row r="172" spans="2:188" s="2" customFormat="1">
      <c r="B172" s="32">
        <f t="shared" si="2"/>
        <v>43327</v>
      </c>
      <c r="C172" s="32"/>
      <c r="D172" s="87"/>
      <c r="E172" s="88"/>
      <c r="F172" s="34"/>
      <c r="G172" s="89"/>
      <c r="H172" s="90"/>
      <c r="I172" s="90"/>
      <c r="J172" s="90"/>
      <c r="K172" s="105"/>
      <c r="L172" s="109"/>
      <c r="M172" s="109"/>
      <c r="N172" s="110"/>
      <c r="O172" s="37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  <c r="AC172" s="1"/>
      <c r="AD172" s="1"/>
      <c r="AE172" s="1"/>
      <c r="AF172" s="1"/>
      <c r="AG172" s="1"/>
      <c r="AH172" s="1"/>
      <c r="AI172" s="1"/>
      <c r="AJ172" s="1"/>
      <c r="AK172" s="1"/>
      <c r="AL172" s="1"/>
      <c r="AM172" s="1"/>
      <c r="AN172" s="1"/>
      <c r="AO172" s="1"/>
      <c r="AP172" s="1"/>
      <c r="AQ172" s="1"/>
      <c r="AR172" s="1"/>
      <c r="AS172" s="1"/>
      <c r="AT172" s="1"/>
      <c r="AU172" s="1"/>
      <c r="AV172" s="1"/>
      <c r="AW172" s="1"/>
      <c r="AX172" s="1"/>
      <c r="AY172" s="1"/>
      <c r="AZ172" s="1"/>
      <c r="BA172" s="1"/>
      <c r="BB172" s="1"/>
      <c r="BC172" s="1"/>
      <c r="BD172" s="1"/>
      <c r="BE172" s="1"/>
      <c r="BF172" s="1"/>
      <c r="BG172" s="1"/>
      <c r="BH172" s="1"/>
      <c r="BI172" s="1"/>
      <c r="BJ172" s="1"/>
      <c r="BK172" s="1"/>
      <c r="BL172" s="1"/>
      <c r="BM172" s="1"/>
      <c r="BN172" s="1"/>
      <c r="BO172" s="1"/>
      <c r="BP172" s="1"/>
      <c r="BQ172" s="1"/>
      <c r="BR172" s="1"/>
      <c r="BS172" s="1"/>
      <c r="BT172" s="1"/>
      <c r="BU172" s="1"/>
      <c r="BV172" s="1"/>
      <c r="BW172" s="1"/>
      <c r="BX172" s="1"/>
      <c r="BY172" s="1"/>
      <c r="BZ172" s="1"/>
      <c r="CA172" s="1"/>
      <c r="CB172" s="1"/>
      <c r="CC172" s="1"/>
      <c r="CD172" s="1"/>
      <c r="CE172" s="1"/>
      <c r="CF172" s="1"/>
      <c r="CG172" s="1"/>
      <c r="CH172" s="1"/>
      <c r="CI172" s="1"/>
      <c r="CJ172" s="1"/>
      <c r="CK172" s="1"/>
      <c r="CL172" s="1"/>
      <c r="CM172" s="1"/>
      <c r="CN172" s="1"/>
      <c r="CO172" s="1"/>
      <c r="CP172" s="1"/>
      <c r="CQ172" s="1"/>
      <c r="CR172" s="1"/>
      <c r="CS172" s="1"/>
      <c r="CT172" s="1"/>
      <c r="CU172" s="1"/>
      <c r="CV172" s="1"/>
      <c r="CW172" s="1"/>
      <c r="CX172" s="1"/>
      <c r="CY172" s="1"/>
      <c r="CZ172" s="1"/>
      <c r="DA172" s="1"/>
      <c r="DB172" s="1"/>
      <c r="DC172" s="1"/>
      <c r="DD172" s="1"/>
      <c r="DE172" s="1"/>
      <c r="DF172" s="1"/>
      <c r="DG172" s="1"/>
      <c r="DH172" s="1"/>
      <c r="DI172" s="1"/>
      <c r="DJ172" s="1"/>
      <c r="DK172" s="1"/>
      <c r="DL172" s="1"/>
      <c r="DM172" s="1"/>
      <c r="DN172" s="1"/>
      <c r="DO172" s="1"/>
      <c r="DP172" s="1"/>
      <c r="DQ172" s="1"/>
      <c r="DR172" s="1"/>
      <c r="DS172" s="1"/>
      <c r="DT172" s="1"/>
      <c r="DU172" s="1"/>
      <c r="DV172" s="1"/>
      <c r="DW172" s="1"/>
      <c r="DX172" s="1"/>
      <c r="DY172" s="1"/>
      <c r="DZ172" s="1"/>
      <c r="EA172" s="1"/>
      <c r="EB172" s="1"/>
      <c r="EC172" s="1"/>
      <c r="ED172" s="1"/>
      <c r="EE172" s="1"/>
      <c r="EF172" s="1"/>
      <c r="EG172" s="1"/>
      <c r="EH172" s="1"/>
      <c r="EI172" s="1"/>
      <c r="EJ172" s="1"/>
      <c r="EK172" s="1"/>
      <c r="EL172" s="1"/>
      <c r="EM172" s="1"/>
      <c r="EN172" s="1"/>
      <c r="EO172" s="1"/>
      <c r="EP172" s="1"/>
      <c r="EQ172" s="1"/>
      <c r="ER172" s="1"/>
      <c r="ES172" s="1"/>
      <c r="ET172" s="1"/>
      <c r="EU172" s="1"/>
      <c r="EV172" s="1"/>
      <c r="EW172" s="1"/>
      <c r="EX172" s="1"/>
      <c r="EY172" s="1"/>
      <c r="EZ172" s="1"/>
      <c r="FA172" s="1"/>
      <c r="FB172" s="1"/>
      <c r="FC172" s="1"/>
      <c r="FD172" s="1"/>
      <c r="FE172" s="1"/>
      <c r="FF172" s="1"/>
      <c r="FG172" s="1"/>
      <c r="FH172" s="1"/>
      <c r="FI172" s="1"/>
      <c r="FJ172" s="1"/>
      <c r="FK172" s="1"/>
      <c r="FL172" s="1"/>
      <c r="FM172" s="1"/>
      <c r="FN172" s="1"/>
      <c r="FO172" s="1"/>
      <c r="FP172" s="1"/>
      <c r="FQ172" s="1"/>
      <c r="FR172" s="1"/>
      <c r="FS172" s="1"/>
      <c r="FT172" s="1"/>
      <c r="FU172" s="1"/>
      <c r="FV172" s="1"/>
      <c r="FW172" s="1"/>
      <c r="FX172" s="1"/>
      <c r="FY172" s="1"/>
      <c r="FZ172" s="1"/>
      <c r="GA172" s="1"/>
      <c r="GB172" s="1"/>
      <c r="GC172" s="1"/>
      <c r="GD172" s="1"/>
      <c r="GE172" s="1"/>
      <c r="GF172" s="1"/>
    </row>
    <row r="173" spans="2:188" s="2" customFormat="1">
      <c r="B173" s="32">
        <f t="shared" si="2"/>
        <v>43328</v>
      </c>
      <c r="C173" s="32"/>
      <c r="D173" s="87"/>
      <c r="E173" s="88"/>
      <c r="F173" s="34"/>
      <c r="G173" s="89"/>
      <c r="H173" s="90"/>
      <c r="I173" s="90"/>
      <c r="J173" s="90"/>
      <c r="K173" s="105"/>
      <c r="L173" s="109"/>
      <c r="M173" s="109"/>
      <c r="N173" s="110"/>
      <c r="O173" s="37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  <c r="CJ173" s="1"/>
      <c r="CK173" s="1"/>
      <c r="CL173" s="1"/>
      <c r="CM173" s="1"/>
      <c r="CN173" s="1"/>
      <c r="CO173" s="1"/>
      <c r="CP173" s="1"/>
      <c r="CQ173" s="1"/>
      <c r="CR173" s="1"/>
      <c r="CS173" s="1"/>
      <c r="CT173" s="1"/>
      <c r="CU173" s="1"/>
      <c r="CV173" s="1"/>
      <c r="CW173" s="1"/>
      <c r="CX173" s="1"/>
      <c r="CY173" s="1"/>
      <c r="CZ173" s="1"/>
      <c r="DA173" s="1"/>
      <c r="DB173" s="1"/>
      <c r="DC173" s="1"/>
      <c r="DD173" s="1"/>
      <c r="DE173" s="1"/>
      <c r="DF173" s="1"/>
      <c r="DG173" s="1"/>
      <c r="DH173" s="1"/>
      <c r="DI173" s="1"/>
      <c r="DJ173" s="1"/>
      <c r="DK173" s="1"/>
      <c r="DL173" s="1"/>
      <c r="DM173" s="1"/>
      <c r="DN173" s="1"/>
      <c r="DO173" s="1"/>
      <c r="DP173" s="1"/>
      <c r="DQ173" s="1"/>
      <c r="DR173" s="1"/>
      <c r="DS173" s="1"/>
      <c r="DT173" s="1"/>
      <c r="DU173" s="1"/>
      <c r="DV173" s="1"/>
      <c r="DW173" s="1"/>
      <c r="DX173" s="1"/>
      <c r="DY173" s="1"/>
      <c r="DZ173" s="1"/>
      <c r="EA173" s="1"/>
      <c r="EB173" s="1"/>
      <c r="EC173" s="1"/>
      <c r="ED173" s="1"/>
      <c r="EE173" s="1"/>
      <c r="EF173" s="1"/>
      <c r="EG173" s="1"/>
      <c r="EH173" s="1"/>
      <c r="EI173" s="1"/>
      <c r="EJ173" s="1"/>
      <c r="EK173" s="1"/>
      <c r="EL173" s="1"/>
      <c r="EM173" s="1"/>
      <c r="EN173" s="1"/>
      <c r="EO173" s="1"/>
      <c r="EP173" s="1"/>
      <c r="EQ173" s="1"/>
      <c r="ER173" s="1"/>
      <c r="ES173" s="1"/>
      <c r="ET173" s="1"/>
      <c r="EU173" s="1"/>
      <c r="EV173" s="1"/>
      <c r="EW173" s="1"/>
      <c r="EX173" s="1"/>
      <c r="EY173" s="1"/>
      <c r="EZ173" s="1"/>
      <c r="FA173" s="1"/>
      <c r="FB173" s="1"/>
      <c r="FC173" s="1"/>
      <c r="FD173" s="1"/>
      <c r="FE173" s="1"/>
      <c r="FF173" s="1"/>
      <c r="FG173" s="1"/>
      <c r="FH173" s="1"/>
      <c r="FI173" s="1"/>
      <c r="FJ173" s="1"/>
      <c r="FK173" s="1"/>
      <c r="FL173" s="1"/>
      <c r="FM173" s="1"/>
      <c r="FN173" s="1"/>
      <c r="FO173" s="1"/>
      <c r="FP173" s="1"/>
      <c r="FQ173" s="1"/>
      <c r="FR173" s="1"/>
      <c r="FS173" s="1"/>
      <c r="FT173" s="1"/>
      <c r="FU173" s="1"/>
      <c r="FV173" s="1"/>
      <c r="FW173" s="1"/>
      <c r="FX173" s="1"/>
      <c r="FY173" s="1"/>
      <c r="FZ173" s="1"/>
      <c r="GA173" s="1"/>
      <c r="GB173" s="1"/>
      <c r="GC173" s="1"/>
      <c r="GD173" s="1"/>
      <c r="GE173" s="1"/>
      <c r="GF173" s="1"/>
    </row>
    <row r="174" spans="2:188" s="2" customFormat="1">
      <c r="B174" s="32">
        <f t="shared" si="2"/>
        <v>43329</v>
      </c>
      <c r="C174" s="32"/>
      <c r="D174" s="87"/>
      <c r="E174" s="88"/>
      <c r="F174" s="34"/>
      <c r="G174" s="89"/>
      <c r="H174" s="90"/>
      <c r="I174" s="90"/>
      <c r="J174" s="90"/>
      <c r="K174" s="105"/>
      <c r="L174" s="109"/>
      <c r="M174" s="109"/>
      <c r="N174" s="110"/>
      <c r="O174" s="37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  <c r="AC174" s="1"/>
      <c r="AD174" s="1"/>
      <c r="AE174" s="1"/>
      <c r="AF174" s="1"/>
      <c r="AG174" s="1"/>
      <c r="AH174" s="1"/>
      <c r="AI174" s="1"/>
      <c r="AJ174" s="1"/>
      <c r="AK174" s="1"/>
      <c r="AL174" s="1"/>
      <c r="AM174" s="1"/>
      <c r="AN174" s="1"/>
      <c r="AO174" s="1"/>
      <c r="AP174" s="1"/>
      <c r="AQ174" s="1"/>
      <c r="AR174" s="1"/>
      <c r="AS174" s="1"/>
      <c r="AT174" s="1"/>
      <c r="AU174" s="1"/>
      <c r="AV174" s="1"/>
      <c r="AW174" s="1"/>
      <c r="AX174" s="1"/>
      <c r="AY174" s="1"/>
      <c r="AZ174" s="1"/>
      <c r="BA174" s="1"/>
      <c r="BB174" s="1"/>
      <c r="BC174" s="1"/>
      <c r="BD174" s="1"/>
      <c r="BE174" s="1"/>
      <c r="BF174" s="1"/>
      <c r="BG174" s="1"/>
      <c r="BH174" s="1"/>
      <c r="BI174" s="1"/>
      <c r="BJ174" s="1"/>
      <c r="BK174" s="1"/>
      <c r="BL174" s="1"/>
      <c r="BM174" s="1"/>
      <c r="BN174" s="1"/>
      <c r="BO174" s="1"/>
      <c r="BP174" s="1"/>
      <c r="BQ174" s="1"/>
      <c r="BR174" s="1"/>
      <c r="BS174" s="1"/>
      <c r="BT174" s="1"/>
      <c r="BU174" s="1"/>
      <c r="BV174" s="1"/>
      <c r="BW174" s="1"/>
      <c r="BX174" s="1"/>
      <c r="BY174" s="1"/>
      <c r="BZ174" s="1"/>
      <c r="CA174" s="1"/>
      <c r="CB174" s="1"/>
      <c r="CC174" s="1"/>
      <c r="CD174" s="1"/>
      <c r="CE174" s="1"/>
      <c r="CF174" s="1"/>
      <c r="CG174" s="1"/>
      <c r="CH174" s="1"/>
      <c r="CI174" s="1"/>
      <c r="CJ174" s="1"/>
      <c r="CK174" s="1"/>
      <c r="CL174" s="1"/>
      <c r="CM174" s="1"/>
      <c r="CN174" s="1"/>
      <c r="CO174" s="1"/>
      <c r="CP174" s="1"/>
      <c r="CQ174" s="1"/>
      <c r="CR174" s="1"/>
      <c r="CS174" s="1"/>
      <c r="CT174" s="1"/>
      <c r="CU174" s="1"/>
      <c r="CV174" s="1"/>
      <c r="CW174" s="1"/>
      <c r="CX174" s="1"/>
      <c r="CY174" s="1"/>
      <c r="CZ174" s="1"/>
      <c r="DA174" s="1"/>
      <c r="DB174" s="1"/>
      <c r="DC174" s="1"/>
      <c r="DD174" s="1"/>
      <c r="DE174" s="1"/>
      <c r="DF174" s="1"/>
      <c r="DG174" s="1"/>
      <c r="DH174" s="1"/>
      <c r="DI174" s="1"/>
      <c r="DJ174" s="1"/>
      <c r="DK174" s="1"/>
      <c r="DL174" s="1"/>
      <c r="DM174" s="1"/>
      <c r="DN174" s="1"/>
      <c r="DO174" s="1"/>
      <c r="DP174" s="1"/>
      <c r="DQ174" s="1"/>
      <c r="DR174" s="1"/>
      <c r="DS174" s="1"/>
      <c r="DT174" s="1"/>
      <c r="DU174" s="1"/>
      <c r="DV174" s="1"/>
      <c r="DW174" s="1"/>
      <c r="DX174" s="1"/>
      <c r="DY174" s="1"/>
      <c r="DZ174" s="1"/>
      <c r="EA174" s="1"/>
      <c r="EB174" s="1"/>
      <c r="EC174" s="1"/>
      <c r="ED174" s="1"/>
      <c r="EE174" s="1"/>
      <c r="EF174" s="1"/>
      <c r="EG174" s="1"/>
      <c r="EH174" s="1"/>
      <c r="EI174" s="1"/>
      <c r="EJ174" s="1"/>
      <c r="EK174" s="1"/>
      <c r="EL174" s="1"/>
      <c r="EM174" s="1"/>
      <c r="EN174" s="1"/>
      <c r="EO174" s="1"/>
      <c r="EP174" s="1"/>
      <c r="EQ174" s="1"/>
      <c r="ER174" s="1"/>
      <c r="ES174" s="1"/>
      <c r="ET174" s="1"/>
      <c r="EU174" s="1"/>
      <c r="EV174" s="1"/>
      <c r="EW174" s="1"/>
      <c r="EX174" s="1"/>
      <c r="EY174" s="1"/>
      <c r="EZ174" s="1"/>
      <c r="FA174" s="1"/>
      <c r="FB174" s="1"/>
      <c r="FC174" s="1"/>
      <c r="FD174" s="1"/>
      <c r="FE174" s="1"/>
      <c r="FF174" s="1"/>
      <c r="FG174" s="1"/>
      <c r="FH174" s="1"/>
      <c r="FI174" s="1"/>
      <c r="FJ174" s="1"/>
      <c r="FK174" s="1"/>
      <c r="FL174" s="1"/>
      <c r="FM174" s="1"/>
      <c r="FN174" s="1"/>
      <c r="FO174" s="1"/>
      <c r="FP174" s="1"/>
      <c r="FQ174" s="1"/>
      <c r="FR174" s="1"/>
      <c r="FS174" s="1"/>
      <c r="FT174" s="1"/>
      <c r="FU174" s="1"/>
      <c r="FV174" s="1"/>
      <c r="FW174" s="1"/>
      <c r="FX174" s="1"/>
      <c r="FY174" s="1"/>
      <c r="FZ174" s="1"/>
      <c r="GA174" s="1"/>
      <c r="GB174" s="1"/>
      <c r="GC174" s="1"/>
      <c r="GD174" s="1"/>
      <c r="GE174" s="1"/>
      <c r="GF174" s="1"/>
    </row>
    <row r="175" spans="2:188" s="2" customFormat="1">
      <c r="B175" s="32">
        <f t="shared" si="2"/>
        <v>43332</v>
      </c>
      <c r="C175" s="32"/>
      <c r="D175" s="87"/>
      <c r="E175" s="88"/>
      <c r="F175" s="34"/>
      <c r="G175" s="89"/>
      <c r="H175" s="90"/>
      <c r="I175" s="90"/>
      <c r="J175" s="90"/>
      <c r="K175" s="105"/>
      <c r="L175" s="109"/>
      <c r="M175" s="109"/>
      <c r="N175" s="110"/>
      <c r="O175" s="37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  <c r="CJ175" s="1"/>
      <c r="CK175" s="1"/>
      <c r="CL175" s="1"/>
      <c r="CM175" s="1"/>
      <c r="CN175" s="1"/>
      <c r="CO175" s="1"/>
      <c r="CP175" s="1"/>
      <c r="CQ175" s="1"/>
      <c r="CR175" s="1"/>
      <c r="CS175" s="1"/>
      <c r="CT175" s="1"/>
      <c r="CU175" s="1"/>
      <c r="CV175" s="1"/>
      <c r="CW175" s="1"/>
      <c r="CX175" s="1"/>
      <c r="CY175" s="1"/>
      <c r="CZ175" s="1"/>
      <c r="DA175" s="1"/>
      <c r="DB175" s="1"/>
      <c r="DC175" s="1"/>
      <c r="DD175" s="1"/>
      <c r="DE175" s="1"/>
      <c r="DF175" s="1"/>
      <c r="DG175" s="1"/>
      <c r="DH175" s="1"/>
      <c r="DI175" s="1"/>
      <c r="DJ175" s="1"/>
      <c r="DK175" s="1"/>
      <c r="DL175" s="1"/>
      <c r="DM175" s="1"/>
      <c r="DN175" s="1"/>
      <c r="DO175" s="1"/>
      <c r="DP175" s="1"/>
      <c r="DQ175" s="1"/>
      <c r="DR175" s="1"/>
      <c r="DS175" s="1"/>
      <c r="DT175" s="1"/>
      <c r="DU175" s="1"/>
      <c r="DV175" s="1"/>
      <c r="DW175" s="1"/>
      <c r="DX175" s="1"/>
      <c r="DY175" s="1"/>
      <c r="DZ175" s="1"/>
      <c r="EA175" s="1"/>
      <c r="EB175" s="1"/>
      <c r="EC175" s="1"/>
      <c r="ED175" s="1"/>
      <c r="EE175" s="1"/>
      <c r="EF175" s="1"/>
      <c r="EG175" s="1"/>
      <c r="EH175" s="1"/>
      <c r="EI175" s="1"/>
      <c r="EJ175" s="1"/>
      <c r="EK175" s="1"/>
      <c r="EL175" s="1"/>
      <c r="EM175" s="1"/>
      <c r="EN175" s="1"/>
      <c r="EO175" s="1"/>
      <c r="EP175" s="1"/>
      <c r="EQ175" s="1"/>
      <c r="ER175" s="1"/>
      <c r="ES175" s="1"/>
      <c r="ET175" s="1"/>
      <c r="EU175" s="1"/>
      <c r="EV175" s="1"/>
      <c r="EW175" s="1"/>
      <c r="EX175" s="1"/>
      <c r="EY175" s="1"/>
      <c r="EZ175" s="1"/>
      <c r="FA175" s="1"/>
      <c r="FB175" s="1"/>
      <c r="FC175" s="1"/>
      <c r="FD175" s="1"/>
      <c r="FE175" s="1"/>
      <c r="FF175" s="1"/>
      <c r="FG175" s="1"/>
      <c r="FH175" s="1"/>
      <c r="FI175" s="1"/>
      <c r="FJ175" s="1"/>
      <c r="FK175" s="1"/>
      <c r="FL175" s="1"/>
      <c r="FM175" s="1"/>
      <c r="FN175" s="1"/>
      <c r="FO175" s="1"/>
      <c r="FP175" s="1"/>
      <c r="FQ175" s="1"/>
      <c r="FR175" s="1"/>
      <c r="FS175" s="1"/>
      <c r="FT175" s="1"/>
      <c r="FU175" s="1"/>
      <c r="FV175" s="1"/>
      <c r="FW175" s="1"/>
      <c r="FX175" s="1"/>
      <c r="FY175" s="1"/>
      <c r="FZ175" s="1"/>
      <c r="GA175" s="1"/>
      <c r="GB175" s="1"/>
      <c r="GC175" s="1"/>
      <c r="GD175" s="1"/>
      <c r="GE175" s="1"/>
      <c r="GF175" s="1"/>
    </row>
    <row r="176" spans="2:188" s="2" customFormat="1">
      <c r="B176" s="32">
        <f t="shared" si="2"/>
        <v>43333</v>
      </c>
      <c r="C176" s="32"/>
      <c r="D176" s="87"/>
      <c r="E176" s="88"/>
      <c r="F176" s="34"/>
      <c r="G176" s="89"/>
      <c r="H176" s="90"/>
      <c r="I176" s="90"/>
      <c r="J176" s="90"/>
      <c r="K176" s="105"/>
      <c r="L176" s="109"/>
      <c r="M176" s="109"/>
      <c r="N176" s="110"/>
      <c r="O176" s="37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1"/>
      <c r="EG176" s="1"/>
      <c r="EH176" s="1"/>
      <c r="EI176" s="1"/>
      <c r="EJ176" s="1"/>
      <c r="EK176" s="1"/>
      <c r="EL176" s="1"/>
      <c r="EM176" s="1"/>
      <c r="EN176" s="1"/>
      <c r="EO176" s="1"/>
      <c r="EP176" s="1"/>
      <c r="EQ176" s="1"/>
      <c r="ER176" s="1"/>
      <c r="ES176" s="1"/>
      <c r="ET176" s="1"/>
      <c r="EU176" s="1"/>
      <c r="EV176" s="1"/>
      <c r="EW176" s="1"/>
      <c r="EX176" s="1"/>
      <c r="EY176" s="1"/>
      <c r="EZ176" s="1"/>
      <c r="FA176" s="1"/>
      <c r="FB176" s="1"/>
      <c r="FC176" s="1"/>
      <c r="FD176" s="1"/>
      <c r="FE176" s="1"/>
      <c r="FF176" s="1"/>
      <c r="FG176" s="1"/>
      <c r="FH176" s="1"/>
      <c r="FI176" s="1"/>
      <c r="FJ176" s="1"/>
      <c r="FK176" s="1"/>
      <c r="FL176" s="1"/>
      <c r="FM176" s="1"/>
      <c r="FN176" s="1"/>
      <c r="FO176" s="1"/>
      <c r="FP176" s="1"/>
      <c r="FQ176" s="1"/>
      <c r="FR176" s="1"/>
      <c r="FS176" s="1"/>
      <c r="FT176" s="1"/>
      <c r="FU176" s="1"/>
      <c r="FV176" s="1"/>
      <c r="FW176" s="1"/>
      <c r="FX176" s="1"/>
      <c r="FY176" s="1"/>
      <c r="FZ176" s="1"/>
      <c r="GA176" s="1"/>
      <c r="GB176" s="1"/>
      <c r="GC176" s="1"/>
      <c r="GD176" s="1"/>
      <c r="GE176" s="1"/>
      <c r="GF176" s="1"/>
    </row>
    <row r="177" spans="2:188" s="2" customFormat="1">
      <c r="B177" s="32">
        <f t="shared" si="2"/>
        <v>43334</v>
      </c>
      <c r="C177" s="32"/>
      <c r="D177" s="87"/>
      <c r="E177" s="88"/>
      <c r="F177" s="34"/>
      <c r="G177" s="89"/>
      <c r="H177" s="90"/>
      <c r="I177" s="90"/>
      <c r="J177" s="90"/>
      <c r="K177" s="105"/>
      <c r="L177" s="109"/>
      <c r="M177" s="109"/>
      <c r="N177" s="110"/>
      <c r="O177" s="37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1"/>
      <c r="EG177" s="1"/>
      <c r="EH177" s="1"/>
      <c r="EI177" s="1"/>
      <c r="EJ177" s="1"/>
      <c r="EK177" s="1"/>
      <c r="EL177" s="1"/>
      <c r="EM177" s="1"/>
      <c r="EN177" s="1"/>
      <c r="EO177" s="1"/>
      <c r="EP177" s="1"/>
      <c r="EQ177" s="1"/>
      <c r="ER177" s="1"/>
      <c r="ES177" s="1"/>
      <c r="ET177" s="1"/>
      <c r="EU177" s="1"/>
      <c r="EV177" s="1"/>
      <c r="EW177" s="1"/>
      <c r="EX177" s="1"/>
      <c r="EY177" s="1"/>
      <c r="EZ177" s="1"/>
      <c r="FA177" s="1"/>
      <c r="FB177" s="1"/>
      <c r="FC177" s="1"/>
      <c r="FD177" s="1"/>
      <c r="FE177" s="1"/>
      <c r="FF177" s="1"/>
      <c r="FG177" s="1"/>
      <c r="FH177" s="1"/>
      <c r="FI177" s="1"/>
      <c r="FJ177" s="1"/>
      <c r="FK177" s="1"/>
      <c r="FL177" s="1"/>
      <c r="FM177" s="1"/>
      <c r="FN177" s="1"/>
      <c r="FO177" s="1"/>
      <c r="FP177" s="1"/>
      <c r="FQ177" s="1"/>
      <c r="FR177" s="1"/>
      <c r="FS177" s="1"/>
      <c r="FT177" s="1"/>
      <c r="FU177" s="1"/>
      <c r="FV177" s="1"/>
      <c r="FW177" s="1"/>
      <c r="FX177" s="1"/>
      <c r="FY177" s="1"/>
      <c r="FZ177" s="1"/>
      <c r="GA177" s="1"/>
      <c r="GB177" s="1"/>
      <c r="GC177" s="1"/>
      <c r="GD177" s="1"/>
      <c r="GE177" s="1"/>
      <c r="GF177" s="1"/>
    </row>
    <row r="178" spans="2:188" s="2" customFormat="1">
      <c r="B178" s="32">
        <f t="shared" si="2"/>
        <v>43335</v>
      </c>
      <c r="C178" s="32"/>
      <c r="D178" s="87"/>
      <c r="E178" s="88"/>
      <c r="F178" s="34"/>
      <c r="G178" s="89"/>
      <c r="H178" s="90"/>
      <c r="I178" s="90"/>
      <c r="J178" s="90"/>
      <c r="K178" s="105"/>
      <c r="L178" s="109"/>
      <c r="M178" s="109"/>
      <c r="N178" s="110"/>
      <c r="O178" s="37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  <c r="AC178" s="1"/>
      <c r="AD178" s="1"/>
      <c r="AE178" s="1"/>
      <c r="AF178" s="1"/>
      <c r="AG178" s="1"/>
      <c r="AH178" s="1"/>
      <c r="AI178" s="1"/>
      <c r="AJ178" s="1"/>
      <c r="AK178" s="1"/>
      <c r="AL178" s="1"/>
      <c r="AM178" s="1"/>
      <c r="AN178" s="1"/>
      <c r="AO178" s="1"/>
      <c r="AP178" s="1"/>
      <c r="AQ178" s="1"/>
      <c r="AR178" s="1"/>
      <c r="AS178" s="1"/>
      <c r="AT178" s="1"/>
      <c r="AU178" s="1"/>
      <c r="AV178" s="1"/>
      <c r="AW178" s="1"/>
      <c r="AX178" s="1"/>
      <c r="AY178" s="1"/>
      <c r="AZ178" s="1"/>
      <c r="BA178" s="1"/>
      <c r="BB178" s="1"/>
      <c r="BC178" s="1"/>
      <c r="BD178" s="1"/>
      <c r="BE178" s="1"/>
      <c r="BF178" s="1"/>
      <c r="BG178" s="1"/>
      <c r="BH178" s="1"/>
      <c r="BI178" s="1"/>
      <c r="BJ178" s="1"/>
      <c r="BK178" s="1"/>
      <c r="BL178" s="1"/>
      <c r="BM178" s="1"/>
      <c r="BN178" s="1"/>
      <c r="BO178" s="1"/>
      <c r="BP178" s="1"/>
      <c r="BQ178" s="1"/>
      <c r="BR178" s="1"/>
      <c r="BS178" s="1"/>
      <c r="BT178" s="1"/>
      <c r="BU178" s="1"/>
      <c r="BV178" s="1"/>
      <c r="BW178" s="1"/>
      <c r="BX178" s="1"/>
      <c r="BY178" s="1"/>
      <c r="BZ178" s="1"/>
      <c r="CA178" s="1"/>
      <c r="CB178" s="1"/>
      <c r="CC178" s="1"/>
      <c r="CD178" s="1"/>
      <c r="CE178" s="1"/>
      <c r="CF178" s="1"/>
      <c r="CG178" s="1"/>
      <c r="CH178" s="1"/>
      <c r="CI178" s="1"/>
      <c r="CJ178" s="1"/>
      <c r="CK178" s="1"/>
      <c r="CL178" s="1"/>
      <c r="CM178" s="1"/>
      <c r="CN178" s="1"/>
      <c r="CO178" s="1"/>
      <c r="CP178" s="1"/>
      <c r="CQ178" s="1"/>
      <c r="CR178" s="1"/>
      <c r="CS178" s="1"/>
      <c r="CT178" s="1"/>
      <c r="CU178" s="1"/>
      <c r="CV178" s="1"/>
      <c r="CW178" s="1"/>
      <c r="CX178" s="1"/>
      <c r="CY178" s="1"/>
      <c r="CZ178" s="1"/>
      <c r="DA178" s="1"/>
      <c r="DB178" s="1"/>
      <c r="DC178" s="1"/>
      <c r="DD178" s="1"/>
      <c r="DE178" s="1"/>
      <c r="DF178" s="1"/>
      <c r="DG178" s="1"/>
      <c r="DH178" s="1"/>
      <c r="DI178" s="1"/>
      <c r="DJ178" s="1"/>
      <c r="DK178" s="1"/>
      <c r="DL178" s="1"/>
      <c r="DM178" s="1"/>
      <c r="DN178" s="1"/>
      <c r="DO178" s="1"/>
      <c r="DP178" s="1"/>
      <c r="DQ178" s="1"/>
      <c r="DR178" s="1"/>
      <c r="DS178" s="1"/>
      <c r="DT178" s="1"/>
      <c r="DU178" s="1"/>
      <c r="DV178" s="1"/>
      <c r="DW178" s="1"/>
      <c r="DX178" s="1"/>
      <c r="DY178" s="1"/>
      <c r="DZ178" s="1"/>
      <c r="EA178" s="1"/>
      <c r="EB178" s="1"/>
      <c r="EC178" s="1"/>
      <c r="ED178" s="1"/>
      <c r="EE178" s="1"/>
      <c r="EF178" s="1"/>
      <c r="EG178" s="1"/>
      <c r="EH178" s="1"/>
      <c r="EI178" s="1"/>
      <c r="EJ178" s="1"/>
      <c r="EK178" s="1"/>
      <c r="EL178" s="1"/>
      <c r="EM178" s="1"/>
      <c r="EN178" s="1"/>
      <c r="EO178" s="1"/>
      <c r="EP178" s="1"/>
      <c r="EQ178" s="1"/>
      <c r="ER178" s="1"/>
      <c r="ES178" s="1"/>
      <c r="ET178" s="1"/>
      <c r="EU178" s="1"/>
      <c r="EV178" s="1"/>
      <c r="EW178" s="1"/>
      <c r="EX178" s="1"/>
      <c r="EY178" s="1"/>
      <c r="EZ178" s="1"/>
      <c r="FA178" s="1"/>
      <c r="FB178" s="1"/>
      <c r="FC178" s="1"/>
      <c r="FD178" s="1"/>
      <c r="FE178" s="1"/>
      <c r="FF178" s="1"/>
      <c r="FG178" s="1"/>
      <c r="FH178" s="1"/>
      <c r="FI178" s="1"/>
      <c r="FJ178" s="1"/>
      <c r="FK178" s="1"/>
      <c r="FL178" s="1"/>
      <c r="FM178" s="1"/>
      <c r="FN178" s="1"/>
      <c r="FO178" s="1"/>
      <c r="FP178" s="1"/>
      <c r="FQ178" s="1"/>
      <c r="FR178" s="1"/>
      <c r="FS178" s="1"/>
      <c r="FT178" s="1"/>
      <c r="FU178" s="1"/>
      <c r="FV178" s="1"/>
      <c r="FW178" s="1"/>
      <c r="FX178" s="1"/>
      <c r="FY178" s="1"/>
      <c r="FZ178" s="1"/>
      <c r="GA178" s="1"/>
      <c r="GB178" s="1"/>
      <c r="GC178" s="1"/>
      <c r="GD178" s="1"/>
      <c r="GE178" s="1"/>
      <c r="GF178" s="1"/>
    </row>
    <row r="179" spans="2:188" s="2" customFormat="1">
      <c r="B179" s="32">
        <f t="shared" si="2"/>
        <v>43336</v>
      </c>
      <c r="C179" s="32"/>
      <c r="D179" s="87"/>
      <c r="E179" s="88"/>
      <c r="F179" s="34"/>
      <c r="G179" s="89"/>
      <c r="H179" s="90"/>
      <c r="I179" s="90"/>
      <c r="J179" s="90"/>
      <c r="K179" s="105"/>
      <c r="L179" s="109"/>
      <c r="M179" s="109"/>
      <c r="N179" s="110"/>
      <c r="O179" s="37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  <c r="AC179" s="1"/>
      <c r="AD179" s="1"/>
      <c r="AE179" s="1"/>
      <c r="AF179" s="1"/>
      <c r="AG179" s="1"/>
      <c r="AH179" s="1"/>
      <c r="AI179" s="1"/>
      <c r="AJ179" s="1"/>
      <c r="AK179" s="1"/>
      <c r="AL179" s="1"/>
      <c r="AM179" s="1"/>
      <c r="AN179" s="1"/>
      <c r="AO179" s="1"/>
      <c r="AP179" s="1"/>
      <c r="AQ179" s="1"/>
      <c r="AR179" s="1"/>
      <c r="AS179" s="1"/>
      <c r="AT179" s="1"/>
      <c r="AU179" s="1"/>
      <c r="AV179" s="1"/>
      <c r="AW179" s="1"/>
      <c r="AX179" s="1"/>
      <c r="AY179" s="1"/>
      <c r="AZ179" s="1"/>
      <c r="BA179" s="1"/>
      <c r="BB179" s="1"/>
      <c r="BC179" s="1"/>
      <c r="BD179" s="1"/>
      <c r="BE179" s="1"/>
      <c r="BF179" s="1"/>
      <c r="BG179" s="1"/>
      <c r="BH179" s="1"/>
      <c r="BI179" s="1"/>
      <c r="BJ179" s="1"/>
      <c r="BK179" s="1"/>
      <c r="BL179" s="1"/>
      <c r="BM179" s="1"/>
      <c r="BN179" s="1"/>
      <c r="BO179" s="1"/>
      <c r="BP179" s="1"/>
      <c r="BQ179" s="1"/>
      <c r="BR179" s="1"/>
      <c r="BS179" s="1"/>
      <c r="BT179" s="1"/>
      <c r="BU179" s="1"/>
      <c r="BV179" s="1"/>
      <c r="BW179" s="1"/>
      <c r="BX179" s="1"/>
      <c r="BY179" s="1"/>
      <c r="BZ179" s="1"/>
      <c r="CA179" s="1"/>
      <c r="CB179" s="1"/>
      <c r="CC179" s="1"/>
      <c r="CD179" s="1"/>
      <c r="CE179" s="1"/>
      <c r="CF179" s="1"/>
      <c r="CG179" s="1"/>
      <c r="CH179" s="1"/>
      <c r="CI179" s="1"/>
      <c r="CJ179" s="1"/>
      <c r="CK179" s="1"/>
      <c r="CL179" s="1"/>
      <c r="CM179" s="1"/>
      <c r="CN179" s="1"/>
      <c r="CO179" s="1"/>
      <c r="CP179" s="1"/>
      <c r="CQ179" s="1"/>
      <c r="CR179" s="1"/>
      <c r="CS179" s="1"/>
      <c r="CT179" s="1"/>
      <c r="CU179" s="1"/>
      <c r="CV179" s="1"/>
      <c r="CW179" s="1"/>
      <c r="CX179" s="1"/>
      <c r="CY179" s="1"/>
      <c r="CZ179" s="1"/>
      <c r="DA179" s="1"/>
      <c r="DB179" s="1"/>
      <c r="DC179" s="1"/>
      <c r="DD179" s="1"/>
      <c r="DE179" s="1"/>
      <c r="DF179" s="1"/>
      <c r="DG179" s="1"/>
      <c r="DH179" s="1"/>
      <c r="DI179" s="1"/>
      <c r="DJ179" s="1"/>
      <c r="DK179" s="1"/>
      <c r="DL179" s="1"/>
      <c r="DM179" s="1"/>
      <c r="DN179" s="1"/>
      <c r="DO179" s="1"/>
      <c r="DP179" s="1"/>
      <c r="DQ179" s="1"/>
      <c r="DR179" s="1"/>
      <c r="DS179" s="1"/>
      <c r="DT179" s="1"/>
      <c r="DU179" s="1"/>
      <c r="DV179" s="1"/>
      <c r="DW179" s="1"/>
      <c r="DX179" s="1"/>
      <c r="DY179" s="1"/>
      <c r="DZ179" s="1"/>
      <c r="EA179" s="1"/>
      <c r="EB179" s="1"/>
      <c r="EC179" s="1"/>
      <c r="ED179" s="1"/>
      <c r="EE179" s="1"/>
      <c r="EF179" s="1"/>
      <c r="EG179" s="1"/>
      <c r="EH179" s="1"/>
      <c r="EI179" s="1"/>
      <c r="EJ179" s="1"/>
      <c r="EK179" s="1"/>
      <c r="EL179" s="1"/>
      <c r="EM179" s="1"/>
      <c r="EN179" s="1"/>
      <c r="EO179" s="1"/>
      <c r="EP179" s="1"/>
      <c r="EQ179" s="1"/>
      <c r="ER179" s="1"/>
      <c r="ES179" s="1"/>
      <c r="ET179" s="1"/>
      <c r="EU179" s="1"/>
      <c r="EV179" s="1"/>
      <c r="EW179" s="1"/>
      <c r="EX179" s="1"/>
      <c r="EY179" s="1"/>
      <c r="EZ179" s="1"/>
      <c r="FA179" s="1"/>
      <c r="FB179" s="1"/>
      <c r="FC179" s="1"/>
      <c r="FD179" s="1"/>
      <c r="FE179" s="1"/>
      <c r="FF179" s="1"/>
      <c r="FG179" s="1"/>
      <c r="FH179" s="1"/>
      <c r="FI179" s="1"/>
      <c r="FJ179" s="1"/>
      <c r="FK179" s="1"/>
      <c r="FL179" s="1"/>
      <c r="FM179" s="1"/>
      <c r="FN179" s="1"/>
      <c r="FO179" s="1"/>
      <c r="FP179" s="1"/>
      <c r="FQ179" s="1"/>
      <c r="FR179" s="1"/>
      <c r="FS179" s="1"/>
      <c r="FT179" s="1"/>
      <c r="FU179" s="1"/>
      <c r="FV179" s="1"/>
      <c r="FW179" s="1"/>
      <c r="FX179" s="1"/>
      <c r="FY179" s="1"/>
      <c r="FZ179" s="1"/>
      <c r="GA179" s="1"/>
      <c r="GB179" s="1"/>
      <c r="GC179" s="1"/>
      <c r="GD179" s="1"/>
      <c r="GE179" s="1"/>
      <c r="GF179" s="1"/>
    </row>
    <row r="180" spans="2:188" s="2" customFormat="1">
      <c r="B180" s="32">
        <f t="shared" si="2"/>
        <v>43339</v>
      </c>
      <c r="C180" s="32"/>
      <c r="D180" s="87"/>
      <c r="E180" s="88"/>
      <c r="F180" s="34"/>
      <c r="G180" s="89"/>
      <c r="H180" s="90"/>
      <c r="I180" s="90"/>
      <c r="J180" s="90"/>
      <c r="K180" s="105"/>
      <c r="L180" s="109"/>
      <c r="M180" s="109"/>
      <c r="N180" s="110"/>
      <c r="O180" s="37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  <c r="AC180" s="1"/>
      <c r="AD180" s="1"/>
      <c r="AE180" s="1"/>
      <c r="AF180" s="1"/>
      <c r="AG180" s="1"/>
      <c r="AH180" s="1"/>
      <c r="AI180" s="1"/>
      <c r="AJ180" s="1"/>
      <c r="AK180" s="1"/>
      <c r="AL180" s="1"/>
      <c r="AM180" s="1"/>
      <c r="AN180" s="1"/>
      <c r="AO180" s="1"/>
      <c r="AP180" s="1"/>
      <c r="AQ180" s="1"/>
      <c r="AR180" s="1"/>
      <c r="AS180" s="1"/>
      <c r="AT180" s="1"/>
      <c r="AU180" s="1"/>
      <c r="AV180" s="1"/>
      <c r="AW180" s="1"/>
      <c r="AX180" s="1"/>
      <c r="AY180" s="1"/>
      <c r="AZ180" s="1"/>
      <c r="BA180" s="1"/>
      <c r="BB180" s="1"/>
      <c r="BC180" s="1"/>
      <c r="BD180" s="1"/>
      <c r="BE180" s="1"/>
      <c r="BF180" s="1"/>
      <c r="BG180" s="1"/>
      <c r="BH180" s="1"/>
      <c r="BI180" s="1"/>
      <c r="BJ180" s="1"/>
      <c r="BK180" s="1"/>
      <c r="BL180" s="1"/>
      <c r="BM180" s="1"/>
      <c r="BN180" s="1"/>
      <c r="BO180" s="1"/>
      <c r="BP180" s="1"/>
      <c r="BQ180" s="1"/>
      <c r="BR180" s="1"/>
      <c r="BS180" s="1"/>
      <c r="BT180" s="1"/>
      <c r="BU180" s="1"/>
      <c r="BV180" s="1"/>
      <c r="BW180" s="1"/>
      <c r="BX180" s="1"/>
      <c r="BY180" s="1"/>
      <c r="BZ180" s="1"/>
      <c r="CA180" s="1"/>
      <c r="CB180" s="1"/>
      <c r="CC180" s="1"/>
      <c r="CD180" s="1"/>
      <c r="CE180" s="1"/>
      <c r="CF180" s="1"/>
      <c r="CG180" s="1"/>
      <c r="CH180" s="1"/>
      <c r="CI180" s="1"/>
      <c r="CJ180" s="1"/>
      <c r="CK180" s="1"/>
      <c r="CL180" s="1"/>
      <c r="CM180" s="1"/>
      <c r="CN180" s="1"/>
      <c r="CO180" s="1"/>
      <c r="CP180" s="1"/>
      <c r="CQ180" s="1"/>
      <c r="CR180" s="1"/>
      <c r="CS180" s="1"/>
      <c r="CT180" s="1"/>
      <c r="CU180" s="1"/>
      <c r="CV180" s="1"/>
      <c r="CW180" s="1"/>
      <c r="CX180" s="1"/>
      <c r="CY180" s="1"/>
      <c r="CZ180" s="1"/>
      <c r="DA180" s="1"/>
      <c r="DB180" s="1"/>
      <c r="DC180" s="1"/>
      <c r="DD180" s="1"/>
      <c r="DE180" s="1"/>
      <c r="DF180" s="1"/>
      <c r="DG180" s="1"/>
      <c r="DH180" s="1"/>
      <c r="DI180" s="1"/>
      <c r="DJ180" s="1"/>
      <c r="DK180" s="1"/>
      <c r="DL180" s="1"/>
      <c r="DM180" s="1"/>
      <c r="DN180" s="1"/>
      <c r="DO180" s="1"/>
      <c r="DP180" s="1"/>
      <c r="DQ180" s="1"/>
      <c r="DR180" s="1"/>
      <c r="DS180" s="1"/>
      <c r="DT180" s="1"/>
      <c r="DU180" s="1"/>
      <c r="DV180" s="1"/>
      <c r="DW180" s="1"/>
      <c r="DX180" s="1"/>
      <c r="DY180" s="1"/>
      <c r="DZ180" s="1"/>
      <c r="EA180" s="1"/>
      <c r="EB180" s="1"/>
      <c r="EC180" s="1"/>
      <c r="ED180" s="1"/>
      <c r="EE180" s="1"/>
      <c r="EF180" s="1"/>
      <c r="EG180" s="1"/>
      <c r="EH180" s="1"/>
      <c r="EI180" s="1"/>
      <c r="EJ180" s="1"/>
      <c r="EK180" s="1"/>
      <c r="EL180" s="1"/>
      <c r="EM180" s="1"/>
      <c r="EN180" s="1"/>
      <c r="EO180" s="1"/>
      <c r="EP180" s="1"/>
      <c r="EQ180" s="1"/>
      <c r="ER180" s="1"/>
      <c r="ES180" s="1"/>
      <c r="ET180" s="1"/>
      <c r="EU180" s="1"/>
      <c r="EV180" s="1"/>
      <c r="EW180" s="1"/>
      <c r="EX180" s="1"/>
      <c r="EY180" s="1"/>
      <c r="EZ180" s="1"/>
      <c r="FA180" s="1"/>
      <c r="FB180" s="1"/>
      <c r="FC180" s="1"/>
      <c r="FD180" s="1"/>
      <c r="FE180" s="1"/>
      <c r="FF180" s="1"/>
      <c r="FG180" s="1"/>
      <c r="FH180" s="1"/>
      <c r="FI180" s="1"/>
      <c r="FJ180" s="1"/>
      <c r="FK180" s="1"/>
      <c r="FL180" s="1"/>
      <c r="FM180" s="1"/>
      <c r="FN180" s="1"/>
      <c r="FO180" s="1"/>
      <c r="FP180" s="1"/>
      <c r="FQ180" s="1"/>
      <c r="FR180" s="1"/>
      <c r="FS180" s="1"/>
      <c r="FT180" s="1"/>
      <c r="FU180" s="1"/>
      <c r="FV180" s="1"/>
      <c r="FW180" s="1"/>
      <c r="FX180" s="1"/>
      <c r="FY180" s="1"/>
      <c r="FZ180" s="1"/>
      <c r="GA180" s="1"/>
      <c r="GB180" s="1"/>
      <c r="GC180" s="1"/>
      <c r="GD180" s="1"/>
      <c r="GE180" s="1"/>
      <c r="GF180" s="1"/>
    </row>
    <row r="181" spans="2:188" s="2" customFormat="1">
      <c r="B181" s="32">
        <f t="shared" si="2"/>
        <v>43340</v>
      </c>
      <c r="C181" s="32"/>
      <c r="D181" s="87"/>
      <c r="E181" s="88"/>
      <c r="F181" s="34"/>
      <c r="G181" s="89"/>
      <c r="H181" s="90"/>
      <c r="I181" s="90"/>
      <c r="J181" s="90"/>
      <c r="K181" s="105"/>
      <c r="L181" s="109"/>
      <c r="M181" s="109"/>
      <c r="N181" s="110"/>
      <c r="O181" s="37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  <c r="AC181" s="1"/>
      <c r="AD181" s="1"/>
      <c r="AE181" s="1"/>
      <c r="AF181" s="1"/>
      <c r="AG181" s="1"/>
      <c r="AH181" s="1"/>
      <c r="AI181" s="1"/>
      <c r="AJ181" s="1"/>
      <c r="AK181" s="1"/>
      <c r="AL181" s="1"/>
      <c r="AM181" s="1"/>
      <c r="AN181" s="1"/>
      <c r="AO181" s="1"/>
      <c r="AP181" s="1"/>
      <c r="AQ181" s="1"/>
      <c r="AR181" s="1"/>
      <c r="AS181" s="1"/>
      <c r="AT181" s="1"/>
      <c r="AU181" s="1"/>
      <c r="AV181" s="1"/>
      <c r="AW181" s="1"/>
      <c r="AX181" s="1"/>
      <c r="AY181" s="1"/>
      <c r="AZ181" s="1"/>
      <c r="BA181" s="1"/>
      <c r="BB181" s="1"/>
      <c r="BC181" s="1"/>
      <c r="BD181" s="1"/>
      <c r="BE181" s="1"/>
      <c r="BF181" s="1"/>
      <c r="BG181" s="1"/>
      <c r="BH181" s="1"/>
      <c r="BI181" s="1"/>
      <c r="BJ181" s="1"/>
      <c r="BK181" s="1"/>
      <c r="BL181" s="1"/>
      <c r="BM181" s="1"/>
      <c r="BN181" s="1"/>
      <c r="BO181" s="1"/>
      <c r="BP181" s="1"/>
      <c r="BQ181" s="1"/>
      <c r="BR181" s="1"/>
      <c r="BS181" s="1"/>
      <c r="BT181" s="1"/>
      <c r="BU181" s="1"/>
      <c r="BV181" s="1"/>
      <c r="BW181" s="1"/>
      <c r="BX181" s="1"/>
      <c r="BY181" s="1"/>
      <c r="BZ181" s="1"/>
      <c r="CA181" s="1"/>
      <c r="CB181" s="1"/>
      <c r="CC181" s="1"/>
      <c r="CD181" s="1"/>
      <c r="CE181" s="1"/>
      <c r="CF181" s="1"/>
      <c r="CG181" s="1"/>
      <c r="CH181" s="1"/>
      <c r="CI181" s="1"/>
      <c r="CJ181" s="1"/>
      <c r="CK181" s="1"/>
      <c r="CL181" s="1"/>
      <c r="CM181" s="1"/>
      <c r="CN181" s="1"/>
      <c r="CO181" s="1"/>
      <c r="CP181" s="1"/>
      <c r="CQ181" s="1"/>
      <c r="CR181" s="1"/>
      <c r="CS181" s="1"/>
      <c r="CT181" s="1"/>
      <c r="CU181" s="1"/>
      <c r="CV181" s="1"/>
      <c r="CW181" s="1"/>
      <c r="CX181" s="1"/>
      <c r="CY181" s="1"/>
      <c r="CZ181" s="1"/>
      <c r="DA181" s="1"/>
      <c r="DB181" s="1"/>
      <c r="DC181" s="1"/>
      <c r="DD181" s="1"/>
      <c r="DE181" s="1"/>
      <c r="DF181" s="1"/>
      <c r="DG181" s="1"/>
      <c r="DH181" s="1"/>
      <c r="DI181" s="1"/>
      <c r="DJ181" s="1"/>
      <c r="DK181" s="1"/>
      <c r="DL181" s="1"/>
      <c r="DM181" s="1"/>
      <c r="DN181" s="1"/>
      <c r="DO181" s="1"/>
      <c r="DP181" s="1"/>
      <c r="DQ181" s="1"/>
      <c r="DR181" s="1"/>
      <c r="DS181" s="1"/>
      <c r="DT181" s="1"/>
      <c r="DU181" s="1"/>
      <c r="DV181" s="1"/>
      <c r="DW181" s="1"/>
      <c r="DX181" s="1"/>
      <c r="DY181" s="1"/>
      <c r="DZ181" s="1"/>
      <c r="EA181" s="1"/>
      <c r="EB181" s="1"/>
      <c r="EC181" s="1"/>
      <c r="ED181" s="1"/>
      <c r="EE181" s="1"/>
      <c r="EF181" s="1"/>
      <c r="EG181" s="1"/>
      <c r="EH181" s="1"/>
      <c r="EI181" s="1"/>
      <c r="EJ181" s="1"/>
      <c r="EK181" s="1"/>
      <c r="EL181" s="1"/>
      <c r="EM181" s="1"/>
      <c r="EN181" s="1"/>
      <c r="EO181" s="1"/>
      <c r="EP181" s="1"/>
      <c r="EQ181" s="1"/>
      <c r="ER181" s="1"/>
      <c r="ES181" s="1"/>
      <c r="ET181" s="1"/>
      <c r="EU181" s="1"/>
      <c r="EV181" s="1"/>
      <c r="EW181" s="1"/>
      <c r="EX181" s="1"/>
      <c r="EY181" s="1"/>
      <c r="EZ181" s="1"/>
      <c r="FA181" s="1"/>
      <c r="FB181" s="1"/>
      <c r="FC181" s="1"/>
      <c r="FD181" s="1"/>
      <c r="FE181" s="1"/>
      <c r="FF181" s="1"/>
      <c r="FG181" s="1"/>
      <c r="FH181" s="1"/>
      <c r="FI181" s="1"/>
      <c r="FJ181" s="1"/>
      <c r="FK181" s="1"/>
      <c r="FL181" s="1"/>
      <c r="FM181" s="1"/>
      <c r="FN181" s="1"/>
      <c r="FO181" s="1"/>
      <c r="FP181" s="1"/>
      <c r="FQ181" s="1"/>
      <c r="FR181" s="1"/>
      <c r="FS181" s="1"/>
      <c r="FT181" s="1"/>
      <c r="FU181" s="1"/>
      <c r="FV181" s="1"/>
      <c r="FW181" s="1"/>
      <c r="FX181" s="1"/>
      <c r="FY181" s="1"/>
      <c r="FZ181" s="1"/>
      <c r="GA181" s="1"/>
      <c r="GB181" s="1"/>
      <c r="GC181" s="1"/>
      <c r="GD181" s="1"/>
      <c r="GE181" s="1"/>
      <c r="GF181" s="1"/>
    </row>
    <row r="182" spans="2:188" s="2" customFormat="1">
      <c r="B182" s="32">
        <f t="shared" si="2"/>
        <v>43341</v>
      </c>
      <c r="C182" s="32"/>
      <c r="D182" s="87"/>
      <c r="E182" s="88"/>
      <c r="F182" s="34"/>
      <c r="G182" s="89"/>
      <c r="H182" s="90"/>
      <c r="I182" s="90"/>
      <c r="J182" s="90"/>
      <c r="K182" s="105"/>
      <c r="L182" s="109"/>
      <c r="M182" s="109"/>
      <c r="N182" s="110"/>
      <c r="O182" s="37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  <c r="CJ182" s="1"/>
      <c r="CK182" s="1"/>
      <c r="CL182" s="1"/>
      <c r="CM182" s="1"/>
      <c r="CN182" s="1"/>
      <c r="CO182" s="1"/>
      <c r="CP182" s="1"/>
      <c r="CQ182" s="1"/>
      <c r="CR182" s="1"/>
      <c r="CS182" s="1"/>
      <c r="CT182" s="1"/>
      <c r="CU182" s="1"/>
      <c r="CV182" s="1"/>
      <c r="CW182" s="1"/>
      <c r="CX182" s="1"/>
      <c r="CY182" s="1"/>
      <c r="CZ182" s="1"/>
      <c r="DA182" s="1"/>
      <c r="DB182" s="1"/>
      <c r="DC182" s="1"/>
      <c r="DD182" s="1"/>
      <c r="DE182" s="1"/>
      <c r="DF182" s="1"/>
      <c r="DG182" s="1"/>
      <c r="DH182" s="1"/>
      <c r="DI182" s="1"/>
      <c r="DJ182" s="1"/>
      <c r="DK182" s="1"/>
      <c r="DL182" s="1"/>
      <c r="DM182" s="1"/>
      <c r="DN182" s="1"/>
      <c r="DO182" s="1"/>
      <c r="DP182" s="1"/>
      <c r="DQ182" s="1"/>
      <c r="DR182" s="1"/>
      <c r="DS182" s="1"/>
      <c r="DT182" s="1"/>
      <c r="DU182" s="1"/>
      <c r="DV182" s="1"/>
      <c r="DW182" s="1"/>
      <c r="DX182" s="1"/>
      <c r="DY182" s="1"/>
      <c r="DZ182" s="1"/>
      <c r="EA182" s="1"/>
      <c r="EB182" s="1"/>
      <c r="EC182" s="1"/>
      <c r="ED182" s="1"/>
      <c r="EE182" s="1"/>
      <c r="EF182" s="1"/>
      <c r="EG182" s="1"/>
      <c r="EH182" s="1"/>
      <c r="EI182" s="1"/>
      <c r="EJ182" s="1"/>
      <c r="EK182" s="1"/>
      <c r="EL182" s="1"/>
      <c r="EM182" s="1"/>
      <c r="EN182" s="1"/>
      <c r="EO182" s="1"/>
      <c r="EP182" s="1"/>
      <c r="EQ182" s="1"/>
      <c r="ER182" s="1"/>
      <c r="ES182" s="1"/>
      <c r="ET182" s="1"/>
      <c r="EU182" s="1"/>
      <c r="EV182" s="1"/>
      <c r="EW182" s="1"/>
      <c r="EX182" s="1"/>
      <c r="EY182" s="1"/>
      <c r="EZ182" s="1"/>
      <c r="FA182" s="1"/>
      <c r="FB182" s="1"/>
      <c r="FC182" s="1"/>
      <c r="FD182" s="1"/>
      <c r="FE182" s="1"/>
      <c r="FF182" s="1"/>
      <c r="FG182" s="1"/>
      <c r="FH182" s="1"/>
      <c r="FI182" s="1"/>
      <c r="FJ182" s="1"/>
      <c r="FK182" s="1"/>
      <c r="FL182" s="1"/>
      <c r="FM182" s="1"/>
      <c r="FN182" s="1"/>
      <c r="FO182" s="1"/>
      <c r="FP182" s="1"/>
      <c r="FQ182" s="1"/>
      <c r="FR182" s="1"/>
      <c r="FS182" s="1"/>
      <c r="FT182" s="1"/>
      <c r="FU182" s="1"/>
      <c r="FV182" s="1"/>
      <c r="FW182" s="1"/>
      <c r="FX182" s="1"/>
      <c r="FY182" s="1"/>
      <c r="FZ182" s="1"/>
      <c r="GA182" s="1"/>
      <c r="GB182" s="1"/>
      <c r="GC182" s="1"/>
      <c r="GD182" s="1"/>
      <c r="GE182" s="1"/>
      <c r="GF182" s="1"/>
    </row>
    <row r="183" spans="2:188" s="2" customFormat="1">
      <c r="B183" s="32">
        <f t="shared" si="2"/>
        <v>43342</v>
      </c>
      <c r="C183" s="32"/>
      <c r="D183" s="87"/>
      <c r="E183" s="88"/>
      <c r="F183" s="34"/>
      <c r="G183" s="89"/>
      <c r="H183" s="90"/>
      <c r="I183" s="90"/>
      <c r="J183" s="90"/>
      <c r="K183" s="105"/>
      <c r="L183" s="109"/>
      <c r="M183" s="109"/>
      <c r="N183" s="110"/>
      <c r="O183" s="37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  <c r="AC183" s="1"/>
      <c r="AD183" s="1"/>
      <c r="AE183" s="1"/>
      <c r="AF183" s="1"/>
      <c r="AG183" s="1"/>
      <c r="AH183" s="1"/>
      <c r="AI183" s="1"/>
      <c r="AJ183" s="1"/>
      <c r="AK183" s="1"/>
      <c r="AL183" s="1"/>
      <c r="AM183" s="1"/>
      <c r="AN183" s="1"/>
      <c r="AO183" s="1"/>
      <c r="AP183" s="1"/>
      <c r="AQ183" s="1"/>
      <c r="AR183" s="1"/>
      <c r="AS183" s="1"/>
      <c r="AT183" s="1"/>
      <c r="AU183" s="1"/>
      <c r="AV183" s="1"/>
      <c r="AW183" s="1"/>
      <c r="AX183" s="1"/>
      <c r="AY183" s="1"/>
      <c r="AZ183" s="1"/>
      <c r="BA183" s="1"/>
      <c r="BB183" s="1"/>
      <c r="BC183" s="1"/>
      <c r="BD183" s="1"/>
      <c r="BE183" s="1"/>
      <c r="BF183" s="1"/>
      <c r="BG183" s="1"/>
      <c r="BH183" s="1"/>
      <c r="BI183" s="1"/>
      <c r="BJ183" s="1"/>
      <c r="BK183" s="1"/>
      <c r="BL183" s="1"/>
      <c r="BM183" s="1"/>
      <c r="BN183" s="1"/>
      <c r="BO183" s="1"/>
      <c r="BP183" s="1"/>
      <c r="BQ183" s="1"/>
      <c r="BR183" s="1"/>
      <c r="BS183" s="1"/>
      <c r="BT183" s="1"/>
      <c r="BU183" s="1"/>
      <c r="BV183" s="1"/>
      <c r="BW183" s="1"/>
      <c r="BX183" s="1"/>
      <c r="BY183" s="1"/>
      <c r="BZ183" s="1"/>
      <c r="CA183" s="1"/>
      <c r="CB183" s="1"/>
      <c r="CC183" s="1"/>
      <c r="CD183" s="1"/>
      <c r="CE183" s="1"/>
      <c r="CF183" s="1"/>
      <c r="CG183" s="1"/>
      <c r="CH183" s="1"/>
      <c r="CI183" s="1"/>
      <c r="CJ183" s="1"/>
      <c r="CK183" s="1"/>
      <c r="CL183" s="1"/>
      <c r="CM183" s="1"/>
      <c r="CN183" s="1"/>
      <c r="CO183" s="1"/>
      <c r="CP183" s="1"/>
      <c r="CQ183" s="1"/>
      <c r="CR183" s="1"/>
      <c r="CS183" s="1"/>
      <c r="CT183" s="1"/>
      <c r="CU183" s="1"/>
      <c r="CV183" s="1"/>
      <c r="CW183" s="1"/>
      <c r="CX183" s="1"/>
      <c r="CY183" s="1"/>
      <c r="CZ183" s="1"/>
      <c r="DA183" s="1"/>
      <c r="DB183" s="1"/>
      <c r="DC183" s="1"/>
      <c r="DD183" s="1"/>
      <c r="DE183" s="1"/>
      <c r="DF183" s="1"/>
      <c r="DG183" s="1"/>
      <c r="DH183" s="1"/>
      <c r="DI183" s="1"/>
      <c r="DJ183" s="1"/>
      <c r="DK183" s="1"/>
      <c r="DL183" s="1"/>
      <c r="DM183" s="1"/>
      <c r="DN183" s="1"/>
      <c r="DO183" s="1"/>
      <c r="DP183" s="1"/>
      <c r="DQ183" s="1"/>
      <c r="DR183" s="1"/>
      <c r="DS183" s="1"/>
      <c r="DT183" s="1"/>
      <c r="DU183" s="1"/>
      <c r="DV183" s="1"/>
      <c r="DW183" s="1"/>
      <c r="DX183" s="1"/>
      <c r="DY183" s="1"/>
      <c r="DZ183" s="1"/>
      <c r="EA183" s="1"/>
      <c r="EB183" s="1"/>
      <c r="EC183" s="1"/>
      <c r="ED183" s="1"/>
      <c r="EE183" s="1"/>
      <c r="EF183" s="1"/>
      <c r="EG183" s="1"/>
      <c r="EH183" s="1"/>
      <c r="EI183" s="1"/>
      <c r="EJ183" s="1"/>
      <c r="EK183" s="1"/>
      <c r="EL183" s="1"/>
      <c r="EM183" s="1"/>
      <c r="EN183" s="1"/>
      <c r="EO183" s="1"/>
      <c r="EP183" s="1"/>
      <c r="EQ183" s="1"/>
      <c r="ER183" s="1"/>
      <c r="ES183" s="1"/>
      <c r="ET183" s="1"/>
      <c r="EU183" s="1"/>
      <c r="EV183" s="1"/>
      <c r="EW183" s="1"/>
      <c r="EX183" s="1"/>
      <c r="EY183" s="1"/>
      <c r="EZ183" s="1"/>
      <c r="FA183" s="1"/>
      <c r="FB183" s="1"/>
      <c r="FC183" s="1"/>
      <c r="FD183" s="1"/>
      <c r="FE183" s="1"/>
      <c r="FF183" s="1"/>
      <c r="FG183" s="1"/>
      <c r="FH183" s="1"/>
      <c r="FI183" s="1"/>
      <c r="FJ183" s="1"/>
      <c r="FK183" s="1"/>
      <c r="FL183" s="1"/>
      <c r="FM183" s="1"/>
      <c r="FN183" s="1"/>
      <c r="FO183" s="1"/>
      <c r="FP183" s="1"/>
      <c r="FQ183" s="1"/>
      <c r="FR183" s="1"/>
      <c r="FS183" s="1"/>
      <c r="FT183" s="1"/>
      <c r="FU183" s="1"/>
      <c r="FV183" s="1"/>
      <c r="FW183" s="1"/>
      <c r="FX183" s="1"/>
      <c r="FY183" s="1"/>
      <c r="FZ183" s="1"/>
      <c r="GA183" s="1"/>
      <c r="GB183" s="1"/>
      <c r="GC183" s="1"/>
      <c r="GD183" s="1"/>
      <c r="GE183" s="1"/>
      <c r="GF183" s="1"/>
    </row>
    <row r="184" spans="2:188" s="2" customFormat="1">
      <c r="B184" s="32">
        <f t="shared" si="2"/>
        <v>43343</v>
      </c>
      <c r="C184" s="32"/>
      <c r="D184" s="87"/>
      <c r="E184" s="88"/>
      <c r="F184" s="34"/>
      <c r="G184" s="89"/>
      <c r="H184" s="90"/>
      <c r="I184" s="90"/>
      <c r="J184" s="90"/>
      <c r="K184" s="105"/>
      <c r="L184" s="109"/>
      <c r="M184" s="109"/>
      <c r="N184" s="110"/>
      <c r="O184" s="37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  <c r="AC184" s="1"/>
      <c r="AD184" s="1"/>
      <c r="AE184" s="1"/>
      <c r="AF184" s="1"/>
      <c r="AG184" s="1"/>
      <c r="AH184" s="1"/>
      <c r="AI184" s="1"/>
      <c r="AJ184" s="1"/>
      <c r="AK184" s="1"/>
      <c r="AL184" s="1"/>
      <c r="AM184" s="1"/>
      <c r="AN184" s="1"/>
      <c r="AO184" s="1"/>
      <c r="AP184" s="1"/>
      <c r="AQ184" s="1"/>
      <c r="AR184" s="1"/>
      <c r="AS184" s="1"/>
      <c r="AT184" s="1"/>
      <c r="AU184" s="1"/>
      <c r="AV184" s="1"/>
      <c r="AW184" s="1"/>
      <c r="AX184" s="1"/>
      <c r="AY184" s="1"/>
      <c r="AZ184" s="1"/>
      <c r="BA184" s="1"/>
      <c r="BB184" s="1"/>
      <c r="BC184" s="1"/>
      <c r="BD184" s="1"/>
      <c r="BE184" s="1"/>
      <c r="BF184" s="1"/>
      <c r="BG184" s="1"/>
      <c r="BH184" s="1"/>
      <c r="BI184" s="1"/>
      <c r="BJ184" s="1"/>
      <c r="BK184" s="1"/>
      <c r="BL184" s="1"/>
      <c r="BM184" s="1"/>
      <c r="BN184" s="1"/>
      <c r="BO184" s="1"/>
      <c r="BP184" s="1"/>
      <c r="BQ184" s="1"/>
      <c r="BR184" s="1"/>
      <c r="BS184" s="1"/>
      <c r="BT184" s="1"/>
      <c r="BU184" s="1"/>
      <c r="BV184" s="1"/>
      <c r="BW184" s="1"/>
      <c r="BX184" s="1"/>
      <c r="BY184" s="1"/>
      <c r="BZ184" s="1"/>
      <c r="CA184" s="1"/>
      <c r="CB184" s="1"/>
      <c r="CC184" s="1"/>
      <c r="CD184" s="1"/>
      <c r="CE184" s="1"/>
      <c r="CF184" s="1"/>
      <c r="CG184" s="1"/>
      <c r="CH184" s="1"/>
      <c r="CI184" s="1"/>
      <c r="CJ184" s="1"/>
      <c r="CK184" s="1"/>
      <c r="CL184" s="1"/>
      <c r="CM184" s="1"/>
      <c r="CN184" s="1"/>
      <c r="CO184" s="1"/>
      <c r="CP184" s="1"/>
      <c r="CQ184" s="1"/>
      <c r="CR184" s="1"/>
      <c r="CS184" s="1"/>
      <c r="CT184" s="1"/>
      <c r="CU184" s="1"/>
      <c r="CV184" s="1"/>
      <c r="CW184" s="1"/>
      <c r="CX184" s="1"/>
      <c r="CY184" s="1"/>
      <c r="CZ184" s="1"/>
      <c r="DA184" s="1"/>
      <c r="DB184" s="1"/>
      <c r="DC184" s="1"/>
      <c r="DD184" s="1"/>
      <c r="DE184" s="1"/>
      <c r="DF184" s="1"/>
      <c r="DG184" s="1"/>
      <c r="DH184" s="1"/>
      <c r="DI184" s="1"/>
      <c r="DJ184" s="1"/>
      <c r="DK184" s="1"/>
      <c r="DL184" s="1"/>
      <c r="DM184" s="1"/>
      <c r="DN184" s="1"/>
      <c r="DO184" s="1"/>
      <c r="DP184" s="1"/>
      <c r="DQ184" s="1"/>
      <c r="DR184" s="1"/>
      <c r="DS184" s="1"/>
      <c r="DT184" s="1"/>
      <c r="DU184" s="1"/>
      <c r="DV184" s="1"/>
      <c r="DW184" s="1"/>
      <c r="DX184" s="1"/>
      <c r="DY184" s="1"/>
      <c r="DZ184" s="1"/>
      <c r="EA184" s="1"/>
      <c r="EB184" s="1"/>
      <c r="EC184" s="1"/>
      <c r="ED184" s="1"/>
      <c r="EE184" s="1"/>
      <c r="EF184" s="1"/>
      <c r="EG184" s="1"/>
      <c r="EH184" s="1"/>
      <c r="EI184" s="1"/>
      <c r="EJ184" s="1"/>
      <c r="EK184" s="1"/>
      <c r="EL184" s="1"/>
      <c r="EM184" s="1"/>
      <c r="EN184" s="1"/>
      <c r="EO184" s="1"/>
      <c r="EP184" s="1"/>
      <c r="EQ184" s="1"/>
      <c r="ER184" s="1"/>
      <c r="ES184" s="1"/>
      <c r="ET184" s="1"/>
      <c r="EU184" s="1"/>
      <c r="EV184" s="1"/>
      <c r="EW184" s="1"/>
      <c r="EX184" s="1"/>
      <c r="EY184" s="1"/>
      <c r="EZ184" s="1"/>
      <c r="FA184" s="1"/>
      <c r="FB184" s="1"/>
      <c r="FC184" s="1"/>
      <c r="FD184" s="1"/>
      <c r="FE184" s="1"/>
      <c r="FF184" s="1"/>
      <c r="FG184" s="1"/>
      <c r="FH184" s="1"/>
      <c r="FI184" s="1"/>
      <c r="FJ184" s="1"/>
      <c r="FK184" s="1"/>
      <c r="FL184" s="1"/>
      <c r="FM184" s="1"/>
      <c r="FN184" s="1"/>
      <c r="FO184" s="1"/>
      <c r="FP184" s="1"/>
      <c r="FQ184" s="1"/>
      <c r="FR184" s="1"/>
      <c r="FS184" s="1"/>
      <c r="FT184" s="1"/>
      <c r="FU184" s="1"/>
      <c r="FV184" s="1"/>
      <c r="FW184" s="1"/>
      <c r="FX184" s="1"/>
      <c r="FY184" s="1"/>
      <c r="FZ184" s="1"/>
      <c r="GA184" s="1"/>
      <c r="GB184" s="1"/>
      <c r="GC184" s="1"/>
      <c r="GD184" s="1"/>
      <c r="GE184" s="1"/>
      <c r="GF184" s="1"/>
    </row>
    <row r="185" spans="2:188" s="2" customFormat="1">
      <c r="B185" s="32">
        <f t="shared" si="2"/>
        <v>43346</v>
      </c>
      <c r="C185" s="32"/>
      <c r="D185" s="87"/>
      <c r="E185" s="88"/>
      <c r="F185" s="34"/>
      <c r="G185" s="89"/>
      <c r="H185" s="90"/>
      <c r="I185" s="90"/>
      <c r="J185" s="90"/>
      <c r="K185" s="105"/>
      <c r="L185" s="109"/>
      <c r="M185" s="109"/>
      <c r="N185" s="110"/>
      <c r="O185" s="37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  <c r="AC185" s="1"/>
      <c r="AD185" s="1"/>
      <c r="AE185" s="1"/>
      <c r="AF185" s="1"/>
      <c r="AG185" s="1"/>
      <c r="AH185" s="1"/>
      <c r="AI185" s="1"/>
      <c r="AJ185" s="1"/>
      <c r="AK185" s="1"/>
      <c r="AL185" s="1"/>
      <c r="AM185" s="1"/>
      <c r="AN185" s="1"/>
      <c r="AO185" s="1"/>
      <c r="AP185" s="1"/>
      <c r="AQ185" s="1"/>
      <c r="AR185" s="1"/>
      <c r="AS185" s="1"/>
      <c r="AT185" s="1"/>
      <c r="AU185" s="1"/>
      <c r="AV185" s="1"/>
      <c r="AW185" s="1"/>
      <c r="AX185" s="1"/>
      <c r="AY185" s="1"/>
      <c r="AZ185" s="1"/>
      <c r="BA185" s="1"/>
      <c r="BB185" s="1"/>
      <c r="BC185" s="1"/>
      <c r="BD185" s="1"/>
      <c r="BE185" s="1"/>
      <c r="BF185" s="1"/>
      <c r="BG185" s="1"/>
      <c r="BH185" s="1"/>
      <c r="BI185" s="1"/>
      <c r="BJ185" s="1"/>
      <c r="BK185" s="1"/>
      <c r="BL185" s="1"/>
      <c r="BM185" s="1"/>
      <c r="BN185" s="1"/>
      <c r="BO185" s="1"/>
      <c r="BP185" s="1"/>
      <c r="BQ185" s="1"/>
      <c r="BR185" s="1"/>
      <c r="BS185" s="1"/>
      <c r="BT185" s="1"/>
      <c r="BU185" s="1"/>
      <c r="BV185" s="1"/>
      <c r="BW185" s="1"/>
      <c r="BX185" s="1"/>
      <c r="BY185" s="1"/>
      <c r="BZ185" s="1"/>
      <c r="CA185" s="1"/>
      <c r="CB185" s="1"/>
      <c r="CC185" s="1"/>
      <c r="CD185" s="1"/>
      <c r="CE185" s="1"/>
      <c r="CF185" s="1"/>
      <c r="CG185" s="1"/>
      <c r="CH185" s="1"/>
      <c r="CI185" s="1"/>
      <c r="CJ185" s="1"/>
      <c r="CK185" s="1"/>
      <c r="CL185" s="1"/>
      <c r="CM185" s="1"/>
      <c r="CN185" s="1"/>
      <c r="CO185" s="1"/>
      <c r="CP185" s="1"/>
      <c r="CQ185" s="1"/>
      <c r="CR185" s="1"/>
      <c r="CS185" s="1"/>
      <c r="CT185" s="1"/>
      <c r="CU185" s="1"/>
      <c r="CV185" s="1"/>
      <c r="CW185" s="1"/>
      <c r="CX185" s="1"/>
      <c r="CY185" s="1"/>
      <c r="CZ185" s="1"/>
      <c r="DA185" s="1"/>
      <c r="DB185" s="1"/>
      <c r="DC185" s="1"/>
      <c r="DD185" s="1"/>
      <c r="DE185" s="1"/>
      <c r="DF185" s="1"/>
      <c r="DG185" s="1"/>
      <c r="DH185" s="1"/>
      <c r="DI185" s="1"/>
      <c r="DJ185" s="1"/>
      <c r="DK185" s="1"/>
      <c r="DL185" s="1"/>
      <c r="DM185" s="1"/>
      <c r="DN185" s="1"/>
      <c r="DO185" s="1"/>
      <c r="DP185" s="1"/>
      <c r="DQ185" s="1"/>
      <c r="DR185" s="1"/>
      <c r="DS185" s="1"/>
      <c r="DT185" s="1"/>
      <c r="DU185" s="1"/>
      <c r="DV185" s="1"/>
      <c r="DW185" s="1"/>
      <c r="DX185" s="1"/>
      <c r="DY185" s="1"/>
      <c r="DZ185" s="1"/>
      <c r="EA185" s="1"/>
      <c r="EB185" s="1"/>
      <c r="EC185" s="1"/>
      <c r="ED185" s="1"/>
      <c r="EE185" s="1"/>
      <c r="EF185" s="1"/>
      <c r="EG185" s="1"/>
      <c r="EH185" s="1"/>
      <c r="EI185" s="1"/>
      <c r="EJ185" s="1"/>
      <c r="EK185" s="1"/>
      <c r="EL185" s="1"/>
      <c r="EM185" s="1"/>
      <c r="EN185" s="1"/>
      <c r="EO185" s="1"/>
      <c r="EP185" s="1"/>
      <c r="EQ185" s="1"/>
      <c r="ER185" s="1"/>
      <c r="ES185" s="1"/>
      <c r="ET185" s="1"/>
      <c r="EU185" s="1"/>
      <c r="EV185" s="1"/>
      <c r="EW185" s="1"/>
      <c r="EX185" s="1"/>
      <c r="EY185" s="1"/>
      <c r="EZ185" s="1"/>
      <c r="FA185" s="1"/>
      <c r="FB185" s="1"/>
      <c r="FC185" s="1"/>
      <c r="FD185" s="1"/>
      <c r="FE185" s="1"/>
      <c r="FF185" s="1"/>
      <c r="FG185" s="1"/>
      <c r="FH185" s="1"/>
      <c r="FI185" s="1"/>
      <c r="FJ185" s="1"/>
      <c r="FK185" s="1"/>
      <c r="FL185" s="1"/>
      <c r="FM185" s="1"/>
      <c r="FN185" s="1"/>
      <c r="FO185" s="1"/>
      <c r="FP185" s="1"/>
      <c r="FQ185" s="1"/>
      <c r="FR185" s="1"/>
      <c r="FS185" s="1"/>
      <c r="FT185" s="1"/>
      <c r="FU185" s="1"/>
      <c r="FV185" s="1"/>
      <c r="FW185" s="1"/>
      <c r="FX185" s="1"/>
      <c r="FY185" s="1"/>
      <c r="FZ185" s="1"/>
      <c r="GA185" s="1"/>
      <c r="GB185" s="1"/>
      <c r="GC185" s="1"/>
      <c r="GD185" s="1"/>
      <c r="GE185" s="1"/>
      <c r="GF185" s="1"/>
    </row>
    <row r="186" spans="2:188" s="2" customFormat="1">
      <c r="B186" s="32">
        <f t="shared" si="2"/>
        <v>43347</v>
      </c>
      <c r="C186" s="32"/>
      <c r="D186" s="87"/>
      <c r="E186" s="88"/>
      <c r="F186" s="34"/>
      <c r="G186" s="89"/>
      <c r="H186" s="90"/>
      <c r="I186" s="90"/>
      <c r="J186" s="90"/>
      <c r="K186" s="105"/>
      <c r="L186" s="109"/>
      <c r="M186" s="109"/>
      <c r="N186" s="110"/>
      <c r="O186" s="37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  <c r="AC186" s="1"/>
      <c r="AD186" s="1"/>
      <c r="AE186" s="1"/>
      <c r="AF186" s="1"/>
      <c r="AG186" s="1"/>
      <c r="AH186" s="1"/>
      <c r="AI186" s="1"/>
      <c r="AJ186" s="1"/>
      <c r="AK186" s="1"/>
      <c r="AL186" s="1"/>
      <c r="AM186" s="1"/>
      <c r="AN186" s="1"/>
      <c r="AO186" s="1"/>
      <c r="AP186" s="1"/>
      <c r="AQ186" s="1"/>
      <c r="AR186" s="1"/>
      <c r="AS186" s="1"/>
      <c r="AT186" s="1"/>
      <c r="AU186" s="1"/>
      <c r="AV186" s="1"/>
      <c r="AW186" s="1"/>
      <c r="AX186" s="1"/>
      <c r="AY186" s="1"/>
      <c r="AZ186" s="1"/>
      <c r="BA186" s="1"/>
      <c r="BB186" s="1"/>
      <c r="BC186" s="1"/>
      <c r="BD186" s="1"/>
      <c r="BE186" s="1"/>
      <c r="BF186" s="1"/>
      <c r="BG186" s="1"/>
      <c r="BH186" s="1"/>
      <c r="BI186" s="1"/>
      <c r="BJ186" s="1"/>
      <c r="BK186" s="1"/>
      <c r="BL186" s="1"/>
      <c r="BM186" s="1"/>
      <c r="BN186" s="1"/>
      <c r="BO186" s="1"/>
      <c r="BP186" s="1"/>
      <c r="BQ186" s="1"/>
      <c r="BR186" s="1"/>
      <c r="BS186" s="1"/>
      <c r="BT186" s="1"/>
      <c r="BU186" s="1"/>
      <c r="BV186" s="1"/>
      <c r="BW186" s="1"/>
      <c r="BX186" s="1"/>
      <c r="BY186" s="1"/>
      <c r="BZ186" s="1"/>
      <c r="CA186" s="1"/>
      <c r="CB186" s="1"/>
      <c r="CC186" s="1"/>
      <c r="CD186" s="1"/>
      <c r="CE186" s="1"/>
      <c r="CF186" s="1"/>
      <c r="CG186" s="1"/>
      <c r="CH186" s="1"/>
      <c r="CI186" s="1"/>
      <c r="CJ186" s="1"/>
      <c r="CK186" s="1"/>
      <c r="CL186" s="1"/>
      <c r="CM186" s="1"/>
      <c r="CN186" s="1"/>
      <c r="CO186" s="1"/>
      <c r="CP186" s="1"/>
      <c r="CQ186" s="1"/>
      <c r="CR186" s="1"/>
      <c r="CS186" s="1"/>
      <c r="CT186" s="1"/>
      <c r="CU186" s="1"/>
      <c r="CV186" s="1"/>
      <c r="CW186" s="1"/>
      <c r="CX186" s="1"/>
      <c r="CY186" s="1"/>
      <c r="CZ186" s="1"/>
      <c r="DA186" s="1"/>
      <c r="DB186" s="1"/>
      <c r="DC186" s="1"/>
      <c r="DD186" s="1"/>
      <c r="DE186" s="1"/>
      <c r="DF186" s="1"/>
      <c r="DG186" s="1"/>
      <c r="DH186" s="1"/>
      <c r="DI186" s="1"/>
      <c r="DJ186" s="1"/>
      <c r="DK186" s="1"/>
      <c r="DL186" s="1"/>
      <c r="DM186" s="1"/>
      <c r="DN186" s="1"/>
      <c r="DO186" s="1"/>
      <c r="DP186" s="1"/>
      <c r="DQ186" s="1"/>
      <c r="DR186" s="1"/>
      <c r="DS186" s="1"/>
      <c r="DT186" s="1"/>
      <c r="DU186" s="1"/>
      <c r="DV186" s="1"/>
      <c r="DW186" s="1"/>
      <c r="DX186" s="1"/>
      <c r="DY186" s="1"/>
      <c r="DZ186" s="1"/>
      <c r="EA186" s="1"/>
      <c r="EB186" s="1"/>
      <c r="EC186" s="1"/>
      <c r="ED186" s="1"/>
      <c r="EE186" s="1"/>
      <c r="EF186" s="1"/>
      <c r="EG186" s="1"/>
      <c r="EH186" s="1"/>
      <c r="EI186" s="1"/>
      <c r="EJ186" s="1"/>
      <c r="EK186" s="1"/>
      <c r="EL186" s="1"/>
      <c r="EM186" s="1"/>
      <c r="EN186" s="1"/>
      <c r="EO186" s="1"/>
      <c r="EP186" s="1"/>
      <c r="EQ186" s="1"/>
      <c r="ER186" s="1"/>
      <c r="ES186" s="1"/>
      <c r="ET186" s="1"/>
      <c r="EU186" s="1"/>
      <c r="EV186" s="1"/>
      <c r="EW186" s="1"/>
      <c r="EX186" s="1"/>
      <c r="EY186" s="1"/>
      <c r="EZ186" s="1"/>
      <c r="FA186" s="1"/>
      <c r="FB186" s="1"/>
      <c r="FC186" s="1"/>
      <c r="FD186" s="1"/>
      <c r="FE186" s="1"/>
      <c r="FF186" s="1"/>
      <c r="FG186" s="1"/>
      <c r="FH186" s="1"/>
      <c r="FI186" s="1"/>
      <c r="FJ186" s="1"/>
      <c r="FK186" s="1"/>
      <c r="FL186" s="1"/>
      <c r="FM186" s="1"/>
      <c r="FN186" s="1"/>
      <c r="FO186" s="1"/>
      <c r="FP186" s="1"/>
      <c r="FQ186" s="1"/>
      <c r="FR186" s="1"/>
      <c r="FS186" s="1"/>
      <c r="FT186" s="1"/>
      <c r="FU186" s="1"/>
      <c r="FV186" s="1"/>
      <c r="FW186" s="1"/>
      <c r="FX186" s="1"/>
      <c r="FY186" s="1"/>
      <c r="FZ186" s="1"/>
      <c r="GA186" s="1"/>
      <c r="GB186" s="1"/>
      <c r="GC186" s="1"/>
      <c r="GD186" s="1"/>
      <c r="GE186" s="1"/>
      <c r="GF186" s="1"/>
    </row>
    <row r="187" spans="2:188" s="2" customFormat="1">
      <c r="B187" s="32">
        <f t="shared" si="2"/>
        <v>43348</v>
      </c>
      <c r="C187" s="32"/>
      <c r="D187" s="87"/>
      <c r="E187" s="88"/>
      <c r="F187" s="34"/>
      <c r="G187" s="89"/>
      <c r="H187" s="90"/>
      <c r="I187" s="90"/>
      <c r="J187" s="90"/>
      <c r="K187" s="105"/>
      <c r="L187" s="109"/>
      <c r="M187" s="109"/>
      <c r="N187" s="110"/>
      <c r="O187" s="37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  <c r="AC187" s="1"/>
      <c r="AD187" s="1"/>
      <c r="AE187" s="1"/>
      <c r="AF187" s="1"/>
      <c r="AG187" s="1"/>
      <c r="AH187" s="1"/>
      <c r="AI187" s="1"/>
      <c r="AJ187" s="1"/>
      <c r="AK187" s="1"/>
      <c r="AL187" s="1"/>
      <c r="AM187" s="1"/>
      <c r="AN187" s="1"/>
      <c r="AO187" s="1"/>
      <c r="AP187" s="1"/>
      <c r="AQ187" s="1"/>
      <c r="AR187" s="1"/>
      <c r="AS187" s="1"/>
      <c r="AT187" s="1"/>
      <c r="AU187" s="1"/>
      <c r="AV187" s="1"/>
      <c r="AW187" s="1"/>
      <c r="AX187" s="1"/>
      <c r="AY187" s="1"/>
      <c r="AZ187" s="1"/>
      <c r="BA187" s="1"/>
      <c r="BB187" s="1"/>
      <c r="BC187" s="1"/>
      <c r="BD187" s="1"/>
      <c r="BE187" s="1"/>
      <c r="BF187" s="1"/>
      <c r="BG187" s="1"/>
      <c r="BH187" s="1"/>
      <c r="BI187" s="1"/>
      <c r="BJ187" s="1"/>
      <c r="BK187" s="1"/>
      <c r="BL187" s="1"/>
      <c r="BM187" s="1"/>
      <c r="BN187" s="1"/>
      <c r="BO187" s="1"/>
      <c r="BP187" s="1"/>
      <c r="BQ187" s="1"/>
      <c r="BR187" s="1"/>
      <c r="BS187" s="1"/>
      <c r="BT187" s="1"/>
      <c r="BU187" s="1"/>
      <c r="BV187" s="1"/>
      <c r="BW187" s="1"/>
      <c r="BX187" s="1"/>
      <c r="BY187" s="1"/>
      <c r="BZ187" s="1"/>
      <c r="CA187" s="1"/>
      <c r="CB187" s="1"/>
      <c r="CC187" s="1"/>
      <c r="CD187" s="1"/>
      <c r="CE187" s="1"/>
      <c r="CF187" s="1"/>
      <c r="CG187" s="1"/>
      <c r="CH187" s="1"/>
      <c r="CI187" s="1"/>
      <c r="CJ187" s="1"/>
      <c r="CK187" s="1"/>
      <c r="CL187" s="1"/>
      <c r="CM187" s="1"/>
      <c r="CN187" s="1"/>
      <c r="CO187" s="1"/>
      <c r="CP187" s="1"/>
      <c r="CQ187" s="1"/>
      <c r="CR187" s="1"/>
      <c r="CS187" s="1"/>
      <c r="CT187" s="1"/>
      <c r="CU187" s="1"/>
      <c r="CV187" s="1"/>
      <c r="CW187" s="1"/>
      <c r="CX187" s="1"/>
      <c r="CY187" s="1"/>
      <c r="CZ187" s="1"/>
      <c r="DA187" s="1"/>
      <c r="DB187" s="1"/>
      <c r="DC187" s="1"/>
      <c r="DD187" s="1"/>
      <c r="DE187" s="1"/>
      <c r="DF187" s="1"/>
      <c r="DG187" s="1"/>
      <c r="DH187" s="1"/>
      <c r="DI187" s="1"/>
      <c r="DJ187" s="1"/>
      <c r="DK187" s="1"/>
      <c r="DL187" s="1"/>
      <c r="DM187" s="1"/>
      <c r="DN187" s="1"/>
      <c r="DO187" s="1"/>
      <c r="DP187" s="1"/>
      <c r="DQ187" s="1"/>
      <c r="DR187" s="1"/>
      <c r="DS187" s="1"/>
      <c r="DT187" s="1"/>
      <c r="DU187" s="1"/>
      <c r="DV187" s="1"/>
      <c r="DW187" s="1"/>
      <c r="DX187" s="1"/>
      <c r="DY187" s="1"/>
      <c r="DZ187" s="1"/>
      <c r="EA187" s="1"/>
      <c r="EB187" s="1"/>
      <c r="EC187" s="1"/>
      <c r="ED187" s="1"/>
      <c r="EE187" s="1"/>
      <c r="EF187" s="1"/>
      <c r="EG187" s="1"/>
      <c r="EH187" s="1"/>
      <c r="EI187" s="1"/>
      <c r="EJ187" s="1"/>
      <c r="EK187" s="1"/>
      <c r="EL187" s="1"/>
      <c r="EM187" s="1"/>
      <c r="EN187" s="1"/>
      <c r="EO187" s="1"/>
      <c r="EP187" s="1"/>
      <c r="EQ187" s="1"/>
      <c r="ER187" s="1"/>
      <c r="ES187" s="1"/>
      <c r="ET187" s="1"/>
      <c r="EU187" s="1"/>
      <c r="EV187" s="1"/>
      <c r="EW187" s="1"/>
      <c r="EX187" s="1"/>
      <c r="EY187" s="1"/>
      <c r="EZ187" s="1"/>
      <c r="FA187" s="1"/>
      <c r="FB187" s="1"/>
      <c r="FC187" s="1"/>
      <c r="FD187" s="1"/>
      <c r="FE187" s="1"/>
      <c r="FF187" s="1"/>
      <c r="FG187" s="1"/>
      <c r="FH187" s="1"/>
      <c r="FI187" s="1"/>
      <c r="FJ187" s="1"/>
      <c r="FK187" s="1"/>
      <c r="FL187" s="1"/>
      <c r="FM187" s="1"/>
      <c r="FN187" s="1"/>
      <c r="FO187" s="1"/>
      <c r="FP187" s="1"/>
      <c r="FQ187" s="1"/>
      <c r="FR187" s="1"/>
      <c r="FS187" s="1"/>
      <c r="FT187" s="1"/>
      <c r="FU187" s="1"/>
      <c r="FV187" s="1"/>
      <c r="FW187" s="1"/>
      <c r="FX187" s="1"/>
      <c r="FY187" s="1"/>
      <c r="FZ187" s="1"/>
      <c r="GA187" s="1"/>
      <c r="GB187" s="1"/>
      <c r="GC187" s="1"/>
      <c r="GD187" s="1"/>
      <c r="GE187" s="1"/>
      <c r="GF187" s="1"/>
    </row>
    <row r="188" spans="2:188" s="2" customFormat="1">
      <c r="B188" s="32">
        <f t="shared" si="2"/>
        <v>43349</v>
      </c>
      <c r="C188" s="32"/>
      <c r="D188" s="87"/>
      <c r="E188" s="88"/>
      <c r="F188" s="34"/>
      <c r="G188" s="89"/>
      <c r="H188" s="90"/>
      <c r="I188" s="90"/>
      <c r="J188" s="90"/>
      <c r="K188" s="105"/>
      <c r="L188" s="109"/>
      <c r="M188" s="109"/>
      <c r="N188" s="110"/>
      <c r="O188" s="37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  <c r="AC188" s="1"/>
      <c r="AD188" s="1"/>
      <c r="AE188" s="1"/>
      <c r="AF188" s="1"/>
      <c r="AG188" s="1"/>
      <c r="AH188" s="1"/>
      <c r="AI188" s="1"/>
      <c r="AJ188" s="1"/>
      <c r="AK188" s="1"/>
      <c r="AL188" s="1"/>
      <c r="AM188" s="1"/>
      <c r="AN188" s="1"/>
      <c r="AO188" s="1"/>
      <c r="AP188" s="1"/>
      <c r="AQ188" s="1"/>
      <c r="AR188" s="1"/>
      <c r="AS188" s="1"/>
      <c r="AT188" s="1"/>
      <c r="AU188" s="1"/>
      <c r="AV188" s="1"/>
      <c r="AW188" s="1"/>
      <c r="AX188" s="1"/>
      <c r="AY188" s="1"/>
      <c r="AZ188" s="1"/>
      <c r="BA188" s="1"/>
      <c r="BB188" s="1"/>
      <c r="BC188" s="1"/>
      <c r="BD188" s="1"/>
      <c r="BE188" s="1"/>
      <c r="BF188" s="1"/>
      <c r="BG188" s="1"/>
      <c r="BH188" s="1"/>
      <c r="BI188" s="1"/>
      <c r="BJ188" s="1"/>
      <c r="BK188" s="1"/>
      <c r="BL188" s="1"/>
      <c r="BM188" s="1"/>
      <c r="BN188" s="1"/>
      <c r="BO188" s="1"/>
      <c r="BP188" s="1"/>
      <c r="BQ188" s="1"/>
      <c r="BR188" s="1"/>
      <c r="BS188" s="1"/>
      <c r="BT188" s="1"/>
      <c r="BU188" s="1"/>
      <c r="BV188" s="1"/>
      <c r="BW188" s="1"/>
      <c r="BX188" s="1"/>
      <c r="BY188" s="1"/>
      <c r="BZ188" s="1"/>
      <c r="CA188" s="1"/>
      <c r="CB188" s="1"/>
      <c r="CC188" s="1"/>
      <c r="CD188" s="1"/>
      <c r="CE188" s="1"/>
      <c r="CF188" s="1"/>
      <c r="CG188" s="1"/>
      <c r="CH188" s="1"/>
      <c r="CI188" s="1"/>
      <c r="CJ188" s="1"/>
      <c r="CK188" s="1"/>
      <c r="CL188" s="1"/>
      <c r="CM188" s="1"/>
      <c r="CN188" s="1"/>
      <c r="CO188" s="1"/>
      <c r="CP188" s="1"/>
      <c r="CQ188" s="1"/>
      <c r="CR188" s="1"/>
      <c r="CS188" s="1"/>
      <c r="CT188" s="1"/>
      <c r="CU188" s="1"/>
      <c r="CV188" s="1"/>
      <c r="CW188" s="1"/>
      <c r="CX188" s="1"/>
      <c r="CY188" s="1"/>
      <c r="CZ188" s="1"/>
      <c r="DA188" s="1"/>
      <c r="DB188" s="1"/>
      <c r="DC188" s="1"/>
      <c r="DD188" s="1"/>
      <c r="DE188" s="1"/>
      <c r="DF188" s="1"/>
      <c r="DG188" s="1"/>
      <c r="DH188" s="1"/>
      <c r="DI188" s="1"/>
      <c r="DJ188" s="1"/>
      <c r="DK188" s="1"/>
      <c r="DL188" s="1"/>
      <c r="DM188" s="1"/>
      <c r="DN188" s="1"/>
      <c r="DO188" s="1"/>
      <c r="DP188" s="1"/>
      <c r="DQ188" s="1"/>
      <c r="DR188" s="1"/>
      <c r="DS188" s="1"/>
      <c r="DT188" s="1"/>
      <c r="DU188" s="1"/>
      <c r="DV188" s="1"/>
      <c r="DW188" s="1"/>
      <c r="DX188" s="1"/>
      <c r="DY188" s="1"/>
      <c r="DZ188" s="1"/>
      <c r="EA188" s="1"/>
      <c r="EB188" s="1"/>
      <c r="EC188" s="1"/>
      <c r="ED188" s="1"/>
      <c r="EE188" s="1"/>
      <c r="EF188" s="1"/>
      <c r="EG188" s="1"/>
      <c r="EH188" s="1"/>
      <c r="EI188" s="1"/>
      <c r="EJ188" s="1"/>
      <c r="EK188" s="1"/>
      <c r="EL188" s="1"/>
      <c r="EM188" s="1"/>
      <c r="EN188" s="1"/>
      <c r="EO188" s="1"/>
      <c r="EP188" s="1"/>
      <c r="EQ188" s="1"/>
      <c r="ER188" s="1"/>
      <c r="ES188" s="1"/>
      <c r="ET188" s="1"/>
      <c r="EU188" s="1"/>
      <c r="EV188" s="1"/>
      <c r="EW188" s="1"/>
      <c r="EX188" s="1"/>
      <c r="EY188" s="1"/>
      <c r="EZ188" s="1"/>
      <c r="FA188" s="1"/>
      <c r="FB188" s="1"/>
      <c r="FC188" s="1"/>
      <c r="FD188" s="1"/>
      <c r="FE188" s="1"/>
      <c r="FF188" s="1"/>
      <c r="FG188" s="1"/>
      <c r="FH188" s="1"/>
      <c r="FI188" s="1"/>
      <c r="FJ188" s="1"/>
      <c r="FK188" s="1"/>
      <c r="FL188" s="1"/>
      <c r="FM188" s="1"/>
      <c r="FN188" s="1"/>
      <c r="FO188" s="1"/>
      <c r="FP188" s="1"/>
      <c r="FQ188" s="1"/>
      <c r="FR188" s="1"/>
      <c r="FS188" s="1"/>
      <c r="FT188" s="1"/>
      <c r="FU188" s="1"/>
      <c r="FV188" s="1"/>
      <c r="FW188" s="1"/>
      <c r="FX188" s="1"/>
      <c r="FY188" s="1"/>
      <c r="FZ188" s="1"/>
      <c r="GA188" s="1"/>
      <c r="GB188" s="1"/>
      <c r="GC188" s="1"/>
      <c r="GD188" s="1"/>
      <c r="GE188" s="1"/>
      <c r="GF188" s="1"/>
    </row>
    <row r="189" spans="2:188" s="2" customFormat="1">
      <c r="B189" s="32">
        <f t="shared" si="2"/>
        <v>43350</v>
      </c>
      <c r="C189" s="32"/>
      <c r="D189" s="87"/>
      <c r="E189" s="88"/>
      <c r="F189" s="34"/>
      <c r="G189" s="89"/>
      <c r="H189" s="90"/>
      <c r="I189" s="90"/>
      <c r="J189" s="90"/>
      <c r="K189" s="105"/>
      <c r="L189" s="109"/>
      <c r="M189" s="109"/>
      <c r="N189" s="110"/>
      <c r="O189" s="37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  <c r="CJ189" s="1"/>
      <c r="CK189" s="1"/>
      <c r="CL189" s="1"/>
      <c r="CM189" s="1"/>
      <c r="CN189" s="1"/>
      <c r="CO189" s="1"/>
      <c r="CP189" s="1"/>
      <c r="CQ189" s="1"/>
      <c r="CR189" s="1"/>
      <c r="CS189" s="1"/>
      <c r="CT189" s="1"/>
      <c r="CU189" s="1"/>
      <c r="CV189" s="1"/>
      <c r="CW189" s="1"/>
      <c r="CX189" s="1"/>
      <c r="CY189" s="1"/>
      <c r="CZ189" s="1"/>
      <c r="DA189" s="1"/>
      <c r="DB189" s="1"/>
      <c r="DC189" s="1"/>
      <c r="DD189" s="1"/>
      <c r="DE189" s="1"/>
      <c r="DF189" s="1"/>
      <c r="DG189" s="1"/>
      <c r="DH189" s="1"/>
      <c r="DI189" s="1"/>
      <c r="DJ189" s="1"/>
      <c r="DK189" s="1"/>
      <c r="DL189" s="1"/>
      <c r="DM189" s="1"/>
      <c r="DN189" s="1"/>
      <c r="DO189" s="1"/>
      <c r="DP189" s="1"/>
      <c r="DQ189" s="1"/>
      <c r="DR189" s="1"/>
      <c r="DS189" s="1"/>
      <c r="DT189" s="1"/>
      <c r="DU189" s="1"/>
      <c r="DV189" s="1"/>
      <c r="DW189" s="1"/>
      <c r="DX189" s="1"/>
      <c r="DY189" s="1"/>
      <c r="DZ189" s="1"/>
      <c r="EA189" s="1"/>
      <c r="EB189" s="1"/>
      <c r="EC189" s="1"/>
      <c r="ED189" s="1"/>
      <c r="EE189" s="1"/>
      <c r="EF189" s="1"/>
      <c r="EG189" s="1"/>
      <c r="EH189" s="1"/>
      <c r="EI189" s="1"/>
      <c r="EJ189" s="1"/>
      <c r="EK189" s="1"/>
      <c r="EL189" s="1"/>
      <c r="EM189" s="1"/>
      <c r="EN189" s="1"/>
      <c r="EO189" s="1"/>
      <c r="EP189" s="1"/>
      <c r="EQ189" s="1"/>
      <c r="ER189" s="1"/>
      <c r="ES189" s="1"/>
      <c r="ET189" s="1"/>
      <c r="EU189" s="1"/>
      <c r="EV189" s="1"/>
      <c r="EW189" s="1"/>
      <c r="EX189" s="1"/>
      <c r="EY189" s="1"/>
      <c r="EZ189" s="1"/>
      <c r="FA189" s="1"/>
      <c r="FB189" s="1"/>
      <c r="FC189" s="1"/>
      <c r="FD189" s="1"/>
      <c r="FE189" s="1"/>
      <c r="FF189" s="1"/>
      <c r="FG189" s="1"/>
      <c r="FH189" s="1"/>
      <c r="FI189" s="1"/>
      <c r="FJ189" s="1"/>
      <c r="FK189" s="1"/>
      <c r="FL189" s="1"/>
      <c r="FM189" s="1"/>
      <c r="FN189" s="1"/>
      <c r="FO189" s="1"/>
      <c r="FP189" s="1"/>
      <c r="FQ189" s="1"/>
      <c r="FR189" s="1"/>
      <c r="FS189" s="1"/>
      <c r="FT189" s="1"/>
      <c r="FU189" s="1"/>
      <c r="FV189" s="1"/>
      <c r="FW189" s="1"/>
      <c r="FX189" s="1"/>
      <c r="FY189" s="1"/>
      <c r="FZ189" s="1"/>
      <c r="GA189" s="1"/>
      <c r="GB189" s="1"/>
      <c r="GC189" s="1"/>
      <c r="GD189" s="1"/>
      <c r="GE189" s="1"/>
      <c r="GF189" s="1"/>
    </row>
    <row r="190" spans="2:188" s="2" customFormat="1">
      <c r="B190" s="32">
        <f t="shared" si="2"/>
        <v>43353</v>
      </c>
      <c r="C190" s="32"/>
      <c r="D190" s="87"/>
      <c r="E190" s="88"/>
      <c r="F190" s="34"/>
      <c r="G190" s="89"/>
      <c r="H190" s="90"/>
      <c r="I190" s="90"/>
      <c r="J190" s="90"/>
      <c r="K190" s="105"/>
      <c r="L190" s="109"/>
      <c r="M190" s="109"/>
      <c r="N190" s="110"/>
      <c r="O190" s="37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  <c r="CJ190" s="1"/>
      <c r="CK190" s="1"/>
      <c r="CL190" s="1"/>
      <c r="CM190" s="1"/>
      <c r="CN190" s="1"/>
      <c r="CO190" s="1"/>
      <c r="CP190" s="1"/>
      <c r="CQ190" s="1"/>
      <c r="CR190" s="1"/>
      <c r="CS190" s="1"/>
      <c r="CT190" s="1"/>
      <c r="CU190" s="1"/>
      <c r="CV190" s="1"/>
      <c r="CW190" s="1"/>
      <c r="CX190" s="1"/>
      <c r="CY190" s="1"/>
      <c r="CZ190" s="1"/>
      <c r="DA190" s="1"/>
      <c r="DB190" s="1"/>
      <c r="DC190" s="1"/>
      <c r="DD190" s="1"/>
      <c r="DE190" s="1"/>
      <c r="DF190" s="1"/>
      <c r="DG190" s="1"/>
      <c r="DH190" s="1"/>
      <c r="DI190" s="1"/>
      <c r="DJ190" s="1"/>
      <c r="DK190" s="1"/>
      <c r="DL190" s="1"/>
      <c r="DM190" s="1"/>
      <c r="DN190" s="1"/>
      <c r="DO190" s="1"/>
      <c r="DP190" s="1"/>
      <c r="DQ190" s="1"/>
      <c r="DR190" s="1"/>
      <c r="DS190" s="1"/>
      <c r="DT190" s="1"/>
      <c r="DU190" s="1"/>
      <c r="DV190" s="1"/>
      <c r="DW190" s="1"/>
      <c r="DX190" s="1"/>
      <c r="DY190" s="1"/>
      <c r="DZ190" s="1"/>
      <c r="EA190" s="1"/>
      <c r="EB190" s="1"/>
      <c r="EC190" s="1"/>
      <c r="ED190" s="1"/>
      <c r="EE190" s="1"/>
      <c r="EF190" s="1"/>
      <c r="EG190" s="1"/>
      <c r="EH190" s="1"/>
      <c r="EI190" s="1"/>
      <c r="EJ190" s="1"/>
      <c r="EK190" s="1"/>
      <c r="EL190" s="1"/>
      <c r="EM190" s="1"/>
      <c r="EN190" s="1"/>
      <c r="EO190" s="1"/>
      <c r="EP190" s="1"/>
      <c r="EQ190" s="1"/>
      <c r="ER190" s="1"/>
      <c r="ES190" s="1"/>
      <c r="ET190" s="1"/>
      <c r="EU190" s="1"/>
      <c r="EV190" s="1"/>
      <c r="EW190" s="1"/>
      <c r="EX190" s="1"/>
      <c r="EY190" s="1"/>
      <c r="EZ190" s="1"/>
      <c r="FA190" s="1"/>
      <c r="FB190" s="1"/>
      <c r="FC190" s="1"/>
      <c r="FD190" s="1"/>
      <c r="FE190" s="1"/>
      <c r="FF190" s="1"/>
      <c r="FG190" s="1"/>
      <c r="FH190" s="1"/>
      <c r="FI190" s="1"/>
      <c r="FJ190" s="1"/>
      <c r="FK190" s="1"/>
      <c r="FL190" s="1"/>
      <c r="FM190" s="1"/>
      <c r="FN190" s="1"/>
      <c r="FO190" s="1"/>
      <c r="FP190" s="1"/>
      <c r="FQ190" s="1"/>
      <c r="FR190" s="1"/>
      <c r="FS190" s="1"/>
      <c r="FT190" s="1"/>
      <c r="FU190" s="1"/>
      <c r="FV190" s="1"/>
      <c r="FW190" s="1"/>
      <c r="FX190" s="1"/>
      <c r="FY190" s="1"/>
      <c r="FZ190" s="1"/>
      <c r="GA190" s="1"/>
      <c r="GB190" s="1"/>
      <c r="GC190" s="1"/>
      <c r="GD190" s="1"/>
      <c r="GE190" s="1"/>
      <c r="GF190" s="1"/>
    </row>
    <row r="191" spans="2:188" s="2" customFormat="1">
      <c r="B191" s="32">
        <f t="shared" si="2"/>
        <v>43354</v>
      </c>
      <c r="C191" s="32"/>
      <c r="D191" s="87"/>
      <c r="E191" s="88"/>
      <c r="F191" s="34"/>
      <c r="G191" s="89"/>
      <c r="H191" s="90"/>
      <c r="I191" s="90"/>
      <c r="J191" s="90"/>
      <c r="K191" s="105"/>
      <c r="L191" s="109"/>
      <c r="M191" s="109"/>
      <c r="N191" s="110"/>
      <c r="O191" s="37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  <c r="AC191" s="1"/>
      <c r="AD191" s="1"/>
      <c r="AE191" s="1"/>
      <c r="AF191" s="1"/>
      <c r="AG191" s="1"/>
      <c r="AH191" s="1"/>
      <c r="AI191" s="1"/>
      <c r="AJ191" s="1"/>
      <c r="AK191" s="1"/>
      <c r="AL191" s="1"/>
      <c r="AM191" s="1"/>
      <c r="AN191" s="1"/>
      <c r="AO191" s="1"/>
      <c r="AP191" s="1"/>
      <c r="AQ191" s="1"/>
      <c r="AR191" s="1"/>
      <c r="AS191" s="1"/>
      <c r="AT191" s="1"/>
      <c r="AU191" s="1"/>
      <c r="AV191" s="1"/>
      <c r="AW191" s="1"/>
      <c r="AX191" s="1"/>
      <c r="AY191" s="1"/>
      <c r="AZ191" s="1"/>
      <c r="BA191" s="1"/>
      <c r="BB191" s="1"/>
      <c r="BC191" s="1"/>
      <c r="BD191" s="1"/>
      <c r="BE191" s="1"/>
      <c r="BF191" s="1"/>
      <c r="BG191" s="1"/>
      <c r="BH191" s="1"/>
      <c r="BI191" s="1"/>
      <c r="BJ191" s="1"/>
      <c r="BK191" s="1"/>
      <c r="BL191" s="1"/>
      <c r="BM191" s="1"/>
      <c r="BN191" s="1"/>
      <c r="BO191" s="1"/>
      <c r="BP191" s="1"/>
      <c r="BQ191" s="1"/>
      <c r="BR191" s="1"/>
      <c r="BS191" s="1"/>
      <c r="BT191" s="1"/>
      <c r="BU191" s="1"/>
      <c r="BV191" s="1"/>
      <c r="BW191" s="1"/>
      <c r="BX191" s="1"/>
      <c r="BY191" s="1"/>
      <c r="BZ191" s="1"/>
      <c r="CA191" s="1"/>
      <c r="CB191" s="1"/>
      <c r="CC191" s="1"/>
      <c r="CD191" s="1"/>
      <c r="CE191" s="1"/>
      <c r="CF191" s="1"/>
      <c r="CG191" s="1"/>
      <c r="CH191" s="1"/>
      <c r="CI191" s="1"/>
      <c r="CJ191" s="1"/>
      <c r="CK191" s="1"/>
      <c r="CL191" s="1"/>
      <c r="CM191" s="1"/>
      <c r="CN191" s="1"/>
      <c r="CO191" s="1"/>
      <c r="CP191" s="1"/>
      <c r="CQ191" s="1"/>
      <c r="CR191" s="1"/>
      <c r="CS191" s="1"/>
      <c r="CT191" s="1"/>
      <c r="CU191" s="1"/>
      <c r="CV191" s="1"/>
      <c r="CW191" s="1"/>
      <c r="CX191" s="1"/>
      <c r="CY191" s="1"/>
      <c r="CZ191" s="1"/>
      <c r="DA191" s="1"/>
      <c r="DB191" s="1"/>
      <c r="DC191" s="1"/>
      <c r="DD191" s="1"/>
      <c r="DE191" s="1"/>
      <c r="DF191" s="1"/>
      <c r="DG191" s="1"/>
      <c r="DH191" s="1"/>
      <c r="DI191" s="1"/>
      <c r="DJ191" s="1"/>
      <c r="DK191" s="1"/>
      <c r="DL191" s="1"/>
      <c r="DM191" s="1"/>
      <c r="DN191" s="1"/>
      <c r="DO191" s="1"/>
      <c r="DP191" s="1"/>
      <c r="DQ191" s="1"/>
      <c r="DR191" s="1"/>
      <c r="DS191" s="1"/>
      <c r="DT191" s="1"/>
      <c r="DU191" s="1"/>
      <c r="DV191" s="1"/>
      <c r="DW191" s="1"/>
      <c r="DX191" s="1"/>
      <c r="DY191" s="1"/>
      <c r="DZ191" s="1"/>
      <c r="EA191" s="1"/>
      <c r="EB191" s="1"/>
      <c r="EC191" s="1"/>
      <c r="ED191" s="1"/>
      <c r="EE191" s="1"/>
      <c r="EF191" s="1"/>
      <c r="EG191" s="1"/>
      <c r="EH191" s="1"/>
      <c r="EI191" s="1"/>
      <c r="EJ191" s="1"/>
      <c r="EK191" s="1"/>
      <c r="EL191" s="1"/>
      <c r="EM191" s="1"/>
      <c r="EN191" s="1"/>
      <c r="EO191" s="1"/>
      <c r="EP191" s="1"/>
      <c r="EQ191" s="1"/>
      <c r="ER191" s="1"/>
      <c r="ES191" s="1"/>
      <c r="ET191" s="1"/>
      <c r="EU191" s="1"/>
      <c r="EV191" s="1"/>
      <c r="EW191" s="1"/>
      <c r="EX191" s="1"/>
      <c r="EY191" s="1"/>
      <c r="EZ191" s="1"/>
      <c r="FA191" s="1"/>
      <c r="FB191" s="1"/>
      <c r="FC191" s="1"/>
      <c r="FD191" s="1"/>
      <c r="FE191" s="1"/>
      <c r="FF191" s="1"/>
      <c r="FG191" s="1"/>
      <c r="FH191" s="1"/>
      <c r="FI191" s="1"/>
      <c r="FJ191" s="1"/>
      <c r="FK191" s="1"/>
      <c r="FL191" s="1"/>
      <c r="FM191" s="1"/>
      <c r="FN191" s="1"/>
      <c r="FO191" s="1"/>
      <c r="FP191" s="1"/>
      <c r="FQ191" s="1"/>
      <c r="FR191" s="1"/>
      <c r="FS191" s="1"/>
      <c r="FT191" s="1"/>
      <c r="FU191" s="1"/>
      <c r="FV191" s="1"/>
      <c r="FW191" s="1"/>
      <c r="FX191" s="1"/>
      <c r="FY191" s="1"/>
      <c r="FZ191" s="1"/>
      <c r="GA191" s="1"/>
      <c r="GB191" s="1"/>
      <c r="GC191" s="1"/>
      <c r="GD191" s="1"/>
      <c r="GE191" s="1"/>
      <c r="GF191" s="1"/>
    </row>
    <row r="192" spans="2:188" s="2" customFormat="1">
      <c r="B192" s="32">
        <f t="shared" si="2"/>
        <v>43355</v>
      </c>
      <c r="C192" s="32"/>
      <c r="D192" s="87"/>
      <c r="E192" s="88"/>
      <c r="F192" s="34"/>
      <c r="G192" s="89"/>
      <c r="H192" s="90"/>
      <c r="I192" s="90"/>
      <c r="J192" s="90"/>
      <c r="K192" s="105"/>
      <c r="L192" s="109"/>
      <c r="M192" s="109"/>
      <c r="N192" s="110"/>
      <c r="O192" s="37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  <c r="AC192" s="1"/>
      <c r="AD192" s="1"/>
      <c r="AE192" s="1"/>
      <c r="AF192" s="1"/>
      <c r="AG192" s="1"/>
      <c r="AH192" s="1"/>
      <c r="AI192" s="1"/>
      <c r="AJ192" s="1"/>
      <c r="AK192" s="1"/>
      <c r="AL192" s="1"/>
      <c r="AM192" s="1"/>
      <c r="AN192" s="1"/>
      <c r="AO192" s="1"/>
      <c r="AP192" s="1"/>
      <c r="AQ192" s="1"/>
      <c r="AR192" s="1"/>
      <c r="AS192" s="1"/>
      <c r="AT192" s="1"/>
      <c r="AU192" s="1"/>
      <c r="AV192" s="1"/>
      <c r="AW192" s="1"/>
      <c r="AX192" s="1"/>
      <c r="AY192" s="1"/>
      <c r="AZ192" s="1"/>
      <c r="BA192" s="1"/>
      <c r="BB192" s="1"/>
      <c r="BC192" s="1"/>
      <c r="BD192" s="1"/>
      <c r="BE192" s="1"/>
      <c r="BF192" s="1"/>
      <c r="BG192" s="1"/>
      <c r="BH192" s="1"/>
      <c r="BI192" s="1"/>
      <c r="BJ192" s="1"/>
      <c r="BK192" s="1"/>
      <c r="BL192" s="1"/>
      <c r="BM192" s="1"/>
      <c r="BN192" s="1"/>
      <c r="BO192" s="1"/>
      <c r="BP192" s="1"/>
      <c r="BQ192" s="1"/>
      <c r="BR192" s="1"/>
      <c r="BS192" s="1"/>
      <c r="BT192" s="1"/>
      <c r="BU192" s="1"/>
      <c r="BV192" s="1"/>
      <c r="BW192" s="1"/>
      <c r="BX192" s="1"/>
      <c r="BY192" s="1"/>
      <c r="BZ192" s="1"/>
      <c r="CA192" s="1"/>
      <c r="CB192" s="1"/>
      <c r="CC192" s="1"/>
      <c r="CD192" s="1"/>
      <c r="CE192" s="1"/>
      <c r="CF192" s="1"/>
      <c r="CG192" s="1"/>
      <c r="CH192" s="1"/>
      <c r="CI192" s="1"/>
      <c r="CJ192" s="1"/>
      <c r="CK192" s="1"/>
      <c r="CL192" s="1"/>
      <c r="CM192" s="1"/>
      <c r="CN192" s="1"/>
      <c r="CO192" s="1"/>
      <c r="CP192" s="1"/>
      <c r="CQ192" s="1"/>
      <c r="CR192" s="1"/>
      <c r="CS192" s="1"/>
      <c r="CT192" s="1"/>
      <c r="CU192" s="1"/>
      <c r="CV192" s="1"/>
      <c r="CW192" s="1"/>
      <c r="CX192" s="1"/>
      <c r="CY192" s="1"/>
      <c r="CZ192" s="1"/>
      <c r="DA192" s="1"/>
      <c r="DB192" s="1"/>
      <c r="DC192" s="1"/>
      <c r="DD192" s="1"/>
      <c r="DE192" s="1"/>
      <c r="DF192" s="1"/>
      <c r="DG192" s="1"/>
      <c r="DH192" s="1"/>
      <c r="DI192" s="1"/>
      <c r="DJ192" s="1"/>
      <c r="DK192" s="1"/>
      <c r="DL192" s="1"/>
      <c r="DM192" s="1"/>
      <c r="DN192" s="1"/>
      <c r="DO192" s="1"/>
      <c r="DP192" s="1"/>
      <c r="DQ192" s="1"/>
      <c r="DR192" s="1"/>
      <c r="DS192" s="1"/>
      <c r="DT192" s="1"/>
      <c r="DU192" s="1"/>
      <c r="DV192" s="1"/>
      <c r="DW192" s="1"/>
      <c r="DX192" s="1"/>
      <c r="DY192" s="1"/>
      <c r="DZ192" s="1"/>
      <c r="EA192" s="1"/>
      <c r="EB192" s="1"/>
      <c r="EC192" s="1"/>
      <c r="ED192" s="1"/>
      <c r="EE192" s="1"/>
      <c r="EF192" s="1"/>
      <c r="EG192" s="1"/>
      <c r="EH192" s="1"/>
      <c r="EI192" s="1"/>
      <c r="EJ192" s="1"/>
      <c r="EK192" s="1"/>
      <c r="EL192" s="1"/>
      <c r="EM192" s="1"/>
      <c r="EN192" s="1"/>
      <c r="EO192" s="1"/>
      <c r="EP192" s="1"/>
      <c r="EQ192" s="1"/>
      <c r="ER192" s="1"/>
      <c r="ES192" s="1"/>
      <c r="ET192" s="1"/>
      <c r="EU192" s="1"/>
      <c r="EV192" s="1"/>
      <c r="EW192" s="1"/>
      <c r="EX192" s="1"/>
      <c r="EY192" s="1"/>
      <c r="EZ192" s="1"/>
      <c r="FA192" s="1"/>
      <c r="FB192" s="1"/>
      <c r="FC192" s="1"/>
      <c r="FD192" s="1"/>
      <c r="FE192" s="1"/>
      <c r="FF192" s="1"/>
      <c r="FG192" s="1"/>
      <c r="FH192" s="1"/>
      <c r="FI192" s="1"/>
      <c r="FJ192" s="1"/>
      <c r="FK192" s="1"/>
      <c r="FL192" s="1"/>
      <c r="FM192" s="1"/>
      <c r="FN192" s="1"/>
      <c r="FO192" s="1"/>
      <c r="FP192" s="1"/>
      <c r="FQ192" s="1"/>
      <c r="FR192" s="1"/>
      <c r="FS192" s="1"/>
      <c r="FT192" s="1"/>
      <c r="FU192" s="1"/>
      <c r="FV192" s="1"/>
      <c r="FW192" s="1"/>
      <c r="FX192" s="1"/>
      <c r="FY192" s="1"/>
      <c r="FZ192" s="1"/>
      <c r="GA192" s="1"/>
      <c r="GB192" s="1"/>
      <c r="GC192" s="1"/>
      <c r="GD192" s="1"/>
      <c r="GE192" s="1"/>
      <c r="GF192" s="1"/>
    </row>
    <row r="193" spans="2:188" s="2" customFormat="1">
      <c r="B193" s="32">
        <f t="shared" si="2"/>
        <v>43356</v>
      </c>
      <c r="C193" s="32"/>
      <c r="D193" s="112"/>
      <c r="E193" s="113"/>
      <c r="F193" s="34"/>
      <c r="G193" s="89"/>
      <c r="H193" s="90"/>
      <c r="I193" s="90"/>
      <c r="J193" s="90"/>
      <c r="K193" s="105"/>
      <c r="L193" s="109"/>
      <c r="M193" s="109"/>
      <c r="N193" s="110"/>
      <c r="O193" s="37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  <c r="AC193" s="1"/>
      <c r="AD193" s="1"/>
      <c r="AE193" s="1"/>
      <c r="AF193" s="1"/>
      <c r="AG193" s="1"/>
      <c r="AH193" s="1"/>
      <c r="AI193" s="1"/>
      <c r="AJ193" s="1"/>
      <c r="AK193" s="1"/>
      <c r="AL193" s="1"/>
      <c r="AM193" s="1"/>
      <c r="AN193" s="1"/>
      <c r="AO193" s="1"/>
      <c r="AP193" s="1"/>
      <c r="AQ193" s="1"/>
      <c r="AR193" s="1"/>
      <c r="AS193" s="1"/>
      <c r="AT193" s="1"/>
      <c r="AU193" s="1"/>
      <c r="AV193" s="1"/>
      <c r="AW193" s="1"/>
      <c r="AX193" s="1"/>
      <c r="AY193" s="1"/>
      <c r="AZ193" s="1"/>
      <c r="BA193" s="1"/>
      <c r="BB193" s="1"/>
      <c r="BC193" s="1"/>
      <c r="BD193" s="1"/>
      <c r="BE193" s="1"/>
      <c r="BF193" s="1"/>
      <c r="BG193" s="1"/>
      <c r="BH193" s="1"/>
      <c r="BI193" s="1"/>
      <c r="BJ193" s="1"/>
      <c r="BK193" s="1"/>
      <c r="BL193" s="1"/>
      <c r="BM193" s="1"/>
      <c r="BN193" s="1"/>
      <c r="BO193" s="1"/>
      <c r="BP193" s="1"/>
      <c r="BQ193" s="1"/>
      <c r="BR193" s="1"/>
      <c r="BS193" s="1"/>
      <c r="BT193" s="1"/>
      <c r="BU193" s="1"/>
      <c r="BV193" s="1"/>
      <c r="BW193" s="1"/>
      <c r="BX193" s="1"/>
      <c r="BY193" s="1"/>
      <c r="BZ193" s="1"/>
      <c r="CA193" s="1"/>
      <c r="CB193" s="1"/>
      <c r="CC193" s="1"/>
      <c r="CD193" s="1"/>
      <c r="CE193" s="1"/>
      <c r="CF193" s="1"/>
      <c r="CG193" s="1"/>
      <c r="CH193" s="1"/>
      <c r="CI193" s="1"/>
      <c r="CJ193" s="1"/>
      <c r="CK193" s="1"/>
      <c r="CL193" s="1"/>
      <c r="CM193" s="1"/>
      <c r="CN193" s="1"/>
      <c r="CO193" s="1"/>
      <c r="CP193" s="1"/>
      <c r="CQ193" s="1"/>
      <c r="CR193" s="1"/>
      <c r="CS193" s="1"/>
      <c r="CT193" s="1"/>
      <c r="CU193" s="1"/>
      <c r="CV193" s="1"/>
      <c r="CW193" s="1"/>
      <c r="CX193" s="1"/>
      <c r="CY193" s="1"/>
      <c r="CZ193" s="1"/>
      <c r="DA193" s="1"/>
      <c r="DB193" s="1"/>
      <c r="DC193" s="1"/>
      <c r="DD193" s="1"/>
      <c r="DE193" s="1"/>
      <c r="DF193" s="1"/>
      <c r="DG193" s="1"/>
      <c r="DH193" s="1"/>
      <c r="DI193" s="1"/>
      <c r="DJ193" s="1"/>
      <c r="DK193" s="1"/>
      <c r="DL193" s="1"/>
      <c r="DM193" s="1"/>
      <c r="DN193" s="1"/>
      <c r="DO193" s="1"/>
      <c r="DP193" s="1"/>
      <c r="DQ193" s="1"/>
      <c r="DR193" s="1"/>
      <c r="DS193" s="1"/>
      <c r="DT193" s="1"/>
      <c r="DU193" s="1"/>
      <c r="DV193" s="1"/>
      <c r="DW193" s="1"/>
      <c r="DX193" s="1"/>
      <c r="DY193" s="1"/>
      <c r="DZ193" s="1"/>
      <c r="EA193" s="1"/>
      <c r="EB193" s="1"/>
      <c r="EC193" s="1"/>
      <c r="ED193" s="1"/>
      <c r="EE193" s="1"/>
      <c r="EF193" s="1"/>
      <c r="EG193" s="1"/>
      <c r="EH193" s="1"/>
      <c r="EI193" s="1"/>
      <c r="EJ193" s="1"/>
      <c r="EK193" s="1"/>
      <c r="EL193" s="1"/>
      <c r="EM193" s="1"/>
      <c r="EN193" s="1"/>
      <c r="EO193" s="1"/>
      <c r="EP193" s="1"/>
      <c r="EQ193" s="1"/>
      <c r="ER193" s="1"/>
      <c r="ES193" s="1"/>
      <c r="ET193" s="1"/>
      <c r="EU193" s="1"/>
      <c r="EV193" s="1"/>
      <c r="EW193" s="1"/>
      <c r="EX193" s="1"/>
      <c r="EY193" s="1"/>
      <c r="EZ193" s="1"/>
      <c r="FA193" s="1"/>
      <c r="FB193" s="1"/>
      <c r="FC193" s="1"/>
      <c r="FD193" s="1"/>
      <c r="FE193" s="1"/>
      <c r="FF193" s="1"/>
      <c r="FG193" s="1"/>
      <c r="FH193" s="1"/>
      <c r="FI193" s="1"/>
      <c r="FJ193" s="1"/>
      <c r="FK193" s="1"/>
      <c r="FL193" s="1"/>
      <c r="FM193" s="1"/>
      <c r="FN193" s="1"/>
      <c r="FO193" s="1"/>
      <c r="FP193" s="1"/>
      <c r="FQ193" s="1"/>
      <c r="FR193" s="1"/>
      <c r="FS193" s="1"/>
      <c r="FT193" s="1"/>
      <c r="FU193" s="1"/>
      <c r="FV193" s="1"/>
      <c r="FW193" s="1"/>
      <c r="FX193" s="1"/>
      <c r="FY193" s="1"/>
      <c r="FZ193" s="1"/>
      <c r="GA193" s="1"/>
      <c r="GB193" s="1"/>
      <c r="GC193" s="1"/>
      <c r="GD193" s="1"/>
      <c r="GE193" s="1"/>
      <c r="GF193" s="1"/>
    </row>
    <row r="194" spans="2:188" s="2" customFormat="1">
      <c r="B194" s="32">
        <f t="shared" si="2"/>
        <v>43357</v>
      </c>
      <c r="C194" s="32"/>
      <c r="D194" s="87"/>
      <c r="E194" s="88"/>
      <c r="F194" s="34"/>
      <c r="G194" s="89"/>
      <c r="H194" s="90"/>
      <c r="I194" s="90"/>
      <c r="J194" s="90"/>
      <c r="K194" s="105"/>
      <c r="L194" s="109"/>
      <c r="M194" s="109"/>
      <c r="N194" s="110"/>
      <c r="O194" s="37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  <c r="CJ194" s="1"/>
      <c r="CK194" s="1"/>
      <c r="CL194" s="1"/>
      <c r="CM194" s="1"/>
      <c r="CN194" s="1"/>
      <c r="CO194" s="1"/>
      <c r="CP194" s="1"/>
      <c r="CQ194" s="1"/>
      <c r="CR194" s="1"/>
      <c r="CS194" s="1"/>
      <c r="CT194" s="1"/>
      <c r="CU194" s="1"/>
      <c r="CV194" s="1"/>
      <c r="CW194" s="1"/>
      <c r="CX194" s="1"/>
      <c r="CY194" s="1"/>
      <c r="CZ194" s="1"/>
      <c r="DA194" s="1"/>
      <c r="DB194" s="1"/>
      <c r="DC194" s="1"/>
      <c r="DD194" s="1"/>
      <c r="DE194" s="1"/>
      <c r="DF194" s="1"/>
      <c r="DG194" s="1"/>
      <c r="DH194" s="1"/>
      <c r="DI194" s="1"/>
      <c r="DJ194" s="1"/>
      <c r="DK194" s="1"/>
      <c r="DL194" s="1"/>
      <c r="DM194" s="1"/>
      <c r="DN194" s="1"/>
      <c r="DO194" s="1"/>
      <c r="DP194" s="1"/>
      <c r="DQ194" s="1"/>
      <c r="DR194" s="1"/>
      <c r="DS194" s="1"/>
      <c r="DT194" s="1"/>
      <c r="DU194" s="1"/>
      <c r="DV194" s="1"/>
      <c r="DW194" s="1"/>
      <c r="DX194" s="1"/>
      <c r="DY194" s="1"/>
      <c r="DZ194" s="1"/>
      <c r="EA194" s="1"/>
      <c r="EB194" s="1"/>
      <c r="EC194" s="1"/>
      <c r="ED194" s="1"/>
      <c r="EE194" s="1"/>
      <c r="EF194" s="1"/>
      <c r="EG194" s="1"/>
      <c r="EH194" s="1"/>
      <c r="EI194" s="1"/>
      <c r="EJ194" s="1"/>
      <c r="EK194" s="1"/>
      <c r="EL194" s="1"/>
      <c r="EM194" s="1"/>
      <c r="EN194" s="1"/>
      <c r="EO194" s="1"/>
      <c r="EP194" s="1"/>
      <c r="EQ194" s="1"/>
      <c r="ER194" s="1"/>
      <c r="ES194" s="1"/>
      <c r="ET194" s="1"/>
      <c r="EU194" s="1"/>
      <c r="EV194" s="1"/>
      <c r="EW194" s="1"/>
      <c r="EX194" s="1"/>
      <c r="EY194" s="1"/>
      <c r="EZ194" s="1"/>
      <c r="FA194" s="1"/>
      <c r="FB194" s="1"/>
      <c r="FC194" s="1"/>
      <c r="FD194" s="1"/>
      <c r="FE194" s="1"/>
      <c r="FF194" s="1"/>
      <c r="FG194" s="1"/>
      <c r="FH194" s="1"/>
      <c r="FI194" s="1"/>
      <c r="FJ194" s="1"/>
      <c r="FK194" s="1"/>
      <c r="FL194" s="1"/>
      <c r="FM194" s="1"/>
      <c r="FN194" s="1"/>
      <c r="FO194" s="1"/>
      <c r="FP194" s="1"/>
      <c r="FQ194" s="1"/>
      <c r="FR194" s="1"/>
      <c r="FS194" s="1"/>
      <c r="FT194" s="1"/>
      <c r="FU194" s="1"/>
      <c r="FV194" s="1"/>
      <c r="FW194" s="1"/>
      <c r="FX194" s="1"/>
      <c r="FY194" s="1"/>
      <c r="FZ194" s="1"/>
      <c r="GA194" s="1"/>
      <c r="GB194" s="1"/>
      <c r="GC194" s="1"/>
      <c r="GD194" s="1"/>
      <c r="GE194" s="1"/>
      <c r="GF194" s="1"/>
    </row>
    <row r="195" spans="2:188" s="2" customFormat="1">
      <c r="B195" s="32">
        <f t="shared" si="2"/>
        <v>43360</v>
      </c>
      <c r="C195" s="32"/>
      <c r="D195" s="87"/>
      <c r="E195" s="88"/>
      <c r="F195" s="34"/>
      <c r="G195" s="89"/>
      <c r="H195" s="90"/>
      <c r="I195" s="90"/>
      <c r="J195" s="90"/>
      <c r="K195" s="105"/>
      <c r="L195" s="109"/>
      <c r="M195" s="109"/>
      <c r="N195" s="110"/>
      <c r="O195" s="37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  <c r="CJ195" s="1"/>
      <c r="CK195" s="1"/>
      <c r="CL195" s="1"/>
      <c r="CM195" s="1"/>
      <c r="CN195" s="1"/>
      <c r="CO195" s="1"/>
      <c r="CP195" s="1"/>
      <c r="CQ195" s="1"/>
      <c r="CR195" s="1"/>
      <c r="CS195" s="1"/>
      <c r="CT195" s="1"/>
      <c r="CU195" s="1"/>
      <c r="CV195" s="1"/>
      <c r="CW195" s="1"/>
      <c r="CX195" s="1"/>
      <c r="CY195" s="1"/>
      <c r="CZ195" s="1"/>
      <c r="DA195" s="1"/>
      <c r="DB195" s="1"/>
      <c r="DC195" s="1"/>
      <c r="DD195" s="1"/>
      <c r="DE195" s="1"/>
      <c r="DF195" s="1"/>
      <c r="DG195" s="1"/>
      <c r="DH195" s="1"/>
      <c r="DI195" s="1"/>
      <c r="DJ195" s="1"/>
      <c r="DK195" s="1"/>
      <c r="DL195" s="1"/>
      <c r="DM195" s="1"/>
      <c r="DN195" s="1"/>
      <c r="DO195" s="1"/>
      <c r="DP195" s="1"/>
      <c r="DQ195" s="1"/>
      <c r="DR195" s="1"/>
      <c r="DS195" s="1"/>
      <c r="DT195" s="1"/>
      <c r="DU195" s="1"/>
      <c r="DV195" s="1"/>
      <c r="DW195" s="1"/>
      <c r="DX195" s="1"/>
      <c r="DY195" s="1"/>
      <c r="DZ195" s="1"/>
      <c r="EA195" s="1"/>
      <c r="EB195" s="1"/>
      <c r="EC195" s="1"/>
      <c r="ED195" s="1"/>
      <c r="EE195" s="1"/>
      <c r="EF195" s="1"/>
      <c r="EG195" s="1"/>
      <c r="EH195" s="1"/>
      <c r="EI195" s="1"/>
      <c r="EJ195" s="1"/>
      <c r="EK195" s="1"/>
      <c r="EL195" s="1"/>
      <c r="EM195" s="1"/>
      <c r="EN195" s="1"/>
      <c r="EO195" s="1"/>
      <c r="EP195" s="1"/>
      <c r="EQ195" s="1"/>
      <c r="ER195" s="1"/>
      <c r="ES195" s="1"/>
      <c r="ET195" s="1"/>
      <c r="EU195" s="1"/>
      <c r="EV195" s="1"/>
      <c r="EW195" s="1"/>
      <c r="EX195" s="1"/>
      <c r="EY195" s="1"/>
      <c r="EZ195" s="1"/>
      <c r="FA195" s="1"/>
      <c r="FB195" s="1"/>
      <c r="FC195" s="1"/>
      <c r="FD195" s="1"/>
      <c r="FE195" s="1"/>
      <c r="FF195" s="1"/>
      <c r="FG195" s="1"/>
      <c r="FH195" s="1"/>
      <c r="FI195" s="1"/>
      <c r="FJ195" s="1"/>
      <c r="FK195" s="1"/>
      <c r="FL195" s="1"/>
      <c r="FM195" s="1"/>
      <c r="FN195" s="1"/>
      <c r="FO195" s="1"/>
      <c r="FP195" s="1"/>
      <c r="FQ195" s="1"/>
      <c r="FR195" s="1"/>
      <c r="FS195" s="1"/>
      <c r="FT195" s="1"/>
      <c r="FU195" s="1"/>
      <c r="FV195" s="1"/>
      <c r="FW195" s="1"/>
      <c r="FX195" s="1"/>
      <c r="FY195" s="1"/>
      <c r="FZ195" s="1"/>
      <c r="GA195" s="1"/>
      <c r="GB195" s="1"/>
      <c r="GC195" s="1"/>
      <c r="GD195" s="1"/>
      <c r="GE195" s="1"/>
      <c r="GF195" s="1"/>
    </row>
    <row r="196" spans="2:188" s="2" customFormat="1">
      <c r="B196" s="32">
        <f t="shared" si="2"/>
        <v>43361</v>
      </c>
      <c r="C196" s="32"/>
      <c r="D196" s="112"/>
      <c r="E196" s="113"/>
      <c r="F196" s="34"/>
      <c r="G196" s="89"/>
      <c r="H196" s="90"/>
      <c r="I196" s="90"/>
      <c r="J196" s="90"/>
      <c r="K196" s="105"/>
      <c r="L196" s="109"/>
      <c r="M196" s="109"/>
      <c r="N196" s="110"/>
      <c r="O196" s="37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  <c r="AC196" s="1"/>
      <c r="AD196" s="1"/>
      <c r="AE196" s="1"/>
      <c r="AF196" s="1"/>
      <c r="AG196" s="1"/>
      <c r="AH196" s="1"/>
      <c r="AI196" s="1"/>
      <c r="AJ196" s="1"/>
      <c r="AK196" s="1"/>
      <c r="AL196" s="1"/>
      <c r="AM196" s="1"/>
      <c r="AN196" s="1"/>
      <c r="AO196" s="1"/>
      <c r="AP196" s="1"/>
      <c r="AQ196" s="1"/>
      <c r="AR196" s="1"/>
      <c r="AS196" s="1"/>
      <c r="AT196" s="1"/>
      <c r="AU196" s="1"/>
      <c r="AV196" s="1"/>
      <c r="AW196" s="1"/>
      <c r="AX196" s="1"/>
      <c r="AY196" s="1"/>
      <c r="AZ196" s="1"/>
      <c r="BA196" s="1"/>
      <c r="BB196" s="1"/>
      <c r="BC196" s="1"/>
      <c r="BD196" s="1"/>
      <c r="BE196" s="1"/>
      <c r="BF196" s="1"/>
      <c r="BG196" s="1"/>
      <c r="BH196" s="1"/>
      <c r="BI196" s="1"/>
      <c r="BJ196" s="1"/>
      <c r="BK196" s="1"/>
      <c r="BL196" s="1"/>
      <c r="BM196" s="1"/>
      <c r="BN196" s="1"/>
      <c r="BO196" s="1"/>
      <c r="BP196" s="1"/>
      <c r="BQ196" s="1"/>
      <c r="BR196" s="1"/>
      <c r="BS196" s="1"/>
      <c r="BT196" s="1"/>
      <c r="BU196" s="1"/>
      <c r="BV196" s="1"/>
      <c r="BW196" s="1"/>
      <c r="BX196" s="1"/>
      <c r="BY196" s="1"/>
      <c r="BZ196" s="1"/>
      <c r="CA196" s="1"/>
      <c r="CB196" s="1"/>
      <c r="CC196" s="1"/>
      <c r="CD196" s="1"/>
      <c r="CE196" s="1"/>
      <c r="CF196" s="1"/>
      <c r="CG196" s="1"/>
      <c r="CH196" s="1"/>
      <c r="CI196" s="1"/>
      <c r="CJ196" s="1"/>
      <c r="CK196" s="1"/>
      <c r="CL196" s="1"/>
      <c r="CM196" s="1"/>
      <c r="CN196" s="1"/>
      <c r="CO196" s="1"/>
      <c r="CP196" s="1"/>
      <c r="CQ196" s="1"/>
      <c r="CR196" s="1"/>
      <c r="CS196" s="1"/>
      <c r="CT196" s="1"/>
      <c r="CU196" s="1"/>
      <c r="CV196" s="1"/>
      <c r="CW196" s="1"/>
      <c r="CX196" s="1"/>
      <c r="CY196" s="1"/>
      <c r="CZ196" s="1"/>
      <c r="DA196" s="1"/>
      <c r="DB196" s="1"/>
      <c r="DC196" s="1"/>
      <c r="DD196" s="1"/>
      <c r="DE196" s="1"/>
      <c r="DF196" s="1"/>
      <c r="DG196" s="1"/>
      <c r="DH196" s="1"/>
      <c r="DI196" s="1"/>
      <c r="DJ196" s="1"/>
      <c r="DK196" s="1"/>
      <c r="DL196" s="1"/>
      <c r="DM196" s="1"/>
      <c r="DN196" s="1"/>
      <c r="DO196" s="1"/>
      <c r="DP196" s="1"/>
      <c r="DQ196" s="1"/>
      <c r="DR196" s="1"/>
      <c r="DS196" s="1"/>
      <c r="DT196" s="1"/>
      <c r="DU196" s="1"/>
      <c r="DV196" s="1"/>
      <c r="DW196" s="1"/>
      <c r="DX196" s="1"/>
      <c r="DY196" s="1"/>
      <c r="DZ196" s="1"/>
      <c r="EA196" s="1"/>
      <c r="EB196" s="1"/>
      <c r="EC196" s="1"/>
      <c r="ED196" s="1"/>
      <c r="EE196" s="1"/>
      <c r="EF196" s="1"/>
      <c r="EG196" s="1"/>
      <c r="EH196" s="1"/>
      <c r="EI196" s="1"/>
      <c r="EJ196" s="1"/>
      <c r="EK196" s="1"/>
      <c r="EL196" s="1"/>
      <c r="EM196" s="1"/>
      <c r="EN196" s="1"/>
      <c r="EO196" s="1"/>
      <c r="EP196" s="1"/>
      <c r="EQ196" s="1"/>
      <c r="ER196" s="1"/>
      <c r="ES196" s="1"/>
      <c r="ET196" s="1"/>
      <c r="EU196" s="1"/>
      <c r="EV196" s="1"/>
      <c r="EW196" s="1"/>
      <c r="EX196" s="1"/>
      <c r="EY196" s="1"/>
      <c r="EZ196" s="1"/>
      <c r="FA196" s="1"/>
      <c r="FB196" s="1"/>
      <c r="FC196" s="1"/>
      <c r="FD196" s="1"/>
      <c r="FE196" s="1"/>
      <c r="FF196" s="1"/>
      <c r="FG196" s="1"/>
      <c r="FH196" s="1"/>
      <c r="FI196" s="1"/>
      <c r="FJ196" s="1"/>
      <c r="FK196" s="1"/>
      <c r="FL196" s="1"/>
      <c r="FM196" s="1"/>
      <c r="FN196" s="1"/>
      <c r="FO196" s="1"/>
      <c r="FP196" s="1"/>
      <c r="FQ196" s="1"/>
      <c r="FR196" s="1"/>
      <c r="FS196" s="1"/>
      <c r="FT196" s="1"/>
      <c r="FU196" s="1"/>
      <c r="FV196" s="1"/>
      <c r="FW196" s="1"/>
      <c r="FX196" s="1"/>
      <c r="FY196" s="1"/>
      <c r="FZ196" s="1"/>
      <c r="GA196" s="1"/>
      <c r="GB196" s="1"/>
      <c r="GC196" s="1"/>
      <c r="GD196" s="1"/>
      <c r="GE196" s="1"/>
      <c r="GF196" s="1"/>
    </row>
    <row r="197" spans="2:188" s="2" customFormat="1">
      <c r="B197" s="32">
        <f t="shared" si="2"/>
        <v>43362</v>
      </c>
      <c r="C197" s="32"/>
      <c r="D197" s="87"/>
      <c r="E197" s="88"/>
      <c r="F197" s="34"/>
      <c r="G197" s="89"/>
      <c r="H197" s="90"/>
      <c r="I197" s="90"/>
      <c r="J197" s="90"/>
      <c r="K197" s="105"/>
      <c r="L197" s="109"/>
      <c r="M197" s="109"/>
      <c r="N197" s="110"/>
      <c r="O197" s="37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  <c r="AC197" s="1"/>
      <c r="AD197" s="1"/>
      <c r="AE197" s="1"/>
      <c r="AF197" s="1"/>
      <c r="AG197" s="1"/>
      <c r="AH197" s="1"/>
      <c r="AI197" s="1"/>
      <c r="AJ197" s="1"/>
      <c r="AK197" s="1"/>
      <c r="AL197" s="1"/>
      <c r="AM197" s="1"/>
      <c r="AN197" s="1"/>
      <c r="AO197" s="1"/>
      <c r="AP197" s="1"/>
      <c r="AQ197" s="1"/>
      <c r="AR197" s="1"/>
      <c r="AS197" s="1"/>
      <c r="AT197" s="1"/>
      <c r="AU197" s="1"/>
      <c r="AV197" s="1"/>
      <c r="AW197" s="1"/>
      <c r="AX197" s="1"/>
      <c r="AY197" s="1"/>
      <c r="AZ197" s="1"/>
      <c r="BA197" s="1"/>
      <c r="BB197" s="1"/>
      <c r="BC197" s="1"/>
      <c r="BD197" s="1"/>
      <c r="BE197" s="1"/>
      <c r="BF197" s="1"/>
      <c r="BG197" s="1"/>
      <c r="BH197" s="1"/>
      <c r="BI197" s="1"/>
      <c r="BJ197" s="1"/>
      <c r="BK197" s="1"/>
      <c r="BL197" s="1"/>
      <c r="BM197" s="1"/>
      <c r="BN197" s="1"/>
      <c r="BO197" s="1"/>
      <c r="BP197" s="1"/>
      <c r="BQ197" s="1"/>
      <c r="BR197" s="1"/>
      <c r="BS197" s="1"/>
      <c r="BT197" s="1"/>
      <c r="BU197" s="1"/>
      <c r="BV197" s="1"/>
      <c r="BW197" s="1"/>
      <c r="BX197" s="1"/>
      <c r="BY197" s="1"/>
      <c r="BZ197" s="1"/>
      <c r="CA197" s="1"/>
      <c r="CB197" s="1"/>
      <c r="CC197" s="1"/>
      <c r="CD197" s="1"/>
      <c r="CE197" s="1"/>
      <c r="CF197" s="1"/>
      <c r="CG197" s="1"/>
      <c r="CH197" s="1"/>
      <c r="CI197" s="1"/>
      <c r="CJ197" s="1"/>
      <c r="CK197" s="1"/>
      <c r="CL197" s="1"/>
      <c r="CM197" s="1"/>
      <c r="CN197" s="1"/>
      <c r="CO197" s="1"/>
      <c r="CP197" s="1"/>
      <c r="CQ197" s="1"/>
      <c r="CR197" s="1"/>
      <c r="CS197" s="1"/>
      <c r="CT197" s="1"/>
      <c r="CU197" s="1"/>
      <c r="CV197" s="1"/>
      <c r="CW197" s="1"/>
      <c r="CX197" s="1"/>
      <c r="CY197" s="1"/>
      <c r="CZ197" s="1"/>
      <c r="DA197" s="1"/>
      <c r="DB197" s="1"/>
      <c r="DC197" s="1"/>
      <c r="DD197" s="1"/>
      <c r="DE197" s="1"/>
      <c r="DF197" s="1"/>
      <c r="DG197" s="1"/>
      <c r="DH197" s="1"/>
      <c r="DI197" s="1"/>
      <c r="DJ197" s="1"/>
      <c r="DK197" s="1"/>
      <c r="DL197" s="1"/>
      <c r="DM197" s="1"/>
      <c r="DN197" s="1"/>
      <c r="DO197" s="1"/>
      <c r="DP197" s="1"/>
      <c r="DQ197" s="1"/>
      <c r="DR197" s="1"/>
      <c r="DS197" s="1"/>
      <c r="DT197" s="1"/>
      <c r="DU197" s="1"/>
      <c r="DV197" s="1"/>
      <c r="DW197" s="1"/>
      <c r="DX197" s="1"/>
      <c r="DY197" s="1"/>
      <c r="DZ197" s="1"/>
      <c r="EA197" s="1"/>
      <c r="EB197" s="1"/>
      <c r="EC197" s="1"/>
      <c r="ED197" s="1"/>
      <c r="EE197" s="1"/>
      <c r="EF197" s="1"/>
      <c r="EG197" s="1"/>
      <c r="EH197" s="1"/>
      <c r="EI197" s="1"/>
      <c r="EJ197" s="1"/>
      <c r="EK197" s="1"/>
      <c r="EL197" s="1"/>
      <c r="EM197" s="1"/>
      <c r="EN197" s="1"/>
      <c r="EO197" s="1"/>
      <c r="EP197" s="1"/>
      <c r="EQ197" s="1"/>
      <c r="ER197" s="1"/>
      <c r="ES197" s="1"/>
      <c r="ET197" s="1"/>
      <c r="EU197" s="1"/>
      <c r="EV197" s="1"/>
      <c r="EW197" s="1"/>
      <c r="EX197" s="1"/>
      <c r="EY197" s="1"/>
      <c r="EZ197" s="1"/>
      <c r="FA197" s="1"/>
      <c r="FB197" s="1"/>
      <c r="FC197" s="1"/>
      <c r="FD197" s="1"/>
      <c r="FE197" s="1"/>
      <c r="FF197" s="1"/>
      <c r="FG197" s="1"/>
      <c r="FH197" s="1"/>
      <c r="FI197" s="1"/>
      <c r="FJ197" s="1"/>
      <c r="FK197" s="1"/>
      <c r="FL197" s="1"/>
      <c r="FM197" s="1"/>
      <c r="FN197" s="1"/>
      <c r="FO197" s="1"/>
      <c r="FP197" s="1"/>
      <c r="FQ197" s="1"/>
      <c r="FR197" s="1"/>
      <c r="FS197" s="1"/>
      <c r="FT197" s="1"/>
      <c r="FU197" s="1"/>
      <c r="FV197" s="1"/>
      <c r="FW197" s="1"/>
      <c r="FX197" s="1"/>
      <c r="FY197" s="1"/>
      <c r="FZ197" s="1"/>
      <c r="GA197" s="1"/>
      <c r="GB197" s="1"/>
      <c r="GC197" s="1"/>
      <c r="GD197" s="1"/>
      <c r="GE197" s="1"/>
      <c r="GF197" s="1"/>
    </row>
    <row r="198" spans="2:188" s="2" customFormat="1">
      <c r="B198" s="32">
        <f t="shared" si="2"/>
        <v>43363</v>
      </c>
      <c r="C198" s="32"/>
      <c r="D198" s="87"/>
      <c r="E198" s="88"/>
      <c r="F198" s="34"/>
      <c r="G198" s="89"/>
      <c r="H198" s="90"/>
      <c r="I198" s="90"/>
      <c r="J198" s="90"/>
      <c r="K198" s="105"/>
      <c r="L198" s="109"/>
      <c r="M198" s="109"/>
      <c r="N198" s="110"/>
      <c r="O198" s="37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  <c r="AC198" s="1"/>
      <c r="AD198" s="1"/>
      <c r="AE198" s="1"/>
      <c r="AF198" s="1"/>
      <c r="AG198" s="1"/>
      <c r="AH198" s="1"/>
      <c r="AI198" s="1"/>
      <c r="AJ198" s="1"/>
      <c r="AK198" s="1"/>
      <c r="AL198" s="1"/>
      <c r="AM198" s="1"/>
      <c r="AN198" s="1"/>
      <c r="AO198" s="1"/>
      <c r="AP198" s="1"/>
      <c r="AQ198" s="1"/>
      <c r="AR198" s="1"/>
      <c r="AS198" s="1"/>
      <c r="AT198" s="1"/>
      <c r="AU198" s="1"/>
      <c r="AV198" s="1"/>
      <c r="AW198" s="1"/>
      <c r="AX198" s="1"/>
      <c r="AY198" s="1"/>
      <c r="AZ198" s="1"/>
      <c r="BA198" s="1"/>
      <c r="BB198" s="1"/>
      <c r="BC198" s="1"/>
      <c r="BD198" s="1"/>
      <c r="BE198" s="1"/>
      <c r="BF198" s="1"/>
      <c r="BG198" s="1"/>
      <c r="BH198" s="1"/>
      <c r="BI198" s="1"/>
      <c r="BJ198" s="1"/>
      <c r="BK198" s="1"/>
      <c r="BL198" s="1"/>
      <c r="BM198" s="1"/>
      <c r="BN198" s="1"/>
      <c r="BO198" s="1"/>
      <c r="BP198" s="1"/>
      <c r="BQ198" s="1"/>
      <c r="BR198" s="1"/>
      <c r="BS198" s="1"/>
      <c r="BT198" s="1"/>
      <c r="BU198" s="1"/>
      <c r="BV198" s="1"/>
      <c r="BW198" s="1"/>
      <c r="BX198" s="1"/>
      <c r="BY198" s="1"/>
      <c r="BZ198" s="1"/>
      <c r="CA198" s="1"/>
      <c r="CB198" s="1"/>
      <c r="CC198" s="1"/>
      <c r="CD198" s="1"/>
      <c r="CE198" s="1"/>
      <c r="CF198" s="1"/>
      <c r="CG198" s="1"/>
      <c r="CH198" s="1"/>
      <c r="CI198" s="1"/>
      <c r="CJ198" s="1"/>
      <c r="CK198" s="1"/>
      <c r="CL198" s="1"/>
      <c r="CM198" s="1"/>
      <c r="CN198" s="1"/>
      <c r="CO198" s="1"/>
      <c r="CP198" s="1"/>
      <c r="CQ198" s="1"/>
      <c r="CR198" s="1"/>
      <c r="CS198" s="1"/>
      <c r="CT198" s="1"/>
      <c r="CU198" s="1"/>
      <c r="CV198" s="1"/>
      <c r="CW198" s="1"/>
      <c r="CX198" s="1"/>
      <c r="CY198" s="1"/>
      <c r="CZ198" s="1"/>
      <c r="DA198" s="1"/>
      <c r="DB198" s="1"/>
      <c r="DC198" s="1"/>
      <c r="DD198" s="1"/>
      <c r="DE198" s="1"/>
      <c r="DF198" s="1"/>
      <c r="DG198" s="1"/>
      <c r="DH198" s="1"/>
      <c r="DI198" s="1"/>
      <c r="DJ198" s="1"/>
      <c r="DK198" s="1"/>
      <c r="DL198" s="1"/>
      <c r="DM198" s="1"/>
      <c r="DN198" s="1"/>
      <c r="DO198" s="1"/>
      <c r="DP198" s="1"/>
      <c r="DQ198" s="1"/>
      <c r="DR198" s="1"/>
      <c r="DS198" s="1"/>
      <c r="DT198" s="1"/>
      <c r="DU198" s="1"/>
      <c r="DV198" s="1"/>
      <c r="DW198" s="1"/>
      <c r="DX198" s="1"/>
      <c r="DY198" s="1"/>
      <c r="DZ198" s="1"/>
      <c r="EA198" s="1"/>
      <c r="EB198" s="1"/>
      <c r="EC198" s="1"/>
      <c r="ED198" s="1"/>
      <c r="EE198" s="1"/>
      <c r="EF198" s="1"/>
      <c r="EG198" s="1"/>
      <c r="EH198" s="1"/>
      <c r="EI198" s="1"/>
      <c r="EJ198" s="1"/>
      <c r="EK198" s="1"/>
      <c r="EL198" s="1"/>
      <c r="EM198" s="1"/>
      <c r="EN198" s="1"/>
      <c r="EO198" s="1"/>
      <c r="EP198" s="1"/>
      <c r="EQ198" s="1"/>
      <c r="ER198" s="1"/>
      <c r="ES198" s="1"/>
      <c r="ET198" s="1"/>
      <c r="EU198" s="1"/>
      <c r="EV198" s="1"/>
      <c r="EW198" s="1"/>
      <c r="EX198" s="1"/>
      <c r="EY198" s="1"/>
      <c r="EZ198" s="1"/>
      <c r="FA198" s="1"/>
      <c r="FB198" s="1"/>
      <c r="FC198" s="1"/>
      <c r="FD198" s="1"/>
      <c r="FE198" s="1"/>
      <c r="FF198" s="1"/>
      <c r="FG198" s="1"/>
      <c r="FH198" s="1"/>
      <c r="FI198" s="1"/>
      <c r="FJ198" s="1"/>
      <c r="FK198" s="1"/>
      <c r="FL198" s="1"/>
      <c r="FM198" s="1"/>
      <c r="FN198" s="1"/>
      <c r="FO198" s="1"/>
      <c r="FP198" s="1"/>
      <c r="FQ198" s="1"/>
      <c r="FR198" s="1"/>
      <c r="FS198" s="1"/>
      <c r="FT198" s="1"/>
      <c r="FU198" s="1"/>
      <c r="FV198" s="1"/>
      <c r="FW198" s="1"/>
      <c r="FX198" s="1"/>
      <c r="FY198" s="1"/>
      <c r="FZ198" s="1"/>
      <c r="GA198" s="1"/>
      <c r="GB198" s="1"/>
      <c r="GC198" s="1"/>
      <c r="GD198" s="1"/>
      <c r="GE198" s="1"/>
      <c r="GF198" s="1"/>
    </row>
    <row r="199" spans="2:188" s="2" customFormat="1">
      <c r="B199" s="32">
        <f t="shared" si="2"/>
        <v>43364</v>
      </c>
      <c r="C199" s="32"/>
      <c r="D199" s="87"/>
      <c r="E199" s="88"/>
      <c r="F199" s="34"/>
      <c r="G199" s="89"/>
      <c r="H199" s="90"/>
      <c r="I199" s="90"/>
      <c r="J199" s="90"/>
      <c r="K199" s="105"/>
      <c r="L199" s="109"/>
      <c r="M199" s="109"/>
      <c r="N199" s="110"/>
      <c r="O199" s="37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  <c r="AC199" s="1"/>
      <c r="AD199" s="1"/>
      <c r="AE199" s="1"/>
      <c r="AF199" s="1"/>
      <c r="AG199" s="1"/>
      <c r="AH199" s="1"/>
      <c r="AI199" s="1"/>
      <c r="AJ199" s="1"/>
      <c r="AK199" s="1"/>
      <c r="AL199" s="1"/>
      <c r="AM199" s="1"/>
      <c r="AN199" s="1"/>
      <c r="AO199" s="1"/>
      <c r="AP199" s="1"/>
      <c r="AQ199" s="1"/>
      <c r="AR199" s="1"/>
      <c r="AS199" s="1"/>
      <c r="AT199" s="1"/>
      <c r="AU199" s="1"/>
      <c r="AV199" s="1"/>
      <c r="AW199" s="1"/>
      <c r="AX199" s="1"/>
      <c r="AY199" s="1"/>
      <c r="AZ199" s="1"/>
      <c r="BA199" s="1"/>
      <c r="BB199" s="1"/>
      <c r="BC199" s="1"/>
      <c r="BD199" s="1"/>
      <c r="BE199" s="1"/>
      <c r="BF199" s="1"/>
      <c r="BG199" s="1"/>
      <c r="BH199" s="1"/>
      <c r="BI199" s="1"/>
      <c r="BJ199" s="1"/>
      <c r="BK199" s="1"/>
      <c r="BL199" s="1"/>
      <c r="BM199" s="1"/>
      <c r="BN199" s="1"/>
      <c r="BO199" s="1"/>
      <c r="BP199" s="1"/>
      <c r="BQ199" s="1"/>
      <c r="BR199" s="1"/>
      <c r="BS199" s="1"/>
      <c r="BT199" s="1"/>
      <c r="BU199" s="1"/>
      <c r="BV199" s="1"/>
      <c r="BW199" s="1"/>
      <c r="BX199" s="1"/>
      <c r="BY199" s="1"/>
      <c r="BZ199" s="1"/>
      <c r="CA199" s="1"/>
      <c r="CB199" s="1"/>
      <c r="CC199" s="1"/>
      <c r="CD199" s="1"/>
      <c r="CE199" s="1"/>
      <c r="CF199" s="1"/>
      <c r="CG199" s="1"/>
      <c r="CH199" s="1"/>
      <c r="CI199" s="1"/>
      <c r="CJ199" s="1"/>
      <c r="CK199" s="1"/>
      <c r="CL199" s="1"/>
      <c r="CM199" s="1"/>
      <c r="CN199" s="1"/>
      <c r="CO199" s="1"/>
      <c r="CP199" s="1"/>
      <c r="CQ199" s="1"/>
      <c r="CR199" s="1"/>
      <c r="CS199" s="1"/>
      <c r="CT199" s="1"/>
      <c r="CU199" s="1"/>
      <c r="CV199" s="1"/>
      <c r="CW199" s="1"/>
      <c r="CX199" s="1"/>
      <c r="CY199" s="1"/>
      <c r="CZ199" s="1"/>
      <c r="DA199" s="1"/>
      <c r="DB199" s="1"/>
      <c r="DC199" s="1"/>
      <c r="DD199" s="1"/>
      <c r="DE199" s="1"/>
      <c r="DF199" s="1"/>
      <c r="DG199" s="1"/>
      <c r="DH199" s="1"/>
      <c r="DI199" s="1"/>
      <c r="DJ199" s="1"/>
      <c r="DK199" s="1"/>
      <c r="DL199" s="1"/>
      <c r="DM199" s="1"/>
      <c r="DN199" s="1"/>
      <c r="DO199" s="1"/>
      <c r="DP199" s="1"/>
      <c r="DQ199" s="1"/>
      <c r="DR199" s="1"/>
      <c r="DS199" s="1"/>
      <c r="DT199" s="1"/>
      <c r="DU199" s="1"/>
      <c r="DV199" s="1"/>
      <c r="DW199" s="1"/>
      <c r="DX199" s="1"/>
      <c r="DY199" s="1"/>
      <c r="DZ199" s="1"/>
      <c r="EA199" s="1"/>
      <c r="EB199" s="1"/>
      <c r="EC199" s="1"/>
      <c r="ED199" s="1"/>
      <c r="EE199" s="1"/>
      <c r="EF199" s="1"/>
      <c r="EG199" s="1"/>
      <c r="EH199" s="1"/>
      <c r="EI199" s="1"/>
      <c r="EJ199" s="1"/>
      <c r="EK199" s="1"/>
      <c r="EL199" s="1"/>
      <c r="EM199" s="1"/>
      <c r="EN199" s="1"/>
      <c r="EO199" s="1"/>
      <c r="EP199" s="1"/>
      <c r="EQ199" s="1"/>
      <c r="ER199" s="1"/>
      <c r="ES199" s="1"/>
      <c r="ET199" s="1"/>
      <c r="EU199" s="1"/>
      <c r="EV199" s="1"/>
      <c r="EW199" s="1"/>
      <c r="EX199" s="1"/>
      <c r="EY199" s="1"/>
      <c r="EZ199" s="1"/>
      <c r="FA199" s="1"/>
      <c r="FB199" s="1"/>
      <c r="FC199" s="1"/>
      <c r="FD199" s="1"/>
      <c r="FE199" s="1"/>
      <c r="FF199" s="1"/>
      <c r="FG199" s="1"/>
      <c r="FH199" s="1"/>
      <c r="FI199" s="1"/>
      <c r="FJ199" s="1"/>
      <c r="FK199" s="1"/>
      <c r="FL199" s="1"/>
      <c r="FM199" s="1"/>
      <c r="FN199" s="1"/>
      <c r="FO199" s="1"/>
      <c r="FP199" s="1"/>
      <c r="FQ199" s="1"/>
      <c r="FR199" s="1"/>
      <c r="FS199" s="1"/>
      <c r="FT199" s="1"/>
      <c r="FU199" s="1"/>
      <c r="FV199" s="1"/>
      <c r="FW199" s="1"/>
      <c r="FX199" s="1"/>
      <c r="FY199" s="1"/>
      <c r="FZ199" s="1"/>
      <c r="GA199" s="1"/>
      <c r="GB199" s="1"/>
      <c r="GC199" s="1"/>
      <c r="GD199" s="1"/>
      <c r="GE199" s="1"/>
      <c r="GF199" s="1"/>
    </row>
    <row r="200" spans="2:188" s="2" customFormat="1">
      <c r="B200" s="32">
        <f t="shared" si="2"/>
        <v>43367</v>
      </c>
      <c r="C200" s="32"/>
      <c r="D200" s="87"/>
      <c r="E200" s="88"/>
      <c r="F200" s="34"/>
      <c r="G200" s="89"/>
      <c r="H200" s="90"/>
      <c r="I200" s="90"/>
      <c r="J200" s="90"/>
      <c r="K200" s="105"/>
      <c r="L200" s="109"/>
      <c r="M200" s="109"/>
      <c r="N200" s="110"/>
      <c r="O200" s="37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  <c r="AC200" s="1"/>
      <c r="AD200" s="1"/>
      <c r="AE200" s="1"/>
      <c r="AF200" s="1"/>
      <c r="AG200" s="1"/>
      <c r="AH200" s="1"/>
      <c r="AI200" s="1"/>
      <c r="AJ200" s="1"/>
      <c r="AK200" s="1"/>
      <c r="AL200" s="1"/>
      <c r="AM200" s="1"/>
      <c r="AN200" s="1"/>
      <c r="AO200" s="1"/>
      <c r="AP200" s="1"/>
      <c r="AQ200" s="1"/>
      <c r="AR200" s="1"/>
      <c r="AS200" s="1"/>
      <c r="AT200" s="1"/>
      <c r="AU200" s="1"/>
      <c r="AV200" s="1"/>
      <c r="AW200" s="1"/>
      <c r="AX200" s="1"/>
      <c r="AY200" s="1"/>
      <c r="AZ200" s="1"/>
      <c r="BA200" s="1"/>
      <c r="BB200" s="1"/>
      <c r="BC200" s="1"/>
      <c r="BD200" s="1"/>
      <c r="BE200" s="1"/>
      <c r="BF200" s="1"/>
      <c r="BG200" s="1"/>
      <c r="BH200" s="1"/>
      <c r="BI200" s="1"/>
      <c r="BJ200" s="1"/>
      <c r="BK200" s="1"/>
      <c r="BL200" s="1"/>
      <c r="BM200" s="1"/>
      <c r="BN200" s="1"/>
      <c r="BO200" s="1"/>
      <c r="BP200" s="1"/>
      <c r="BQ200" s="1"/>
      <c r="BR200" s="1"/>
      <c r="BS200" s="1"/>
      <c r="BT200" s="1"/>
      <c r="BU200" s="1"/>
      <c r="BV200" s="1"/>
      <c r="BW200" s="1"/>
      <c r="BX200" s="1"/>
      <c r="BY200" s="1"/>
      <c r="BZ200" s="1"/>
      <c r="CA200" s="1"/>
      <c r="CB200" s="1"/>
      <c r="CC200" s="1"/>
      <c r="CD200" s="1"/>
      <c r="CE200" s="1"/>
      <c r="CF200" s="1"/>
      <c r="CG200" s="1"/>
      <c r="CH200" s="1"/>
      <c r="CI200" s="1"/>
      <c r="CJ200" s="1"/>
      <c r="CK200" s="1"/>
      <c r="CL200" s="1"/>
      <c r="CM200" s="1"/>
      <c r="CN200" s="1"/>
      <c r="CO200" s="1"/>
      <c r="CP200" s="1"/>
      <c r="CQ200" s="1"/>
      <c r="CR200" s="1"/>
      <c r="CS200" s="1"/>
      <c r="CT200" s="1"/>
      <c r="CU200" s="1"/>
      <c r="CV200" s="1"/>
      <c r="CW200" s="1"/>
      <c r="CX200" s="1"/>
      <c r="CY200" s="1"/>
      <c r="CZ200" s="1"/>
      <c r="DA200" s="1"/>
      <c r="DB200" s="1"/>
      <c r="DC200" s="1"/>
      <c r="DD200" s="1"/>
      <c r="DE200" s="1"/>
      <c r="DF200" s="1"/>
      <c r="DG200" s="1"/>
      <c r="DH200" s="1"/>
      <c r="DI200" s="1"/>
      <c r="DJ200" s="1"/>
      <c r="DK200" s="1"/>
      <c r="DL200" s="1"/>
      <c r="DM200" s="1"/>
      <c r="DN200" s="1"/>
      <c r="DO200" s="1"/>
      <c r="DP200" s="1"/>
      <c r="DQ200" s="1"/>
      <c r="DR200" s="1"/>
      <c r="DS200" s="1"/>
      <c r="DT200" s="1"/>
      <c r="DU200" s="1"/>
      <c r="DV200" s="1"/>
      <c r="DW200" s="1"/>
      <c r="DX200" s="1"/>
      <c r="DY200" s="1"/>
      <c r="DZ200" s="1"/>
      <c r="EA200" s="1"/>
      <c r="EB200" s="1"/>
      <c r="EC200" s="1"/>
      <c r="ED200" s="1"/>
      <c r="EE200" s="1"/>
      <c r="EF200" s="1"/>
      <c r="EG200" s="1"/>
      <c r="EH200" s="1"/>
      <c r="EI200" s="1"/>
      <c r="EJ200" s="1"/>
      <c r="EK200" s="1"/>
      <c r="EL200" s="1"/>
      <c r="EM200" s="1"/>
      <c r="EN200" s="1"/>
      <c r="EO200" s="1"/>
      <c r="EP200" s="1"/>
      <c r="EQ200" s="1"/>
      <c r="ER200" s="1"/>
      <c r="ES200" s="1"/>
      <c r="ET200" s="1"/>
      <c r="EU200" s="1"/>
      <c r="EV200" s="1"/>
      <c r="EW200" s="1"/>
      <c r="EX200" s="1"/>
      <c r="EY200" s="1"/>
      <c r="EZ200" s="1"/>
      <c r="FA200" s="1"/>
      <c r="FB200" s="1"/>
      <c r="FC200" s="1"/>
      <c r="FD200" s="1"/>
      <c r="FE200" s="1"/>
      <c r="FF200" s="1"/>
      <c r="FG200" s="1"/>
      <c r="FH200" s="1"/>
      <c r="FI200" s="1"/>
      <c r="FJ200" s="1"/>
      <c r="FK200" s="1"/>
      <c r="FL200" s="1"/>
      <c r="FM200" s="1"/>
      <c r="FN200" s="1"/>
      <c r="FO200" s="1"/>
      <c r="FP200" s="1"/>
      <c r="FQ200" s="1"/>
      <c r="FR200" s="1"/>
      <c r="FS200" s="1"/>
      <c r="FT200" s="1"/>
      <c r="FU200" s="1"/>
      <c r="FV200" s="1"/>
      <c r="FW200" s="1"/>
      <c r="FX200" s="1"/>
      <c r="FY200" s="1"/>
      <c r="FZ200" s="1"/>
      <c r="GA200" s="1"/>
      <c r="GB200" s="1"/>
      <c r="GC200" s="1"/>
      <c r="GD200" s="1"/>
      <c r="GE200" s="1"/>
      <c r="GF200" s="1"/>
    </row>
    <row r="201" spans="2:188" s="2" customFormat="1">
      <c r="B201" s="32">
        <f t="shared" si="2"/>
        <v>43368</v>
      </c>
      <c r="C201" s="32"/>
      <c r="D201" s="87"/>
      <c r="E201" s="88"/>
      <c r="F201" s="34"/>
      <c r="G201" s="89"/>
      <c r="H201" s="90"/>
      <c r="I201" s="90"/>
      <c r="J201" s="90"/>
      <c r="K201" s="105"/>
      <c r="L201" s="109"/>
      <c r="M201" s="109"/>
      <c r="N201" s="110"/>
      <c r="O201" s="37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  <c r="AC201" s="1"/>
      <c r="AD201" s="1"/>
      <c r="AE201" s="1"/>
      <c r="AF201" s="1"/>
      <c r="AG201" s="1"/>
      <c r="AH201" s="1"/>
      <c r="AI201" s="1"/>
      <c r="AJ201" s="1"/>
      <c r="AK201" s="1"/>
      <c r="AL201" s="1"/>
      <c r="AM201" s="1"/>
      <c r="AN201" s="1"/>
      <c r="AO201" s="1"/>
      <c r="AP201" s="1"/>
      <c r="AQ201" s="1"/>
      <c r="AR201" s="1"/>
      <c r="AS201" s="1"/>
      <c r="AT201" s="1"/>
      <c r="AU201" s="1"/>
      <c r="AV201" s="1"/>
      <c r="AW201" s="1"/>
      <c r="AX201" s="1"/>
      <c r="AY201" s="1"/>
      <c r="AZ201" s="1"/>
      <c r="BA201" s="1"/>
      <c r="BB201" s="1"/>
      <c r="BC201" s="1"/>
      <c r="BD201" s="1"/>
      <c r="BE201" s="1"/>
      <c r="BF201" s="1"/>
      <c r="BG201" s="1"/>
      <c r="BH201" s="1"/>
      <c r="BI201" s="1"/>
      <c r="BJ201" s="1"/>
      <c r="BK201" s="1"/>
      <c r="BL201" s="1"/>
      <c r="BM201" s="1"/>
      <c r="BN201" s="1"/>
      <c r="BO201" s="1"/>
      <c r="BP201" s="1"/>
      <c r="BQ201" s="1"/>
      <c r="BR201" s="1"/>
      <c r="BS201" s="1"/>
      <c r="BT201" s="1"/>
      <c r="BU201" s="1"/>
      <c r="BV201" s="1"/>
      <c r="BW201" s="1"/>
      <c r="BX201" s="1"/>
      <c r="BY201" s="1"/>
      <c r="BZ201" s="1"/>
      <c r="CA201" s="1"/>
      <c r="CB201" s="1"/>
      <c r="CC201" s="1"/>
      <c r="CD201" s="1"/>
      <c r="CE201" s="1"/>
      <c r="CF201" s="1"/>
      <c r="CG201" s="1"/>
      <c r="CH201" s="1"/>
      <c r="CI201" s="1"/>
      <c r="CJ201" s="1"/>
      <c r="CK201" s="1"/>
      <c r="CL201" s="1"/>
      <c r="CM201" s="1"/>
      <c r="CN201" s="1"/>
      <c r="CO201" s="1"/>
      <c r="CP201" s="1"/>
      <c r="CQ201" s="1"/>
      <c r="CR201" s="1"/>
      <c r="CS201" s="1"/>
      <c r="CT201" s="1"/>
      <c r="CU201" s="1"/>
      <c r="CV201" s="1"/>
      <c r="CW201" s="1"/>
      <c r="CX201" s="1"/>
      <c r="CY201" s="1"/>
      <c r="CZ201" s="1"/>
      <c r="DA201" s="1"/>
      <c r="DB201" s="1"/>
      <c r="DC201" s="1"/>
      <c r="DD201" s="1"/>
      <c r="DE201" s="1"/>
      <c r="DF201" s="1"/>
      <c r="DG201" s="1"/>
      <c r="DH201" s="1"/>
      <c r="DI201" s="1"/>
      <c r="DJ201" s="1"/>
      <c r="DK201" s="1"/>
      <c r="DL201" s="1"/>
      <c r="DM201" s="1"/>
      <c r="DN201" s="1"/>
      <c r="DO201" s="1"/>
      <c r="DP201" s="1"/>
      <c r="DQ201" s="1"/>
      <c r="DR201" s="1"/>
      <c r="DS201" s="1"/>
      <c r="DT201" s="1"/>
      <c r="DU201" s="1"/>
      <c r="DV201" s="1"/>
      <c r="DW201" s="1"/>
      <c r="DX201" s="1"/>
      <c r="DY201" s="1"/>
      <c r="DZ201" s="1"/>
      <c r="EA201" s="1"/>
      <c r="EB201" s="1"/>
      <c r="EC201" s="1"/>
      <c r="ED201" s="1"/>
      <c r="EE201" s="1"/>
      <c r="EF201" s="1"/>
      <c r="EG201" s="1"/>
      <c r="EH201" s="1"/>
      <c r="EI201" s="1"/>
      <c r="EJ201" s="1"/>
      <c r="EK201" s="1"/>
      <c r="EL201" s="1"/>
      <c r="EM201" s="1"/>
      <c r="EN201" s="1"/>
      <c r="EO201" s="1"/>
      <c r="EP201" s="1"/>
      <c r="EQ201" s="1"/>
      <c r="ER201" s="1"/>
      <c r="ES201" s="1"/>
      <c r="ET201" s="1"/>
      <c r="EU201" s="1"/>
      <c r="EV201" s="1"/>
      <c r="EW201" s="1"/>
      <c r="EX201" s="1"/>
      <c r="EY201" s="1"/>
      <c r="EZ201" s="1"/>
      <c r="FA201" s="1"/>
      <c r="FB201" s="1"/>
      <c r="FC201" s="1"/>
      <c r="FD201" s="1"/>
      <c r="FE201" s="1"/>
      <c r="FF201" s="1"/>
      <c r="FG201" s="1"/>
      <c r="FH201" s="1"/>
      <c r="FI201" s="1"/>
      <c r="FJ201" s="1"/>
      <c r="FK201" s="1"/>
      <c r="FL201" s="1"/>
      <c r="FM201" s="1"/>
      <c r="FN201" s="1"/>
      <c r="FO201" s="1"/>
      <c r="FP201" s="1"/>
      <c r="FQ201" s="1"/>
      <c r="FR201" s="1"/>
      <c r="FS201" s="1"/>
      <c r="FT201" s="1"/>
      <c r="FU201" s="1"/>
      <c r="FV201" s="1"/>
      <c r="FW201" s="1"/>
      <c r="FX201" s="1"/>
      <c r="FY201" s="1"/>
      <c r="FZ201" s="1"/>
      <c r="GA201" s="1"/>
      <c r="GB201" s="1"/>
      <c r="GC201" s="1"/>
      <c r="GD201" s="1"/>
      <c r="GE201" s="1"/>
      <c r="GF201" s="1"/>
    </row>
    <row r="202" spans="2:188" s="2" customFormat="1">
      <c r="B202" s="32">
        <f t="shared" si="2"/>
        <v>43369</v>
      </c>
      <c r="C202" s="32"/>
      <c r="D202" s="87"/>
      <c r="E202" s="88"/>
      <c r="F202" s="34"/>
      <c r="G202" s="89"/>
      <c r="H202" s="90"/>
      <c r="I202" s="90"/>
      <c r="J202" s="90"/>
      <c r="K202" s="105"/>
      <c r="L202" s="109"/>
      <c r="M202" s="109"/>
      <c r="N202" s="110"/>
      <c r="O202" s="37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  <c r="AC202" s="1"/>
      <c r="AD202" s="1"/>
      <c r="AE202" s="1"/>
      <c r="AF202" s="1"/>
      <c r="AG202" s="1"/>
      <c r="AH202" s="1"/>
      <c r="AI202" s="1"/>
      <c r="AJ202" s="1"/>
      <c r="AK202" s="1"/>
      <c r="AL202" s="1"/>
      <c r="AM202" s="1"/>
      <c r="AN202" s="1"/>
      <c r="AO202" s="1"/>
      <c r="AP202" s="1"/>
      <c r="AQ202" s="1"/>
      <c r="AR202" s="1"/>
      <c r="AS202" s="1"/>
      <c r="AT202" s="1"/>
      <c r="AU202" s="1"/>
      <c r="AV202" s="1"/>
      <c r="AW202" s="1"/>
      <c r="AX202" s="1"/>
      <c r="AY202" s="1"/>
      <c r="AZ202" s="1"/>
      <c r="BA202" s="1"/>
      <c r="BB202" s="1"/>
      <c r="BC202" s="1"/>
      <c r="BD202" s="1"/>
      <c r="BE202" s="1"/>
      <c r="BF202" s="1"/>
      <c r="BG202" s="1"/>
      <c r="BH202" s="1"/>
      <c r="BI202" s="1"/>
      <c r="BJ202" s="1"/>
      <c r="BK202" s="1"/>
      <c r="BL202" s="1"/>
      <c r="BM202" s="1"/>
      <c r="BN202" s="1"/>
      <c r="BO202" s="1"/>
      <c r="BP202" s="1"/>
      <c r="BQ202" s="1"/>
      <c r="BR202" s="1"/>
      <c r="BS202" s="1"/>
      <c r="BT202" s="1"/>
      <c r="BU202" s="1"/>
      <c r="BV202" s="1"/>
      <c r="BW202" s="1"/>
      <c r="BX202" s="1"/>
      <c r="BY202" s="1"/>
      <c r="BZ202" s="1"/>
      <c r="CA202" s="1"/>
      <c r="CB202" s="1"/>
      <c r="CC202" s="1"/>
      <c r="CD202" s="1"/>
      <c r="CE202" s="1"/>
      <c r="CF202" s="1"/>
      <c r="CG202" s="1"/>
      <c r="CH202" s="1"/>
      <c r="CI202" s="1"/>
      <c r="CJ202" s="1"/>
      <c r="CK202" s="1"/>
      <c r="CL202" s="1"/>
      <c r="CM202" s="1"/>
      <c r="CN202" s="1"/>
      <c r="CO202" s="1"/>
      <c r="CP202" s="1"/>
      <c r="CQ202" s="1"/>
      <c r="CR202" s="1"/>
      <c r="CS202" s="1"/>
      <c r="CT202" s="1"/>
      <c r="CU202" s="1"/>
      <c r="CV202" s="1"/>
      <c r="CW202" s="1"/>
      <c r="CX202" s="1"/>
      <c r="CY202" s="1"/>
      <c r="CZ202" s="1"/>
      <c r="DA202" s="1"/>
      <c r="DB202" s="1"/>
      <c r="DC202" s="1"/>
      <c r="DD202" s="1"/>
      <c r="DE202" s="1"/>
      <c r="DF202" s="1"/>
      <c r="DG202" s="1"/>
      <c r="DH202" s="1"/>
      <c r="DI202" s="1"/>
      <c r="DJ202" s="1"/>
      <c r="DK202" s="1"/>
      <c r="DL202" s="1"/>
      <c r="DM202" s="1"/>
      <c r="DN202" s="1"/>
      <c r="DO202" s="1"/>
      <c r="DP202" s="1"/>
      <c r="DQ202" s="1"/>
      <c r="DR202" s="1"/>
      <c r="DS202" s="1"/>
      <c r="DT202" s="1"/>
      <c r="DU202" s="1"/>
      <c r="DV202" s="1"/>
      <c r="DW202" s="1"/>
      <c r="DX202" s="1"/>
      <c r="DY202" s="1"/>
      <c r="DZ202" s="1"/>
      <c r="EA202" s="1"/>
      <c r="EB202" s="1"/>
      <c r="EC202" s="1"/>
      <c r="ED202" s="1"/>
      <c r="EE202" s="1"/>
      <c r="EF202" s="1"/>
      <c r="EG202" s="1"/>
      <c r="EH202" s="1"/>
      <c r="EI202" s="1"/>
      <c r="EJ202" s="1"/>
      <c r="EK202" s="1"/>
      <c r="EL202" s="1"/>
      <c r="EM202" s="1"/>
      <c r="EN202" s="1"/>
      <c r="EO202" s="1"/>
      <c r="EP202" s="1"/>
      <c r="EQ202" s="1"/>
      <c r="ER202" s="1"/>
      <c r="ES202" s="1"/>
      <c r="ET202" s="1"/>
      <c r="EU202" s="1"/>
      <c r="EV202" s="1"/>
      <c r="EW202" s="1"/>
      <c r="EX202" s="1"/>
      <c r="EY202" s="1"/>
      <c r="EZ202" s="1"/>
      <c r="FA202" s="1"/>
      <c r="FB202" s="1"/>
      <c r="FC202" s="1"/>
      <c r="FD202" s="1"/>
      <c r="FE202" s="1"/>
      <c r="FF202" s="1"/>
      <c r="FG202" s="1"/>
      <c r="FH202" s="1"/>
      <c r="FI202" s="1"/>
      <c r="FJ202" s="1"/>
      <c r="FK202" s="1"/>
      <c r="FL202" s="1"/>
      <c r="FM202" s="1"/>
      <c r="FN202" s="1"/>
      <c r="FO202" s="1"/>
      <c r="FP202" s="1"/>
      <c r="FQ202" s="1"/>
      <c r="FR202" s="1"/>
      <c r="FS202" s="1"/>
      <c r="FT202" s="1"/>
      <c r="FU202" s="1"/>
      <c r="FV202" s="1"/>
      <c r="FW202" s="1"/>
      <c r="FX202" s="1"/>
      <c r="FY202" s="1"/>
      <c r="FZ202" s="1"/>
      <c r="GA202" s="1"/>
      <c r="GB202" s="1"/>
      <c r="GC202" s="1"/>
      <c r="GD202" s="1"/>
      <c r="GE202" s="1"/>
      <c r="GF202" s="1"/>
    </row>
    <row r="203" spans="2:188" s="2" customFormat="1">
      <c r="B203" s="32">
        <f t="shared" si="2"/>
        <v>43370</v>
      </c>
      <c r="C203" s="32"/>
      <c r="D203" s="87"/>
      <c r="E203" s="88"/>
      <c r="F203" s="34"/>
      <c r="G203" s="89"/>
      <c r="H203" s="90"/>
      <c r="I203" s="90"/>
      <c r="J203" s="90"/>
      <c r="K203" s="105"/>
      <c r="L203" s="109"/>
      <c r="M203" s="109"/>
      <c r="N203" s="110"/>
      <c r="O203" s="37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  <c r="AC203" s="1"/>
      <c r="AD203" s="1"/>
      <c r="AE203" s="1"/>
      <c r="AF203" s="1"/>
      <c r="AG203" s="1"/>
      <c r="AH203" s="1"/>
      <c r="AI203" s="1"/>
      <c r="AJ203" s="1"/>
      <c r="AK203" s="1"/>
      <c r="AL203" s="1"/>
      <c r="AM203" s="1"/>
      <c r="AN203" s="1"/>
      <c r="AO203" s="1"/>
      <c r="AP203" s="1"/>
      <c r="AQ203" s="1"/>
      <c r="AR203" s="1"/>
      <c r="AS203" s="1"/>
      <c r="AT203" s="1"/>
      <c r="AU203" s="1"/>
      <c r="AV203" s="1"/>
      <c r="AW203" s="1"/>
      <c r="AX203" s="1"/>
      <c r="AY203" s="1"/>
      <c r="AZ203" s="1"/>
      <c r="BA203" s="1"/>
      <c r="BB203" s="1"/>
      <c r="BC203" s="1"/>
      <c r="BD203" s="1"/>
      <c r="BE203" s="1"/>
      <c r="BF203" s="1"/>
      <c r="BG203" s="1"/>
      <c r="BH203" s="1"/>
      <c r="BI203" s="1"/>
      <c r="BJ203" s="1"/>
      <c r="BK203" s="1"/>
      <c r="BL203" s="1"/>
      <c r="BM203" s="1"/>
      <c r="BN203" s="1"/>
      <c r="BO203" s="1"/>
      <c r="BP203" s="1"/>
      <c r="BQ203" s="1"/>
      <c r="BR203" s="1"/>
      <c r="BS203" s="1"/>
      <c r="BT203" s="1"/>
      <c r="BU203" s="1"/>
      <c r="BV203" s="1"/>
      <c r="BW203" s="1"/>
      <c r="BX203" s="1"/>
      <c r="BY203" s="1"/>
      <c r="BZ203" s="1"/>
      <c r="CA203" s="1"/>
      <c r="CB203" s="1"/>
      <c r="CC203" s="1"/>
      <c r="CD203" s="1"/>
      <c r="CE203" s="1"/>
      <c r="CF203" s="1"/>
      <c r="CG203" s="1"/>
      <c r="CH203" s="1"/>
      <c r="CI203" s="1"/>
      <c r="CJ203" s="1"/>
      <c r="CK203" s="1"/>
      <c r="CL203" s="1"/>
      <c r="CM203" s="1"/>
      <c r="CN203" s="1"/>
      <c r="CO203" s="1"/>
      <c r="CP203" s="1"/>
      <c r="CQ203" s="1"/>
      <c r="CR203" s="1"/>
      <c r="CS203" s="1"/>
      <c r="CT203" s="1"/>
      <c r="CU203" s="1"/>
      <c r="CV203" s="1"/>
      <c r="CW203" s="1"/>
      <c r="CX203" s="1"/>
      <c r="CY203" s="1"/>
      <c r="CZ203" s="1"/>
      <c r="DA203" s="1"/>
      <c r="DB203" s="1"/>
      <c r="DC203" s="1"/>
      <c r="DD203" s="1"/>
      <c r="DE203" s="1"/>
      <c r="DF203" s="1"/>
      <c r="DG203" s="1"/>
      <c r="DH203" s="1"/>
      <c r="DI203" s="1"/>
      <c r="DJ203" s="1"/>
      <c r="DK203" s="1"/>
      <c r="DL203" s="1"/>
      <c r="DM203" s="1"/>
      <c r="DN203" s="1"/>
      <c r="DO203" s="1"/>
      <c r="DP203" s="1"/>
      <c r="DQ203" s="1"/>
      <c r="DR203" s="1"/>
      <c r="DS203" s="1"/>
      <c r="DT203" s="1"/>
      <c r="DU203" s="1"/>
      <c r="DV203" s="1"/>
      <c r="DW203" s="1"/>
      <c r="DX203" s="1"/>
      <c r="DY203" s="1"/>
      <c r="DZ203" s="1"/>
      <c r="EA203" s="1"/>
      <c r="EB203" s="1"/>
      <c r="EC203" s="1"/>
      <c r="ED203" s="1"/>
      <c r="EE203" s="1"/>
      <c r="EF203" s="1"/>
      <c r="EG203" s="1"/>
      <c r="EH203" s="1"/>
      <c r="EI203" s="1"/>
      <c r="EJ203" s="1"/>
      <c r="EK203" s="1"/>
      <c r="EL203" s="1"/>
      <c r="EM203" s="1"/>
      <c r="EN203" s="1"/>
      <c r="EO203" s="1"/>
      <c r="EP203" s="1"/>
      <c r="EQ203" s="1"/>
      <c r="ER203" s="1"/>
      <c r="ES203" s="1"/>
      <c r="ET203" s="1"/>
      <c r="EU203" s="1"/>
      <c r="EV203" s="1"/>
      <c r="EW203" s="1"/>
      <c r="EX203" s="1"/>
      <c r="EY203" s="1"/>
      <c r="EZ203" s="1"/>
      <c r="FA203" s="1"/>
      <c r="FB203" s="1"/>
      <c r="FC203" s="1"/>
      <c r="FD203" s="1"/>
      <c r="FE203" s="1"/>
      <c r="FF203" s="1"/>
      <c r="FG203" s="1"/>
      <c r="FH203" s="1"/>
      <c r="FI203" s="1"/>
      <c r="FJ203" s="1"/>
      <c r="FK203" s="1"/>
      <c r="FL203" s="1"/>
      <c r="FM203" s="1"/>
      <c r="FN203" s="1"/>
      <c r="FO203" s="1"/>
      <c r="FP203" s="1"/>
      <c r="FQ203" s="1"/>
      <c r="FR203" s="1"/>
      <c r="FS203" s="1"/>
      <c r="FT203" s="1"/>
      <c r="FU203" s="1"/>
      <c r="FV203" s="1"/>
      <c r="FW203" s="1"/>
      <c r="FX203" s="1"/>
      <c r="FY203" s="1"/>
      <c r="FZ203" s="1"/>
      <c r="GA203" s="1"/>
      <c r="GB203" s="1"/>
      <c r="GC203" s="1"/>
      <c r="GD203" s="1"/>
      <c r="GE203" s="1"/>
      <c r="GF203" s="1"/>
    </row>
    <row r="204" spans="2:188" s="2" customFormat="1">
      <c r="B204" s="32">
        <f t="shared" si="2"/>
        <v>43371</v>
      </c>
      <c r="C204" s="32"/>
      <c r="D204" s="87"/>
      <c r="E204" s="88"/>
      <c r="F204" s="34"/>
      <c r="G204" s="89"/>
      <c r="H204" s="90"/>
      <c r="I204" s="90"/>
      <c r="J204" s="90"/>
      <c r="K204" s="105"/>
      <c r="L204" s="109"/>
      <c r="M204" s="109"/>
      <c r="N204" s="110"/>
      <c r="O204" s="37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  <c r="AC204" s="1"/>
      <c r="AD204" s="1"/>
      <c r="AE204" s="1"/>
      <c r="AF204" s="1"/>
      <c r="AG204" s="1"/>
      <c r="AH204" s="1"/>
      <c r="AI204" s="1"/>
      <c r="AJ204" s="1"/>
      <c r="AK204" s="1"/>
      <c r="AL204" s="1"/>
      <c r="AM204" s="1"/>
      <c r="AN204" s="1"/>
      <c r="AO204" s="1"/>
      <c r="AP204" s="1"/>
      <c r="AQ204" s="1"/>
      <c r="AR204" s="1"/>
      <c r="AS204" s="1"/>
      <c r="AT204" s="1"/>
      <c r="AU204" s="1"/>
      <c r="AV204" s="1"/>
      <c r="AW204" s="1"/>
      <c r="AX204" s="1"/>
      <c r="AY204" s="1"/>
      <c r="AZ204" s="1"/>
      <c r="BA204" s="1"/>
      <c r="BB204" s="1"/>
      <c r="BC204" s="1"/>
      <c r="BD204" s="1"/>
      <c r="BE204" s="1"/>
      <c r="BF204" s="1"/>
      <c r="BG204" s="1"/>
      <c r="BH204" s="1"/>
      <c r="BI204" s="1"/>
      <c r="BJ204" s="1"/>
      <c r="BK204" s="1"/>
      <c r="BL204" s="1"/>
      <c r="BM204" s="1"/>
      <c r="BN204" s="1"/>
      <c r="BO204" s="1"/>
      <c r="BP204" s="1"/>
      <c r="BQ204" s="1"/>
      <c r="BR204" s="1"/>
      <c r="BS204" s="1"/>
      <c r="BT204" s="1"/>
      <c r="BU204" s="1"/>
      <c r="BV204" s="1"/>
      <c r="BW204" s="1"/>
      <c r="BX204" s="1"/>
      <c r="BY204" s="1"/>
      <c r="BZ204" s="1"/>
      <c r="CA204" s="1"/>
      <c r="CB204" s="1"/>
      <c r="CC204" s="1"/>
      <c r="CD204" s="1"/>
      <c r="CE204" s="1"/>
      <c r="CF204" s="1"/>
      <c r="CG204" s="1"/>
      <c r="CH204" s="1"/>
      <c r="CI204" s="1"/>
      <c r="CJ204" s="1"/>
      <c r="CK204" s="1"/>
      <c r="CL204" s="1"/>
      <c r="CM204" s="1"/>
      <c r="CN204" s="1"/>
      <c r="CO204" s="1"/>
      <c r="CP204" s="1"/>
      <c r="CQ204" s="1"/>
      <c r="CR204" s="1"/>
      <c r="CS204" s="1"/>
      <c r="CT204" s="1"/>
      <c r="CU204" s="1"/>
      <c r="CV204" s="1"/>
      <c r="CW204" s="1"/>
      <c r="CX204" s="1"/>
      <c r="CY204" s="1"/>
      <c r="CZ204" s="1"/>
      <c r="DA204" s="1"/>
      <c r="DB204" s="1"/>
      <c r="DC204" s="1"/>
      <c r="DD204" s="1"/>
      <c r="DE204" s="1"/>
      <c r="DF204" s="1"/>
      <c r="DG204" s="1"/>
      <c r="DH204" s="1"/>
      <c r="DI204" s="1"/>
      <c r="DJ204" s="1"/>
      <c r="DK204" s="1"/>
      <c r="DL204" s="1"/>
      <c r="DM204" s="1"/>
      <c r="DN204" s="1"/>
      <c r="DO204" s="1"/>
      <c r="DP204" s="1"/>
      <c r="DQ204" s="1"/>
      <c r="DR204" s="1"/>
      <c r="DS204" s="1"/>
      <c r="DT204" s="1"/>
      <c r="DU204" s="1"/>
      <c r="DV204" s="1"/>
      <c r="DW204" s="1"/>
      <c r="DX204" s="1"/>
      <c r="DY204" s="1"/>
      <c r="DZ204" s="1"/>
      <c r="EA204" s="1"/>
      <c r="EB204" s="1"/>
      <c r="EC204" s="1"/>
      <c r="ED204" s="1"/>
      <c r="EE204" s="1"/>
      <c r="EF204" s="1"/>
      <c r="EG204" s="1"/>
      <c r="EH204" s="1"/>
      <c r="EI204" s="1"/>
      <c r="EJ204" s="1"/>
      <c r="EK204" s="1"/>
      <c r="EL204" s="1"/>
      <c r="EM204" s="1"/>
      <c r="EN204" s="1"/>
      <c r="EO204" s="1"/>
      <c r="EP204" s="1"/>
      <c r="EQ204" s="1"/>
      <c r="ER204" s="1"/>
      <c r="ES204" s="1"/>
      <c r="ET204" s="1"/>
      <c r="EU204" s="1"/>
      <c r="EV204" s="1"/>
      <c r="EW204" s="1"/>
      <c r="EX204" s="1"/>
      <c r="EY204" s="1"/>
      <c r="EZ204" s="1"/>
      <c r="FA204" s="1"/>
      <c r="FB204" s="1"/>
      <c r="FC204" s="1"/>
      <c r="FD204" s="1"/>
      <c r="FE204" s="1"/>
      <c r="FF204" s="1"/>
      <c r="FG204" s="1"/>
      <c r="FH204" s="1"/>
      <c r="FI204" s="1"/>
      <c r="FJ204" s="1"/>
      <c r="FK204" s="1"/>
      <c r="FL204" s="1"/>
      <c r="FM204" s="1"/>
      <c r="FN204" s="1"/>
      <c r="FO204" s="1"/>
      <c r="FP204" s="1"/>
      <c r="FQ204" s="1"/>
      <c r="FR204" s="1"/>
      <c r="FS204" s="1"/>
      <c r="FT204" s="1"/>
      <c r="FU204" s="1"/>
      <c r="FV204" s="1"/>
      <c r="FW204" s="1"/>
      <c r="FX204" s="1"/>
      <c r="FY204" s="1"/>
      <c r="FZ204" s="1"/>
      <c r="GA204" s="1"/>
      <c r="GB204" s="1"/>
      <c r="GC204" s="1"/>
      <c r="GD204" s="1"/>
      <c r="GE204" s="1"/>
      <c r="GF204" s="1"/>
    </row>
    <row r="205" spans="2:188" s="2" customFormat="1">
      <c r="B205" s="32">
        <f t="shared" ref="B205:B270" si="3">WORKDAY(B204,1)</f>
        <v>43374</v>
      </c>
      <c r="C205" s="32"/>
      <c r="D205" s="87"/>
      <c r="E205" s="88"/>
      <c r="F205" s="34"/>
      <c r="G205" s="89"/>
      <c r="H205" s="90"/>
      <c r="I205" s="90"/>
      <c r="J205" s="90"/>
      <c r="K205" s="105"/>
      <c r="L205" s="109"/>
      <c r="M205" s="109"/>
      <c r="N205" s="110"/>
      <c r="O205" s="37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  <c r="AC205" s="1"/>
      <c r="AD205" s="1"/>
      <c r="AE205" s="1"/>
      <c r="AF205" s="1"/>
      <c r="AG205" s="1"/>
      <c r="AH205" s="1"/>
      <c r="AI205" s="1"/>
      <c r="AJ205" s="1"/>
      <c r="AK205" s="1"/>
      <c r="AL205" s="1"/>
      <c r="AM205" s="1"/>
      <c r="AN205" s="1"/>
      <c r="AO205" s="1"/>
      <c r="AP205" s="1"/>
      <c r="AQ205" s="1"/>
      <c r="AR205" s="1"/>
      <c r="AS205" s="1"/>
      <c r="AT205" s="1"/>
      <c r="AU205" s="1"/>
      <c r="AV205" s="1"/>
      <c r="AW205" s="1"/>
      <c r="AX205" s="1"/>
      <c r="AY205" s="1"/>
      <c r="AZ205" s="1"/>
      <c r="BA205" s="1"/>
      <c r="BB205" s="1"/>
      <c r="BC205" s="1"/>
      <c r="BD205" s="1"/>
      <c r="BE205" s="1"/>
      <c r="BF205" s="1"/>
      <c r="BG205" s="1"/>
      <c r="BH205" s="1"/>
      <c r="BI205" s="1"/>
      <c r="BJ205" s="1"/>
      <c r="BK205" s="1"/>
      <c r="BL205" s="1"/>
      <c r="BM205" s="1"/>
      <c r="BN205" s="1"/>
      <c r="BO205" s="1"/>
      <c r="BP205" s="1"/>
      <c r="BQ205" s="1"/>
      <c r="BR205" s="1"/>
      <c r="BS205" s="1"/>
      <c r="BT205" s="1"/>
      <c r="BU205" s="1"/>
      <c r="BV205" s="1"/>
      <c r="BW205" s="1"/>
      <c r="BX205" s="1"/>
      <c r="BY205" s="1"/>
      <c r="BZ205" s="1"/>
      <c r="CA205" s="1"/>
      <c r="CB205" s="1"/>
      <c r="CC205" s="1"/>
      <c r="CD205" s="1"/>
      <c r="CE205" s="1"/>
      <c r="CF205" s="1"/>
      <c r="CG205" s="1"/>
      <c r="CH205" s="1"/>
      <c r="CI205" s="1"/>
      <c r="CJ205" s="1"/>
      <c r="CK205" s="1"/>
      <c r="CL205" s="1"/>
      <c r="CM205" s="1"/>
      <c r="CN205" s="1"/>
      <c r="CO205" s="1"/>
      <c r="CP205" s="1"/>
      <c r="CQ205" s="1"/>
      <c r="CR205" s="1"/>
      <c r="CS205" s="1"/>
      <c r="CT205" s="1"/>
      <c r="CU205" s="1"/>
      <c r="CV205" s="1"/>
      <c r="CW205" s="1"/>
      <c r="CX205" s="1"/>
      <c r="CY205" s="1"/>
      <c r="CZ205" s="1"/>
      <c r="DA205" s="1"/>
      <c r="DB205" s="1"/>
      <c r="DC205" s="1"/>
      <c r="DD205" s="1"/>
      <c r="DE205" s="1"/>
      <c r="DF205" s="1"/>
      <c r="DG205" s="1"/>
      <c r="DH205" s="1"/>
      <c r="DI205" s="1"/>
      <c r="DJ205" s="1"/>
      <c r="DK205" s="1"/>
      <c r="DL205" s="1"/>
      <c r="DM205" s="1"/>
      <c r="DN205" s="1"/>
      <c r="DO205" s="1"/>
      <c r="DP205" s="1"/>
      <c r="DQ205" s="1"/>
      <c r="DR205" s="1"/>
      <c r="DS205" s="1"/>
      <c r="DT205" s="1"/>
      <c r="DU205" s="1"/>
      <c r="DV205" s="1"/>
      <c r="DW205" s="1"/>
      <c r="DX205" s="1"/>
      <c r="DY205" s="1"/>
      <c r="DZ205" s="1"/>
      <c r="EA205" s="1"/>
      <c r="EB205" s="1"/>
      <c r="EC205" s="1"/>
      <c r="ED205" s="1"/>
      <c r="EE205" s="1"/>
      <c r="EF205" s="1"/>
      <c r="EG205" s="1"/>
      <c r="EH205" s="1"/>
      <c r="EI205" s="1"/>
      <c r="EJ205" s="1"/>
      <c r="EK205" s="1"/>
      <c r="EL205" s="1"/>
      <c r="EM205" s="1"/>
      <c r="EN205" s="1"/>
      <c r="EO205" s="1"/>
      <c r="EP205" s="1"/>
      <c r="EQ205" s="1"/>
      <c r="ER205" s="1"/>
      <c r="ES205" s="1"/>
      <c r="ET205" s="1"/>
      <c r="EU205" s="1"/>
      <c r="EV205" s="1"/>
      <c r="EW205" s="1"/>
      <c r="EX205" s="1"/>
      <c r="EY205" s="1"/>
      <c r="EZ205" s="1"/>
      <c r="FA205" s="1"/>
      <c r="FB205" s="1"/>
      <c r="FC205" s="1"/>
      <c r="FD205" s="1"/>
      <c r="FE205" s="1"/>
      <c r="FF205" s="1"/>
      <c r="FG205" s="1"/>
      <c r="FH205" s="1"/>
      <c r="FI205" s="1"/>
      <c r="FJ205" s="1"/>
      <c r="FK205" s="1"/>
      <c r="FL205" s="1"/>
      <c r="FM205" s="1"/>
      <c r="FN205" s="1"/>
      <c r="FO205" s="1"/>
      <c r="FP205" s="1"/>
      <c r="FQ205" s="1"/>
      <c r="FR205" s="1"/>
      <c r="FS205" s="1"/>
      <c r="FT205" s="1"/>
      <c r="FU205" s="1"/>
      <c r="FV205" s="1"/>
      <c r="FW205" s="1"/>
      <c r="FX205" s="1"/>
      <c r="FY205" s="1"/>
      <c r="FZ205" s="1"/>
      <c r="GA205" s="1"/>
      <c r="GB205" s="1"/>
      <c r="GC205" s="1"/>
      <c r="GD205" s="1"/>
      <c r="GE205" s="1"/>
      <c r="GF205" s="1"/>
    </row>
    <row r="206" spans="2:188" s="2" customFormat="1">
      <c r="B206" s="32">
        <f t="shared" si="3"/>
        <v>43375</v>
      </c>
      <c r="C206" s="32"/>
      <c r="D206" s="87"/>
      <c r="E206" s="88"/>
      <c r="F206" s="34"/>
      <c r="G206" s="89"/>
      <c r="H206" s="90"/>
      <c r="I206" s="90"/>
      <c r="J206" s="90"/>
      <c r="K206" s="105"/>
      <c r="L206" s="109"/>
      <c r="M206" s="109"/>
      <c r="N206" s="110"/>
      <c r="O206" s="37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  <c r="AC206" s="1"/>
      <c r="AD206" s="1"/>
      <c r="AE206" s="1"/>
      <c r="AF206" s="1"/>
      <c r="AG206" s="1"/>
      <c r="AH206" s="1"/>
      <c r="AI206" s="1"/>
      <c r="AJ206" s="1"/>
      <c r="AK206" s="1"/>
      <c r="AL206" s="1"/>
      <c r="AM206" s="1"/>
      <c r="AN206" s="1"/>
      <c r="AO206" s="1"/>
      <c r="AP206" s="1"/>
      <c r="AQ206" s="1"/>
      <c r="AR206" s="1"/>
      <c r="AS206" s="1"/>
      <c r="AT206" s="1"/>
      <c r="AU206" s="1"/>
      <c r="AV206" s="1"/>
      <c r="AW206" s="1"/>
      <c r="AX206" s="1"/>
      <c r="AY206" s="1"/>
      <c r="AZ206" s="1"/>
      <c r="BA206" s="1"/>
      <c r="BB206" s="1"/>
      <c r="BC206" s="1"/>
      <c r="BD206" s="1"/>
      <c r="BE206" s="1"/>
      <c r="BF206" s="1"/>
      <c r="BG206" s="1"/>
      <c r="BH206" s="1"/>
      <c r="BI206" s="1"/>
      <c r="BJ206" s="1"/>
      <c r="BK206" s="1"/>
      <c r="BL206" s="1"/>
      <c r="BM206" s="1"/>
      <c r="BN206" s="1"/>
      <c r="BO206" s="1"/>
      <c r="BP206" s="1"/>
      <c r="BQ206" s="1"/>
      <c r="BR206" s="1"/>
      <c r="BS206" s="1"/>
      <c r="BT206" s="1"/>
      <c r="BU206" s="1"/>
      <c r="BV206" s="1"/>
      <c r="BW206" s="1"/>
      <c r="BX206" s="1"/>
      <c r="BY206" s="1"/>
      <c r="BZ206" s="1"/>
      <c r="CA206" s="1"/>
      <c r="CB206" s="1"/>
      <c r="CC206" s="1"/>
      <c r="CD206" s="1"/>
      <c r="CE206" s="1"/>
      <c r="CF206" s="1"/>
      <c r="CG206" s="1"/>
      <c r="CH206" s="1"/>
      <c r="CI206" s="1"/>
      <c r="CJ206" s="1"/>
      <c r="CK206" s="1"/>
      <c r="CL206" s="1"/>
      <c r="CM206" s="1"/>
      <c r="CN206" s="1"/>
      <c r="CO206" s="1"/>
      <c r="CP206" s="1"/>
      <c r="CQ206" s="1"/>
      <c r="CR206" s="1"/>
      <c r="CS206" s="1"/>
      <c r="CT206" s="1"/>
      <c r="CU206" s="1"/>
      <c r="CV206" s="1"/>
      <c r="CW206" s="1"/>
      <c r="CX206" s="1"/>
      <c r="CY206" s="1"/>
      <c r="CZ206" s="1"/>
      <c r="DA206" s="1"/>
      <c r="DB206" s="1"/>
      <c r="DC206" s="1"/>
      <c r="DD206" s="1"/>
      <c r="DE206" s="1"/>
      <c r="DF206" s="1"/>
      <c r="DG206" s="1"/>
      <c r="DH206" s="1"/>
      <c r="DI206" s="1"/>
      <c r="DJ206" s="1"/>
      <c r="DK206" s="1"/>
      <c r="DL206" s="1"/>
      <c r="DM206" s="1"/>
      <c r="DN206" s="1"/>
      <c r="DO206" s="1"/>
      <c r="DP206" s="1"/>
      <c r="DQ206" s="1"/>
      <c r="DR206" s="1"/>
      <c r="DS206" s="1"/>
      <c r="DT206" s="1"/>
      <c r="DU206" s="1"/>
      <c r="DV206" s="1"/>
      <c r="DW206" s="1"/>
      <c r="DX206" s="1"/>
      <c r="DY206" s="1"/>
      <c r="DZ206" s="1"/>
      <c r="EA206" s="1"/>
      <c r="EB206" s="1"/>
      <c r="EC206" s="1"/>
      <c r="ED206" s="1"/>
      <c r="EE206" s="1"/>
      <c r="EF206" s="1"/>
      <c r="EG206" s="1"/>
      <c r="EH206" s="1"/>
      <c r="EI206" s="1"/>
      <c r="EJ206" s="1"/>
      <c r="EK206" s="1"/>
      <c r="EL206" s="1"/>
      <c r="EM206" s="1"/>
      <c r="EN206" s="1"/>
      <c r="EO206" s="1"/>
      <c r="EP206" s="1"/>
      <c r="EQ206" s="1"/>
      <c r="ER206" s="1"/>
      <c r="ES206" s="1"/>
      <c r="ET206" s="1"/>
      <c r="EU206" s="1"/>
      <c r="EV206" s="1"/>
      <c r="EW206" s="1"/>
      <c r="EX206" s="1"/>
      <c r="EY206" s="1"/>
      <c r="EZ206" s="1"/>
      <c r="FA206" s="1"/>
      <c r="FB206" s="1"/>
      <c r="FC206" s="1"/>
      <c r="FD206" s="1"/>
      <c r="FE206" s="1"/>
      <c r="FF206" s="1"/>
      <c r="FG206" s="1"/>
      <c r="FH206" s="1"/>
      <c r="FI206" s="1"/>
      <c r="FJ206" s="1"/>
      <c r="FK206" s="1"/>
      <c r="FL206" s="1"/>
      <c r="FM206" s="1"/>
      <c r="FN206" s="1"/>
      <c r="FO206" s="1"/>
      <c r="FP206" s="1"/>
      <c r="FQ206" s="1"/>
      <c r="FR206" s="1"/>
      <c r="FS206" s="1"/>
      <c r="FT206" s="1"/>
      <c r="FU206" s="1"/>
      <c r="FV206" s="1"/>
      <c r="FW206" s="1"/>
      <c r="FX206" s="1"/>
      <c r="FY206" s="1"/>
      <c r="FZ206" s="1"/>
      <c r="GA206" s="1"/>
      <c r="GB206" s="1"/>
      <c r="GC206" s="1"/>
      <c r="GD206" s="1"/>
      <c r="GE206" s="1"/>
      <c r="GF206" s="1"/>
    </row>
    <row r="207" spans="2:188" s="2" customFormat="1">
      <c r="B207" s="32">
        <f t="shared" si="3"/>
        <v>43376</v>
      </c>
      <c r="C207" s="32"/>
      <c r="D207" s="87"/>
      <c r="E207" s="88"/>
      <c r="F207" s="34"/>
      <c r="G207" s="89"/>
      <c r="H207" s="90"/>
      <c r="I207" s="90"/>
      <c r="J207" s="90"/>
      <c r="K207" s="105"/>
      <c r="L207" s="109"/>
      <c r="M207" s="109"/>
      <c r="N207" s="110"/>
      <c r="O207" s="37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  <c r="AC207" s="1"/>
      <c r="AD207" s="1"/>
      <c r="AE207" s="1"/>
      <c r="AF207" s="1"/>
      <c r="AG207" s="1"/>
      <c r="AH207" s="1"/>
      <c r="AI207" s="1"/>
      <c r="AJ207" s="1"/>
      <c r="AK207" s="1"/>
      <c r="AL207" s="1"/>
      <c r="AM207" s="1"/>
      <c r="AN207" s="1"/>
      <c r="AO207" s="1"/>
      <c r="AP207" s="1"/>
      <c r="AQ207" s="1"/>
      <c r="AR207" s="1"/>
      <c r="AS207" s="1"/>
      <c r="AT207" s="1"/>
      <c r="AU207" s="1"/>
      <c r="AV207" s="1"/>
      <c r="AW207" s="1"/>
      <c r="AX207" s="1"/>
      <c r="AY207" s="1"/>
      <c r="AZ207" s="1"/>
      <c r="BA207" s="1"/>
      <c r="BB207" s="1"/>
      <c r="BC207" s="1"/>
      <c r="BD207" s="1"/>
      <c r="BE207" s="1"/>
      <c r="BF207" s="1"/>
      <c r="BG207" s="1"/>
      <c r="BH207" s="1"/>
      <c r="BI207" s="1"/>
      <c r="BJ207" s="1"/>
      <c r="BK207" s="1"/>
      <c r="BL207" s="1"/>
      <c r="BM207" s="1"/>
      <c r="BN207" s="1"/>
      <c r="BO207" s="1"/>
      <c r="BP207" s="1"/>
      <c r="BQ207" s="1"/>
      <c r="BR207" s="1"/>
      <c r="BS207" s="1"/>
      <c r="BT207" s="1"/>
      <c r="BU207" s="1"/>
      <c r="BV207" s="1"/>
      <c r="BW207" s="1"/>
      <c r="BX207" s="1"/>
      <c r="BY207" s="1"/>
      <c r="BZ207" s="1"/>
      <c r="CA207" s="1"/>
      <c r="CB207" s="1"/>
      <c r="CC207" s="1"/>
      <c r="CD207" s="1"/>
      <c r="CE207" s="1"/>
      <c r="CF207" s="1"/>
      <c r="CG207" s="1"/>
      <c r="CH207" s="1"/>
      <c r="CI207" s="1"/>
      <c r="CJ207" s="1"/>
      <c r="CK207" s="1"/>
      <c r="CL207" s="1"/>
      <c r="CM207" s="1"/>
      <c r="CN207" s="1"/>
      <c r="CO207" s="1"/>
      <c r="CP207" s="1"/>
      <c r="CQ207" s="1"/>
      <c r="CR207" s="1"/>
      <c r="CS207" s="1"/>
      <c r="CT207" s="1"/>
      <c r="CU207" s="1"/>
      <c r="CV207" s="1"/>
      <c r="CW207" s="1"/>
      <c r="CX207" s="1"/>
      <c r="CY207" s="1"/>
      <c r="CZ207" s="1"/>
      <c r="DA207" s="1"/>
      <c r="DB207" s="1"/>
      <c r="DC207" s="1"/>
      <c r="DD207" s="1"/>
      <c r="DE207" s="1"/>
      <c r="DF207" s="1"/>
      <c r="DG207" s="1"/>
      <c r="DH207" s="1"/>
      <c r="DI207" s="1"/>
      <c r="DJ207" s="1"/>
      <c r="DK207" s="1"/>
      <c r="DL207" s="1"/>
      <c r="DM207" s="1"/>
      <c r="DN207" s="1"/>
      <c r="DO207" s="1"/>
      <c r="DP207" s="1"/>
      <c r="DQ207" s="1"/>
      <c r="DR207" s="1"/>
      <c r="DS207" s="1"/>
      <c r="DT207" s="1"/>
      <c r="DU207" s="1"/>
      <c r="DV207" s="1"/>
      <c r="DW207" s="1"/>
      <c r="DX207" s="1"/>
      <c r="DY207" s="1"/>
      <c r="DZ207" s="1"/>
      <c r="EA207" s="1"/>
      <c r="EB207" s="1"/>
      <c r="EC207" s="1"/>
      <c r="ED207" s="1"/>
      <c r="EE207" s="1"/>
      <c r="EF207" s="1"/>
      <c r="EG207" s="1"/>
      <c r="EH207" s="1"/>
      <c r="EI207" s="1"/>
      <c r="EJ207" s="1"/>
      <c r="EK207" s="1"/>
      <c r="EL207" s="1"/>
      <c r="EM207" s="1"/>
      <c r="EN207" s="1"/>
      <c r="EO207" s="1"/>
      <c r="EP207" s="1"/>
      <c r="EQ207" s="1"/>
      <c r="ER207" s="1"/>
      <c r="ES207" s="1"/>
      <c r="ET207" s="1"/>
      <c r="EU207" s="1"/>
      <c r="EV207" s="1"/>
      <c r="EW207" s="1"/>
      <c r="EX207" s="1"/>
      <c r="EY207" s="1"/>
      <c r="EZ207" s="1"/>
      <c r="FA207" s="1"/>
      <c r="FB207" s="1"/>
      <c r="FC207" s="1"/>
      <c r="FD207" s="1"/>
      <c r="FE207" s="1"/>
      <c r="FF207" s="1"/>
      <c r="FG207" s="1"/>
      <c r="FH207" s="1"/>
      <c r="FI207" s="1"/>
      <c r="FJ207" s="1"/>
      <c r="FK207" s="1"/>
      <c r="FL207" s="1"/>
      <c r="FM207" s="1"/>
      <c r="FN207" s="1"/>
      <c r="FO207" s="1"/>
      <c r="FP207" s="1"/>
      <c r="FQ207" s="1"/>
      <c r="FR207" s="1"/>
      <c r="FS207" s="1"/>
      <c r="FT207" s="1"/>
      <c r="FU207" s="1"/>
      <c r="FV207" s="1"/>
      <c r="FW207" s="1"/>
      <c r="FX207" s="1"/>
      <c r="FY207" s="1"/>
      <c r="FZ207" s="1"/>
      <c r="GA207" s="1"/>
      <c r="GB207" s="1"/>
      <c r="GC207" s="1"/>
      <c r="GD207" s="1"/>
      <c r="GE207" s="1"/>
      <c r="GF207" s="1"/>
    </row>
    <row r="208" spans="2:188" s="2" customFormat="1">
      <c r="B208" s="32">
        <f t="shared" si="3"/>
        <v>43377</v>
      </c>
      <c r="C208" s="32"/>
      <c r="D208" s="87"/>
      <c r="E208" s="88"/>
      <c r="F208" s="34"/>
      <c r="G208" s="89"/>
      <c r="H208" s="90"/>
      <c r="I208" s="90"/>
      <c r="J208" s="90"/>
      <c r="K208" s="105"/>
      <c r="L208" s="109"/>
      <c r="M208" s="109"/>
      <c r="N208" s="110"/>
      <c r="O208" s="37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  <c r="AC208" s="1"/>
      <c r="AD208" s="1"/>
      <c r="AE208" s="1"/>
      <c r="AF208" s="1"/>
      <c r="AG208" s="1"/>
      <c r="AH208" s="1"/>
      <c r="AI208" s="1"/>
      <c r="AJ208" s="1"/>
      <c r="AK208" s="1"/>
      <c r="AL208" s="1"/>
      <c r="AM208" s="1"/>
      <c r="AN208" s="1"/>
      <c r="AO208" s="1"/>
      <c r="AP208" s="1"/>
      <c r="AQ208" s="1"/>
      <c r="AR208" s="1"/>
      <c r="AS208" s="1"/>
      <c r="AT208" s="1"/>
      <c r="AU208" s="1"/>
      <c r="AV208" s="1"/>
      <c r="AW208" s="1"/>
      <c r="AX208" s="1"/>
      <c r="AY208" s="1"/>
      <c r="AZ208" s="1"/>
      <c r="BA208" s="1"/>
      <c r="BB208" s="1"/>
      <c r="BC208" s="1"/>
      <c r="BD208" s="1"/>
      <c r="BE208" s="1"/>
      <c r="BF208" s="1"/>
      <c r="BG208" s="1"/>
      <c r="BH208" s="1"/>
      <c r="BI208" s="1"/>
      <c r="BJ208" s="1"/>
      <c r="BK208" s="1"/>
      <c r="BL208" s="1"/>
      <c r="BM208" s="1"/>
      <c r="BN208" s="1"/>
      <c r="BO208" s="1"/>
      <c r="BP208" s="1"/>
      <c r="BQ208" s="1"/>
      <c r="BR208" s="1"/>
      <c r="BS208" s="1"/>
      <c r="BT208" s="1"/>
      <c r="BU208" s="1"/>
      <c r="BV208" s="1"/>
      <c r="BW208" s="1"/>
      <c r="BX208" s="1"/>
      <c r="BY208" s="1"/>
      <c r="BZ208" s="1"/>
      <c r="CA208" s="1"/>
      <c r="CB208" s="1"/>
      <c r="CC208" s="1"/>
      <c r="CD208" s="1"/>
      <c r="CE208" s="1"/>
      <c r="CF208" s="1"/>
      <c r="CG208" s="1"/>
      <c r="CH208" s="1"/>
      <c r="CI208" s="1"/>
      <c r="CJ208" s="1"/>
      <c r="CK208" s="1"/>
      <c r="CL208" s="1"/>
      <c r="CM208" s="1"/>
      <c r="CN208" s="1"/>
      <c r="CO208" s="1"/>
      <c r="CP208" s="1"/>
      <c r="CQ208" s="1"/>
      <c r="CR208" s="1"/>
      <c r="CS208" s="1"/>
      <c r="CT208" s="1"/>
      <c r="CU208" s="1"/>
      <c r="CV208" s="1"/>
      <c r="CW208" s="1"/>
      <c r="CX208" s="1"/>
      <c r="CY208" s="1"/>
      <c r="CZ208" s="1"/>
      <c r="DA208" s="1"/>
      <c r="DB208" s="1"/>
      <c r="DC208" s="1"/>
      <c r="DD208" s="1"/>
      <c r="DE208" s="1"/>
      <c r="DF208" s="1"/>
      <c r="DG208" s="1"/>
      <c r="DH208" s="1"/>
      <c r="DI208" s="1"/>
      <c r="DJ208" s="1"/>
      <c r="DK208" s="1"/>
      <c r="DL208" s="1"/>
      <c r="DM208" s="1"/>
      <c r="DN208" s="1"/>
      <c r="DO208" s="1"/>
      <c r="DP208" s="1"/>
      <c r="DQ208" s="1"/>
      <c r="DR208" s="1"/>
      <c r="DS208" s="1"/>
      <c r="DT208" s="1"/>
      <c r="DU208" s="1"/>
      <c r="DV208" s="1"/>
      <c r="DW208" s="1"/>
      <c r="DX208" s="1"/>
      <c r="DY208" s="1"/>
      <c r="DZ208" s="1"/>
      <c r="EA208" s="1"/>
      <c r="EB208" s="1"/>
      <c r="EC208" s="1"/>
      <c r="ED208" s="1"/>
      <c r="EE208" s="1"/>
      <c r="EF208" s="1"/>
      <c r="EG208" s="1"/>
      <c r="EH208" s="1"/>
      <c r="EI208" s="1"/>
      <c r="EJ208" s="1"/>
      <c r="EK208" s="1"/>
      <c r="EL208" s="1"/>
      <c r="EM208" s="1"/>
      <c r="EN208" s="1"/>
      <c r="EO208" s="1"/>
      <c r="EP208" s="1"/>
      <c r="EQ208" s="1"/>
      <c r="ER208" s="1"/>
      <c r="ES208" s="1"/>
      <c r="ET208" s="1"/>
      <c r="EU208" s="1"/>
      <c r="EV208" s="1"/>
      <c r="EW208" s="1"/>
      <c r="EX208" s="1"/>
      <c r="EY208" s="1"/>
      <c r="EZ208" s="1"/>
      <c r="FA208" s="1"/>
      <c r="FB208" s="1"/>
      <c r="FC208" s="1"/>
      <c r="FD208" s="1"/>
      <c r="FE208" s="1"/>
      <c r="FF208" s="1"/>
      <c r="FG208" s="1"/>
      <c r="FH208" s="1"/>
      <c r="FI208" s="1"/>
      <c r="FJ208" s="1"/>
      <c r="FK208" s="1"/>
      <c r="FL208" s="1"/>
      <c r="FM208" s="1"/>
      <c r="FN208" s="1"/>
      <c r="FO208" s="1"/>
      <c r="FP208" s="1"/>
      <c r="FQ208" s="1"/>
      <c r="FR208" s="1"/>
      <c r="FS208" s="1"/>
      <c r="FT208" s="1"/>
      <c r="FU208" s="1"/>
      <c r="FV208" s="1"/>
      <c r="FW208" s="1"/>
      <c r="FX208" s="1"/>
      <c r="FY208" s="1"/>
      <c r="FZ208" s="1"/>
      <c r="GA208" s="1"/>
      <c r="GB208" s="1"/>
      <c r="GC208" s="1"/>
      <c r="GD208" s="1"/>
      <c r="GE208" s="1"/>
      <c r="GF208" s="1"/>
    </row>
    <row r="209" spans="2:188" s="2" customFormat="1">
      <c r="B209" s="32">
        <f t="shared" si="3"/>
        <v>43378</v>
      </c>
      <c r="C209" s="32"/>
      <c r="D209" s="87"/>
      <c r="E209" s="88"/>
      <c r="F209" s="34"/>
      <c r="G209" s="89"/>
      <c r="H209" s="90"/>
      <c r="I209" s="90"/>
      <c r="J209" s="90"/>
      <c r="K209" s="105"/>
      <c r="L209" s="109"/>
      <c r="M209" s="109"/>
      <c r="N209" s="110"/>
      <c r="O209" s="37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  <c r="AC209" s="1"/>
      <c r="AD209" s="1"/>
      <c r="AE209" s="1"/>
      <c r="AF209" s="1"/>
      <c r="AG209" s="1"/>
      <c r="AH209" s="1"/>
      <c r="AI209" s="1"/>
      <c r="AJ209" s="1"/>
      <c r="AK209" s="1"/>
      <c r="AL209" s="1"/>
      <c r="AM209" s="1"/>
      <c r="AN209" s="1"/>
      <c r="AO209" s="1"/>
      <c r="AP209" s="1"/>
      <c r="AQ209" s="1"/>
      <c r="AR209" s="1"/>
      <c r="AS209" s="1"/>
      <c r="AT209" s="1"/>
      <c r="AU209" s="1"/>
      <c r="AV209" s="1"/>
      <c r="AW209" s="1"/>
      <c r="AX209" s="1"/>
      <c r="AY209" s="1"/>
      <c r="AZ209" s="1"/>
      <c r="BA209" s="1"/>
      <c r="BB209" s="1"/>
      <c r="BC209" s="1"/>
      <c r="BD209" s="1"/>
      <c r="BE209" s="1"/>
      <c r="BF209" s="1"/>
      <c r="BG209" s="1"/>
      <c r="BH209" s="1"/>
      <c r="BI209" s="1"/>
      <c r="BJ209" s="1"/>
      <c r="BK209" s="1"/>
      <c r="BL209" s="1"/>
      <c r="BM209" s="1"/>
      <c r="BN209" s="1"/>
      <c r="BO209" s="1"/>
      <c r="BP209" s="1"/>
      <c r="BQ209" s="1"/>
      <c r="BR209" s="1"/>
      <c r="BS209" s="1"/>
      <c r="BT209" s="1"/>
      <c r="BU209" s="1"/>
      <c r="BV209" s="1"/>
      <c r="BW209" s="1"/>
      <c r="BX209" s="1"/>
      <c r="BY209" s="1"/>
      <c r="BZ209" s="1"/>
      <c r="CA209" s="1"/>
      <c r="CB209" s="1"/>
      <c r="CC209" s="1"/>
      <c r="CD209" s="1"/>
      <c r="CE209" s="1"/>
      <c r="CF209" s="1"/>
      <c r="CG209" s="1"/>
      <c r="CH209" s="1"/>
      <c r="CI209" s="1"/>
      <c r="CJ209" s="1"/>
      <c r="CK209" s="1"/>
      <c r="CL209" s="1"/>
      <c r="CM209" s="1"/>
      <c r="CN209" s="1"/>
      <c r="CO209" s="1"/>
      <c r="CP209" s="1"/>
      <c r="CQ209" s="1"/>
      <c r="CR209" s="1"/>
      <c r="CS209" s="1"/>
      <c r="CT209" s="1"/>
      <c r="CU209" s="1"/>
      <c r="CV209" s="1"/>
      <c r="CW209" s="1"/>
      <c r="CX209" s="1"/>
      <c r="CY209" s="1"/>
      <c r="CZ209" s="1"/>
      <c r="DA209" s="1"/>
      <c r="DB209" s="1"/>
      <c r="DC209" s="1"/>
      <c r="DD209" s="1"/>
      <c r="DE209" s="1"/>
      <c r="DF209" s="1"/>
      <c r="DG209" s="1"/>
      <c r="DH209" s="1"/>
      <c r="DI209" s="1"/>
      <c r="DJ209" s="1"/>
      <c r="DK209" s="1"/>
      <c r="DL209" s="1"/>
      <c r="DM209" s="1"/>
      <c r="DN209" s="1"/>
      <c r="DO209" s="1"/>
      <c r="DP209" s="1"/>
      <c r="DQ209" s="1"/>
      <c r="DR209" s="1"/>
      <c r="DS209" s="1"/>
      <c r="DT209" s="1"/>
      <c r="DU209" s="1"/>
      <c r="DV209" s="1"/>
      <c r="DW209" s="1"/>
      <c r="DX209" s="1"/>
      <c r="DY209" s="1"/>
      <c r="DZ209" s="1"/>
      <c r="EA209" s="1"/>
      <c r="EB209" s="1"/>
      <c r="EC209" s="1"/>
      <c r="ED209" s="1"/>
      <c r="EE209" s="1"/>
      <c r="EF209" s="1"/>
      <c r="EG209" s="1"/>
      <c r="EH209" s="1"/>
      <c r="EI209" s="1"/>
      <c r="EJ209" s="1"/>
      <c r="EK209" s="1"/>
      <c r="EL209" s="1"/>
      <c r="EM209" s="1"/>
      <c r="EN209" s="1"/>
      <c r="EO209" s="1"/>
      <c r="EP209" s="1"/>
      <c r="EQ209" s="1"/>
      <c r="ER209" s="1"/>
      <c r="ES209" s="1"/>
      <c r="ET209" s="1"/>
      <c r="EU209" s="1"/>
      <c r="EV209" s="1"/>
      <c r="EW209" s="1"/>
      <c r="EX209" s="1"/>
      <c r="EY209" s="1"/>
      <c r="EZ209" s="1"/>
      <c r="FA209" s="1"/>
      <c r="FB209" s="1"/>
      <c r="FC209" s="1"/>
      <c r="FD209" s="1"/>
      <c r="FE209" s="1"/>
      <c r="FF209" s="1"/>
      <c r="FG209" s="1"/>
      <c r="FH209" s="1"/>
      <c r="FI209" s="1"/>
      <c r="FJ209" s="1"/>
      <c r="FK209" s="1"/>
      <c r="FL209" s="1"/>
      <c r="FM209" s="1"/>
      <c r="FN209" s="1"/>
      <c r="FO209" s="1"/>
      <c r="FP209" s="1"/>
      <c r="FQ209" s="1"/>
      <c r="FR209" s="1"/>
      <c r="FS209" s="1"/>
      <c r="FT209" s="1"/>
      <c r="FU209" s="1"/>
      <c r="FV209" s="1"/>
      <c r="FW209" s="1"/>
      <c r="FX209" s="1"/>
      <c r="FY209" s="1"/>
      <c r="FZ209" s="1"/>
      <c r="GA209" s="1"/>
      <c r="GB209" s="1"/>
      <c r="GC209" s="1"/>
      <c r="GD209" s="1"/>
      <c r="GE209" s="1"/>
      <c r="GF209" s="1"/>
    </row>
    <row r="210" spans="2:188" s="2" customFormat="1">
      <c r="B210" s="32">
        <f t="shared" si="3"/>
        <v>43381</v>
      </c>
      <c r="C210" s="32"/>
      <c r="D210" s="87"/>
      <c r="E210" s="88"/>
      <c r="F210" s="34"/>
      <c r="G210" s="89"/>
      <c r="H210" s="90"/>
      <c r="I210" s="90"/>
      <c r="J210" s="90"/>
      <c r="K210" s="105"/>
      <c r="L210" s="109"/>
      <c r="M210" s="109"/>
      <c r="N210" s="110"/>
      <c r="O210" s="37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  <c r="AC210" s="1"/>
      <c r="AD210" s="1"/>
      <c r="AE210" s="1"/>
      <c r="AF210" s="1"/>
      <c r="AG210" s="1"/>
      <c r="AH210" s="1"/>
      <c r="AI210" s="1"/>
      <c r="AJ210" s="1"/>
      <c r="AK210" s="1"/>
      <c r="AL210" s="1"/>
      <c r="AM210" s="1"/>
      <c r="AN210" s="1"/>
      <c r="AO210" s="1"/>
      <c r="AP210" s="1"/>
      <c r="AQ210" s="1"/>
      <c r="AR210" s="1"/>
      <c r="AS210" s="1"/>
      <c r="AT210" s="1"/>
      <c r="AU210" s="1"/>
      <c r="AV210" s="1"/>
      <c r="AW210" s="1"/>
      <c r="AX210" s="1"/>
      <c r="AY210" s="1"/>
      <c r="AZ210" s="1"/>
      <c r="BA210" s="1"/>
      <c r="BB210" s="1"/>
      <c r="BC210" s="1"/>
      <c r="BD210" s="1"/>
      <c r="BE210" s="1"/>
      <c r="BF210" s="1"/>
      <c r="BG210" s="1"/>
      <c r="BH210" s="1"/>
      <c r="BI210" s="1"/>
      <c r="BJ210" s="1"/>
      <c r="BK210" s="1"/>
      <c r="BL210" s="1"/>
      <c r="BM210" s="1"/>
      <c r="BN210" s="1"/>
      <c r="BO210" s="1"/>
      <c r="BP210" s="1"/>
      <c r="BQ210" s="1"/>
      <c r="BR210" s="1"/>
      <c r="BS210" s="1"/>
      <c r="BT210" s="1"/>
      <c r="BU210" s="1"/>
      <c r="BV210" s="1"/>
      <c r="BW210" s="1"/>
      <c r="BX210" s="1"/>
      <c r="BY210" s="1"/>
      <c r="BZ210" s="1"/>
      <c r="CA210" s="1"/>
      <c r="CB210" s="1"/>
      <c r="CC210" s="1"/>
      <c r="CD210" s="1"/>
      <c r="CE210" s="1"/>
      <c r="CF210" s="1"/>
      <c r="CG210" s="1"/>
      <c r="CH210" s="1"/>
      <c r="CI210" s="1"/>
      <c r="CJ210" s="1"/>
      <c r="CK210" s="1"/>
      <c r="CL210" s="1"/>
      <c r="CM210" s="1"/>
      <c r="CN210" s="1"/>
      <c r="CO210" s="1"/>
      <c r="CP210" s="1"/>
      <c r="CQ210" s="1"/>
      <c r="CR210" s="1"/>
      <c r="CS210" s="1"/>
      <c r="CT210" s="1"/>
      <c r="CU210" s="1"/>
      <c r="CV210" s="1"/>
      <c r="CW210" s="1"/>
      <c r="CX210" s="1"/>
      <c r="CY210" s="1"/>
      <c r="CZ210" s="1"/>
      <c r="DA210" s="1"/>
      <c r="DB210" s="1"/>
      <c r="DC210" s="1"/>
      <c r="DD210" s="1"/>
      <c r="DE210" s="1"/>
      <c r="DF210" s="1"/>
      <c r="DG210" s="1"/>
      <c r="DH210" s="1"/>
      <c r="DI210" s="1"/>
      <c r="DJ210" s="1"/>
      <c r="DK210" s="1"/>
      <c r="DL210" s="1"/>
      <c r="DM210" s="1"/>
      <c r="DN210" s="1"/>
      <c r="DO210" s="1"/>
      <c r="DP210" s="1"/>
      <c r="DQ210" s="1"/>
      <c r="DR210" s="1"/>
      <c r="DS210" s="1"/>
      <c r="DT210" s="1"/>
      <c r="DU210" s="1"/>
      <c r="DV210" s="1"/>
      <c r="DW210" s="1"/>
      <c r="DX210" s="1"/>
      <c r="DY210" s="1"/>
      <c r="DZ210" s="1"/>
      <c r="EA210" s="1"/>
      <c r="EB210" s="1"/>
      <c r="EC210" s="1"/>
      <c r="ED210" s="1"/>
      <c r="EE210" s="1"/>
      <c r="EF210" s="1"/>
      <c r="EG210" s="1"/>
      <c r="EH210" s="1"/>
      <c r="EI210" s="1"/>
      <c r="EJ210" s="1"/>
      <c r="EK210" s="1"/>
      <c r="EL210" s="1"/>
      <c r="EM210" s="1"/>
      <c r="EN210" s="1"/>
      <c r="EO210" s="1"/>
      <c r="EP210" s="1"/>
      <c r="EQ210" s="1"/>
      <c r="ER210" s="1"/>
      <c r="ES210" s="1"/>
      <c r="ET210" s="1"/>
      <c r="EU210" s="1"/>
      <c r="EV210" s="1"/>
      <c r="EW210" s="1"/>
      <c r="EX210" s="1"/>
      <c r="EY210" s="1"/>
      <c r="EZ210" s="1"/>
      <c r="FA210" s="1"/>
      <c r="FB210" s="1"/>
      <c r="FC210" s="1"/>
      <c r="FD210" s="1"/>
      <c r="FE210" s="1"/>
      <c r="FF210" s="1"/>
      <c r="FG210" s="1"/>
      <c r="FH210" s="1"/>
      <c r="FI210" s="1"/>
      <c r="FJ210" s="1"/>
      <c r="FK210" s="1"/>
      <c r="FL210" s="1"/>
      <c r="FM210" s="1"/>
      <c r="FN210" s="1"/>
      <c r="FO210" s="1"/>
      <c r="FP210" s="1"/>
      <c r="FQ210" s="1"/>
      <c r="FR210" s="1"/>
      <c r="FS210" s="1"/>
      <c r="FT210" s="1"/>
      <c r="FU210" s="1"/>
      <c r="FV210" s="1"/>
      <c r="FW210" s="1"/>
      <c r="FX210" s="1"/>
      <c r="FY210" s="1"/>
      <c r="FZ210" s="1"/>
      <c r="GA210" s="1"/>
      <c r="GB210" s="1"/>
      <c r="GC210" s="1"/>
      <c r="GD210" s="1"/>
      <c r="GE210" s="1"/>
      <c r="GF210" s="1"/>
    </row>
    <row r="211" spans="2:188" s="2" customFormat="1">
      <c r="B211" s="32">
        <f t="shared" si="3"/>
        <v>43382</v>
      </c>
      <c r="C211" s="32"/>
      <c r="D211" s="87"/>
      <c r="E211" s="88"/>
      <c r="F211" s="34"/>
      <c r="G211" s="89"/>
      <c r="H211" s="90"/>
      <c r="I211" s="90"/>
      <c r="J211" s="90"/>
      <c r="K211" s="105"/>
      <c r="L211" s="109"/>
      <c r="M211" s="109"/>
      <c r="N211" s="110"/>
      <c r="O211" s="37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  <c r="AC211" s="1"/>
      <c r="AD211" s="1"/>
      <c r="AE211" s="1"/>
      <c r="AF211" s="1"/>
      <c r="AG211" s="1"/>
      <c r="AH211" s="1"/>
      <c r="AI211" s="1"/>
      <c r="AJ211" s="1"/>
      <c r="AK211" s="1"/>
      <c r="AL211" s="1"/>
      <c r="AM211" s="1"/>
      <c r="AN211" s="1"/>
      <c r="AO211" s="1"/>
      <c r="AP211" s="1"/>
      <c r="AQ211" s="1"/>
      <c r="AR211" s="1"/>
      <c r="AS211" s="1"/>
      <c r="AT211" s="1"/>
      <c r="AU211" s="1"/>
      <c r="AV211" s="1"/>
      <c r="AW211" s="1"/>
      <c r="AX211" s="1"/>
      <c r="AY211" s="1"/>
      <c r="AZ211" s="1"/>
      <c r="BA211" s="1"/>
      <c r="BB211" s="1"/>
      <c r="BC211" s="1"/>
      <c r="BD211" s="1"/>
      <c r="BE211" s="1"/>
      <c r="BF211" s="1"/>
      <c r="BG211" s="1"/>
      <c r="BH211" s="1"/>
      <c r="BI211" s="1"/>
      <c r="BJ211" s="1"/>
      <c r="BK211" s="1"/>
      <c r="BL211" s="1"/>
      <c r="BM211" s="1"/>
      <c r="BN211" s="1"/>
      <c r="BO211" s="1"/>
      <c r="BP211" s="1"/>
      <c r="BQ211" s="1"/>
      <c r="BR211" s="1"/>
      <c r="BS211" s="1"/>
      <c r="BT211" s="1"/>
      <c r="BU211" s="1"/>
      <c r="BV211" s="1"/>
      <c r="BW211" s="1"/>
      <c r="BX211" s="1"/>
      <c r="BY211" s="1"/>
      <c r="BZ211" s="1"/>
      <c r="CA211" s="1"/>
      <c r="CB211" s="1"/>
      <c r="CC211" s="1"/>
      <c r="CD211" s="1"/>
      <c r="CE211" s="1"/>
      <c r="CF211" s="1"/>
      <c r="CG211" s="1"/>
      <c r="CH211" s="1"/>
      <c r="CI211" s="1"/>
      <c r="CJ211" s="1"/>
      <c r="CK211" s="1"/>
      <c r="CL211" s="1"/>
      <c r="CM211" s="1"/>
      <c r="CN211" s="1"/>
      <c r="CO211" s="1"/>
      <c r="CP211" s="1"/>
      <c r="CQ211" s="1"/>
      <c r="CR211" s="1"/>
      <c r="CS211" s="1"/>
      <c r="CT211" s="1"/>
      <c r="CU211" s="1"/>
      <c r="CV211" s="1"/>
      <c r="CW211" s="1"/>
      <c r="CX211" s="1"/>
      <c r="CY211" s="1"/>
      <c r="CZ211" s="1"/>
      <c r="DA211" s="1"/>
      <c r="DB211" s="1"/>
      <c r="DC211" s="1"/>
      <c r="DD211" s="1"/>
      <c r="DE211" s="1"/>
      <c r="DF211" s="1"/>
      <c r="DG211" s="1"/>
      <c r="DH211" s="1"/>
      <c r="DI211" s="1"/>
      <c r="DJ211" s="1"/>
      <c r="DK211" s="1"/>
      <c r="DL211" s="1"/>
      <c r="DM211" s="1"/>
      <c r="DN211" s="1"/>
      <c r="DO211" s="1"/>
      <c r="DP211" s="1"/>
      <c r="DQ211" s="1"/>
      <c r="DR211" s="1"/>
      <c r="DS211" s="1"/>
      <c r="DT211" s="1"/>
      <c r="DU211" s="1"/>
      <c r="DV211" s="1"/>
      <c r="DW211" s="1"/>
      <c r="DX211" s="1"/>
      <c r="DY211" s="1"/>
      <c r="DZ211" s="1"/>
      <c r="EA211" s="1"/>
      <c r="EB211" s="1"/>
      <c r="EC211" s="1"/>
      <c r="ED211" s="1"/>
      <c r="EE211" s="1"/>
      <c r="EF211" s="1"/>
      <c r="EG211" s="1"/>
      <c r="EH211" s="1"/>
      <c r="EI211" s="1"/>
      <c r="EJ211" s="1"/>
      <c r="EK211" s="1"/>
      <c r="EL211" s="1"/>
      <c r="EM211" s="1"/>
      <c r="EN211" s="1"/>
      <c r="EO211" s="1"/>
      <c r="EP211" s="1"/>
      <c r="EQ211" s="1"/>
      <c r="ER211" s="1"/>
      <c r="ES211" s="1"/>
      <c r="ET211" s="1"/>
      <c r="EU211" s="1"/>
      <c r="EV211" s="1"/>
      <c r="EW211" s="1"/>
      <c r="EX211" s="1"/>
      <c r="EY211" s="1"/>
      <c r="EZ211" s="1"/>
      <c r="FA211" s="1"/>
      <c r="FB211" s="1"/>
      <c r="FC211" s="1"/>
      <c r="FD211" s="1"/>
      <c r="FE211" s="1"/>
      <c r="FF211" s="1"/>
      <c r="FG211" s="1"/>
      <c r="FH211" s="1"/>
      <c r="FI211" s="1"/>
      <c r="FJ211" s="1"/>
      <c r="FK211" s="1"/>
      <c r="FL211" s="1"/>
      <c r="FM211" s="1"/>
      <c r="FN211" s="1"/>
      <c r="FO211" s="1"/>
      <c r="FP211" s="1"/>
      <c r="FQ211" s="1"/>
      <c r="FR211" s="1"/>
      <c r="FS211" s="1"/>
      <c r="FT211" s="1"/>
      <c r="FU211" s="1"/>
      <c r="FV211" s="1"/>
      <c r="FW211" s="1"/>
      <c r="FX211" s="1"/>
      <c r="FY211" s="1"/>
      <c r="FZ211" s="1"/>
      <c r="GA211" s="1"/>
      <c r="GB211" s="1"/>
      <c r="GC211" s="1"/>
      <c r="GD211" s="1"/>
      <c r="GE211" s="1"/>
      <c r="GF211" s="1"/>
    </row>
    <row r="212" spans="2:188" s="2" customFormat="1">
      <c r="B212" s="32">
        <f t="shared" si="3"/>
        <v>43383</v>
      </c>
      <c r="C212" s="32"/>
      <c r="D212" s="87"/>
      <c r="E212" s="88"/>
      <c r="F212" s="34"/>
      <c r="G212" s="89"/>
      <c r="H212" s="90"/>
      <c r="I212" s="90"/>
      <c r="J212" s="90"/>
      <c r="K212" s="105"/>
      <c r="L212" s="109"/>
      <c r="M212" s="109"/>
      <c r="N212" s="110"/>
      <c r="O212" s="37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  <c r="AC212" s="1"/>
      <c r="AD212" s="1"/>
      <c r="AE212" s="1"/>
      <c r="AF212" s="1"/>
      <c r="AG212" s="1"/>
      <c r="AH212" s="1"/>
      <c r="AI212" s="1"/>
      <c r="AJ212" s="1"/>
      <c r="AK212" s="1"/>
      <c r="AL212" s="1"/>
      <c r="AM212" s="1"/>
      <c r="AN212" s="1"/>
      <c r="AO212" s="1"/>
      <c r="AP212" s="1"/>
      <c r="AQ212" s="1"/>
      <c r="AR212" s="1"/>
      <c r="AS212" s="1"/>
      <c r="AT212" s="1"/>
      <c r="AU212" s="1"/>
      <c r="AV212" s="1"/>
      <c r="AW212" s="1"/>
      <c r="AX212" s="1"/>
      <c r="AY212" s="1"/>
      <c r="AZ212" s="1"/>
      <c r="BA212" s="1"/>
      <c r="BB212" s="1"/>
      <c r="BC212" s="1"/>
      <c r="BD212" s="1"/>
      <c r="BE212" s="1"/>
      <c r="BF212" s="1"/>
      <c r="BG212" s="1"/>
      <c r="BH212" s="1"/>
      <c r="BI212" s="1"/>
      <c r="BJ212" s="1"/>
      <c r="BK212" s="1"/>
      <c r="BL212" s="1"/>
      <c r="BM212" s="1"/>
      <c r="BN212" s="1"/>
      <c r="BO212" s="1"/>
      <c r="BP212" s="1"/>
      <c r="BQ212" s="1"/>
      <c r="BR212" s="1"/>
      <c r="BS212" s="1"/>
      <c r="BT212" s="1"/>
      <c r="BU212" s="1"/>
      <c r="BV212" s="1"/>
      <c r="BW212" s="1"/>
      <c r="BX212" s="1"/>
      <c r="BY212" s="1"/>
      <c r="BZ212" s="1"/>
      <c r="CA212" s="1"/>
      <c r="CB212" s="1"/>
      <c r="CC212" s="1"/>
      <c r="CD212" s="1"/>
      <c r="CE212" s="1"/>
      <c r="CF212" s="1"/>
      <c r="CG212" s="1"/>
      <c r="CH212" s="1"/>
      <c r="CI212" s="1"/>
      <c r="CJ212" s="1"/>
      <c r="CK212" s="1"/>
      <c r="CL212" s="1"/>
      <c r="CM212" s="1"/>
      <c r="CN212" s="1"/>
      <c r="CO212" s="1"/>
      <c r="CP212" s="1"/>
      <c r="CQ212" s="1"/>
      <c r="CR212" s="1"/>
      <c r="CS212" s="1"/>
      <c r="CT212" s="1"/>
      <c r="CU212" s="1"/>
      <c r="CV212" s="1"/>
      <c r="CW212" s="1"/>
      <c r="CX212" s="1"/>
      <c r="CY212" s="1"/>
      <c r="CZ212" s="1"/>
      <c r="DA212" s="1"/>
      <c r="DB212" s="1"/>
      <c r="DC212" s="1"/>
      <c r="DD212" s="1"/>
      <c r="DE212" s="1"/>
      <c r="DF212" s="1"/>
      <c r="DG212" s="1"/>
      <c r="DH212" s="1"/>
      <c r="DI212" s="1"/>
      <c r="DJ212" s="1"/>
      <c r="DK212" s="1"/>
      <c r="DL212" s="1"/>
      <c r="DM212" s="1"/>
      <c r="DN212" s="1"/>
      <c r="DO212" s="1"/>
      <c r="DP212" s="1"/>
      <c r="DQ212" s="1"/>
      <c r="DR212" s="1"/>
      <c r="DS212" s="1"/>
      <c r="DT212" s="1"/>
      <c r="DU212" s="1"/>
      <c r="DV212" s="1"/>
      <c r="DW212" s="1"/>
      <c r="DX212" s="1"/>
      <c r="DY212" s="1"/>
      <c r="DZ212" s="1"/>
      <c r="EA212" s="1"/>
      <c r="EB212" s="1"/>
      <c r="EC212" s="1"/>
      <c r="ED212" s="1"/>
      <c r="EE212" s="1"/>
      <c r="EF212" s="1"/>
      <c r="EG212" s="1"/>
      <c r="EH212" s="1"/>
      <c r="EI212" s="1"/>
      <c r="EJ212" s="1"/>
      <c r="EK212" s="1"/>
      <c r="EL212" s="1"/>
      <c r="EM212" s="1"/>
      <c r="EN212" s="1"/>
      <c r="EO212" s="1"/>
      <c r="EP212" s="1"/>
      <c r="EQ212" s="1"/>
      <c r="ER212" s="1"/>
      <c r="ES212" s="1"/>
      <c r="ET212" s="1"/>
      <c r="EU212" s="1"/>
      <c r="EV212" s="1"/>
      <c r="EW212" s="1"/>
      <c r="EX212" s="1"/>
      <c r="EY212" s="1"/>
      <c r="EZ212" s="1"/>
      <c r="FA212" s="1"/>
      <c r="FB212" s="1"/>
      <c r="FC212" s="1"/>
      <c r="FD212" s="1"/>
      <c r="FE212" s="1"/>
      <c r="FF212" s="1"/>
      <c r="FG212" s="1"/>
      <c r="FH212" s="1"/>
      <c r="FI212" s="1"/>
      <c r="FJ212" s="1"/>
      <c r="FK212" s="1"/>
      <c r="FL212" s="1"/>
      <c r="FM212" s="1"/>
      <c r="FN212" s="1"/>
      <c r="FO212" s="1"/>
      <c r="FP212" s="1"/>
      <c r="FQ212" s="1"/>
      <c r="FR212" s="1"/>
      <c r="FS212" s="1"/>
      <c r="FT212" s="1"/>
      <c r="FU212" s="1"/>
      <c r="FV212" s="1"/>
      <c r="FW212" s="1"/>
      <c r="FX212" s="1"/>
      <c r="FY212" s="1"/>
      <c r="FZ212" s="1"/>
      <c r="GA212" s="1"/>
      <c r="GB212" s="1"/>
      <c r="GC212" s="1"/>
      <c r="GD212" s="1"/>
      <c r="GE212" s="1"/>
      <c r="GF212" s="1"/>
    </row>
    <row r="213" spans="2:188" s="2" customFormat="1">
      <c r="B213" s="32">
        <f t="shared" si="3"/>
        <v>43384</v>
      </c>
      <c r="C213" s="114"/>
      <c r="D213" s="87"/>
      <c r="E213" s="88"/>
      <c r="F213" s="34"/>
      <c r="G213" s="89"/>
      <c r="H213" s="90"/>
      <c r="I213" s="90"/>
      <c r="J213" s="90"/>
      <c r="K213" s="105"/>
      <c r="L213" s="109"/>
      <c r="M213" s="109"/>
      <c r="N213" s="110"/>
      <c r="O213" s="37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  <c r="AC213" s="1"/>
      <c r="AD213" s="1"/>
      <c r="AE213" s="1"/>
      <c r="AF213" s="1"/>
      <c r="AG213" s="1"/>
      <c r="AH213" s="1"/>
      <c r="AI213" s="1"/>
      <c r="AJ213" s="1"/>
      <c r="AK213" s="1"/>
      <c r="AL213" s="1"/>
      <c r="AM213" s="1"/>
      <c r="AN213" s="1"/>
      <c r="AO213" s="1"/>
      <c r="AP213" s="1"/>
      <c r="AQ213" s="1"/>
      <c r="AR213" s="1"/>
      <c r="AS213" s="1"/>
      <c r="AT213" s="1"/>
      <c r="AU213" s="1"/>
      <c r="AV213" s="1"/>
      <c r="AW213" s="1"/>
      <c r="AX213" s="1"/>
      <c r="AY213" s="1"/>
      <c r="AZ213" s="1"/>
      <c r="BA213" s="1"/>
      <c r="BB213" s="1"/>
      <c r="BC213" s="1"/>
      <c r="BD213" s="1"/>
      <c r="BE213" s="1"/>
      <c r="BF213" s="1"/>
      <c r="BG213" s="1"/>
      <c r="BH213" s="1"/>
      <c r="BI213" s="1"/>
      <c r="BJ213" s="1"/>
      <c r="BK213" s="1"/>
      <c r="BL213" s="1"/>
      <c r="BM213" s="1"/>
      <c r="BN213" s="1"/>
      <c r="BO213" s="1"/>
      <c r="BP213" s="1"/>
      <c r="BQ213" s="1"/>
      <c r="BR213" s="1"/>
      <c r="BS213" s="1"/>
      <c r="BT213" s="1"/>
      <c r="BU213" s="1"/>
      <c r="BV213" s="1"/>
      <c r="BW213" s="1"/>
      <c r="BX213" s="1"/>
      <c r="BY213" s="1"/>
      <c r="BZ213" s="1"/>
      <c r="CA213" s="1"/>
      <c r="CB213" s="1"/>
      <c r="CC213" s="1"/>
      <c r="CD213" s="1"/>
      <c r="CE213" s="1"/>
      <c r="CF213" s="1"/>
      <c r="CG213" s="1"/>
      <c r="CH213" s="1"/>
      <c r="CI213" s="1"/>
      <c r="CJ213" s="1"/>
      <c r="CK213" s="1"/>
      <c r="CL213" s="1"/>
      <c r="CM213" s="1"/>
      <c r="CN213" s="1"/>
      <c r="CO213" s="1"/>
      <c r="CP213" s="1"/>
      <c r="CQ213" s="1"/>
      <c r="CR213" s="1"/>
      <c r="CS213" s="1"/>
      <c r="CT213" s="1"/>
      <c r="CU213" s="1"/>
      <c r="CV213" s="1"/>
      <c r="CW213" s="1"/>
      <c r="CX213" s="1"/>
      <c r="CY213" s="1"/>
      <c r="CZ213" s="1"/>
      <c r="DA213" s="1"/>
      <c r="DB213" s="1"/>
      <c r="DC213" s="1"/>
      <c r="DD213" s="1"/>
      <c r="DE213" s="1"/>
      <c r="DF213" s="1"/>
      <c r="DG213" s="1"/>
      <c r="DH213" s="1"/>
      <c r="DI213" s="1"/>
      <c r="DJ213" s="1"/>
      <c r="DK213" s="1"/>
      <c r="DL213" s="1"/>
      <c r="DM213" s="1"/>
      <c r="DN213" s="1"/>
      <c r="DO213" s="1"/>
      <c r="DP213" s="1"/>
      <c r="DQ213" s="1"/>
      <c r="DR213" s="1"/>
      <c r="DS213" s="1"/>
      <c r="DT213" s="1"/>
      <c r="DU213" s="1"/>
      <c r="DV213" s="1"/>
      <c r="DW213" s="1"/>
      <c r="DX213" s="1"/>
      <c r="DY213" s="1"/>
      <c r="DZ213" s="1"/>
      <c r="EA213" s="1"/>
      <c r="EB213" s="1"/>
      <c r="EC213" s="1"/>
      <c r="ED213" s="1"/>
      <c r="EE213" s="1"/>
      <c r="EF213" s="1"/>
      <c r="EG213" s="1"/>
      <c r="EH213" s="1"/>
      <c r="EI213" s="1"/>
      <c r="EJ213" s="1"/>
      <c r="EK213" s="1"/>
      <c r="EL213" s="1"/>
      <c r="EM213" s="1"/>
      <c r="EN213" s="1"/>
      <c r="EO213" s="1"/>
      <c r="EP213" s="1"/>
      <c r="EQ213" s="1"/>
      <c r="ER213" s="1"/>
      <c r="ES213" s="1"/>
      <c r="ET213" s="1"/>
      <c r="EU213" s="1"/>
      <c r="EV213" s="1"/>
      <c r="EW213" s="1"/>
      <c r="EX213" s="1"/>
      <c r="EY213" s="1"/>
      <c r="EZ213" s="1"/>
      <c r="FA213" s="1"/>
      <c r="FB213" s="1"/>
      <c r="FC213" s="1"/>
      <c r="FD213" s="1"/>
      <c r="FE213" s="1"/>
      <c r="FF213" s="1"/>
      <c r="FG213" s="1"/>
      <c r="FH213" s="1"/>
      <c r="FI213" s="1"/>
      <c r="FJ213" s="1"/>
      <c r="FK213" s="1"/>
      <c r="FL213" s="1"/>
      <c r="FM213" s="1"/>
      <c r="FN213" s="1"/>
      <c r="FO213" s="1"/>
      <c r="FP213" s="1"/>
      <c r="FQ213" s="1"/>
      <c r="FR213" s="1"/>
      <c r="FS213" s="1"/>
      <c r="FT213" s="1"/>
      <c r="FU213" s="1"/>
      <c r="FV213" s="1"/>
      <c r="FW213" s="1"/>
      <c r="FX213" s="1"/>
      <c r="FY213" s="1"/>
      <c r="FZ213" s="1"/>
      <c r="GA213" s="1"/>
      <c r="GB213" s="1"/>
      <c r="GC213" s="1"/>
      <c r="GD213" s="1"/>
      <c r="GE213" s="1"/>
      <c r="GF213" s="1"/>
    </row>
    <row r="214" spans="2:188" s="2" customFormat="1">
      <c r="B214" s="32">
        <f t="shared" si="3"/>
        <v>43385</v>
      </c>
      <c r="C214" s="114"/>
      <c r="D214" s="87"/>
      <c r="E214" s="88"/>
      <c r="F214" s="34"/>
      <c r="G214" s="89"/>
      <c r="H214" s="90"/>
      <c r="I214" s="90"/>
      <c r="J214" s="90"/>
      <c r="K214" s="105"/>
      <c r="L214" s="109"/>
      <c r="M214" s="109"/>
      <c r="N214" s="110"/>
      <c r="O214" s="37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  <c r="AC214" s="1"/>
      <c r="AD214" s="1"/>
      <c r="AE214" s="1"/>
      <c r="AF214" s="1"/>
      <c r="AG214" s="1"/>
      <c r="AH214" s="1"/>
      <c r="AI214" s="1"/>
      <c r="AJ214" s="1"/>
      <c r="AK214" s="1"/>
      <c r="AL214" s="1"/>
      <c r="AM214" s="1"/>
      <c r="AN214" s="1"/>
      <c r="AO214" s="1"/>
      <c r="AP214" s="1"/>
      <c r="AQ214" s="1"/>
      <c r="AR214" s="1"/>
      <c r="AS214" s="1"/>
      <c r="AT214" s="1"/>
      <c r="AU214" s="1"/>
      <c r="AV214" s="1"/>
      <c r="AW214" s="1"/>
      <c r="AX214" s="1"/>
      <c r="AY214" s="1"/>
      <c r="AZ214" s="1"/>
      <c r="BA214" s="1"/>
      <c r="BB214" s="1"/>
      <c r="BC214" s="1"/>
      <c r="BD214" s="1"/>
      <c r="BE214" s="1"/>
      <c r="BF214" s="1"/>
      <c r="BG214" s="1"/>
      <c r="BH214" s="1"/>
      <c r="BI214" s="1"/>
      <c r="BJ214" s="1"/>
      <c r="BK214" s="1"/>
      <c r="BL214" s="1"/>
      <c r="BM214" s="1"/>
      <c r="BN214" s="1"/>
      <c r="BO214" s="1"/>
      <c r="BP214" s="1"/>
      <c r="BQ214" s="1"/>
      <c r="BR214" s="1"/>
      <c r="BS214" s="1"/>
      <c r="BT214" s="1"/>
      <c r="BU214" s="1"/>
      <c r="BV214" s="1"/>
      <c r="BW214" s="1"/>
      <c r="BX214" s="1"/>
      <c r="BY214" s="1"/>
      <c r="BZ214" s="1"/>
      <c r="CA214" s="1"/>
      <c r="CB214" s="1"/>
      <c r="CC214" s="1"/>
      <c r="CD214" s="1"/>
      <c r="CE214" s="1"/>
      <c r="CF214" s="1"/>
      <c r="CG214" s="1"/>
      <c r="CH214" s="1"/>
      <c r="CI214" s="1"/>
      <c r="CJ214" s="1"/>
      <c r="CK214" s="1"/>
      <c r="CL214" s="1"/>
      <c r="CM214" s="1"/>
      <c r="CN214" s="1"/>
      <c r="CO214" s="1"/>
      <c r="CP214" s="1"/>
      <c r="CQ214" s="1"/>
      <c r="CR214" s="1"/>
      <c r="CS214" s="1"/>
      <c r="CT214" s="1"/>
      <c r="CU214" s="1"/>
      <c r="CV214" s="1"/>
      <c r="CW214" s="1"/>
      <c r="CX214" s="1"/>
      <c r="CY214" s="1"/>
      <c r="CZ214" s="1"/>
      <c r="DA214" s="1"/>
      <c r="DB214" s="1"/>
      <c r="DC214" s="1"/>
      <c r="DD214" s="1"/>
      <c r="DE214" s="1"/>
      <c r="DF214" s="1"/>
      <c r="DG214" s="1"/>
      <c r="DH214" s="1"/>
      <c r="DI214" s="1"/>
      <c r="DJ214" s="1"/>
      <c r="DK214" s="1"/>
      <c r="DL214" s="1"/>
      <c r="DM214" s="1"/>
      <c r="DN214" s="1"/>
      <c r="DO214" s="1"/>
      <c r="DP214" s="1"/>
      <c r="DQ214" s="1"/>
      <c r="DR214" s="1"/>
      <c r="DS214" s="1"/>
      <c r="DT214" s="1"/>
      <c r="DU214" s="1"/>
      <c r="DV214" s="1"/>
      <c r="DW214" s="1"/>
      <c r="DX214" s="1"/>
      <c r="DY214" s="1"/>
      <c r="DZ214" s="1"/>
      <c r="EA214" s="1"/>
      <c r="EB214" s="1"/>
      <c r="EC214" s="1"/>
      <c r="ED214" s="1"/>
      <c r="EE214" s="1"/>
      <c r="EF214" s="1"/>
      <c r="EG214" s="1"/>
      <c r="EH214" s="1"/>
      <c r="EI214" s="1"/>
      <c r="EJ214" s="1"/>
      <c r="EK214" s="1"/>
      <c r="EL214" s="1"/>
      <c r="EM214" s="1"/>
      <c r="EN214" s="1"/>
      <c r="EO214" s="1"/>
      <c r="EP214" s="1"/>
      <c r="EQ214" s="1"/>
      <c r="ER214" s="1"/>
      <c r="ES214" s="1"/>
      <c r="ET214" s="1"/>
      <c r="EU214" s="1"/>
      <c r="EV214" s="1"/>
      <c r="EW214" s="1"/>
      <c r="EX214" s="1"/>
      <c r="EY214" s="1"/>
      <c r="EZ214" s="1"/>
      <c r="FA214" s="1"/>
      <c r="FB214" s="1"/>
      <c r="FC214" s="1"/>
      <c r="FD214" s="1"/>
      <c r="FE214" s="1"/>
      <c r="FF214" s="1"/>
      <c r="FG214" s="1"/>
      <c r="FH214" s="1"/>
      <c r="FI214" s="1"/>
      <c r="FJ214" s="1"/>
      <c r="FK214" s="1"/>
      <c r="FL214" s="1"/>
      <c r="FM214" s="1"/>
      <c r="FN214" s="1"/>
      <c r="FO214" s="1"/>
      <c r="FP214" s="1"/>
      <c r="FQ214" s="1"/>
      <c r="FR214" s="1"/>
      <c r="FS214" s="1"/>
      <c r="FT214" s="1"/>
      <c r="FU214" s="1"/>
      <c r="FV214" s="1"/>
      <c r="FW214" s="1"/>
      <c r="FX214" s="1"/>
      <c r="FY214" s="1"/>
      <c r="FZ214" s="1"/>
      <c r="GA214" s="1"/>
      <c r="GB214" s="1"/>
      <c r="GC214" s="1"/>
      <c r="GD214" s="1"/>
      <c r="GE214" s="1"/>
      <c r="GF214" s="1"/>
    </row>
    <row r="215" spans="2:188" s="2" customFormat="1">
      <c r="B215" s="32">
        <f t="shared" si="3"/>
        <v>43388</v>
      </c>
      <c r="C215" s="114"/>
      <c r="D215" s="87"/>
      <c r="E215" s="88"/>
      <c r="F215" s="34"/>
      <c r="G215" s="89"/>
      <c r="H215" s="90"/>
      <c r="I215" s="90"/>
      <c r="J215" s="90"/>
      <c r="K215" s="105"/>
      <c r="L215" s="109"/>
      <c r="M215" s="109"/>
      <c r="N215" s="110"/>
      <c r="O215" s="37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  <c r="AC215" s="1"/>
      <c r="AD215" s="1"/>
      <c r="AE215" s="1"/>
      <c r="AF215" s="1"/>
      <c r="AG215" s="1"/>
      <c r="AH215" s="1"/>
      <c r="AI215" s="1"/>
      <c r="AJ215" s="1"/>
      <c r="AK215" s="1"/>
      <c r="AL215" s="1"/>
      <c r="AM215" s="1"/>
      <c r="AN215" s="1"/>
      <c r="AO215" s="1"/>
      <c r="AP215" s="1"/>
      <c r="AQ215" s="1"/>
      <c r="AR215" s="1"/>
      <c r="AS215" s="1"/>
      <c r="AT215" s="1"/>
      <c r="AU215" s="1"/>
      <c r="AV215" s="1"/>
      <c r="AW215" s="1"/>
      <c r="AX215" s="1"/>
      <c r="AY215" s="1"/>
      <c r="AZ215" s="1"/>
      <c r="BA215" s="1"/>
      <c r="BB215" s="1"/>
      <c r="BC215" s="1"/>
      <c r="BD215" s="1"/>
      <c r="BE215" s="1"/>
      <c r="BF215" s="1"/>
      <c r="BG215" s="1"/>
      <c r="BH215" s="1"/>
      <c r="BI215" s="1"/>
      <c r="BJ215" s="1"/>
      <c r="BK215" s="1"/>
      <c r="BL215" s="1"/>
      <c r="BM215" s="1"/>
      <c r="BN215" s="1"/>
      <c r="BO215" s="1"/>
      <c r="BP215" s="1"/>
      <c r="BQ215" s="1"/>
      <c r="BR215" s="1"/>
      <c r="BS215" s="1"/>
      <c r="BT215" s="1"/>
      <c r="BU215" s="1"/>
      <c r="BV215" s="1"/>
      <c r="BW215" s="1"/>
      <c r="BX215" s="1"/>
      <c r="BY215" s="1"/>
      <c r="BZ215" s="1"/>
      <c r="CA215" s="1"/>
      <c r="CB215" s="1"/>
      <c r="CC215" s="1"/>
      <c r="CD215" s="1"/>
      <c r="CE215" s="1"/>
      <c r="CF215" s="1"/>
      <c r="CG215" s="1"/>
      <c r="CH215" s="1"/>
      <c r="CI215" s="1"/>
      <c r="CJ215" s="1"/>
      <c r="CK215" s="1"/>
      <c r="CL215" s="1"/>
      <c r="CM215" s="1"/>
      <c r="CN215" s="1"/>
      <c r="CO215" s="1"/>
      <c r="CP215" s="1"/>
      <c r="CQ215" s="1"/>
      <c r="CR215" s="1"/>
      <c r="CS215" s="1"/>
      <c r="CT215" s="1"/>
      <c r="CU215" s="1"/>
      <c r="CV215" s="1"/>
      <c r="CW215" s="1"/>
      <c r="CX215" s="1"/>
      <c r="CY215" s="1"/>
      <c r="CZ215" s="1"/>
      <c r="DA215" s="1"/>
      <c r="DB215" s="1"/>
      <c r="DC215" s="1"/>
      <c r="DD215" s="1"/>
      <c r="DE215" s="1"/>
      <c r="DF215" s="1"/>
      <c r="DG215" s="1"/>
      <c r="DH215" s="1"/>
      <c r="DI215" s="1"/>
      <c r="DJ215" s="1"/>
      <c r="DK215" s="1"/>
      <c r="DL215" s="1"/>
      <c r="DM215" s="1"/>
      <c r="DN215" s="1"/>
      <c r="DO215" s="1"/>
      <c r="DP215" s="1"/>
      <c r="DQ215" s="1"/>
      <c r="DR215" s="1"/>
      <c r="DS215" s="1"/>
      <c r="DT215" s="1"/>
      <c r="DU215" s="1"/>
      <c r="DV215" s="1"/>
      <c r="DW215" s="1"/>
      <c r="DX215" s="1"/>
      <c r="DY215" s="1"/>
      <c r="DZ215" s="1"/>
      <c r="EA215" s="1"/>
      <c r="EB215" s="1"/>
      <c r="EC215" s="1"/>
      <c r="ED215" s="1"/>
      <c r="EE215" s="1"/>
      <c r="EF215" s="1"/>
      <c r="EG215" s="1"/>
      <c r="EH215" s="1"/>
      <c r="EI215" s="1"/>
      <c r="EJ215" s="1"/>
      <c r="EK215" s="1"/>
      <c r="EL215" s="1"/>
      <c r="EM215" s="1"/>
      <c r="EN215" s="1"/>
      <c r="EO215" s="1"/>
      <c r="EP215" s="1"/>
      <c r="EQ215" s="1"/>
      <c r="ER215" s="1"/>
      <c r="ES215" s="1"/>
      <c r="ET215" s="1"/>
      <c r="EU215" s="1"/>
      <c r="EV215" s="1"/>
      <c r="EW215" s="1"/>
      <c r="EX215" s="1"/>
      <c r="EY215" s="1"/>
      <c r="EZ215" s="1"/>
      <c r="FA215" s="1"/>
      <c r="FB215" s="1"/>
      <c r="FC215" s="1"/>
      <c r="FD215" s="1"/>
      <c r="FE215" s="1"/>
      <c r="FF215" s="1"/>
      <c r="FG215" s="1"/>
      <c r="FH215" s="1"/>
      <c r="FI215" s="1"/>
      <c r="FJ215" s="1"/>
      <c r="FK215" s="1"/>
      <c r="FL215" s="1"/>
      <c r="FM215" s="1"/>
      <c r="FN215" s="1"/>
      <c r="FO215" s="1"/>
      <c r="FP215" s="1"/>
      <c r="FQ215" s="1"/>
      <c r="FR215" s="1"/>
      <c r="FS215" s="1"/>
      <c r="FT215" s="1"/>
      <c r="FU215" s="1"/>
      <c r="FV215" s="1"/>
      <c r="FW215" s="1"/>
      <c r="FX215" s="1"/>
      <c r="FY215" s="1"/>
      <c r="FZ215" s="1"/>
      <c r="GA215" s="1"/>
      <c r="GB215" s="1"/>
      <c r="GC215" s="1"/>
      <c r="GD215" s="1"/>
      <c r="GE215" s="1"/>
      <c r="GF215" s="1"/>
    </row>
    <row r="216" spans="2:188" s="2" customFormat="1">
      <c r="B216" s="32">
        <f t="shared" si="3"/>
        <v>43389</v>
      </c>
      <c r="C216" s="114"/>
      <c r="D216" s="87"/>
      <c r="E216" s="88"/>
      <c r="F216" s="34"/>
      <c r="G216" s="89"/>
      <c r="H216" s="90"/>
      <c r="I216" s="90"/>
      <c r="J216" s="90"/>
      <c r="K216" s="105"/>
      <c r="L216" s="109"/>
      <c r="M216" s="109"/>
      <c r="N216" s="110"/>
      <c r="O216" s="37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  <c r="AC216" s="1"/>
      <c r="AD216" s="1"/>
      <c r="AE216" s="1"/>
      <c r="AF216" s="1"/>
      <c r="AG216" s="1"/>
      <c r="AH216" s="1"/>
      <c r="AI216" s="1"/>
      <c r="AJ216" s="1"/>
      <c r="AK216" s="1"/>
      <c r="AL216" s="1"/>
      <c r="AM216" s="1"/>
      <c r="AN216" s="1"/>
      <c r="AO216" s="1"/>
      <c r="AP216" s="1"/>
      <c r="AQ216" s="1"/>
      <c r="AR216" s="1"/>
      <c r="AS216" s="1"/>
      <c r="AT216" s="1"/>
      <c r="AU216" s="1"/>
      <c r="AV216" s="1"/>
      <c r="AW216" s="1"/>
      <c r="AX216" s="1"/>
      <c r="AY216" s="1"/>
      <c r="AZ216" s="1"/>
      <c r="BA216" s="1"/>
      <c r="BB216" s="1"/>
      <c r="BC216" s="1"/>
      <c r="BD216" s="1"/>
      <c r="BE216" s="1"/>
      <c r="BF216" s="1"/>
      <c r="BG216" s="1"/>
      <c r="BH216" s="1"/>
      <c r="BI216" s="1"/>
      <c r="BJ216" s="1"/>
      <c r="BK216" s="1"/>
      <c r="BL216" s="1"/>
      <c r="BM216" s="1"/>
      <c r="BN216" s="1"/>
      <c r="BO216" s="1"/>
      <c r="BP216" s="1"/>
      <c r="BQ216" s="1"/>
      <c r="BR216" s="1"/>
      <c r="BS216" s="1"/>
      <c r="BT216" s="1"/>
      <c r="BU216" s="1"/>
      <c r="BV216" s="1"/>
      <c r="BW216" s="1"/>
      <c r="BX216" s="1"/>
      <c r="BY216" s="1"/>
      <c r="BZ216" s="1"/>
      <c r="CA216" s="1"/>
      <c r="CB216" s="1"/>
      <c r="CC216" s="1"/>
      <c r="CD216" s="1"/>
      <c r="CE216" s="1"/>
      <c r="CF216" s="1"/>
      <c r="CG216" s="1"/>
      <c r="CH216" s="1"/>
      <c r="CI216" s="1"/>
      <c r="CJ216" s="1"/>
      <c r="CK216" s="1"/>
      <c r="CL216" s="1"/>
      <c r="CM216" s="1"/>
      <c r="CN216" s="1"/>
      <c r="CO216" s="1"/>
      <c r="CP216" s="1"/>
      <c r="CQ216" s="1"/>
      <c r="CR216" s="1"/>
      <c r="CS216" s="1"/>
      <c r="CT216" s="1"/>
      <c r="CU216" s="1"/>
      <c r="CV216" s="1"/>
      <c r="CW216" s="1"/>
      <c r="CX216" s="1"/>
      <c r="CY216" s="1"/>
      <c r="CZ216" s="1"/>
      <c r="DA216" s="1"/>
      <c r="DB216" s="1"/>
      <c r="DC216" s="1"/>
      <c r="DD216" s="1"/>
      <c r="DE216" s="1"/>
      <c r="DF216" s="1"/>
      <c r="DG216" s="1"/>
      <c r="DH216" s="1"/>
      <c r="DI216" s="1"/>
      <c r="DJ216" s="1"/>
      <c r="DK216" s="1"/>
      <c r="DL216" s="1"/>
      <c r="DM216" s="1"/>
      <c r="DN216" s="1"/>
      <c r="DO216" s="1"/>
      <c r="DP216" s="1"/>
      <c r="DQ216" s="1"/>
      <c r="DR216" s="1"/>
      <c r="DS216" s="1"/>
      <c r="DT216" s="1"/>
      <c r="DU216" s="1"/>
      <c r="DV216" s="1"/>
      <c r="DW216" s="1"/>
      <c r="DX216" s="1"/>
      <c r="DY216" s="1"/>
      <c r="DZ216" s="1"/>
      <c r="EA216" s="1"/>
      <c r="EB216" s="1"/>
      <c r="EC216" s="1"/>
      <c r="ED216" s="1"/>
      <c r="EE216" s="1"/>
      <c r="EF216" s="1"/>
      <c r="EG216" s="1"/>
      <c r="EH216" s="1"/>
      <c r="EI216" s="1"/>
      <c r="EJ216" s="1"/>
      <c r="EK216" s="1"/>
      <c r="EL216" s="1"/>
      <c r="EM216" s="1"/>
      <c r="EN216" s="1"/>
      <c r="EO216" s="1"/>
      <c r="EP216" s="1"/>
      <c r="EQ216" s="1"/>
      <c r="ER216" s="1"/>
      <c r="ES216" s="1"/>
      <c r="ET216" s="1"/>
      <c r="EU216" s="1"/>
      <c r="EV216" s="1"/>
      <c r="EW216" s="1"/>
      <c r="EX216" s="1"/>
      <c r="EY216" s="1"/>
      <c r="EZ216" s="1"/>
      <c r="FA216" s="1"/>
      <c r="FB216" s="1"/>
      <c r="FC216" s="1"/>
      <c r="FD216" s="1"/>
      <c r="FE216" s="1"/>
      <c r="FF216" s="1"/>
      <c r="FG216" s="1"/>
      <c r="FH216" s="1"/>
      <c r="FI216" s="1"/>
      <c r="FJ216" s="1"/>
      <c r="FK216" s="1"/>
      <c r="FL216" s="1"/>
      <c r="FM216" s="1"/>
      <c r="FN216" s="1"/>
      <c r="FO216" s="1"/>
      <c r="FP216" s="1"/>
      <c r="FQ216" s="1"/>
      <c r="FR216" s="1"/>
      <c r="FS216" s="1"/>
      <c r="FT216" s="1"/>
      <c r="FU216" s="1"/>
      <c r="FV216" s="1"/>
      <c r="FW216" s="1"/>
      <c r="FX216" s="1"/>
      <c r="FY216" s="1"/>
      <c r="FZ216" s="1"/>
      <c r="GA216" s="1"/>
      <c r="GB216" s="1"/>
      <c r="GC216" s="1"/>
      <c r="GD216" s="1"/>
      <c r="GE216" s="1"/>
      <c r="GF216" s="1"/>
    </row>
    <row r="217" spans="2:188" s="2" customFormat="1">
      <c r="B217" s="32">
        <f t="shared" si="3"/>
        <v>43390</v>
      </c>
      <c r="C217" s="114"/>
      <c r="D217" s="87"/>
      <c r="E217" s="88"/>
      <c r="F217" s="34"/>
      <c r="G217" s="89"/>
      <c r="H217" s="90"/>
      <c r="I217" s="90"/>
      <c r="J217" s="90"/>
      <c r="K217" s="105"/>
      <c r="L217" s="109"/>
      <c r="M217" s="109"/>
      <c r="N217" s="110"/>
      <c r="O217" s="37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  <c r="AC217" s="1"/>
      <c r="AD217" s="1"/>
      <c r="AE217" s="1"/>
      <c r="AF217" s="1"/>
      <c r="AG217" s="1"/>
      <c r="AH217" s="1"/>
      <c r="AI217" s="1"/>
      <c r="AJ217" s="1"/>
      <c r="AK217" s="1"/>
      <c r="AL217" s="1"/>
      <c r="AM217" s="1"/>
      <c r="AN217" s="1"/>
      <c r="AO217" s="1"/>
      <c r="AP217" s="1"/>
      <c r="AQ217" s="1"/>
      <c r="AR217" s="1"/>
      <c r="AS217" s="1"/>
      <c r="AT217" s="1"/>
      <c r="AU217" s="1"/>
      <c r="AV217" s="1"/>
      <c r="AW217" s="1"/>
      <c r="AX217" s="1"/>
      <c r="AY217" s="1"/>
      <c r="AZ217" s="1"/>
      <c r="BA217" s="1"/>
      <c r="BB217" s="1"/>
      <c r="BC217" s="1"/>
      <c r="BD217" s="1"/>
      <c r="BE217" s="1"/>
      <c r="BF217" s="1"/>
      <c r="BG217" s="1"/>
      <c r="BH217" s="1"/>
      <c r="BI217" s="1"/>
      <c r="BJ217" s="1"/>
      <c r="BK217" s="1"/>
      <c r="BL217" s="1"/>
      <c r="BM217" s="1"/>
      <c r="BN217" s="1"/>
      <c r="BO217" s="1"/>
      <c r="BP217" s="1"/>
      <c r="BQ217" s="1"/>
      <c r="BR217" s="1"/>
      <c r="BS217" s="1"/>
      <c r="BT217" s="1"/>
      <c r="BU217" s="1"/>
      <c r="BV217" s="1"/>
      <c r="BW217" s="1"/>
      <c r="BX217" s="1"/>
      <c r="BY217" s="1"/>
      <c r="BZ217" s="1"/>
      <c r="CA217" s="1"/>
      <c r="CB217" s="1"/>
      <c r="CC217" s="1"/>
      <c r="CD217" s="1"/>
      <c r="CE217" s="1"/>
      <c r="CF217" s="1"/>
      <c r="CG217" s="1"/>
      <c r="CH217" s="1"/>
      <c r="CI217" s="1"/>
      <c r="CJ217" s="1"/>
      <c r="CK217" s="1"/>
      <c r="CL217" s="1"/>
      <c r="CM217" s="1"/>
      <c r="CN217" s="1"/>
      <c r="CO217" s="1"/>
      <c r="CP217" s="1"/>
      <c r="CQ217" s="1"/>
      <c r="CR217" s="1"/>
      <c r="CS217" s="1"/>
      <c r="CT217" s="1"/>
      <c r="CU217" s="1"/>
      <c r="CV217" s="1"/>
      <c r="CW217" s="1"/>
      <c r="CX217" s="1"/>
      <c r="CY217" s="1"/>
      <c r="CZ217" s="1"/>
      <c r="DA217" s="1"/>
      <c r="DB217" s="1"/>
      <c r="DC217" s="1"/>
      <c r="DD217" s="1"/>
      <c r="DE217" s="1"/>
      <c r="DF217" s="1"/>
      <c r="DG217" s="1"/>
      <c r="DH217" s="1"/>
      <c r="DI217" s="1"/>
      <c r="DJ217" s="1"/>
      <c r="DK217" s="1"/>
      <c r="DL217" s="1"/>
      <c r="DM217" s="1"/>
      <c r="DN217" s="1"/>
      <c r="DO217" s="1"/>
      <c r="DP217" s="1"/>
      <c r="DQ217" s="1"/>
      <c r="DR217" s="1"/>
      <c r="DS217" s="1"/>
      <c r="DT217" s="1"/>
      <c r="DU217" s="1"/>
      <c r="DV217" s="1"/>
      <c r="DW217" s="1"/>
      <c r="DX217" s="1"/>
      <c r="DY217" s="1"/>
      <c r="DZ217" s="1"/>
      <c r="EA217" s="1"/>
      <c r="EB217" s="1"/>
      <c r="EC217" s="1"/>
      <c r="ED217" s="1"/>
      <c r="EE217" s="1"/>
      <c r="EF217" s="1"/>
      <c r="EG217" s="1"/>
      <c r="EH217" s="1"/>
      <c r="EI217" s="1"/>
      <c r="EJ217" s="1"/>
      <c r="EK217" s="1"/>
      <c r="EL217" s="1"/>
      <c r="EM217" s="1"/>
      <c r="EN217" s="1"/>
      <c r="EO217" s="1"/>
      <c r="EP217" s="1"/>
      <c r="EQ217" s="1"/>
      <c r="ER217" s="1"/>
      <c r="ES217" s="1"/>
      <c r="ET217" s="1"/>
      <c r="EU217" s="1"/>
      <c r="EV217" s="1"/>
      <c r="EW217" s="1"/>
      <c r="EX217" s="1"/>
      <c r="EY217" s="1"/>
      <c r="EZ217" s="1"/>
      <c r="FA217" s="1"/>
      <c r="FB217" s="1"/>
      <c r="FC217" s="1"/>
      <c r="FD217" s="1"/>
      <c r="FE217" s="1"/>
      <c r="FF217" s="1"/>
      <c r="FG217" s="1"/>
      <c r="FH217" s="1"/>
      <c r="FI217" s="1"/>
      <c r="FJ217" s="1"/>
      <c r="FK217" s="1"/>
      <c r="FL217" s="1"/>
      <c r="FM217" s="1"/>
      <c r="FN217" s="1"/>
      <c r="FO217" s="1"/>
      <c r="FP217" s="1"/>
      <c r="FQ217" s="1"/>
      <c r="FR217" s="1"/>
      <c r="FS217" s="1"/>
      <c r="FT217" s="1"/>
      <c r="FU217" s="1"/>
      <c r="FV217" s="1"/>
      <c r="FW217" s="1"/>
      <c r="FX217" s="1"/>
      <c r="FY217" s="1"/>
      <c r="FZ217" s="1"/>
      <c r="GA217" s="1"/>
      <c r="GB217" s="1"/>
      <c r="GC217" s="1"/>
      <c r="GD217" s="1"/>
      <c r="GE217" s="1"/>
      <c r="GF217" s="1"/>
    </row>
    <row r="218" spans="2:188" s="2" customFormat="1">
      <c r="B218" s="32">
        <f t="shared" si="3"/>
        <v>43391</v>
      </c>
      <c r="C218" s="114"/>
      <c r="D218" s="87"/>
      <c r="E218" s="88"/>
      <c r="F218" s="34"/>
      <c r="G218" s="89"/>
      <c r="H218" s="90"/>
      <c r="I218" s="90"/>
      <c r="J218" s="90"/>
      <c r="K218" s="105"/>
      <c r="L218" s="109"/>
      <c r="M218" s="109"/>
      <c r="N218" s="110"/>
      <c r="O218" s="37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  <c r="AC218" s="1"/>
      <c r="AD218" s="1"/>
      <c r="AE218" s="1"/>
      <c r="AF218" s="1"/>
      <c r="AG218" s="1"/>
      <c r="AH218" s="1"/>
      <c r="AI218" s="1"/>
      <c r="AJ218" s="1"/>
      <c r="AK218" s="1"/>
      <c r="AL218" s="1"/>
      <c r="AM218" s="1"/>
      <c r="AN218" s="1"/>
      <c r="AO218" s="1"/>
      <c r="AP218" s="1"/>
      <c r="AQ218" s="1"/>
      <c r="AR218" s="1"/>
      <c r="AS218" s="1"/>
      <c r="AT218" s="1"/>
      <c r="AU218" s="1"/>
      <c r="AV218" s="1"/>
      <c r="AW218" s="1"/>
      <c r="AX218" s="1"/>
      <c r="AY218" s="1"/>
      <c r="AZ218" s="1"/>
      <c r="BA218" s="1"/>
      <c r="BB218" s="1"/>
      <c r="BC218" s="1"/>
      <c r="BD218" s="1"/>
      <c r="BE218" s="1"/>
      <c r="BF218" s="1"/>
      <c r="BG218" s="1"/>
      <c r="BH218" s="1"/>
      <c r="BI218" s="1"/>
      <c r="BJ218" s="1"/>
      <c r="BK218" s="1"/>
      <c r="BL218" s="1"/>
      <c r="BM218" s="1"/>
      <c r="BN218" s="1"/>
      <c r="BO218" s="1"/>
      <c r="BP218" s="1"/>
      <c r="BQ218" s="1"/>
      <c r="BR218" s="1"/>
      <c r="BS218" s="1"/>
      <c r="BT218" s="1"/>
      <c r="BU218" s="1"/>
      <c r="BV218" s="1"/>
      <c r="BW218" s="1"/>
      <c r="BX218" s="1"/>
      <c r="BY218" s="1"/>
      <c r="BZ218" s="1"/>
      <c r="CA218" s="1"/>
      <c r="CB218" s="1"/>
      <c r="CC218" s="1"/>
      <c r="CD218" s="1"/>
      <c r="CE218" s="1"/>
      <c r="CF218" s="1"/>
      <c r="CG218" s="1"/>
      <c r="CH218" s="1"/>
      <c r="CI218" s="1"/>
      <c r="CJ218" s="1"/>
      <c r="CK218" s="1"/>
      <c r="CL218" s="1"/>
      <c r="CM218" s="1"/>
      <c r="CN218" s="1"/>
      <c r="CO218" s="1"/>
      <c r="CP218" s="1"/>
      <c r="CQ218" s="1"/>
      <c r="CR218" s="1"/>
      <c r="CS218" s="1"/>
      <c r="CT218" s="1"/>
      <c r="CU218" s="1"/>
      <c r="CV218" s="1"/>
      <c r="CW218" s="1"/>
      <c r="CX218" s="1"/>
      <c r="CY218" s="1"/>
      <c r="CZ218" s="1"/>
      <c r="DA218" s="1"/>
      <c r="DB218" s="1"/>
      <c r="DC218" s="1"/>
      <c r="DD218" s="1"/>
      <c r="DE218" s="1"/>
      <c r="DF218" s="1"/>
      <c r="DG218" s="1"/>
      <c r="DH218" s="1"/>
      <c r="DI218" s="1"/>
      <c r="DJ218" s="1"/>
      <c r="DK218" s="1"/>
      <c r="DL218" s="1"/>
      <c r="DM218" s="1"/>
      <c r="DN218" s="1"/>
      <c r="DO218" s="1"/>
      <c r="DP218" s="1"/>
      <c r="DQ218" s="1"/>
      <c r="DR218" s="1"/>
      <c r="DS218" s="1"/>
      <c r="DT218" s="1"/>
      <c r="DU218" s="1"/>
      <c r="DV218" s="1"/>
      <c r="DW218" s="1"/>
      <c r="DX218" s="1"/>
      <c r="DY218" s="1"/>
      <c r="DZ218" s="1"/>
      <c r="EA218" s="1"/>
      <c r="EB218" s="1"/>
      <c r="EC218" s="1"/>
      <c r="ED218" s="1"/>
      <c r="EE218" s="1"/>
      <c r="EF218" s="1"/>
      <c r="EG218" s="1"/>
      <c r="EH218" s="1"/>
      <c r="EI218" s="1"/>
      <c r="EJ218" s="1"/>
      <c r="EK218" s="1"/>
      <c r="EL218" s="1"/>
      <c r="EM218" s="1"/>
      <c r="EN218" s="1"/>
      <c r="EO218" s="1"/>
      <c r="EP218" s="1"/>
      <c r="EQ218" s="1"/>
      <c r="ER218" s="1"/>
      <c r="ES218" s="1"/>
      <c r="ET218" s="1"/>
      <c r="EU218" s="1"/>
      <c r="EV218" s="1"/>
      <c r="EW218" s="1"/>
      <c r="EX218" s="1"/>
      <c r="EY218" s="1"/>
      <c r="EZ218" s="1"/>
      <c r="FA218" s="1"/>
      <c r="FB218" s="1"/>
      <c r="FC218" s="1"/>
      <c r="FD218" s="1"/>
      <c r="FE218" s="1"/>
      <c r="FF218" s="1"/>
      <c r="FG218" s="1"/>
      <c r="FH218" s="1"/>
      <c r="FI218" s="1"/>
      <c r="FJ218" s="1"/>
      <c r="FK218" s="1"/>
      <c r="FL218" s="1"/>
      <c r="FM218" s="1"/>
      <c r="FN218" s="1"/>
      <c r="FO218" s="1"/>
      <c r="FP218" s="1"/>
      <c r="FQ218" s="1"/>
      <c r="FR218" s="1"/>
      <c r="FS218" s="1"/>
      <c r="FT218" s="1"/>
      <c r="FU218" s="1"/>
      <c r="FV218" s="1"/>
      <c r="FW218" s="1"/>
      <c r="FX218" s="1"/>
      <c r="FY218" s="1"/>
      <c r="FZ218" s="1"/>
      <c r="GA218" s="1"/>
      <c r="GB218" s="1"/>
      <c r="GC218" s="1"/>
      <c r="GD218" s="1"/>
      <c r="GE218" s="1"/>
      <c r="GF218" s="1"/>
    </row>
    <row r="219" spans="2:188" s="2" customFormat="1">
      <c r="B219" s="32">
        <f t="shared" si="3"/>
        <v>43392</v>
      </c>
      <c r="C219" s="114"/>
      <c r="D219" s="87"/>
      <c r="E219" s="88"/>
      <c r="F219" s="34"/>
      <c r="G219" s="89"/>
      <c r="H219" s="90"/>
      <c r="I219" s="90"/>
      <c r="J219" s="90"/>
      <c r="K219" s="105"/>
      <c r="L219" s="109"/>
      <c r="M219" s="109"/>
      <c r="N219" s="110"/>
      <c r="O219" s="37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  <c r="AC219" s="1"/>
      <c r="AD219" s="1"/>
      <c r="AE219" s="1"/>
      <c r="AF219" s="1"/>
      <c r="AG219" s="1"/>
      <c r="AH219" s="1"/>
      <c r="AI219" s="1"/>
      <c r="AJ219" s="1"/>
      <c r="AK219" s="1"/>
      <c r="AL219" s="1"/>
      <c r="AM219" s="1"/>
      <c r="AN219" s="1"/>
      <c r="AO219" s="1"/>
      <c r="AP219" s="1"/>
      <c r="AQ219" s="1"/>
      <c r="AR219" s="1"/>
      <c r="AS219" s="1"/>
      <c r="AT219" s="1"/>
      <c r="AU219" s="1"/>
      <c r="AV219" s="1"/>
      <c r="AW219" s="1"/>
      <c r="AX219" s="1"/>
      <c r="AY219" s="1"/>
      <c r="AZ219" s="1"/>
      <c r="BA219" s="1"/>
      <c r="BB219" s="1"/>
      <c r="BC219" s="1"/>
      <c r="BD219" s="1"/>
      <c r="BE219" s="1"/>
      <c r="BF219" s="1"/>
      <c r="BG219" s="1"/>
      <c r="BH219" s="1"/>
      <c r="BI219" s="1"/>
      <c r="BJ219" s="1"/>
      <c r="BK219" s="1"/>
      <c r="BL219" s="1"/>
      <c r="BM219" s="1"/>
      <c r="BN219" s="1"/>
      <c r="BO219" s="1"/>
      <c r="BP219" s="1"/>
      <c r="BQ219" s="1"/>
      <c r="BR219" s="1"/>
      <c r="BS219" s="1"/>
      <c r="BT219" s="1"/>
      <c r="BU219" s="1"/>
      <c r="BV219" s="1"/>
      <c r="BW219" s="1"/>
      <c r="BX219" s="1"/>
      <c r="BY219" s="1"/>
      <c r="BZ219" s="1"/>
      <c r="CA219" s="1"/>
      <c r="CB219" s="1"/>
      <c r="CC219" s="1"/>
      <c r="CD219" s="1"/>
      <c r="CE219" s="1"/>
      <c r="CF219" s="1"/>
      <c r="CG219" s="1"/>
      <c r="CH219" s="1"/>
      <c r="CI219" s="1"/>
      <c r="CJ219" s="1"/>
      <c r="CK219" s="1"/>
      <c r="CL219" s="1"/>
      <c r="CM219" s="1"/>
      <c r="CN219" s="1"/>
      <c r="CO219" s="1"/>
      <c r="CP219" s="1"/>
      <c r="CQ219" s="1"/>
      <c r="CR219" s="1"/>
      <c r="CS219" s="1"/>
      <c r="CT219" s="1"/>
      <c r="CU219" s="1"/>
      <c r="CV219" s="1"/>
      <c r="CW219" s="1"/>
      <c r="CX219" s="1"/>
      <c r="CY219" s="1"/>
      <c r="CZ219" s="1"/>
      <c r="DA219" s="1"/>
      <c r="DB219" s="1"/>
      <c r="DC219" s="1"/>
      <c r="DD219" s="1"/>
      <c r="DE219" s="1"/>
      <c r="DF219" s="1"/>
      <c r="DG219" s="1"/>
      <c r="DH219" s="1"/>
      <c r="DI219" s="1"/>
      <c r="DJ219" s="1"/>
      <c r="DK219" s="1"/>
      <c r="DL219" s="1"/>
      <c r="DM219" s="1"/>
      <c r="DN219" s="1"/>
      <c r="DO219" s="1"/>
      <c r="DP219" s="1"/>
      <c r="DQ219" s="1"/>
      <c r="DR219" s="1"/>
      <c r="DS219" s="1"/>
      <c r="DT219" s="1"/>
      <c r="DU219" s="1"/>
      <c r="DV219" s="1"/>
      <c r="DW219" s="1"/>
      <c r="DX219" s="1"/>
      <c r="DY219" s="1"/>
      <c r="DZ219" s="1"/>
      <c r="EA219" s="1"/>
      <c r="EB219" s="1"/>
      <c r="EC219" s="1"/>
      <c r="ED219" s="1"/>
      <c r="EE219" s="1"/>
      <c r="EF219" s="1"/>
      <c r="EG219" s="1"/>
      <c r="EH219" s="1"/>
      <c r="EI219" s="1"/>
      <c r="EJ219" s="1"/>
      <c r="EK219" s="1"/>
      <c r="EL219" s="1"/>
      <c r="EM219" s="1"/>
      <c r="EN219" s="1"/>
      <c r="EO219" s="1"/>
      <c r="EP219" s="1"/>
      <c r="EQ219" s="1"/>
      <c r="ER219" s="1"/>
      <c r="ES219" s="1"/>
      <c r="ET219" s="1"/>
      <c r="EU219" s="1"/>
      <c r="EV219" s="1"/>
      <c r="EW219" s="1"/>
      <c r="EX219" s="1"/>
      <c r="EY219" s="1"/>
      <c r="EZ219" s="1"/>
      <c r="FA219" s="1"/>
      <c r="FB219" s="1"/>
      <c r="FC219" s="1"/>
      <c r="FD219" s="1"/>
      <c r="FE219" s="1"/>
      <c r="FF219" s="1"/>
      <c r="FG219" s="1"/>
      <c r="FH219" s="1"/>
      <c r="FI219" s="1"/>
      <c r="FJ219" s="1"/>
      <c r="FK219" s="1"/>
      <c r="FL219" s="1"/>
      <c r="FM219" s="1"/>
      <c r="FN219" s="1"/>
      <c r="FO219" s="1"/>
      <c r="FP219" s="1"/>
      <c r="FQ219" s="1"/>
      <c r="FR219" s="1"/>
      <c r="FS219" s="1"/>
      <c r="FT219" s="1"/>
      <c r="FU219" s="1"/>
      <c r="FV219" s="1"/>
      <c r="FW219" s="1"/>
      <c r="FX219" s="1"/>
      <c r="FY219" s="1"/>
      <c r="FZ219" s="1"/>
      <c r="GA219" s="1"/>
      <c r="GB219" s="1"/>
      <c r="GC219" s="1"/>
      <c r="GD219" s="1"/>
      <c r="GE219" s="1"/>
      <c r="GF219" s="1"/>
    </row>
    <row r="220" spans="2:188" s="2" customFormat="1">
      <c r="B220" s="32">
        <f t="shared" si="3"/>
        <v>43395</v>
      </c>
      <c r="C220" s="114"/>
      <c r="D220" s="87"/>
      <c r="E220" s="88"/>
      <c r="F220" s="34"/>
      <c r="G220" s="89"/>
      <c r="H220" s="90"/>
      <c r="I220" s="90"/>
      <c r="J220" s="90"/>
      <c r="K220" s="105"/>
      <c r="L220" s="109"/>
      <c r="M220" s="109"/>
      <c r="N220" s="110"/>
      <c r="O220" s="37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  <c r="AC220" s="1"/>
      <c r="AD220" s="1"/>
      <c r="AE220" s="1"/>
      <c r="AF220" s="1"/>
      <c r="AG220" s="1"/>
      <c r="AH220" s="1"/>
      <c r="AI220" s="1"/>
      <c r="AJ220" s="1"/>
      <c r="AK220" s="1"/>
      <c r="AL220" s="1"/>
      <c r="AM220" s="1"/>
      <c r="AN220" s="1"/>
      <c r="AO220" s="1"/>
      <c r="AP220" s="1"/>
      <c r="AQ220" s="1"/>
      <c r="AR220" s="1"/>
      <c r="AS220" s="1"/>
      <c r="AT220" s="1"/>
      <c r="AU220" s="1"/>
      <c r="AV220" s="1"/>
      <c r="AW220" s="1"/>
      <c r="AX220" s="1"/>
      <c r="AY220" s="1"/>
      <c r="AZ220" s="1"/>
      <c r="BA220" s="1"/>
      <c r="BB220" s="1"/>
      <c r="BC220" s="1"/>
      <c r="BD220" s="1"/>
      <c r="BE220" s="1"/>
      <c r="BF220" s="1"/>
      <c r="BG220" s="1"/>
      <c r="BH220" s="1"/>
      <c r="BI220" s="1"/>
      <c r="BJ220" s="1"/>
      <c r="BK220" s="1"/>
      <c r="BL220" s="1"/>
      <c r="BM220" s="1"/>
      <c r="BN220" s="1"/>
      <c r="BO220" s="1"/>
      <c r="BP220" s="1"/>
      <c r="BQ220" s="1"/>
      <c r="BR220" s="1"/>
      <c r="BS220" s="1"/>
      <c r="BT220" s="1"/>
      <c r="BU220" s="1"/>
      <c r="BV220" s="1"/>
      <c r="BW220" s="1"/>
      <c r="BX220" s="1"/>
      <c r="BY220" s="1"/>
      <c r="BZ220" s="1"/>
      <c r="CA220" s="1"/>
      <c r="CB220" s="1"/>
      <c r="CC220" s="1"/>
      <c r="CD220" s="1"/>
      <c r="CE220" s="1"/>
      <c r="CF220" s="1"/>
      <c r="CG220" s="1"/>
      <c r="CH220" s="1"/>
      <c r="CI220" s="1"/>
      <c r="CJ220" s="1"/>
      <c r="CK220" s="1"/>
      <c r="CL220" s="1"/>
      <c r="CM220" s="1"/>
      <c r="CN220" s="1"/>
      <c r="CO220" s="1"/>
      <c r="CP220" s="1"/>
      <c r="CQ220" s="1"/>
      <c r="CR220" s="1"/>
      <c r="CS220" s="1"/>
      <c r="CT220" s="1"/>
      <c r="CU220" s="1"/>
      <c r="CV220" s="1"/>
      <c r="CW220" s="1"/>
      <c r="CX220" s="1"/>
      <c r="CY220" s="1"/>
      <c r="CZ220" s="1"/>
      <c r="DA220" s="1"/>
      <c r="DB220" s="1"/>
      <c r="DC220" s="1"/>
      <c r="DD220" s="1"/>
      <c r="DE220" s="1"/>
      <c r="DF220" s="1"/>
      <c r="DG220" s="1"/>
      <c r="DH220" s="1"/>
      <c r="DI220" s="1"/>
      <c r="DJ220" s="1"/>
      <c r="DK220" s="1"/>
      <c r="DL220" s="1"/>
      <c r="DM220" s="1"/>
      <c r="DN220" s="1"/>
      <c r="DO220" s="1"/>
      <c r="DP220" s="1"/>
      <c r="DQ220" s="1"/>
      <c r="DR220" s="1"/>
      <c r="DS220" s="1"/>
      <c r="DT220" s="1"/>
      <c r="DU220" s="1"/>
      <c r="DV220" s="1"/>
      <c r="DW220" s="1"/>
      <c r="DX220" s="1"/>
      <c r="DY220" s="1"/>
      <c r="DZ220" s="1"/>
      <c r="EA220" s="1"/>
      <c r="EB220" s="1"/>
      <c r="EC220" s="1"/>
      <c r="ED220" s="1"/>
      <c r="EE220" s="1"/>
      <c r="EF220" s="1"/>
      <c r="EG220" s="1"/>
      <c r="EH220" s="1"/>
      <c r="EI220" s="1"/>
      <c r="EJ220" s="1"/>
      <c r="EK220" s="1"/>
      <c r="EL220" s="1"/>
      <c r="EM220" s="1"/>
      <c r="EN220" s="1"/>
      <c r="EO220" s="1"/>
      <c r="EP220" s="1"/>
      <c r="EQ220" s="1"/>
      <c r="ER220" s="1"/>
      <c r="ES220" s="1"/>
      <c r="ET220" s="1"/>
      <c r="EU220" s="1"/>
      <c r="EV220" s="1"/>
      <c r="EW220" s="1"/>
      <c r="EX220" s="1"/>
      <c r="EY220" s="1"/>
      <c r="EZ220" s="1"/>
      <c r="FA220" s="1"/>
      <c r="FB220" s="1"/>
      <c r="FC220" s="1"/>
      <c r="FD220" s="1"/>
      <c r="FE220" s="1"/>
      <c r="FF220" s="1"/>
      <c r="FG220" s="1"/>
      <c r="FH220" s="1"/>
      <c r="FI220" s="1"/>
      <c r="FJ220" s="1"/>
      <c r="FK220" s="1"/>
      <c r="FL220" s="1"/>
      <c r="FM220" s="1"/>
      <c r="FN220" s="1"/>
      <c r="FO220" s="1"/>
      <c r="FP220" s="1"/>
      <c r="FQ220" s="1"/>
      <c r="FR220" s="1"/>
      <c r="FS220" s="1"/>
      <c r="FT220" s="1"/>
      <c r="FU220" s="1"/>
      <c r="FV220" s="1"/>
      <c r="FW220" s="1"/>
      <c r="FX220" s="1"/>
      <c r="FY220" s="1"/>
      <c r="FZ220" s="1"/>
      <c r="GA220" s="1"/>
      <c r="GB220" s="1"/>
      <c r="GC220" s="1"/>
      <c r="GD220" s="1"/>
      <c r="GE220" s="1"/>
      <c r="GF220" s="1"/>
    </row>
    <row r="221" spans="2:188" s="2" customFormat="1">
      <c r="B221" s="32">
        <f t="shared" si="3"/>
        <v>43396</v>
      </c>
      <c r="C221" s="114"/>
      <c r="D221" s="87"/>
      <c r="E221" s="88"/>
      <c r="F221" s="34"/>
      <c r="G221" s="89"/>
      <c r="H221" s="90"/>
      <c r="I221" s="90"/>
      <c r="J221" s="90"/>
      <c r="K221" s="105"/>
      <c r="L221" s="109"/>
      <c r="M221" s="109"/>
      <c r="N221" s="110"/>
      <c r="O221" s="37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  <c r="AC221" s="1"/>
      <c r="AD221" s="1"/>
      <c r="AE221" s="1"/>
      <c r="AF221" s="1"/>
      <c r="AG221" s="1"/>
      <c r="AH221" s="1"/>
      <c r="AI221" s="1"/>
      <c r="AJ221" s="1"/>
      <c r="AK221" s="1"/>
      <c r="AL221" s="1"/>
      <c r="AM221" s="1"/>
      <c r="AN221" s="1"/>
      <c r="AO221" s="1"/>
      <c r="AP221" s="1"/>
      <c r="AQ221" s="1"/>
      <c r="AR221" s="1"/>
      <c r="AS221" s="1"/>
      <c r="AT221" s="1"/>
      <c r="AU221" s="1"/>
      <c r="AV221" s="1"/>
      <c r="AW221" s="1"/>
      <c r="AX221" s="1"/>
      <c r="AY221" s="1"/>
      <c r="AZ221" s="1"/>
      <c r="BA221" s="1"/>
      <c r="BB221" s="1"/>
      <c r="BC221" s="1"/>
      <c r="BD221" s="1"/>
      <c r="BE221" s="1"/>
      <c r="BF221" s="1"/>
      <c r="BG221" s="1"/>
      <c r="BH221" s="1"/>
      <c r="BI221" s="1"/>
      <c r="BJ221" s="1"/>
      <c r="BK221" s="1"/>
      <c r="BL221" s="1"/>
      <c r="BM221" s="1"/>
      <c r="BN221" s="1"/>
      <c r="BO221" s="1"/>
      <c r="BP221" s="1"/>
      <c r="BQ221" s="1"/>
      <c r="BR221" s="1"/>
      <c r="BS221" s="1"/>
      <c r="BT221" s="1"/>
      <c r="BU221" s="1"/>
      <c r="BV221" s="1"/>
      <c r="BW221" s="1"/>
      <c r="BX221" s="1"/>
      <c r="BY221" s="1"/>
      <c r="BZ221" s="1"/>
      <c r="CA221" s="1"/>
      <c r="CB221" s="1"/>
      <c r="CC221" s="1"/>
      <c r="CD221" s="1"/>
      <c r="CE221" s="1"/>
      <c r="CF221" s="1"/>
      <c r="CG221" s="1"/>
      <c r="CH221" s="1"/>
      <c r="CI221" s="1"/>
      <c r="CJ221" s="1"/>
      <c r="CK221" s="1"/>
      <c r="CL221" s="1"/>
      <c r="CM221" s="1"/>
      <c r="CN221" s="1"/>
      <c r="CO221" s="1"/>
      <c r="CP221" s="1"/>
      <c r="CQ221" s="1"/>
      <c r="CR221" s="1"/>
      <c r="CS221" s="1"/>
      <c r="CT221" s="1"/>
      <c r="CU221" s="1"/>
      <c r="CV221" s="1"/>
      <c r="CW221" s="1"/>
      <c r="CX221" s="1"/>
      <c r="CY221" s="1"/>
      <c r="CZ221" s="1"/>
      <c r="DA221" s="1"/>
      <c r="DB221" s="1"/>
      <c r="DC221" s="1"/>
      <c r="DD221" s="1"/>
      <c r="DE221" s="1"/>
      <c r="DF221" s="1"/>
      <c r="DG221" s="1"/>
      <c r="DH221" s="1"/>
      <c r="DI221" s="1"/>
      <c r="DJ221" s="1"/>
      <c r="DK221" s="1"/>
      <c r="DL221" s="1"/>
      <c r="DM221" s="1"/>
      <c r="DN221" s="1"/>
      <c r="DO221" s="1"/>
      <c r="DP221" s="1"/>
      <c r="DQ221" s="1"/>
      <c r="DR221" s="1"/>
      <c r="DS221" s="1"/>
      <c r="DT221" s="1"/>
      <c r="DU221" s="1"/>
      <c r="DV221" s="1"/>
      <c r="DW221" s="1"/>
      <c r="DX221" s="1"/>
      <c r="DY221" s="1"/>
      <c r="DZ221" s="1"/>
      <c r="EA221" s="1"/>
      <c r="EB221" s="1"/>
      <c r="EC221" s="1"/>
      <c r="ED221" s="1"/>
      <c r="EE221" s="1"/>
      <c r="EF221" s="1"/>
      <c r="EG221" s="1"/>
      <c r="EH221" s="1"/>
      <c r="EI221" s="1"/>
      <c r="EJ221" s="1"/>
      <c r="EK221" s="1"/>
      <c r="EL221" s="1"/>
      <c r="EM221" s="1"/>
      <c r="EN221" s="1"/>
      <c r="EO221" s="1"/>
      <c r="EP221" s="1"/>
      <c r="EQ221" s="1"/>
      <c r="ER221" s="1"/>
      <c r="ES221" s="1"/>
      <c r="ET221" s="1"/>
      <c r="EU221" s="1"/>
      <c r="EV221" s="1"/>
      <c r="EW221" s="1"/>
      <c r="EX221" s="1"/>
      <c r="EY221" s="1"/>
      <c r="EZ221" s="1"/>
      <c r="FA221" s="1"/>
      <c r="FB221" s="1"/>
      <c r="FC221" s="1"/>
      <c r="FD221" s="1"/>
      <c r="FE221" s="1"/>
      <c r="FF221" s="1"/>
      <c r="FG221" s="1"/>
      <c r="FH221" s="1"/>
      <c r="FI221" s="1"/>
      <c r="FJ221" s="1"/>
      <c r="FK221" s="1"/>
      <c r="FL221" s="1"/>
      <c r="FM221" s="1"/>
      <c r="FN221" s="1"/>
      <c r="FO221" s="1"/>
      <c r="FP221" s="1"/>
      <c r="FQ221" s="1"/>
      <c r="FR221" s="1"/>
      <c r="FS221" s="1"/>
      <c r="FT221" s="1"/>
      <c r="FU221" s="1"/>
      <c r="FV221" s="1"/>
      <c r="FW221" s="1"/>
      <c r="FX221" s="1"/>
      <c r="FY221" s="1"/>
      <c r="FZ221" s="1"/>
      <c r="GA221" s="1"/>
      <c r="GB221" s="1"/>
      <c r="GC221" s="1"/>
      <c r="GD221" s="1"/>
      <c r="GE221" s="1"/>
      <c r="GF221" s="1"/>
    </row>
    <row r="222" spans="2:188" s="2" customFormat="1">
      <c r="B222" s="32">
        <f t="shared" si="3"/>
        <v>43397</v>
      </c>
      <c r="C222" s="114"/>
      <c r="D222" s="87"/>
      <c r="E222" s="88"/>
      <c r="F222" s="34"/>
      <c r="G222" s="89"/>
      <c r="H222" s="90"/>
      <c r="I222" s="90"/>
      <c r="J222" s="90"/>
      <c r="K222" s="105"/>
      <c r="L222" s="109"/>
      <c r="M222" s="109"/>
      <c r="N222" s="110"/>
      <c r="O222" s="37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  <c r="AC222" s="1"/>
      <c r="AD222" s="1"/>
      <c r="AE222" s="1"/>
      <c r="AF222" s="1"/>
      <c r="AG222" s="1"/>
      <c r="AH222" s="1"/>
      <c r="AI222" s="1"/>
      <c r="AJ222" s="1"/>
      <c r="AK222" s="1"/>
      <c r="AL222" s="1"/>
      <c r="AM222" s="1"/>
      <c r="AN222" s="1"/>
      <c r="AO222" s="1"/>
      <c r="AP222" s="1"/>
      <c r="AQ222" s="1"/>
      <c r="AR222" s="1"/>
      <c r="AS222" s="1"/>
      <c r="AT222" s="1"/>
      <c r="AU222" s="1"/>
      <c r="AV222" s="1"/>
      <c r="AW222" s="1"/>
      <c r="AX222" s="1"/>
      <c r="AY222" s="1"/>
      <c r="AZ222" s="1"/>
      <c r="BA222" s="1"/>
      <c r="BB222" s="1"/>
      <c r="BC222" s="1"/>
      <c r="BD222" s="1"/>
      <c r="BE222" s="1"/>
      <c r="BF222" s="1"/>
      <c r="BG222" s="1"/>
      <c r="BH222" s="1"/>
      <c r="BI222" s="1"/>
      <c r="BJ222" s="1"/>
      <c r="BK222" s="1"/>
      <c r="BL222" s="1"/>
      <c r="BM222" s="1"/>
      <c r="BN222" s="1"/>
      <c r="BO222" s="1"/>
      <c r="BP222" s="1"/>
      <c r="BQ222" s="1"/>
      <c r="BR222" s="1"/>
      <c r="BS222" s="1"/>
      <c r="BT222" s="1"/>
      <c r="BU222" s="1"/>
      <c r="BV222" s="1"/>
      <c r="BW222" s="1"/>
      <c r="BX222" s="1"/>
      <c r="BY222" s="1"/>
      <c r="BZ222" s="1"/>
      <c r="CA222" s="1"/>
      <c r="CB222" s="1"/>
      <c r="CC222" s="1"/>
      <c r="CD222" s="1"/>
      <c r="CE222" s="1"/>
      <c r="CF222" s="1"/>
      <c r="CG222" s="1"/>
      <c r="CH222" s="1"/>
      <c r="CI222" s="1"/>
      <c r="CJ222" s="1"/>
      <c r="CK222" s="1"/>
      <c r="CL222" s="1"/>
      <c r="CM222" s="1"/>
      <c r="CN222" s="1"/>
      <c r="CO222" s="1"/>
      <c r="CP222" s="1"/>
      <c r="CQ222" s="1"/>
      <c r="CR222" s="1"/>
      <c r="CS222" s="1"/>
      <c r="CT222" s="1"/>
      <c r="CU222" s="1"/>
      <c r="CV222" s="1"/>
      <c r="CW222" s="1"/>
      <c r="CX222" s="1"/>
      <c r="CY222" s="1"/>
      <c r="CZ222" s="1"/>
      <c r="DA222" s="1"/>
      <c r="DB222" s="1"/>
      <c r="DC222" s="1"/>
      <c r="DD222" s="1"/>
      <c r="DE222" s="1"/>
      <c r="DF222" s="1"/>
      <c r="DG222" s="1"/>
      <c r="DH222" s="1"/>
      <c r="DI222" s="1"/>
      <c r="DJ222" s="1"/>
      <c r="DK222" s="1"/>
      <c r="DL222" s="1"/>
      <c r="DM222" s="1"/>
      <c r="DN222" s="1"/>
      <c r="DO222" s="1"/>
      <c r="DP222" s="1"/>
      <c r="DQ222" s="1"/>
      <c r="DR222" s="1"/>
      <c r="DS222" s="1"/>
      <c r="DT222" s="1"/>
      <c r="DU222" s="1"/>
      <c r="DV222" s="1"/>
      <c r="DW222" s="1"/>
      <c r="DX222" s="1"/>
      <c r="DY222" s="1"/>
      <c r="DZ222" s="1"/>
      <c r="EA222" s="1"/>
      <c r="EB222" s="1"/>
      <c r="EC222" s="1"/>
      <c r="ED222" s="1"/>
      <c r="EE222" s="1"/>
      <c r="EF222" s="1"/>
      <c r="EG222" s="1"/>
      <c r="EH222" s="1"/>
      <c r="EI222" s="1"/>
      <c r="EJ222" s="1"/>
      <c r="EK222" s="1"/>
      <c r="EL222" s="1"/>
      <c r="EM222" s="1"/>
      <c r="EN222" s="1"/>
      <c r="EO222" s="1"/>
      <c r="EP222" s="1"/>
      <c r="EQ222" s="1"/>
      <c r="ER222" s="1"/>
      <c r="ES222" s="1"/>
      <c r="ET222" s="1"/>
      <c r="EU222" s="1"/>
      <c r="EV222" s="1"/>
      <c r="EW222" s="1"/>
      <c r="EX222" s="1"/>
      <c r="EY222" s="1"/>
      <c r="EZ222" s="1"/>
      <c r="FA222" s="1"/>
      <c r="FB222" s="1"/>
      <c r="FC222" s="1"/>
      <c r="FD222" s="1"/>
      <c r="FE222" s="1"/>
      <c r="FF222" s="1"/>
      <c r="FG222" s="1"/>
      <c r="FH222" s="1"/>
      <c r="FI222" s="1"/>
      <c r="FJ222" s="1"/>
      <c r="FK222" s="1"/>
      <c r="FL222" s="1"/>
      <c r="FM222" s="1"/>
      <c r="FN222" s="1"/>
      <c r="FO222" s="1"/>
      <c r="FP222" s="1"/>
      <c r="FQ222" s="1"/>
      <c r="FR222" s="1"/>
      <c r="FS222" s="1"/>
      <c r="FT222" s="1"/>
      <c r="FU222" s="1"/>
      <c r="FV222" s="1"/>
      <c r="FW222" s="1"/>
      <c r="FX222" s="1"/>
      <c r="FY222" s="1"/>
      <c r="FZ222" s="1"/>
      <c r="GA222" s="1"/>
      <c r="GB222" s="1"/>
      <c r="GC222" s="1"/>
      <c r="GD222" s="1"/>
      <c r="GE222" s="1"/>
      <c r="GF222" s="1"/>
    </row>
    <row r="223" spans="2:188" s="2" customFormat="1">
      <c r="B223" s="32">
        <f t="shared" si="3"/>
        <v>43398</v>
      </c>
      <c r="C223" s="114"/>
      <c r="D223" s="87"/>
      <c r="E223" s="88"/>
      <c r="F223" s="34"/>
      <c r="G223" s="89"/>
      <c r="H223" s="90"/>
      <c r="I223" s="90"/>
      <c r="J223" s="90"/>
      <c r="K223" s="105"/>
      <c r="L223" s="109"/>
      <c r="M223" s="109"/>
      <c r="N223" s="110"/>
      <c r="O223" s="37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  <c r="AC223" s="1"/>
      <c r="AD223" s="1"/>
      <c r="AE223" s="1"/>
      <c r="AF223" s="1"/>
      <c r="AG223" s="1"/>
      <c r="AH223" s="1"/>
      <c r="AI223" s="1"/>
      <c r="AJ223" s="1"/>
      <c r="AK223" s="1"/>
      <c r="AL223" s="1"/>
      <c r="AM223" s="1"/>
      <c r="AN223" s="1"/>
      <c r="AO223" s="1"/>
      <c r="AP223" s="1"/>
      <c r="AQ223" s="1"/>
      <c r="AR223" s="1"/>
      <c r="AS223" s="1"/>
      <c r="AT223" s="1"/>
      <c r="AU223" s="1"/>
      <c r="AV223" s="1"/>
      <c r="AW223" s="1"/>
      <c r="AX223" s="1"/>
      <c r="AY223" s="1"/>
      <c r="AZ223" s="1"/>
      <c r="BA223" s="1"/>
      <c r="BB223" s="1"/>
      <c r="BC223" s="1"/>
      <c r="BD223" s="1"/>
      <c r="BE223" s="1"/>
      <c r="BF223" s="1"/>
      <c r="BG223" s="1"/>
      <c r="BH223" s="1"/>
      <c r="BI223" s="1"/>
      <c r="BJ223" s="1"/>
      <c r="BK223" s="1"/>
      <c r="BL223" s="1"/>
      <c r="BM223" s="1"/>
      <c r="BN223" s="1"/>
      <c r="BO223" s="1"/>
      <c r="BP223" s="1"/>
      <c r="BQ223" s="1"/>
      <c r="BR223" s="1"/>
      <c r="BS223" s="1"/>
      <c r="BT223" s="1"/>
      <c r="BU223" s="1"/>
      <c r="BV223" s="1"/>
      <c r="BW223" s="1"/>
      <c r="BX223" s="1"/>
      <c r="BY223" s="1"/>
      <c r="BZ223" s="1"/>
      <c r="CA223" s="1"/>
      <c r="CB223" s="1"/>
      <c r="CC223" s="1"/>
      <c r="CD223" s="1"/>
      <c r="CE223" s="1"/>
      <c r="CF223" s="1"/>
      <c r="CG223" s="1"/>
      <c r="CH223" s="1"/>
      <c r="CI223" s="1"/>
      <c r="CJ223" s="1"/>
      <c r="CK223" s="1"/>
      <c r="CL223" s="1"/>
      <c r="CM223" s="1"/>
      <c r="CN223" s="1"/>
      <c r="CO223" s="1"/>
      <c r="CP223" s="1"/>
      <c r="CQ223" s="1"/>
      <c r="CR223" s="1"/>
      <c r="CS223" s="1"/>
      <c r="CT223" s="1"/>
      <c r="CU223" s="1"/>
      <c r="CV223" s="1"/>
      <c r="CW223" s="1"/>
      <c r="CX223" s="1"/>
      <c r="CY223" s="1"/>
      <c r="CZ223" s="1"/>
      <c r="DA223" s="1"/>
      <c r="DB223" s="1"/>
      <c r="DC223" s="1"/>
      <c r="DD223" s="1"/>
      <c r="DE223" s="1"/>
      <c r="DF223" s="1"/>
      <c r="DG223" s="1"/>
      <c r="DH223" s="1"/>
      <c r="DI223" s="1"/>
      <c r="DJ223" s="1"/>
      <c r="DK223" s="1"/>
      <c r="DL223" s="1"/>
      <c r="DM223" s="1"/>
      <c r="DN223" s="1"/>
      <c r="DO223" s="1"/>
      <c r="DP223" s="1"/>
      <c r="DQ223" s="1"/>
      <c r="DR223" s="1"/>
      <c r="DS223" s="1"/>
      <c r="DT223" s="1"/>
      <c r="DU223" s="1"/>
      <c r="DV223" s="1"/>
      <c r="DW223" s="1"/>
      <c r="DX223" s="1"/>
      <c r="DY223" s="1"/>
      <c r="DZ223" s="1"/>
      <c r="EA223" s="1"/>
      <c r="EB223" s="1"/>
      <c r="EC223" s="1"/>
      <c r="ED223" s="1"/>
      <c r="EE223" s="1"/>
      <c r="EF223" s="1"/>
      <c r="EG223" s="1"/>
      <c r="EH223" s="1"/>
      <c r="EI223" s="1"/>
      <c r="EJ223" s="1"/>
      <c r="EK223" s="1"/>
      <c r="EL223" s="1"/>
      <c r="EM223" s="1"/>
      <c r="EN223" s="1"/>
      <c r="EO223" s="1"/>
      <c r="EP223" s="1"/>
      <c r="EQ223" s="1"/>
      <c r="ER223" s="1"/>
      <c r="ES223" s="1"/>
      <c r="ET223" s="1"/>
      <c r="EU223" s="1"/>
      <c r="EV223" s="1"/>
      <c r="EW223" s="1"/>
      <c r="EX223" s="1"/>
      <c r="EY223" s="1"/>
      <c r="EZ223" s="1"/>
      <c r="FA223" s="1"/>
      <c r="FB223" s="1"/>
      <c r="FC223" s="1"/>
      <c r="FD223" s="1"/>
      <c r="FE223" s="1"/>
      <c r="FF223" s="1"/>
      <c r="FG223" s="1"/>
      <c r="FH223" s="1"/>
      <c r="FI223" s="1"/>
      <c r="FJ223" s="1"/>
      <c r="FK223" s="1"/>
      <c r="FL223" s="1"/>
      <c r="FM223" s="1"/>
      <c r="FN223" s="1"/>
      <c r="FO223" s="1"/>
      <c r="FP223" s="1"/>
      <c r="FQ223" s="1"/>
      <c r="FR223" s="1"/>
      <c r="FS223" s="1"/>
      <c r="FT223" s="1"/>
      <c r="FU223" s="1"/>
      <c r="FV223" s="1"/>
      <c r="FW223" s="1"/>
      <c r="FX223" s="1"/>
      <c r="FY223" s="1"/>
      <c r="FZ223" s="1"/>
      <c r="GA223" s="1"/>
      <c r="GB223" s="1"/>
      <c r="GC223" s="1"/>
      <c r="GD223" s="1"/>
      <c r="GE223" s="1"/>
      <c r="GF223" s="1"/>
    </row>
    <row r="224" spans="2:188" s="2" customFormat="1">
      <c r="B224" s="32">
        <f t="shared" si="3"/>
        <v>43399</v>
      </c>
      <c r="C224" s="114"/>
      <c r="D224" s="87"/>
      <c r="E224" s="88"/>
      <c r="F224" s="34"/>
      <c r="G224" s="89"/>
      <c r="H224" s="90"/>
      <c r="I224" s="90"/>
      <c r="J224" s="90"/>
      <c r="K224" s="105"/>
      <c r="L224" s="109"/>
      <c r="M224" s="109"/>
      <c r="N224" s="110"/>
      <c r="O224" s="37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  <c r="AC224" s="1"/>
      <c r="AD224" s="1"/>
      <c r="AE224" s="1"/>
      <c r="AF224" s="1"/>
      <c r="AG224" s="1"/>
      <c r="AH224" s="1"/>
      <c r="AI224" s="1"/>
      <c r="AJ224" s="1"/>
      <c r="AK224" s="1"/>
      <c r="AL224" s="1"/>
      <c r="AM224" s="1"/>
      <c r="AN224" s="1"/>
      <c r="AO224" s="1"/>
      <c r="AP224" s="1"/>
      <c r="AQ224" s="1"/>
      <c r="AR224" s="1"/>
      <c r="AS224" s="1"/>
      <c r="AT224" s="1"/>
      <c r="AU224" s="1"/>
      <c r="AV224" s="1"/>
      <c r="AW224" s="1"/>
      <c r="AX224" s="1"/>
      <c r="AY224" s="1"/>
      <c r="AZ224" s="1"/>
      <c r="BA224" s="1"/>
      <c r="BB224" s="1"/>
      <c r="BC224" s="1"/>
      <c r="BD224" s="1"/>
      <c r="BE224" s="1"/>
      <c r="BF224" s="1"/>
      <c r="BG224" s="1"/>
      <c r="BH224" s="1"/>
      <c r="BI224" s="1"/>
      <c r="BJ224" s="1"/>
      <c r="BK224" s="1"/>
      <c r="BL224" s="1"/>
      <c r="BM224" s="1"/>
      <c r="BN224" s="1"/>
      <c r="BO224" s="1"/>
      <c r="BP224" s="1"/>
      <c r="BQ224" s="1"/>
      <c r="BR224" s="1"/>
      <c r="BS224" s="1"/>
      <c r="BT224" s="1"/>
      <c r="BU224" s="1"/>
      <c r="BV224" s="1"/>
      <c r="BW224" s="1"/>
      <c r="BX224" s="1"/>
      <c r="BY224" s="1"/>
      <c r="BZ224" s="1"/>
      <c r="CA224" s="1"/>
      <c r="CB224" s="1"/>
      <c r="CC224" s="1"/>
      <c r="CD224" s="1"/>
      <c r="CE224" s="1"/>
      <c r="CF224" s="1"/>
      <c r="CG224" s="1"/>
      <c r="CH224" s="1"/>
      <c r="CI224" s="1"/>
      <c r="CJ224" s="1"/>
      <c r="CK224" s="1"/>
      <c r="CL224" s="1"/>
      <c r="CM224" s="1"/>
      <c r="CN224" s="1"/>
      <c r="CO224" s="1"/>
      <c r="CP224" s="1"/>
      <c r="CQ224" s="1"/>
      <c r="CR224" s="1"/>
      <c r="CS224" s="1"/>
      <c r="CT224" s="1"/>
      <c r="CU224" s="1"/>
      <c r="CV224" s="1"/>
      <c r="CW224" s="1"/>
      <c r="CX224" s="1"/>
      <c r="CY224" s="1"/>
      <c r="CZ224" s="1"/>
      <c r="DA224" s="1"/>
      <c r="DB224" s="1"/>
      <c r="DC224" s="1"/>
      <c r="DD224" s="1"/>
      <c r="DE224" s="1"/>
      <c r="DF224" s="1"/>
      <c r="DG224" s="1"/>
      <c r="DH224" s="1"/>
      <c r="DI224" s="1"/>
      <c r="DJ224" s="1"/>
      <c r="DK224" s="1"/>
      <c r="DL224" s="1"/>
      <c r="DM224" s="1"/>
      <c r="DN224" s="1"/>
      <c r="DO224" s="1"/>
      <c r="DP224" s="1"/>
      <c r="DQ224" s="1"/>
      <c r="DR224" s="1"/>
      <c r="DS224" s="1"/>
      <c r="DT224" s="1"/>
      <c r="DU224" s="1"/>
      <c r="DV224" s="1"/>
      <c r="DW224" s="1"/>
      <c r="DX224" s="1"/>
      <c r="DY224" s="1"/>
      <c r="DZ224" s="1"/>
      <c r="EA224" s="1"/>
      <c r="EB224" s="1"/>
      <c r="EC224" s="1"/>
      <c r="ED224" s="1"/>
      <c r="EE224" s="1"/>
      <c r="EF224" s="1"/>
      <c r="EG224" s="1"/>
      <c r="EH224" s="1"/>
      <c r="EI224" s="1"/>
      <c r="EJ224" s="1"/>
      <c r="EK224" s="1"/>
      <c r="EL224" s="1"/>
      <c r="EM224" s="1"/>
      <c r="EN224" s="1"/>
      <c r="EO224" s="1"/>
      <c r="EP224" s="1"/>
      <c r="EQ224" s="1"/>
      <c r="ER224" s="1"/>
      <c r="ES224" s="1"/>
      <c r="ET224" s="1"/>
      <c r="EU224" s="1"/>
      <c r="EV224" s="1"/>
      <c r="EW224" s="1"/>
      <c r="EX224" s="1"/>
      <c r="EY224" s="1"/>
      <c r="EZ224" s="1"/>
      <c r="FA224" s="1"/>
      <c r="FB224" s="1"/>
      <c r="FC224" s="1"/>
      <c r="FD224" s="1"/>
      <c r="FE224" s="1"/>
      <c r="FF224" s="1"/>
      <c r="FG224" s="1"/>
      <c r="FH224" s="1"/>
      <c r="FI224" s="1"/>
      <c r="FJ224" s="1"/>
      <c r="FK224" s="1"/>
      <c r="FL224" s="1"/>
      <c r="FM224" s="1"/>
      <c r="FN224" s="1"/>
      <c r="FO224" s="1"/>
      <c r="FP224" s="1"/>
      <c r="FQ224" s="1"/>
      <c r="FR224" s="1"/>
      <c r="FS224" s="1"/>
      <c r="FT224" s="1"/>
      <c r="FU224" s="1"/>
      <c r="FV224" s="1"/>
      <c r="FW224" s="1"/>
      <c r="FX224" s="1"/>
      <c r="FY224" s="1"/>
      <c r="FZ224" s="1"/>
      <c r="GA224" s="1"/>
      <c r="GB224" s="1"/>
      <c r="GC224" s="1"/>
      <c r="GD224" s="1"/>
      <c r="GE224" s="1"/>
      <c r="GF224" s="1"/>
    </row>
    <row r="225" spans="2:188" s="2" customFormat="1">
      <c r="B225" s="32">
        <f t="shared" si="3"/>
        <v>43402</v>
      </c>
      <c r="C225" s="114"/>
      <c r="D225" s="87"/>
      <c r="E225" s="88"/>
      <c r="F225" s="34"/>
      <c r="G225" s="89"/>
      <c r="H225" s="90"/>
      <c r="I225" s="90"/>
      <c r="J225" s="90"/>
      <c r="K225" s="105"/>
      <c r="L225" s="109"/>
      <c r="M225" s="109"/>
      <c r="N225" s="110"/>
      <c r="O225" s="37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  <c r="AC225" s="1"/>
      <c r="AD225" s="1"/>
      <c r="AE225" s="1"/>
      <c r="AF225" s="1"/>
      <c r="AG225" s="1"/>
      <c r="AH225" s="1"/>
      <c r="AI225" s="1"/>
      <c r="AJ225" s="1"/>
      <c r="AK225" s="1"/>
      <c r="AL225" s="1"/>
      <c r="AM225" s="1"/>
      <c r="AN225" s="1"/>
      <c r="AO225" s="1"/>
      <c r="AP225" s="1"/>
      <c r="AQ225" s="1"/>
      <c r="AR225" s="1"/>
      <c r="AS225" s="1"/>
      <c r="AT225" s="1"/>
      <c r="AU225" s="1"/>
      <c r="AV225" s="1"/>
      <c r="AW225" s="1"/>
      <c r="AX225" s="1"/>
      <c r="AY225" s="1"/>
      <c r="AZ225" s="1"/>
      <c r="BA225" s="1"/>
      <c r="BB225" s="1"/>
      <c r="BC225" s="1"/>
      <c r="BD225" s="1"/>
      <c r="BE225" s="1"/>
      <c r="BF225" s="1"/>
      <c r="BG225" s="1"/>
      <c r="BH225" s="1"/>
      <c r="BI225" s="1"/>
      <c r="BJ225" s="1"/>
      <c r="BK225" s="1"/>
      <c r="BL225" s="1"/>
      <c r="BM225" s="1"/>
      <c r="BN225" s="1"/>
      <c r="BO225" s="1"/>
      <c r="BP225" s="1"/>
      <c r="BQ225" s="1"/>
      <c r="BR225" s="1"/>
      <c r="BS225" s="1"/>
      <c r="BT225" s="1"/>
      <c r="BU225" s="1"/>
      <c r="BV225" s="1"/>
      <c r="BW225" s="1"/>
      <c r="BX225" s="1"/>
      <c r="BY225" s="1"/>
      <c r="BZ225" s="1"/>
      <c r="CA225" s="1"/>
      <c r="CB225" s="1"/>
      <c r="CC225" s="1"/>
      <c r="CD225" s="1"/>
      <c r="CE225" s="1"/>
      <c r="CF225" s="1"/>
      <c r="CG225" s="1"/>
      <c r="CH225" s="1"/>
      <c r="CI225" s="1"/>
      <c r="CJ225" s="1"/>
      <c r="CK225" s="1"/>
      <c r="CL225" s="1"/>
      <c r="CM225" s="1"/>
      <c r="CN225" s="1"/>
      <c r="CO225" s="1"/>
      <c r="CP225" s="1"/>
      <c r="CQ225" s="1"/>
      <c r="CR225" s="1"/>
      <c r="CS225" s="1"/>
      <c r="CT225" s="1"/>
      <c r="CU225" s="1"/>
      <c r="CV225" s="1"/>
      <c r="CW225" s="1"/>
      <c r="CX225" s="1"/>
      <c r="CY225" s="1"/>
      <c r="CZ225" s="1"/>
      <c r="DA225" s="1"/>
      <c r="DB225" s="1"/>
      <c r="DC225" s="1"/>
      <c r="DD225" s="1"/>
      <c r="DE225" s="1"/>
      <c r="DF225" s="1"/>
      <c r="DG225" s="1"/>
      <c r="DH225" s="1"/>
      <c r="DI225" s="1"/>
      <c r="DJ225" s="1"/>
      <c r="DK225" s="1"/>
      <c r="DL225" s="1"/>
      <c r="DM225" s="1"/>
      <c r="DN225" s="1"/>
      <c r="DO225" s="1"/>
      <c r="DP225" s="1"/>
      <c r="DQ225" s="1"/>
      <c r="DR225" s="1"/>
      <c r="DS225" s="1"/>
      <c r="DT225" s="1"/>
      <c r="DU225" s="1"/>
      <c r="DV225" s="1"/>
      <c r="DW225" s="1"/>
      <c r="DX225" s="1"/>
      <c r="DY225" s="1"/>
      <c r="DZ225" s="1"/>
      <c r="EA225" s="1"/>
      <c r="EB225" s="1"/>
      <c r="EC225" s="1"/>
      <c r="ED225" s="1"/>
      <c r="EE225" s="1"/>
      <c r="EF225" s="1"/>
      <c r="EG225" s="1"/>
      <c r="EH225" s="1"/>
      <c r="EI225" s="1"/>
      <c r="EJ225" s="1"/>
      <c r="EK225" s="1"/>
      <c r="EL225" s="1"/>
      <c r="EM225" s="1"/>
      <c r="EN225" s="1"/>
      <c r="EO225" s="1"/>
      <c r="EP225" s="1"/>
      <c r="EQ225" s="1"/>
      <c r="ER225" s="1"/>
      <c r="ES225" s="1"/>
      <c r="ET225" s="1"/>
      <c r="EU225" s="1"/>
      <c r="EV225" s="1"/>
      <c r="EW225" s="1"/>
      <c r="EX225" s="1"/>
      <c r="EY225" s="1"/>
      <c r="EZ225" s="1"/>
      <c r="FA225" s="1"/>
      <c r="FB225" s="1"/>
      <c r="FC225" s="1"/>
      <c r="FD225" s="1"/>
      <c r="FE225" s="1"/>
      <c r="FF225" s="1"/>
      <c r="FG225" s="1"/>
      <c r="FH225" s="1"/>
      <c r="FI225" s="1"/>
      <c r="FJ225" s="1"/>
      <c r="FK225" s="1"/>
      <c r="FL225" s="1"/>
      <c r="FM225" s="1"/>
      <c r="FN225" s="1"/>
      <c r="FO225" s="1"/>
      <c r="FP225" s="1"/>
      <c r="FQ225" s="1"/>
      <c r="FR225" s="1"/>
      <c r="FS225" s="1"/>
      <c r="FT225" s="1"/>
      <c r="FU225" s="1"/>
      <c r="FV225" s="1"/>
      <c r="FW225" s="1"/>
      <c r="FX225" s="1"/>
      <c r="FY225" s="1"/>
      <c r="FZ225" s="1"/>
      <c r="GA225" s="1"/>
      <c r="GB225" s="1"/>
      <c r="GC225" s="1"/>
      <c r="GD225" s="1"/>
      <c r="GE225" s="1"/>
      <c r="GF225" s="1"/>
    </row>
    <row r="226" spans="2:188" s="2" customFormat="1">
      <c r="B226" s="32">
        <f t="shared" si="3"/>
        <v>43403</v>
      </c>
      <c r="C226" s="114"/>
      <c r="D226" s="87"/>
      <c r="E226" s="88"/>
      <c r="F226" s="34"/>
      <c r="G226" s="89"/>
      <c r="H226" s="90"/>
      <c r="I226" s="90"/>
      <c r="J226" s="90"/>
      <c r="K226" s="105"/>
      <c r="L226" s="109"/>
      <c r="M226" s="109"/>
      <c r="N226" s="110"/>
      <c r="O226" s="37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  <c r="AC226" s="1"/>
      <c r="AD226" s="1"/>
      <c r="AE226" s="1"/>
      <c r="AF226" s="1"/>
      <c r="AG226" s="1"/>
      <c r="AH226" s="1"/>
      <c r="AI226" s="1"/>
      <c r="AJ226" s="1"/>
      <c r="AK226" s="1"/>
      <c r="AL226" s="1"/>
      <c r="AM226" s="1"/>
      <c r="AN226" s="1"/>
      <c r="AO226" s="1"/>
      <c r="AP226" s="1"/>
      <c r="AQ226" s="1"/>
      <c r="AR226" s="1"/>
      <c r="AS226" s="1"/>
      <c r="AT226" s="1"/>
      <c r="AU226" s="1"/>
      <c r="AV226" s="1"/>
      <c r="AW226" s="1"/>
      <c r="AX226" s="1"/>
      <c r="AY226" s="1"/>
      <c r="AZ226" s="1"/>
      <c r="BA226" s="1"/>
      <c r="BB226" s="1"/>
      <c r="BC226" s="1"/>
      <c r="BD226" s="1"/>
      <c r="BE226" s="1"/>
      <c r="BF226" s="1"/>
      <c r="BG226" s="1"/>
      <c r="BH226" s="1"/>
      <c r="BI226" s="1"/>
      <c r="BJ226" s="1"/>
      <c r="BK226" s="1"/>
      <c r="BL226" s="1"/>
      <c r="BM226" s="1"/>
      <c r="BN226" s="1"/>
      <c r="BO226" s="1"/>
      <c r="BP226" s="1"/>
      <c r="BQ226" s="1"/>
      <c r="BR226" s="1"/>
      <c r="BS226" s="1"/>
      <c r="BT226" s="1"/>
      <c r="BU226" s="1"/>
      <c r="BV226" s="1"/>
      <c r="BW226" s="1"/>
      <c r="BX226" s="1"/>
      <c r="BY226" s="1"/>
      <c r="BZ226" s="1"/>
      <c r="CA226" s="1"/>
      <c r="CB226" s="1"/>
      <c r="CC226" s="1"/>
      <c r="CD226" s="1"/>
      <c r="CE226" s="1"/>
      <c r="CF226" s="1"/>
      <c r="CG226" s="1"/>
      <c r="CH226" s="1"/>
      <c r="CI226" s="1"/>
      <c r="CJ226" s="1"/>
      <c r="CK226" s="1"/>
      <c r="CL226" s="1"/>
      <c r="CM226" s="1"/>
      <c r="CN226" s="1"/>
      <c r="CO226" s="1"/>
      <c r="CP226" s="1"/>
      <c r="CQ226" s="1"/>
      <c r="CR226" s="1"/>
      <c r="CS226" s="1"/>
      <c r="CT226" s="1"/>
      <c r="CU226" s="1"/>
      <c r="CV226" s="1"/>
      <c r="CW226" s="1"/>
      <c r="CX226" s="1"/>
      <c r="CY226" s="1"/>
      <c r="CZ226" s="1"/>
      <c r="DA226" s="1"/>
      <c r="DB226" s="1"/>
      <c r="DC226" s="1"/>
      <c r="DD226" s="1"/>
      <c r="DE226" s="1"/>
      <c r="DF226" s="1"/>
      <c r="DG226" s="1"/>
      <c r="DH226" s="1"/>
      <c r="DI226" s="1"/>
      <c r="DJ226" s="1"/>
      <c r="DK226" s="1"/>
      <c r="DL226" s="1"/>
      <c r="DM226" s="1"/>
      <c r="DN226" s="1"/>
      <c r="DO226" s="1"/>
      <c r="DP226" s="1"/>
      <c r="DQ226" s="1"/>
      <c r="DR226" s="1"/>
      <c r="DS226" s="1"/>
      <c r="DT226" s="1"/>
      <c r="DU226" s="1"/>
      <c r="DV226" s="1"/>
      <c r="DW226" s="1"/>
      <c r="DX226" s="1"/>
      <c r="DY226" s="1"/>
      <c r="DZ226" s="1"/>
      <c r="EA226" s="1"/>
      <c r="EB226" s="1"/>
      <c r="EC226" s="1"/>
      <c r="ED226" s="1"/>
      <c r="EE226" s="1"/>
      <c r="EF226" s="1"/>
      <c r="EG226" s="1"/>
      <c r="EH226" s="1"/>
      <c r="EI226" s="1"/>
      <c r="EJ226" s="1"/>
      <c r="EK226" s="1"/>
      <c r="EL226" s="1"/>
      <c r="EM226" s="1"/>
      <c r="EN226" s="1"/>
      <c r="EO226" s="1"/>
      <c r="EP226" s="1"/>
      <c r="EQ226" s="1"/>
      <c r="ER226" s="1"/>
      <c r="ES226" s="1"/>
      <c r="ET226" s="1"/>
      <c r="EU226" s="1"/>
      <c r="EV226" s="1"/>
      <c r="EW226" s="1"/>
      <c r="EX226" s="1"/>
      <c r="EY226" s="1"/>
      <c r="EZ226" s="1"/>
      <c r="FA226" s="1"/>
      <c r="FB226" s="1"/>
      <c r="FC226" s="1"/>
      <c r="FD226" s="1"/>
      <c r="FE226" s="1"/>
      <c r="FF226" s="1"/>
      <c r="FG226" s="1"/>
      <c r="FH226" s="1"/>
      <c r="FI226" s="1"/>
      <c r="FJ226" s="1"/>
      <c r="FK226" s="1"/>
      <c r="FL226" s="1"/>
      <c r="FM226" s="1"/>
      <c r="FN226" s="1"/>
      <c r="FO226" s="1"/>
      <c r="FP226" s="1"/>
      <c r="FQ226" s="1"/>
      <c r="FR226" s="1"/>
      <c r="FS226" s="1"/>
      <c r="FT226" s="1"/>
      <c r="FU226" s="1"/>
      <c r="FV226" s="1"/>
      <c r="FW226" s="1"/>
      <c r="FX226" s="1"/>
      <c r="FY226" s="1"/>
      <c r="FZ226" s="1"/>
      <c r="GA226" s="1"/>
      <c r="GB226" s="1"/>
      <c r="GC226" s="1"/>
      <c r="GD226" s="1"/>
      <c r="GE226" s="1"/>
      <c r="GF226" s="1"/>
    </row>
    <row r="227" spans="2:188" s="2" customFormat="1">
      <c r="B227" s="32">
        <f t="shared" si="3"/>
        <v>43404</v>
      </c>
      <c r="C227" s="114"/>
      <c r="D227" s="87"/>
      <c r="E227" s="88"/>
      <c r="F227" s="34"/>
      <c r="G227" s="89"/>
      <c r="H227" s="90"/>
      <c r="I227" s="90"/>
      <c r="J227" s="90"/>
      <c r="K227" s="105"/>
      <c r="L227" s="109"/>
      <c r="M227" s="109"/>
      <c r="N227" s="110"/>
      <c r="O227" s="37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  <c r="AC227" s="1"/>
      <c r="AD227" s="1"/>
      <c r="AE227" s="1"/>
      <c r="AF227" s="1"/>
      <c r="AG227" s="1"/>
      <c r="AH227" s="1"/>
      <c r="AI227" s="1"/>
      <c r="AJ227" s="1"/>
      <c r="AK227" s="1"/>
      <c r="AL227" s="1"/>
      <c r="AM227" s="1"/>
      <c r="AN227" s="1"/>
      <c r="AO227" s="1"/>
      <c r="AP227" s="1"/>
      <c r="AQ227" s="1"/>
      <c r="AR227" s="1"/>
      <c r="AS227" s="1"/>
      <c r="AT227" s="1"/>
      <c r="AU227" s="1"/>
      <c r="AV227" s="1"/>
      <c r="AW227" s="1"/>
      <c r="AX227" s="1"/>
      <c r="AY227" s="1"/>
      <c r="AZ227" s="1"/>
      <c r="BA227" s="1"/>
      <c r="BB227" s="1"/>
      <c r="BC227" s="1"/>
      <c r="BD227" s="1"/>
      <c r="BE227" s="1"/>
      <c r="BF227" s="1"/>
      <c r="BG227" s="1"/>
      <c r="BH227" s="1"/>
      <c r="BI227" s="1"/>
      <c r="BJ227" s="1"/>
      <c r="BK227" s="1"/>
      <c r="BL227" s="1"/>
      <c r="BM227" s="1"/>
      <c r="BN227" s="1"/>
      <c r="BO227" s="1"/>
      <c r="BP227" s="1"/>
      <c r="BQ227" s="1"/>
      <c r="BR227" s="1"/>
      <c r="BS227" s="1"/>
      <c r="BT227" s="1"/>
      <c r="BU227" s="1"/>
      <c r="BV227" s="1"/>
      <c r="BW227" s="1"/>
      <c r="BX227" s="1"/>
      <c r="BY227" s="1"/>
      <c r="BZ227" s="1"/>
      <c r="CA227" s="1"/>
      <c r="CB227" s="1"/>
      <c r="CC227" s="1"/>
      <c r="CD227" s="1"/>
      <c r="CE227" s="1"/>
      <c r="CF227" s="1"/>
      <c r="CG227" s="1"/>
      <c r="CH227" s="1"/>
      <c r="CI227" s="1"/>
      <c r="CJ227" s="1"/>
      <c r="CK227" s="1"/>
      <c r="CL227" s="1"/>
      <c r="CM227" s="1"/>
      <c r="CN227" s="1"/>
      <c r="CO227" s="1"/>
      <c r="CP227" s="1"/>
      <c r="CQ227" s="1"/>
      <c r="CR227" s="1"/>
      <c r="CS227" s="1"/>
      <c r="CT227" s="1"/>
      <c r="CU227" s="1"/>
      <c r="CV227" s="1"/>
      <c r="CW227" s="1"/>
      <c r="CX227" s="1"/>
      <c r="CY227" s="1"/>
      <c r="CZ227" s="1"/>
      <c r="DA227" s="1"/>
      <c r="DB227" s="1"/>
      <c r="DC227" s="1"/>
      <c r="DD227" s="1"/>
      <c r="DE227" s="1"/>
      <c r="DF227" s="1"/>
      <c r="DG227" s="1"/>
      <c r="DH227" s="1"/>
      <c r="DI227" s="1"/>
      <c r="DJ227" s="1"/>
      <c r="DK227" s="1"/>
      <c r="DL227" s="1"/>
      <c r="DM227" s="1"/>
      <c r="DN227" s="1"/>
      <c r="DO227" s="1"/>
      <c r="DP227" s="1"/>
      <c r="DQ227" s="1"/>
      <c r="DR227" s="1"/>
      <c r="DS227" s="1"/>
      <c r="DT227" s="1"/>
      <c r="DU227" s="1"/>
      <c r="DV227" s="1"/>
      <c r="DW227" s="1"/>
      <c r="DX227" s="1"/>
      <c r="DY227" s="1"/>
      <c r="DZ227" s="1"/>
      <c r="EA227" s="1"/>
      <c r="EB227" s="1"/>
      <c r="EC227" s="1"/>
      <c r="ED227" s="1"/>
      <c r="EE227" s="1"/>
      <c r="EF227" s="1"/>
      <c r="EG227" s="1"/>
      <c r="EH227" s="1"/>
      <c r="EI227" s="1"/>
      <c r="EJ227" s="1"/>
      <c r="EK227" s="1"/>
      <c r="EL227" s="1"/>
      <c r="EM227" s="1"/>
      <c r="EN227" s="1"/>
      <c r="EO227" s="1"/>
      <c r="EP227" s="1"/>
      <c r="EQ227" s="1"/>
      <c r="ER227" s="1"/>
      <c r="ES227" s="1"/>
      <c r="ET227" s="1"/>
      <c r="EU227" s="1"/>
      <c r="EV227" s="1"/>
      <c r="EW227" s="1"/>
      <c r="EX227" s="1"/>
      <c r="EY227" s="1"/>
      <c r="EZ227" s="1"/>
      <c r="FA227" s="1"/>
      <c r="FB227" s="1"/>
      <c r="FC227" s="1"/>
      <c r="FD227" s="1"/>
      <c r="FE227" s="1"/>
      <c r="FF227" s="1"/>
      <c r="FG227" s="1"/>
      <c r="FH227" s="1"/>
      <c r="FI227" s="1"/>
      <c r="FJ227" s="1"/>
      <c r="FK227" s="1"/>
      <c r="FL227" s="1"/>
      <c r="FM227" s="1"/>
      <c r="FN227" s="1"/>
      <c r="FO227" s="1"/>
      <c r="FP227" s="1"/>
      <c r="FQ227" s="1"/>
      <c r="FR227" s="1"/>
      <c r="FS227" s="1"/>
      <c r="FT227" s="1"/>
      <c r="FU227" s="1"/>
      <c r="FV227" s="1"/>
      <c r="FW227" s="1"/>
      <c r="FX227" s="1"/>
      <c r="FY227" s="1"/>
      <c r="FZ227" s="1"/>
      <c r="GA227" s="1"/>
      <c r="GB227" s="1"/>
      <c r="GC227" s="1"/>
      <c r="GD227" s="1"/>
      <c r="GE227" s="1"/>
      <c r="GF227" s="1"/>
    </row>
    <row r="228" spans="2:188" s="2" customFormat="1">
      <c r="B228" s="32">
        <f t="shared" si="3"/>
        <v>43405</v>
      </c>
      <c r="C228" s="114"/>
      <c r="D228" s="87"/>
      <c r="E228" s="88"/>
      <c r="F228" s="34"/>
      <c r="G228" s="89"/>
      <c r="H228" s="90"/>
      <c r="I228" s="90"/>
      <c r="J228" s="90"/>
      <c r="K228" s="105"/>
      <c r="L228" s="109"/>
      <c r="M228" s="109"/>
      <c r="N228" s="110"/>
      <c r="O228" s="37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  <c r="AC228" s="1"/>
      <c r="AD228" s="1"/>
      <c r="AE228" s="1"/>
      <c r="AF228" s="1"/>
      <c r="AG228" s="1"/>
      <c r="AH228" s="1"/>
      <c r="AI228" s="1"/>
      <c r="AJ228" s="1"/>
      <c r="AK228" s="1"/>
      <c r="AL228" s="1"/>
      <c r="AM228" s="1"/>
      <c r="AN228" s="1"/>
      <c r="AO228" s="1"/>
      <c r="AP228" s="1"/>
      <c r="AQ228" s="1"/>
      <c r="AR228" s="1"/>
      <c r="AS228" s="1"/>
      <c r="AT228" s="1"/>
      <c r="AU228" s="1"/>
      <c r="AV228" s="1"/>
      <c r="AW228" s="1"/>
      <c r="AX228" s="1"/>
      <c r="AY228" s="1"/>
      <c r="AZ228" s="1"/>
      <c r="BA228" s="1"/>
      <c r="BB228" s="1"/>
      <c r="BC228" s="1"/>
      <c r="BD228" s="1"/>
      <c r="BE228" s="1"/>
      <c r="BF228" s="1"/>
      <c r="BG228" s="1"/>
      <c r="BH228" s="1"/>
      <c r="BI228" s="1"/>
      <c r="BJ228" s="1"/>
      <c r="BK228" s="1"/>
      <c r="BL228" s="1"/>
      <c r="BM228" s="1"/>
      <c r="BN228" s="1"/>
      <c r="BO228" s="1"/>
      <c r="BP228" s="1"/>
      <c r="BQ228" s="1"/>
      <c r="BR228" s="1"/>
      <c r="BS228" s="1"/>
      <c r="BT228" s="1"/>
      <c r="BU228" s="1"/>
      <c r="BV228" s="1"/>
      <c r="BW228" s="1"/>
      <c r="BX228" s="1"/>
      <c r="BY228" s="1"/>
      <c r="BZ228" s="1"/>
      <c r="CA228" s="1"/>
      <c r="CB228" s="1"/>
      <c r="CC228" s="1"/>
      <c r="CD228" s="1"/>
      <c r="CE228" s="1"/>
      <c r="CF228" s="1"/>
      <c r="CG228" s="1"/>
      <c r="CH228" s="1"/>
      <c r="CI228" s="1"/>
      <c r="CJ228" s="1"/>
      <c r="CK228" s="1"/>
      <c r="CL228" s="1"/>
      <c r="CM228" s="1"/>
      <c r="CN228" s="1"/>
      <c r="CO228" s="1"/>
      <c r="CP228" s="1"/>
      <c r="CQ228" s="1"/>
      <c r="CR228" s="1"/>
      <c r="CS228" s="1"/>
      <c r="CT228" s="1"/>
      <c r="CU228" s="1"/>
      <c r="CV228" s="1"/>
      <c r="CW228" s="1"/>
      <c r="CX228" s="1"/>
      <c r="CY228" s="1"/>
      <c r="CZ228" s="1"/>
      <c r="DA228" s="1"/>
      <c r="DB228" s="1"/>
      <c r="DC228" s="1"/>
      <c r="DD228" s="1"/>
      <c r="DE228" s="1"/>
      <c r="DF228" s="1"/>
      <c r="DG228" s="1"/>
      <c r="DH228" s="1"/>
      <c r="DI228" s="1"/>
      <c r="DJ228" s="1"/>
      <c r="DK228" s="1"/>
      <c r="DL228" s="1"/>
      <c r="DM228" s="1"/>
      <c r="DN228" s="1"/>
      <c r="DO228" s="1"/>
      <c r="DP228" s="1"/>
      <c r="DQ228" s="1"/>
      <c r="DR228" s="1"/>
      <c r="DS228" s="1"/>
      <c r="DT228" s="1"/>
      <c r="DU228" s="1"/>
      <c r="DV228" s="1"/>
      <c r="DW228" s="1"/>
      <c r="DX228" s="1"/>
      <c r="DY228" s="1"/>
      <c r="DZ228" s="1"/>
      <c r="EA228" s="1"/>
      <c r="EB228" s="1"/>
      <c r="EC228" s="1"/>
      <c r="ED228" s="1"/>
      <c r="EE228" s="1"/>
      <c r="EF228" s="1"/>
      <c r="EG228" s="1"/>
      <c r="EH228" s="1"/>
      <c r="EI228" s="1"/>
      <c r="EJ228" s="1"/>
      <c r="EK228" s="1"/>
      <c r="EL228" s="1"/>
      <c r="EM228" s="1"/>
      <c r="EN228" s="1"/>
      <c r="EO228" s="1"/>
      <c r="EP228" s="1"/>
      <c r="EQ228" s="1"/>
      <c r="ER228" s="1"/>
      <c r="ES228" s="1"/>
      <c r="ET228" s="1"/>
      <c r="EU228" s="1"/>
      <c r="EV228" s="1"/>
      <c r="EW228" s="1"/>
      <c r="EX228" s="1"/>
      <c r="EY228" s="1"/>
      <c r="EZ228" s="1"/>
      <c r="FA228" s="1"/>
      <c r="FB228" s="1"/>
      <c r="FC228" s="1"/>
      <c r="FD228" s="1"/>
      <c r="FE228" s="1"/>
      <c r="FF228" s="1"/>
      <c r="FG228" s="1"/>
      <c r="FH228" s="1"/>
      <c r="FI228" s="1"/>
      <c r="FJ228" s="1"/>
      <c r="FK228" s="1"/>
      <c r="FL228" s="1"/>
      <c r="FM228" s="1"/>
      <c r="FN228" s="1"/>
      <c r="FO228" s="1"/>
      <c r="FP228" s="1"/>
      <c r="FQ228" s="1"/>
      <c r="FR228" s="1"/>
      <c r="FS228" s="1"/>
      <c r="FT228" s="1"/>
      <c r="FU228" s="1"/>
      <c r="FV228" s="1"/>
      <c r="FW228" s="1"/>
      <c r="FX228" s="1"/>
      <c r="FY228" s="1"/>
      <c r="FZ228" s="1"/>
      <c r="GA228" s="1"/>
      <c r="GB228" s="1"/>
      <c r="GC228" s="1"/>
      <c r="GD228" s="1"/>
      <c r="GE228" s="1"/>
      <c r="GF228" s="1"/>
    </row>
    <row r="229" spans="2:188" s="2" customFormat="1">
      <c r="B229" s="32">
        <f t="shared" si="3"/>
        <v>43406</v>
      </c>
      <c r="C229" s="114"/>
      <c r="D229" s="87"/>
      <c r="E229" s="88"/>
      <c r="F229" s="34"/>
      <c r="G229" s="89"/>
      <c r="H229" s="90"/>
      <c r="I229" s="90"/>
      <c r="J229" s="90"/>
      <c r="K229" s="105"/>
      <c r="L229" s="109"/>
      <c r="M229" s="109"/>
      <c r="N229" s="110"/>
      <c r="O229" s="37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  <c r="AC229" s="1"/>
      <c r="AD229" s="1"/>
      <c r="AE229" s="1"/>
      <c r="AF229" s="1"/>
      <c r="AG229" s="1"/>
      <c r="AH229" s="1"/>
      <c r="AI229" s="1"/>
      <c r="AJ229" s="1"/>
      <c r="AK229" s="1"/>
      <c r="AL229" s="1"/>
      <c r="AM229" s="1"/>
      <c r="AN229" s="1"/>
      <c r="AO229" s="1"/>
      <c r="AP229" s="1"/>
      <c r="AQ229" s="1"/>
      <c r="AR229" s="1"/>
      <c r="AS229" s="1"/>
      <c r="AT229" s="1"/>
      <c r="AU229" s="1"/>
      <c r="AV229" s="1"/>
      <c r="AW229" s="1"/>
      <c r="AX229" s="1"/>
      <c r="AY229" s="1"/>
      <c r="AZ229" s="1"/>
      <c r="BA229" s="1"/>
      <c r="BB229" s="1"/>
      <c r="BC229" s="1"/>
      <c r="BD229" s="1"/>
      <c r="BE229" s="1"/>
      <c r="BF229" s="1"/>
      <c r="BG229" s="1"/>
      <c r="BH229" s="1"/>
      <c r="BI229" s="1"/>
      <c r="BJ229" s="1"/>
      <c r="BK229" s="1"/>
      <c r="BL229" s="1"/>
      <c r="BM229" s="1"/>
      <c r="BN229" s="1"/>
      <c r="BO229" s="1"/>
      <c r="BP229" s="1"/>
      <c r="BQ229" s="1"/>
      <c r="BR229" s="1"/>
      <c r="BS229" s="1"/>
      <c r="BT229" s="1"/>
      <c r="BU229" s="1"/>
      <c r="BV229" s="1"/>
      <c r="BW229" s="1"/>
      <c r="BX229" s="1"/>
      <c r="BY229" s="1"/>
      <c r="BZ229" s="1"/>
      <c r="CA229" s="1"/>
      <c r="CB229" s="1"/>
      <c r="CC229" s="1"/>
      <c r="CD229" s="1"/>
      <c r="CE229" s="1"/>
      <c r="CF229" s="1"/>
      <c r="CG229" s="1"/>
      <c r="CH229" s="1"/>
      <c r="CI229" s="1"/>
      <c r="CJ229" s="1"/>
      <c r="CK229" s="1"/>
      <c r="CL229" s="1"/>
      <c r="CM229" s="1"/>
      <c r="CN229" s="1"/>
      <c r="CO229" s="1"/>
      <c r="CP229" s="1"/>
      <c r="CQ229" s="1"/>
      <c r="CR229" s="1"/>
      <c r="CS229" s="1"/>
      <c r="CT229" s="1"/>
      <c r="CU229" s="1"/>
      <c r="CV229" s="1"/>
      <c r="CW229" s="1"/>
      <c r="CX229" s="1"/>
      <c r="CY229" s="1"/>
      <c r="CZ229" s="1"/>
      <c r="DA229" s="1"/>
      <c r="DB229" s="1"/>
      <c r="DC229" s="1"/>
      <c r="DD229" s="1"/>
      <c r="DE229" s="1"/>
      <c r="DF229" s="1"/>
      <c r="DG229" s="1"/>
      <c r="DH229" s="1"/>
      <c r="DI229" s="1"/>
      <c r="DJ229" s="1"/>
      <c r="DK229" s="1"/>
      <c r="DL229" s="1"/>
      <c r="DM229" s="1"/>
      <c r="DN229" s="1"/>
      <c r="DO229" s="1"/>
      <c r="DP229" s="1"/>
      <c r="DQ229" s="1"/>
      <c r="DR229" s="1"/>
      <c r="DS229" s="1"/>
      <c r="DT229" s="1"/>
      <c r="DU229" s="1"/>
      <c r="DV229" s="1"/>
      <c r="DW229" s="1"/>
      <c r="DX229" s="1"/>
      <c r="DY229" s="1"/>
      <c r="DZ229" s="1"/>
      <c r="EA229" s="1"/>
      <c r="EB229" s="1"/>
      <c r="EC229" s="1"/>
      <c r="ED229" s="1"/>
      <c r="EE229" s="1"/>
      <c r="EF229" s="1"/>
      <c r="EG229" s="1"/>
      <c r="EH229" s="1"/>
      <c r="EI229" s="1"/>
      <c r="EJ229" s="1"/>
      <c r="EK229" s="1"/>
      <c r="EL229" s="1"/>
      <c r="EM229" s="1"/>
      <c r="EN229" s="1"/>
      <c r="EO229" s="1"/>
      <c r="EP229" s="1"/>
      <c r="EQ229" s="1"/>
      <c r="ER229" s="1"/>
      <c r="ES229" s="1"/>
      <c r="ET229" s="1"/>
      <c r="EU229" s="1"/>
      <c r="EV229" s="1"/>
      <c r="EW229" s="1"/>
      <c r="EX229" s="1"/>
      <c r="EY229" s="1"/>
      <c r="EZ229" s="1"/>
      <c r="FA229" s="1"/>
      <c r="FB229" s="1"/>
      <c r="FC229" s="1"/>
      <c r="FD229" s="1"/>
      <c r="FE229" s="1"/>
      <c r="FF229" s="1"/>
      <c r="FG229" s="1"/>
      <c r="FH229" s="1"/>
      <c r="FI229" s="1"/>
      <c r="FJ229" s="1"/>
      <c r="FK229" s="1"/>
      <c r="FL229" s="1"/>
      <c r="FM229" s="1"/>
      <c r="FN229" s="1"/>
      <c r="FO229" s="1"/>
      <c r="FP229" s="1"/>
      <c r="FQ229" s="1"/>
      <c r="FR229" s="1"/>
      <c r="FS229" s="1"/>
      <c r="FT229" s="1"/>
      <c r="FU229" s="1"/>
      <c r="FV229" s="1"/>
      <c r="FW229" s="1"/>
      <c r="FX229" s="1"/>
      <c r="FY229" s="1"/>
      <c r="FZ229" s="1"/>
      <c r="GA229" s="1"/>
      <c r="GB229" s="1"/>
      <c r="GC229" s="1"/>
      <c r="GD229" s="1"/>
      <c r="GE229" s="1"/>
      <c r="GF229" s="1"/>
    </row>
    <row r="230" spans="2:188" s="2" customFormat="1">
      <c r="B230" s="32">
        <f t="shared" si="3"/>
        <v>43409</v>
      </c>
      <c r="C230" s="114"/>
      <c r="D230" s="87"/>
      <c r="E230" s="88"/>
      <c r="F230" s="34"/>
      <c r="G230" s="89"/>
      <c r="H230" s="90"/>
      <c r="I230" s="90"/>
      <c r="J230" s="90"/>
      <c r="K230" s="105"/>
      <c r="L230" s="109"/>
      <c r="M230" s="109"/>
      <c r="N230" s="110"/>
      <c r="O230" s="37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  <c r="AC230" s="1"/>
      <c r="AD230" s="1"/>
      <c r="AE230" s="1"/>
      <c r="AF230" s="1"/>
      <c r="AG230" s="1"/>
      <c r="AH230" s="1"/>
      <c r="AI230" s="1"/>
      <c r="AJ230" s="1"/>
      <c r="AK230" s="1"/>
      <c r="AL230" s="1"/>
      <c r="AM230" s="1"/>
      <c r="AN230" s="1"/>
      <c r="AO230" s="1"/>
      <c r="AP230" s="1"/>
      <c r="AQ230" s="1"/>
      <c r="AR230" s="1"/>
      <c r="AS230" s="1"/>
      <c r="AT230" s="1"/>
      <c r="AU230" s="1"/>
      <c r="AV230" s="1"/>
      <c r="AW230" s="1"/>
      <c r="AX230" s="1"/>
      <c r="AY230" s="1"/>
      <c r="AZ230" s="1"/>
      <c r="BA230" s="1"/>
      <c r="BB230" s="1"/>
      <c r="BC230" s="1"/>
      <c r="BD230" s="1"/>
      <c r="BE230" s="1"/>
      <c r="BF230" s="1"/>
      <c r="BG230" s="1"/>
      <c r="BH230" s="1"/>
      <c r="BI230" s="1"/>
      <c r="BJ230" s="1"/>
      <c r="BK230" s="1"/>
      <c r="BL230" s="1"/>
      <c r="BM230" s="1"/>
      <c r="BN230" s="1"/>
      <c r="BO230" s="1"/>
      <c r="BP230" s="1"/>
      <c r="BQ230" s="1"/>
      <c r="BR230" s="1"/>
      <c r="BS230" s="1"/>
      <c r="BT230" s="1"/>
      <c r="BU230" s="1"/>
      <c r="BV230" s="1"/>
      <c r="BW230" s="1"/>
      <c r="BX230" s="1"/>
      <c r="BY230" s="1"/>
      <c r="BZ230" s="1"/>
      <c r="CA230" s="1"/>
      <c r="CB230" s="1"/>
      <c r="CC230" s="1"/>
      <c r="CD230" s="1"/>
      <c r="CE230" s="1"/>
      <c r="CF230" s="1"/>
      <c r="CG230" s="1"/>
      <c r="CH230" s="1"/>
      <c r="CI230" s="1"/>
      <c r="CJ230" s="1"/>
      <c r="CK230" s="1"/>
      <c r="CL230" s="1"/>
      <c r="CM230" s="1"/>
      <c r="CN230" s="1"/>
      <c r="CO230" s="1"/>
      <c r="CP230" s="1"/>
      <c r="CQ230" s="1"/>
      <c r="CR230" s="1"/>
      <c r="CS230" s="1"/>
      <c r="CT230" s="1"/>
      <c r="CU230" s="1"/>
      <c r="CV230" s="1"/>
      <c r="CW230" s="1"/>
      <c r="CX230" s="1"/>
      <c r="CY230" s="1"/>
      <c r="CZ230" s="1"/>
      <c r="DA230" s="1"/>
      <c r="DB230" s="1"/>
      <c r="DC230" s="1"/>
      <c r="DD230" s="1"/>
      <c r="DE230" s="1"/>
      <c r="DF230" s="1"/>
      <c r="DG230" s="1"/>
      <c r="DH230" s="1"/>
      <c r="DI230" s="1"/>
      <c r="DJ230" s="1"/>
      <c r="DK230" s="1"/>
      <c r="DL230" s="1"/>
      <c r="DM230" s="1"/>
      <c r="DN230" s="1"/>
      <c r="DO230" s="1"/>
      <c r="DP230" s="1"/>
      <c r="DQ230" s="1"/>
      <c r="DR230" s="1"/>
      <c r="DS230" s="1"/>
      <c r="DT230" s="1"/>
      <c r="DU230" s="1"/>
      <c r="DV230" s="1"/>
      <c r="DW230" s="1"/>
      <c r="DX230" s="1"/>
      <c r="DY230" s="1"/>
      <c r="DZ230" s="1"/>
      <c r="EA230" s="1"/>
      <c r="EB230" s="1"/>
      <c r="EC230" s="1"/>
      <c r="ED230" s="1"/>
      <c r="EE230" s="1"/>
      <c r="EF230" s="1"/>
      <c r="EG230" s="1"/>
      <c r="EH230" s="1"/>
      <c r="EI230" s="1"/>
      <c r="EJ230" s="1"/>
      <c r="EK230" s="1"/>
      <c r="EL230" s="1"/>
      <c r="EM230" s="1"/>
      <c r="EN230" s="1"/>
      <c r="EO230" s="1"/>
      <c r="EP230" s="1"/>
      <c r="EQ230" s="1"/>
      <c r="ER230" s="1"/>
      <c r="ES230" s="1"/>
      <c r="ET230" s="1"/>
      <c r="EU230" s="1"/>
      <c r="EV230" s="1"/>
      <c r="EW230" s="1"/>
      <c r="EX230" s="1"/>
      <c r="EY230" s="1"/>
      <c r="EZ230" s="1"/>
      <c r="FA230" s="1"/>
      <c r="FB230" s="1"/>
      <c r="FC230" s="1"/>
      <c r="FD230" s="1"/>
      <c r="FE230" s="1"/>
      <c r="FF230" s="1"/>
      <c r="FG230" s="1"/>
      <c r="FH230" s="1"/>
      <c r="FI230" s="1"/>
      <c r="FJ230" s="1"/>
      <c r="FK230" s="1"/>
      <c r="FL230" s="1"/>
      <c r="FM230" s="1"/>
      <c r="FN230" s="1"/>
      <c r="FO230" s="1"/>
      <c r="FP230" s="1"/>
      <c r="FQ230" s="1"/>
      <c r="FR230" s="1"/>
      <c r="FS230" s="1"/>
      <c r="FT230" s="1"/>
      <c r="FU230" s="1"/>
      <c r="FV230" s="1"/>
      <c r="FW230" s="1"/>
      <c r="FX230" s="1"/>
      <c r="FY230" s="1"/>
      <c r="FZ230" s="1"/>
      <c r="GA230" s="1"/>
      <c r="GB230" s="1"/>
      <c r="GC230" s="1"/>
      <c r="GD230" s="1"/>
      <c r="GE230" s="1"/>
      <c r="GF230" s="1"/>
    </row>
    <row r="231" spans="2:188" s="2" customFormat="1">
      <c r="B231" s="32">
        <f t="shared" si="3"/>
        <v>43410</v>
      </c>
      <c r="C231" s="114"/>
      <c r="D231" s="87"/>
      <c r="E231" s="88"/>
      <c r="F231" s="34"/>
      <c r="G231" s="89"/>
      <c r="H231" s="90"/>
      <c r="I231" s="90"/>
      <c r="J231" s="90"/>
      <c r="K231" s="105"/>
      <c r="L231" s="109"/>
      <c r="M231" s="109"/>
      <c r="N231" s="110"/>
      <c r="O231" s="37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  <c r="AC231" s="1"/>
      <c r="AD231" s="1"/>
      <c r="AE231" s="1"/>
      <c r="AF231" s="1"/>
      <c r="AG231" s="1"/>
      <c r="AH231" s="1"/>
      <c r="AI231" s="1"/>
      <c r="AJ231" s="1"/>
      <c r="AK231" s="1"/>
      <c r="AL231" s="1"/>
      <c r="AM231" s="1"/>
      <c r="AN231" s="1"/>
      <c r="AO231" s="1"/>
      <c r="AP231" s="1"/>
      <c r="AQ231" s="1"/>
      <c r="AR231" s="1"/>
      <c r="AS231" s="1"/>
      <c r="AT231" s="1"/>
      <c r="AU231" s="1"/>
      <c r="AV231" s="1"/>
      <c r="AW231" s="1"/>
      <c r="AX231" s="1"/>
      <c r="AY231" s="1"/>
      <c r="AZ231" s="1"/>
      <c r="BA231" s="1"/>
      <c r="BB231" s="1"/>
      <c r="BC231" s="1"/>
      <c r="BD231" s="1"/>
      <c r="BE231" s="1"/>
      <c r="BF231" s="1"/>
      <c r="BG231" s="1"/>
      <c r="BH231" s="1"/>
      <c r="BI231" s="1"/>
      <c r="BJ231" s="1"/>
      <c r="BK231" s="1"/>
      <c r="BL231" s="1"/>
      <c r="BM231" s="1"/>
      <c r="BN231" s="1"/>
      <c r="BO231" s="1"/>
      <c r="BP231" s="1"/>
      <c r="BQ231" s="1"/>
      <c r="BR231" s="1"/>
      <c r="BS231" s="1"/>
      <c r="BT231" s="1"/>
      <c r="BU231" s="1"/>
      <c r="BV231" s="1"/>
      <c r="BW231" s="1"/>
      <c r="BX231" s="1"/>
      <c r="BY231" s="1"/>
      <c r="BZ231" s="1"/>
      <c r="CA231" s="1"/>
      <c r="CB231" s="1"/>
      <c r="CC231" s="1"/>
      <c r="CD231" s="1"/>
      <c r="CE231" s="1"/>
      <c r="CF231" s="1"/>
      <c r="CG231" s="1"/>
      <c r="CH231" s="1"/>
      <c r="CI231" s="1"/>
      <c r="CJ231" s="1"/>
      <c r="CK231" s="1"/>
      <c r="CL231" s="1"/>
      <c r="CM231" s="1"/>
      <c r="CN231" s="1"/>
      <c r="CO231" s="1"/>
      <c r="CP231" s="1"/>
      <c r="CQ231" s="1"/>
      <c r="CR231" s="1"/>
      <c r="CS231" s="1"/>
      <c r="CT231" s="1"/>
      <c r="CU231" s="1"/>
      <c r="CV231" s="1"/>
      <c r="CW231" s="1"/>
      <c r="CX231" s="1"/>
      <c r="CY231" s="1"/>
      <c r="CZ231" s="1"/>
      <c r="DA231" s="1"/>
      <c r="DB231" s="1"/>
      <c r="DC231" s="1"/>
      <c r="DD231" s="1"/>
      <c r="DE231" s="1"/>
      <c r="DF231" s="1"/>
      <c r="DG231" s="1"/>
      <c r="DH231" s="1"/>
      <c r="DI231" s="1"/>
      <c r="DJ231" s="1"/>
      <c r="DK231" s="1"/>
      <c r="DL231" s="1"/>
      <c r="DM231" s="1"/>
      <c r="DN231" s="1"/>
      <c r="DO231" s="1"/>
      <c r="DP231" s="1"/>
      <c r="DQ231" s="1"/>
      <c r="DR231" s="1"/>
      <c r="DS231" s="1"/>
      <c r="DT231" s="1"/>
      <c r="DU231" s="1"/>
      <c r="DV231" s="1"/>
      <c r="DW231" s="1"/>
      <c r="DX231" s="1"/>
      <c r="DY231" s="1"/>
      <c r="DZ231" s="1"/>
      <c r="EA231" s="1"/>
      <c r="EB231" s="1"/>
      <c r="EC231" s="1"/>
      <c r="ED231" s="1"/>
      <c r="EE231" s="1"/>
      <c r="EF231" s="1"/>
      <c r="EG231" s="1"/>
      <c r="EH231" s="1"/>
      <c r="EI231" s="1"/>
      <c r="EJ231" s="1"/>
      <c r="EK231" s="1"/>
      <c r="EL231" s="1"/>
      <c r="EM231" s="1"/>
      <c r="EN231" s="1"/>
      <c r="EO231" s="1"/>
      <c r="EP231" s="1"/>
      <c r="EQ231" s="1"/>
      <c r="ER231" s="1"/>
      <c r="ES231" s="1"/>
      <c r="ET231" s="1"/>
      <c r="EU231" s="1"/>
      <c r="EV231" s="1"/>
      <c r="EW231" s="1"/>
      <c r="EX231" s="1"/>
      <c r="EY231" s="1"/>
      <c r="EZ231" s="1"/>
      <c r="FA231" s="1"/>
      <c r="FB231" s="1"/>
      <c r="FC231" s="1"/>
      <c r="FD231" s="1"/>
      <c r="FE231" s="1"/>
      <c r="FF231" s="1"/>
      <c r="FG231" s="1"/>
      <c r="FH231" s="1"/>
      <c r="FI231" s="1"/>
      <c r="FJ231" s="1"/>
      <c r="FK231" s="1"/>
      <c r="FL231" s="1"/>
      <c r="FM231" s="1"/>
      <c r="FN231" s="1"/>
      <c r="FO231" s="1"/>
      <c r="FP231" s="1"/>
      <c r="FQ231" s="1"/>
      <c r="FR231" s="1"/>
      <c r="FS231" s="1"/>
      <c r="FT231" s="1"/>
      <c r="FU231" s="1"/>
      <c r="FV231" s="1"/>
      <c r="FW231" s="1"/>
      <c r="FX231" s="1"/>
      <c r="FY231" s="1"/>
      <c r="FZ231" s="1"/>
      <c r="GA231" s="1"/>
      <c r="GB231" s="1"/>
      <c r="GC231" s="1"/>
      <c r="GD231" s="1"/>
      <c r="GE231" s="1"/>
      <c r="GF231" s="1"/>
    </row>
    <row r="232" spans="2:188" s="2" customFormat="1">
      <c r="B232" s="32">
        <f t="shared" si="3"/>
        <v>43411</v>
      </c>
      <c r="C232" s="114"/>
      <c r="D232" s="87"/>
      <c r="E232" s="88"/>
      <c r="F232" s="34"/>
      <c r="G232" s="89"/>
      <c r="H232" s="90"/>
      <c r="I232" s="90"/>
      <c r="J232" s="90"/>
      <c r="K232" s="105"/>
      <c r="L232" s="109"/>
      <c r="M232" s="109"/>
      <c r="N232" s="110"/>
      <c r="O232" s="37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  <c r="AC232" s="1"/>
      <c r="AD232" s="1"/>
      <c r="AE232" s="1"/>
      <c r="AF232" s="1"/>
      <c r="AG232" s="1"/>
      <c r="AH232" s="1"/>
      <c r="AI232" s="1"/>
      <c r="AJ232" s="1"/>
      <c r="AK232" s="1"/>
      <c r="AL232" s="1"/>
      <c r="AM232" s="1"/>
      <c r="AN232" s="1"/>
      <c r="AO232" s="1"/>
      <c r="AP232" s="1"/>
      <c r="AQ232" s="1"/>
      <c r="AR232" s="1"/>
      <c r="AS232" s="1"/>
      <c r="AT232" s="1"/>
      <c r="AU232" s="1"/>
      <c r="AV232" s="1"/>
      <c r="AW232" s="1"/>
      <c r="AX232" s="1"/>
      <c r="AY232" s="1"/>
      <c r="AZ232" s="1"/>
      <c r="BA232" s="1"/>
      <c r="BB232" s="1"/>
      <c r="BC232" s="1"/>
      <c r="BD232" s="1"/>
      <c r="BE232" s="1"/>
      <c r="BF232" s="1"/>
      <c r="BG232" s="1"/>
      <c r="BH232" s="1"/>
      <c r="BI232" s="1"/>
      <c r="BJ232" s="1"/>
      <c r="BK232" s="1"/>
      <c r="BL232" s="1"/>
      <c r="BM232" s="1"/>
      <c r="BN232" s="1"/>
      <c r="BO232" s="1"/>
      <c r="BP232" s="1"/>
      <c r="BQ232" s="1"/>
      <c r="BR232" s="1"/>
      <c r="BS232" s="1"/>
      <c r="BT232" s="1"/>
      <c r="BU232" s="1"/>
      <c r="BV232" s="1"/>
      <c r="BW232" s="1"/>
      <c r="BX232" s="1"/>
      <c r="BY232" s="1"/>
      <c r="BZ232" s="1"/>
      <c r="CA232" s="1"/>
      <c r="CB232" s="1"/>
      <c r="CC232" s="1"/>
      <c r="CD232" s="1"/>
      <c r="CE232" s="1"/>
      <c r="CF232" s="1"/>
      <c r="CG232" s="1"/>
      <c r="CH232" s="1"/>
      <c r="CI232" s="1"/>
      <c r="CJ232" s="1"/>
      <c r="CK232" s="1"/>
      <c r="CL232" s="1"/>
      <c r="CM232" s="1"/>
      <c r="CN232" s="1"/>
      <c r="CO232" s="1"/>
      <c r="CP232" s="1"/>
      <c r="CQ232" s="1"/>
      <c r="CR232" s="1"/>
      <c r="CS232" s="1"/>
      <c r="CT232" s="1"/>
      <c r="CU232" s="1"/>
      <c r="CV232" s="1"/>
      <c r="CW232" s="1"/>
      <c r="CX232" s="1"/>
      <c r="CY232" s="1"/>
      <c r="CZ232" s="1"/>
      <c r="DA232" s="1"/>
      <c r="DB232" s="1"/>
      <c r="DC232" s="1"/>
      <c r="DD232" s="1"/>
      <c r="DE232" s="1"/>
      <c r="DF232" s="1"/>
      <c r="DG232" s="1"/>
      <c r="DH232" s="1"/>
      <c r="DI232" s="1"/>
      <c r="DJ232" s="1"/>
      <c r="DK232" s="1"/>
      <c r="DL232" s="1"/>
      <c r="DM232" s="1"/>
      <c r="DN232" s="1"/>
      <c r="DO232" s="1"/>
      <c r="DP232" s="1"/>
      <c r="DQ232" s="1"/>
      <c r="DR232" s="1"/>
      <c r="DS232" s="1"/>
      <c r="DT232" s="1"/>
      <c r="DU232" s="1"/>
      <c r="DV232" s="1"/>
      <c r="DW232" s="1"/>
      <c r="DX232" s="1"/>
      <c r="DY232" s="1"/>
      <c r="DZ232" s="1"/>
      <c r="EA232" s="1"/>
      <c r="EB232" s="1"/>
      <c r="EC232" s="1"/>
      <c r="ED232" s="1"/>
      <c r="EE232" s="1"/>
      <c r="EF232" s="1"/>
      <c r="EG232" s="1"/>
      <c r="EH232" s="1"/>
      <c r="EI232" s="1"/>
      <c r="EJ232" s="1"/>
      <c r="EK232" s="1"/>
      <c r="EL232" s="1"/>
      <c r="EM232" s="1"/>
      <c r="EN232" s="1"/>
      <c r="EO232" s="1"/>
      <c r="EP232" s="1"/>
      <c r="EQ232" s="1"/>
      <c r="ER232" s="1"/>
      <c r="ES232" s="1"/>
      <c r="ET232" s="1"/>
      <c r="EU232" s="1"/>
      <c r="EV232" s="1"/>
      <c r="EW232" s="1"/>
      <c r="EX232" s="1"/>
      <c r="EY232" s="1"/>
      <c r="EZ232" s="1"/>
      <c r="FA232" s="1"/>
      <c r="FB232" s="1"/>
      <c r="FC232" s="1"/>
      <c r="FD232" s="1"/>
      <c r="FE232" s="1"/>
      <c r="FF232" s="1"/>
      <c r="FG232" s="1"/>
      <c r="FH232" s="1"/>
      <c r="FI232" s="1"/>
      <c r="FJ232" s="1"/>
      <c r="FK232" s="1"/>
      <c r="FL232" s="1"/>
      <c r="FM232" s="1"/>
      <c r="FN232" s="1"/>
      <c r="FO232" s="1"/>
      <c r="FP232" s="1"/>
      <c r="FQ232" s="1"/>
      <c r="FR232" s="1"/>
      <c r="FS232" s="1"/>
      <c r="FT232" s="1"/>
      <c r="FU232" s="1"/>
      <c r="FV232" s="1"/>
      <c r="FW232" s="1"/>
      <c r="FX232" s="1"/>
      <c r="FY232" s="1"/>
      <c r="FZ232" s="1"/>
      <c r="GA232" s="1"/>
      <c r="GB232" s="1"/>
      <c r="GC232" s="1"/>
      <c r="GD232" s="1"/>
      <c r="GE232" s="1"/>
      <c r="GF232" s="1"/>
    </row>
    <row r="233" spans="2:188" s="2" customFormat="1">
      <c r="B233" s="32">
        <f t="shared" si="3"/>
        <v>43412</v>
      </c>
      <c r="C233" s="114"/>
      <c r="D233" s="87"/>
      <c r="E233" s="88"/>
      <c r="F233" s="34"/>
      <c r="G233" s="89"/>
      <c r="H233" s="90"/>
      <c r="I233" s="90"/>
      <c r="J233" s="90"/>
      <c r="K233" s="105"/>
      <c r="L233" s="109"/>
      <c r="M233" s="109"/>
      <c r="N233" s="110"/>
      <c r="O233" s="37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  <c r="AC233" s="1"/>
      <c r="AD233" s="1"/>
      <c r="AE233" s="1"/>
      <c r="AF233" s="1"/>
      <c r="AG233" s="1"/>
      <c r="AH233" s="1"/>
      <c r="AI233" s="1"/>
      <c r="AJ233" s="1"/>
      <c r="AK233" s="1"/>
      <c r="AL233" s="1"/>
      <c r="AM233" s="1"/>
      <c r="AN233" s="1"/>
      <c r="AO233" s="1"/>
      <c r="AP233" s="1"/>
      <c r="AQ233" s="1"/>
      <c r="AR233" s="1"/>
      <c r="AS233" s="1"/>
      <c r="AT233" s="1"/>
      <c r="AU233" s="1"/>
      <c r="AV233" s="1"/>
      <c r="AW233" s="1"/>
      <c r="AX233" s="1"/>
      <c r="AY233" s="1"/>
      <c r="AZ233" s="1"/>
      <c r="BA233" s="1"/>
      <c r="BB233" s="1"/>
      <c r="BC233" s="1"/>
      <c r="BD233" s="1"/>
      <c r="BE233" s="1"/>
      <c r="BF233" s="1"/>
      <c r="BG233" s="1"/>
      <c r="BH233" s="1"/>
      <c r="BI233" s="1"/>
      <c r="BJ233" s="1"/>
      <c r="BK233" s="1"/>
      <c r="BL233" s="1"/>
      <c r="BM233" s="1"/>
      <c r="BN233" s="1"/>
      <c r="BO233" s="1"/>
      <c r="BP233" s="1"/>
      <c r="BQ233" s="1"/>
      <c r="BR233" s="1"/>
      <c r="BS233" s="1"/>
      <c r="BT233" s="1"/>
      <c r="BU233" s="1"/>
      <c r="BV233" s="1"/>
      <c r="BW233" s="1"/>
      <c r="BX233" s="1"/>
      <c r="BY233" s="1"/>
      <c r="BZ233" s="1"/>
      <c r="CA233" s="1"/>
      <c r="CB233" s="1"/>
      <c r="CC233" s="1"/>
      <c r="CD233" s="1"/>
      <c r="CE233" s="1"/>
      <c r="CF233" s="1"/>
      <c r="CG233" s="1"/>
      <c r="CH233" s="1"/>
      <c r="CI233" s="1"/>
      <c r="CJ233" s="1"/>
      <c r="CK233" s="1"/>
      <c r="CL233" s="1"/>
      <c r="CM233" s="1"/>
      <c r="CN233" s="1"/>
      <c r="CO233" s="1"/>
      <c r="CP233" s="1"/>
      <c r="CQ233" s="1"/>
      <c r="CR233" s="1"/>
      <c r="CS233" s="1"/>
      <c r="CT233" s="1"/>
      <c r="CU233" s="1"/>
      <c r="CV233" s="1"/>
      <c r="CW233" s="1"/>
      <c r="CX233" s="1"/>
      <c r="CY233" s="1"/>
      <c r="CZ233" s="1"/>
      <c r="DA233" s="1"/>
      <c r="DB233" s="1"/>
      <c r="DC233" s="1"/>
      <c r="DD233" s="1"/>
      <c r="DE233" s="1"/>
      <c r="DF233" s="1"/>
      <c r="DG233" s="1"/>
      <c r="DH233" s="1"/>
      <c r="DI233" s="1"/>
      <c r="DJ233" s="1"/>
      <c r="DK233" s="1"/>
      <c r="DL233" s="1"/>
      <c r="DM233" s="1"/>
      <c r="DN233" s="1"/>
      <c r="DO233" s="1"/>
      <c r="DP233" s="1"/>
      <c r="DQ233" s="1"/>
      <c r="DR233" s="1"/>
      <c r="DS233" s="1"/>
      <c r="DT233" s="1"/>
      <c r="DU233" s="1"/>
      <c r="DV233" s="1"/>
      <c r="DW233" s="1"/>
      <c r="DX233" s="1"/>
      <c r="DY233" s="1"/>
      <c r="DZ233" s="1"/>
      <c r="EA233" s="1"/>
      <c r="EB233" s="1"/>
      <c r="EC233" s="1"/>
      <c r="ED233" s="1"/>
      <c r="EE233" s="1"/>
      <c r="EF233" s="1"/>
      <c r="EG233" s="1"/>
      <c r="EH233" s="1"/>
      <c r="EI233" s="1"/>
      <c r="EJ233" s="1"/>
      <c r="EK233" s="1"/>
      <c r="EL233" s="1"/>
      <c r="EM233" s="1"/>
      <c r="EN233" s="1"/>
      <c r="EO233" s="1"/>
      <c r="EP233" s="1"/>
      <c r="EQ233" s="1"/>
      <c r="ER233" s="1"/>
      <c r="ES233" s="1"/>
      <c r="ET233" s="1"/>
      <c r="EU233" s="1"/>
      <c r="EV233" s="1"/>
      <c r="EW233" s="1"/>
      <c r="EX233" s="1"/>
      <c r="EY233" s="1"/>
      <c r="EZ233" s="1"/>
      <c r="FA233" s="1"/>
      <c r="FB233" s="1"/>
      <c r="FC233" s="1"/>
      <c r="FD233" s="1"/>
      <c r="FE233" s="1"/>
      <c r="FF233" s="1"/>
      <c r="FG233" s="1"/>
      <c r="FH233" s="1"/>
      <c r="FI233" s="1"/>
      <c r="FJ233" s="1"/>
      <c r="FK233" s="1"/>
      <c r="FL233" s="1"/>
      <c r="FM233" s="1"/>
      <c r="FN233" s="1"/>
      <c r="FO233" s="1"/>
      <c r="FP233" s="1"/>
      <c r="FQ233" s="1"/>
      <c r="FR233" s="1"/>
      <c r="FS233" s="1"/>
      <c r="FT233" s="1"/>
      <c r="FU233" s="1"/>
      <c r="FV233" s="1"/>
      <c r="FW233" s="1"/>
      <c r="FX233" s="1"/>
      <c r="FY233" s="1"/>
      <c r="FZ233" s="1"/>
      <c r="GA233" s="1"/>
      <c r="GB233" s="1"/>
      <c r="GC233" s="1"/>
      <c r="GD233" s="1"/>
      <c r="GE233" s="1"/>
      <c r="GF233" s="1"/>
    </row>
    <row r="234" spans="2:188" s="2" customFormat="1">
      <c r="B234" s="32">
        <f t="shared" si="3"/>
        <v>43413</v>
      </c>
      <c r="C234" s="114"/>
      <c r="D234" s="87"/>
      <c r="E234" s="88"/>
      <c r="F234" s="34"/>
      <c r="G234" s="89"/>
      <c r="H234" s="90"/>
      <c r="I234" s="90"/>
      <c r="J234" s="90"/>
      <c r="K234" s="105"/>
      <c r="L234" s="109"/>
      <c r="M234" s="109"/>
      <c r="N234" s="110"/>
      <c r="O234" s="37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  <c r="AC234" s="1"/>
      <c r="AD234" s="1"/>
      <c r="AE234" s="1"/>
      <c r="AF234" s="1"/>
      <c r="AG234" s="1"/>
      <c r="AH234" s="1"/>
      <c r="AI234" s="1"/>
      <c r="AJ234" s="1"/>
      <c r="AK234" s="1"/>
      <c r="AL234" s="1"/>
      <c r="AM234" s="1"/>
      <c r="AN234" s="1"/>
      <c r="AO234" s="1"/>
      <c r="AP234" s="1"/>
      <c r="AQ234" s="1"/>
      <c r="AR234" s="1"/>
      <c r="AS234" s="1"/>
      <c r="AT234" s="1"/>
      <c r="AU234" s="1"/>
      <c r="AV234" s="1"/>
      <c r="AW234" s="1"/>
      <c r="AX234" s="1"/>
      <c r="AY234" s="1"/>
      <c r="AZ234" s="1"/>
      <c r="BA234" s="1"/>
      <c r="BB234" s="1"/>
      <c r="BC234" s="1"/>
      <c r="BD234" s="1"/>
      <c r="BE234" s="1"/>
      <c r="BF234" s="1"/>
      <c r="BG234" s="1"/>
      <c r="BH234" s="1"/>
      <c r="BI234" s="1"/>
      <c r="BJ234" s="1"/>
      <c r="BK234" s="1"/>
      <c r="BL234" s="1"/>
      <c r="BM234" s="1"/>
      <c r="BN234" s="1"/>
      <c r="BO234" s="1"/>
      <c r="BP234" s="1"/>
      <c r="BQ234" s="1"/>
      <c r="BR234" s="1"/>
      <c r="BS234" s="1"/>
      <c r="BT234" s="1"/>
      <c r="BU234" s="1"/>
      <c r="BV234" s="1"/>
      <c r="BW234" s="1"/>
      <c r="BX234" s="1"/>
      <c r="BY234" s="1"/>
      <c r="BZ234" s="1"/>
      <c r="CA234" s="1"/>
      <c r="CB234" s="1"/>
      <c r="CC234" s="1"/>
      <c r="CD234" s="1"/>
      <c r="CE234" s="1"/>
      <c r="CF234" s="1"/>
      <c r="CG234" s="1"/>
      <c r="CH234" s="1"/>
      <c r="CI234" s="1"/>
      <c r="CJ234" s="1"/>
      <c r="CK234" s="1"/>
      <c r="CL234" s="1"/>
      <c r="CM234" s="1"/>
      <c r="CN234" s="1"/>
      <c r="CO234" s="1"/>
      <c r="CP234" s="1"/>
      <c r="CQ234" s="1"/>
      <c r="CR234" s="1"/>
      <c r="CS234" s="1"/>
      <c r="CT234" s="1"/>
      <c r="CU234" s="1"/>
      <c r="CV234" s="1"/>
      <c r="CW234" s="1"/>
      <c r="CX234" s="1"/>
      <c r="CY234" s="1"/>
      <c r="CZ234" s="1"/>
      <c r="DA234" s="1"/>
      <c r="DB234" s="1"/>
      <c r="DC234" s="1"/>
      <c r="DD234" s="1"/>
      <c r="DE234" s="1"/>
      <c r="DF234" s="1"/>
      <c r="DG234" s="1"/>
      <c r="DH234" s="1"/>
      <c r="DI234" s="1"/>
      <c r="DJ234" s="1"/>
      <c r="DK234" s="1"/>
      <c r="DL234" s="1"/>
      <c r="DM234" s="1"/>
      <c r="DN234" s="1"/>
      <c r="DO234" s="1"/>
      <c r="DP234" s="1"/>
      <c r="DQ234" s="1"/>
      <c r="DR234" s="1"/>
      <c r="DS234" s="1"/>
      <c r="DT234" s="1"/>
      <c r="DU234" s="1"/>
      <c r="DV234" s="1"/>
      <c r="DW234" s="1"/>
      <c r="DX234" s="1"/>
      <c r="DY234" s="1"/>
      <c r="DZ234" s="1"/>
      <c r="EA234" s="1"/>
      <c r="EB234" s="1"/>
      <c r="EC234" s="1"/>
      <c r="ED234" s="1"/>
      <c r="EE234" s="1"/>
      <c r="EF234" s="1"/>
      <c r="EG234" s="1"/>
      <c r="EH234" s="1"/>
      <c r="EI234" s="1"/>
      <c r="EJ234" s="1"/>
      <c r="EK234" s="1"/>
      <c r="EL234" s="1"/>
      <c r="EM234" s="1"/>
      <c r="EN234" s="1"/>
      <c r="EO234" s="1"/>
      <c r="EP234" s="1"/>
      <c r="EQ234" s="1"/>
      <c r="ER234" s="1"/>
      <c r="ES234" s="1"/>
      <c r="ET234" s="1"/>
      <c r="EU234" s="1"/>
      <c r="EV234" s="1"/>
      <c r="EW234" s="1"/>
      <c r="EX234" s="1"/>
      <c r="EY234" s="1"/>
      <c r="EZ234" s="1"/>
      <c r="FA234" s="1"/>
      <c r="FB234" s="1"/>
      <c r="FC234" s="1"/>
      <c r="FD234" s="1"/>
      <c r="FE234" s="1"/>
      <c r="FF234" s="1"/>
      <c r="FG234" s="1"/>
      <c r="FH234" s="1"/>
      <c r="FI234" s="1"/>
      <c r="FJ234" s="1"/>
      <c r="FK234" s="1"/>
      <c r="FL234" s="1"/>
      <c r="FM234" s="1"/>
      <c r="FN234" s="1"/>
      <c r="FO234" s="1"/>
      <c r="FP234" s="1"/>
      <c r="FQ234" s="1"/>
      <c r="FR234" s="1"/>
      <c r="FS234" s="1"/>
      <c r="FT234" s="1"/>
      <c r="FU234" s="1"/>
      <c r="FV234" s="1"/>
      <c r="FW234" s="1"/>
      <c r="FX234" s="1"/>
      <c r="FY234" s="1"/>
      <c r="FZ234" s="1"/>
      <c r="GA234" s="1"/>
      <c r="GB234" s="1"/>
      <c r="GC234" s="1"/>
      <c r="GD234" s="1"/>
      <c r="GE234" s="1"/>
      <c r="GF234" s="1"/>
    </row>
    <row r="235" spans="2:188" s="2" customFormat="1">
      <c r="B235" s="32">
        <f t="shared" si="3"/>
        <v>43416</v>
      </c>
      <c r="C235" s="114"/>
      <c r="D235" s="87"/>
      <c r="E235" s="88"/>
      <c r="F235" s="34"/>
      <c r="G235" s="89"/>
      <c r="H235" s="90"/>
      <c r="I235" s="90"/>
      <c r="J235" s="90"/>
      <c r="K235" s="105"/>
      <c r="L235" s="109"/>
      <c r="M235" s="109"/>
      <c r="N235" s="110"/>
      <c r="O235" s="37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  <c r="AC235" s="1"/>
      <c r="AD235" s="1"/>
      <c r="AE235" s="1"/>
      <c r="AF235" s="1"/>
      <c r="AG235" s="1"/>
      <c r="AH235" s="1"/>
      <c r="AI235" s="1"/>
      <c r="AJ235" s="1"/>
      <c r="AK235" s="1"/>
      <c r="AL235" s="1"/>
      <c r="AM235" s="1"/>
      <c r="AN235" s="1"/>
      <c r="AO235" s="1"/>
      <c r="AP235" s="1"/>
      <c r="AQ235" s="1"/>
      <c r="AR235" s="1"/>
      <c r="AS235" s="1"/>
      <c r="AT235" s="1"/>
      <c r="AU235" s="1"/>
      <c r="AV235" s="1"/>
      <c r="AW235" s="1"/>
      <c r="AX235" s="1"/>
      <c r="AY235" s="1"/>
      <c r="AZ235" s="1"/>
      <c r="BA235" s="1"/>
      <c r="BB235" s="1"/>
      <c r="BC235" s="1"/>
      <c r="BD235" s="1"/>
      <c r="BE235" s="1"/>
      <c r="BF235" s="1"/>
      <c r="BG235" s="1"/>
      <c r="BH235" s="1"/>
      <c r="BI235" s="1"/>
      <c r="BJ235" s="1"/>
      <c r="BK235" s="1"/>
      <c r="BL235" s="1"/>
      <c r="BM235" s="1"/>
      <c r="BN235" s="1"/>
      <c r="BO235" s="1"/>
      <c r="BP235" s="1"/>
      <c r="BQ235" s="1"/>
      <c r="BR235" s="1"/>
      <c r="BS235" s="1"/>
      <c r="BT235" s="1"/>
      <c r="BU235" s="1"/>
      <c r="BV235" s="1"/>
      <c r="BW235" s="1"/>
      <c r="BX235" s="1"/>
      <c r="BY235" s="1"/>
      <c r="BZ235" s="1"/>
      <c r="CA235" s="1"/>
      <c r="CB235" s="1"/>
      <c r="CC235" s="1"/>
      <c r="CD235" s="1"/>
      <c r="CE235" s="1"/>
      <c r="CF235" s="1"/>
      <c r="CG235" s="1"/>
      <c r="CH235" s="1"/>
      <c r="CI235" s="1"/>
      <c r="CJ235" s="1"/>
      <c r="CK235" s="1"/>
      <c r="CL235" s="1"/>
      <c r="CM235" s="1"/>
      <c r="CN235" s="1"/>
      <c r="CO235" s="1"/>
      <c r="CP235" s="1"/>
      <c r="CQ235" s="1"/>
      <c r="CR235" s="1"/>
      <c r="CS235" s="1"/>
      <c r="CT235" s="1"/>
      <c r="CU235" s="1"/>
      <c r="CV235" s="1"/>
      <c r="CW235" s="1"/>
      <c r="CX235" s="1"/>
      <c r="CY235" s="1"/>
      <c r="CZ235" s="1"/>
      <c r="DA235" s="1"/>
      <c r="DB235" s="1"/>
      <c r="DC235" s="1"/>
      <c r="DD235" s="1"/>
      <c r="DE235" s="1"/>
      <c r="DF235" s="1"/>
      <c r="DG235" s="1"/>
      <c r="DH235" s="1"/>
      <c r="DI235" s="1"/>
      <c r="DJ235" s="1"/>
      <c r="DK235" s="1"/>
      <c r="DL235" s="1"/>
      <c r="DM235" s="1"/>
      <c r="DN235" s="1"/>
      <c r="DO235" s="1"/>
      <c r="DP235" s="1"/>
      <c r="DQ235" s="1"/>
      <c r="DR235" s="1"/>
      <c r="DS235" s="1"/>
      <c r="DT235" s="1"/>
      <c r="DU235" s="1"/>
      <c r="DV235" s="1"/>
      <c r="DW235" s="1"/>
      <c r="DX235" s="1"/>
      <c r="DY235" s="1"/>
      <c r="DZ235" s="1"/>
      <c r="EA235" s="1"/>
      <c r="EB235" s="1"/>
      <c r="EC235" s="1"/>
      <c r="ED235" s="1"/>
      <c r="EE235" s="1"/>
      <c r="EF235" s="1"/>
      <c r="EG235" s="1"/>
      <c r="EH235" s="1"/>
      <c r="EI235" s="1"/>
      <c r="EJ235" s="1"/>
      <c r="EK235" s="1"/>
      <c r="EL235" s="1"/>
      <c r="EM235" s="1"/>
      <c r="EN235" s="1"/>
      <c r="EO235" s="1"/>
      <c r="EP235" s="1"/>
      <c r="EQ235" s="1"/>
      <c r="ER235" s="1"/>
      <c r="ES235" s="1"/>
      <c r="ET235" s="1"/>
      <c r="EU235" s="1"/>
      <c r="EV235" s="1"/>
      <c r="EW235" s="1"/>
      <c r="EX235" s="1"/>
      <c r="EY235" s="1"/>
      <c r="EZ235" s="1"/>
      <c r="FA235" s="1"/>
      <c r="FB235" s="1"/>
      <c r="FC235" s="1"/>
      <c r="FD235" s="1"/>
      <c r="FE235" s="1"/>
      <c r="FF235" s="1"/>
      <c r="FG235" s="1"/>
      <c r="FH235" s="1"/>
      <c r="FI235" s="1"/>
      <c r="FJ235" s="1"/>
      <c r="FK235" s="1"/>
      <c r="FL235" s="1"/>
      <c r="FM235" s="1"/>
      <c r="FN235" s="1"/>
      <c r="FO235" s="1"/>
      <c r="FP235" s="1"/>
      <c r="FQ235" s="1"/>
      <c r="FR235" s="1"/>
      <c r="FS235" s="1"/>
      <c r="FT235" s="1"/>
      <c r="FU235" s="1"/>
      <c r="FV235" s="1"/>
      <c r="FW235" s="1"/>
      <c r="FX235" s="1"/>
      <c r="FY235" s="1"/>
      <c r="FZ235" s="1"/>
      <c r="GA235" s="1"/>
      <c r="GB235" s="1"/>
      <c r="GC235" s="1"/>
      <c r="GD235" s="1"/>
      <c r="GE235" s="1"/>
      <c r="GF235" s="1"/>
    </row>
    <row r="236" spans="2:188" s="2" customFormat="1">
      <c r="B236" s="32">
        <f t="shared" si="3"/>
        <v>43417</v>
      </c>
      <c r="C236" s="114"/>
      <c r="D236" s="87"/>
      <c r="E236" s="88"/>
      <c r="F236" s="34"/>
      <c r="G236" s="89"/>
      <c r="H236" s="90"/>
      <c r="I236" s="90"/>
      <c r="J236" s="90"/>
      <c r="K236" s="105"/>
      <c r="L236" s="109"/>
      <c r="M236" s="109"/>
      <c r="N236" s="110"/>
      <c r="O236" s="37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  <c r="AC236" s="1"/>
      <c r="AD236" s="1"/>
      <c r="AE236" s="1"/>
      <c r="AF236" s="1"/>
      <c r="AG236" s="1"/>
      <c r="AH236" s="1"/>
      <c r="AI236" s="1"/>
      <c r="AJ236" s="1"/>
      <c r="AK236" s="1"/>
      <c r="AL236" s="1"/>
      <c r="AM236" s="1"/>
      <c r="AN236" s="1"/>
      <c r="AO236" s="1"/>
      <c r="AP236" s="1"/>
      <c r="AQ236" s="1"/>
      <c r="AR236" s="1"/>
      <c r="AS236" s="1"/>
      <c r="AT236" s="1"/>
      <c r="AU236" s="1"/>
      <c r="AV236" s="1"/>
      <c r="AW236" s="1"/>
      <c r="AX236" s="1"/>
      <c r="AY236" s="1"/>
      <c r="AZ236" s="1"/>
      <c r="BA236" s="1"/>
      <c r="BB236" s="1"/>
      <c r="BC236" s="1"/>
      <c r="BD236" s="1"/>
      <c r="BE236" s="1"/>
      <c r="BF236" s="1"/>
      <c r="BG236" s="1"/>
      <c r="BH236" s="1"/>
      <c r="BI236" s="1"/>
      <c r="BJ236" s="1"/>
      <c r="BK236" s="1"/>
      <c r="BL236" s="1"/>
      <c r="BM236" s="1"/>
      <c r="BN236" s="1"/>
      <c r="BO236" s="1"/>
      <c r="BP236" s="1"/>
      <c r="BQ236" s="1"/>
      <c r="BR236" s="1"/>
      <c r="BS236" s="1"/>
      <c r="BT236" s="1"/>
      <c r="BU236" s="1"/>
      <c r="BV236" s="1"/>
      <c r="BW236" s="1"/>
      <c r="BX236" s="1"/>
      <c r="BY236" s="1"/>
      <c r="BZ236" s="1"/>
      <c r="CA236" s="1"/>
      <c r="CB236" s="1"/>
      <c r="CC236" s="1"/>
      <c r="CD236" s="1"/>
      <c r="CE236" s="1"/>
      <c r="CF236" s="1"/>
      <c r="CG236" s="1"/>
      <c r="CH236" s="1"/>
      <c r="CI236" s="1"/>
      <c r="CJ236" s="1"/>
      <c r="CK236" s="1"/>
      <c r="CL236" s="1"/>
      <c r="CM236" s="1"/>
      <c r="CN236" s="1"/>
      <c r="CO236" s="1"/>
      <c r="CP236" s="1"/>
      <c r="CQ236" s="1"/>
      <c r="CR236" s="1"/>
      <c r="CS236" s="1"/>
      <c r="CT236" s="1"/>
      <c r="CU236" s="1"/>
      <c r="CV236" s="1"/>
      <c r="CW236" s="1"/>
      <c r="CX236" s="1"/>
      <c r="CY236" s="1"/>
      <c r="CZ236" s="1"/>
      <c r="DA236" s="1"/>
      <c r="DB236" s="1"/>
      <c r="DC236" s="1"/>
      <c r="DD236" s="1"/>
      <c r="DE236" s="1"/>
      <c r="DF236" s="1"/>
      <c r="DG236" s="1"/>
      <c r="DH236" s="1"/>
      <c r="DI236" s="1"/>
      <c r="DJ236" s="1"/>
      <c r="DK236" s="1"/>
      <c r="DL236" s="1"/>
      <c r="DM236" s="1"/>
      <c r="DN236" s="1"/>
      <c r="DO236" s="1"/>
      <c r="DP236" s="1"/>
      <c r="DQ236" s="1"/>
      <c r="DR236" s="1"/>
      <c r="DS236" s="1"/>
      <c r="DT236" s="1"/>
      <c r="DU236" s="1"/>
      <c r="DV236" s="1"/>
      <c r="DW236" s="1"/>
      <c r="DX236" s="1"/>
      <c r="DY236" s="1"/>
      <c r="DZ236" s="1"/>
      <c r="EA236" s="1"/>
      <c r="EB236" s="1"/>
      <c r="EC236" s="1"/>
      <c r="ED236" s="1"/>
      <c r="EE236" s="1"/>
      <c r="EF236" s="1"/>
      <c r="EG236" s="1"/>
      <c r="EH236" s="1"/>
      <c r="EI236" s="1"/>
      <c r="EJ236" s="1"/>
      <c r="EK236" s="1"/>
      <c r="EL236" s="1"/>
      <c r="EM236" s="1"/>
      <c r="EN236" s="1"/>
      <c r="EO236" s="1"/>
      <c r="EP236" s="1"/>
      <c r="EQ236" s="1"/>
      <c r="ER236" s="1"/>
      <c r="ES236" s="1"/>
      <c r="ET236" s="1"/>
      <c r="EU236" s="1"/>
      <c r="EV236" s="1"/>
      <c r="EW236" s="1"/>
      <c r="EX236" s="1"/>
      <c r="EY236" s="1"/>
      <c r="EZ236" s="1"/>
      <c r="FA236" s="1"/>
      <c r="FB236" s="1"/>
      <c r="FC236" s="1"/>
      <c r="FD236" s="1"/>
      <c r="FE236" s="1"/>
      <c r="FF236" s="1"/>
      <c r="FG236" s="1"/>
      <c r="FH236" s="1"/>
      <c r="FI236" s="1"/>
      <c r="FJ236" s="1"/>
      <c r="FK236" s="1"/>
      <c r="FL236" s="1"/>
      <c r="FM236" s="1"/>
      <c r="FN236" s="1"/>
      <c r="FO236" s="1"/>
      <c r="FP236" s="1"/>
      <c r="FQ236" s="1"/>
      <c r="FR236" s="1"/>
      <c r="FS236" s="1"/>
      <c r="FT236" s="1"/>
      <c r="FU236" s="1"/>
      <c r="FV236" s="1"/>
      <c r="FW236" s="1"/>
      <c r="FX236" s="1"/>
      <c r="FY236" s="1"/>
      <c r="FZ236" s="1"/>
      <c r="GA236" s="1"/>
      <c r="GB236" s="1"/>
      <c r="GC236" s="1"/>
      <c r="GD236" s="1"/>
      <c r="GE236" s="1"/>
      <c r="GF236" s="1"/>
    </row>
    <row r="237" spans="2:188" s="2" customFormat="1">
      <c r="B237" s="32">
        <f t="shared" si="3"/>
        <v>43418</v>
      </c>
      <c r="C237" s="114"/>
      <c r="D237" s="87"/>
      <c r="E237" s="88"/>
      <c r="F237" s="34"/>
      <c r="G237" s="89"/>
      <c r="H237" s="90"/>
      <c r="I237" s="90"/>
      <c r="J237" s="90"/>
      <c r="K237" s="105"/>
      <c r="L237" s="109"/>
      <c r="M237" s="109"/>
      <c r="N237" s="110"/>
      <c r="O237" s="37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  <c r="AC237" s="1"/>
      <c r="AD237" s="1"/>
      <c r="AE237" s="1"/>
      <c r="AF237" s="1"/>
      <c r="AG237" s="1"/>
      <c r="AH237" s="1"/>
      <c r="AI237" s="1"/>
      <c r="AJ237" s="1"/>
      <c r="AK237" s="1"/>
      <c r="AL237" s="1"/>
      <c r="AM237" s="1"/>
      <c r="AN237" s="1"/>
      <c r="AO237" s="1"/>
      <c r="AP237" s="1"/>
      <c r="AQ237" s="1"/>
      <c r="AR237" s="1"/>
      <c r="AS237" s="1"/>
      <c r="AT237" s="1"/>
      <c r="AU237" s="1"/>
      <c r="AV237" s="1"/>
      <c r="AW237" s="1"/>
      <c r="AX237" s="1"/>
      <c r="AY237" s="1"/>
      <c r="AZ237" s="1"/>
      <c r="BA237" s="1"/>
      <c r="BB237" s="1"/>
      <c r="BC237" s="1"/>
      <c r="BD237" s="1"/>
      <c r="BE237" s="1"/>
      <c r="BF237" s="1"/>
      <c r="BG237" s="1"/>
      <c r="BH237" s="1"/>
      <c r="BI237" s="1"/>
      <c r="BJ237" s="1"/>
      <c r="BK237" s="1"/>
      <c r="BL237" s="1"/>
      <c r="BM237" s="1"/>
      <c r="BN237" s="1"/>
      <c r="BO237" s="1"/>
      <c r="BP237" s="1"/>
      <c r="BQ237" s="1"/>
      <c r="BR237" s="1"/>
      <c r="BS237" s="1"/>
      <c r="BT237" s="1"/>
      <c r="BU237" s="1"/>
      <c r="BV237" s="1"/>
      <c r="BW237" s="1"/>
      <c r="BX237" s="1"/>
      <c r="BY237" s="1"/>
      <c r="BZ237" s="1"/>
      <c r="CA237" s="1"/>
      <c r="CB237" s="1"/>
      <c r="CC237" s="1"/>
      <c r="CD237" s="1"/>
      <c r="CE237" s="1"/>
      <c r="CF237" s="1"/>
      <c r="CG237" s="1"/>
      <c r="CH237" s="1"/>
      <c r="CI237" s="1"/>
      <c r="CJ237" s="1"/>
      <c r="CK237" s="1"/>
      <c r="CL237" s="1"/>
      <c r="CM237" s="1"/>
      <c r="CN237" s="1"/>
      <c r="CO237" s="1"/>
      <c r="CP237" s="1"/>
      <c r="CQ237" s="1"/>
      <c r="CR237" s="1"/>
      <c r="CS237" s="1"/>
      <c r="CT237" s="1"/>
      <c r="CU237" s="1"/>
      <c r="CV237" s="1"/>
      <c r="CW237" s="1"/>
      <c r="CX237" s="1"/>
      <c r="CY237" s="1"/>
      <c r="CZ237" s="1"/>
      <c r="DA237" s="1"/>
      <c r="DB237" s="1"/>
      <c r="DC237" s="1"/>
      <c r="DD237" s="1"/>
      <c r="DE237" s="1"/>
      <c r="DF237" s="1"/>
      <c r="DG237" s="1"/>
      <c r="DH237" s="1"/>
      <c r="DI237" s="1"/>
      <c r="DJ237" s="1"/>
      <c r="DK237" s="1"/>
      <c r="DL237" s="1"/>
      <c r="DM237" s="1"/>
      <c r="DN237" s="1"/>
      <c r="DO237" s="1"/>
      <c r="DP237" s="1"/>
      <c r="DQ237" s="1"/>
      <c r="DR237" s="1"/>
      <c r="DS237" s="1"/>
      <c r="DT237" s="1"/>
      <c r="DU237" s="1"/>
      <c r="DV237" s="1"/>
      <c r="DW237" s="1"/>
      <c r="DX237" s="1"/>
      <c r="DY237" s="1"/>
      <c r="DZ237" s="1"/>
      <c r="EA237" s="1"/>
      <c r="EB237" s="1"/>
      <c r="EC237" s="1"/>
      <c r="ED237" s="1"/>
      <c r="EE237" s="1"/>
      <c r="EF237" s="1"/>
      <c r="EG237" s="1"/>
      <c r="EH237" s="1"/>
      <c r="EI237" s="1"/>
      <c r="EJ237" s="1"/>
      <c r="EK237" s="1"/>
      <c r="EL237" s="1"/>
      <c r="EM237" s="1"/>
      <c r="EN237" s="1"/>
      <c r="EO237" s="1"/>
      <c r="EP237" s="1"/>
      <c r="EQ237" s="1"/>
      <c r="ER237" s="1"/>
      <c r="ES237" s="1"/>
      <c r="ET237" s="1"/>
      <c r="EU237" s="1"/>
      <c r="EV237" s="1"/>
      <c r="EW237" s="1"/>
      <c r="EX237" s="1"/>
      <c r="EY237" s="1"/>
      <c r="EZ237" s="1"/>
      <c r="FA237" s="1"/>
      <c r="FB237" s="1"/>
      <c r="FC237" s="1"/>
      <c r="FD237" s="1"/>
      <c r="FE237" s="1"/>
      <c r="FF237" s="1"/>
      <c r="FG237" s="1"/>
      <c r="FH237" s="1"/>
      <c r="FI237" s="1"/>
      <c r="FJ237" s="1"/>
      <c r="FK237" s="1"/>
      <c r="FL237" s="1"/>
      <c r="FM237" s="1"/>
      <c r="FN237" s="1"/>
      <c r="FO237" s="1"/>
      <c r="FP237" s="1"/>
      <c r="FQ237" s="1"/>
      <c r="FR237" s="1"/>
      <c r="FS237" s="1"/>
      <c r="FT237" s="1"/>
      <c r="FU237" s="1"/>
      <c r="FV237" s="1"/>
      <c r="FW237" s="1"/>
      <c r="FX237" s="1"/>
      <c r="FY237" s="1"/>
      <c r="FZ237" s="1"/>
      <c r="GA237" s="1"/>
      <c r="GB237" s="1"/>
      <c r="GC237" s="1"/>
      <c r="GD237" s="1"/>
      <c r="GE237" s="1"/>
      <c r="GF237" s="1"/>
    </row>
    <row r="238" spans="2:188" s="2" customFormat="1">
      <c r="B238" s="32">
        <f t="shared" si="3"/>
        <v>43419</v>
      </c>
      <c r="C238" s="114"/>
      <c r="D238" s="87"/>
      <c r="E238" s="88"/>
      <c r="F238" s="34"/>
      <c r="G238" s="89"/>
      <c r="H238" s="90"/>
      <c r="I238" s="90"/>
      <c r="J238" s="90"/>
      <c r="K238" s="105"/>
      <c r="L238" s="109"/>
      <c r="M238" s="109"/>
      <c r="N238" s="110"/>
      <c r="O238" s="37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  <c r="AC238" s="1"/>
      <c r="AD238" s="1"/>
      <c r="AE238" s="1"/>
      <c r="AF238" s="1"/>
      <c r="AG238" s="1"/>
      <c r="AH238" s="1"/>
      <c r="AI238" s="1"/>
      <c r="AJ238" s="1"/>
      <c r="AK238" s="1"/>
      <c r="AL238" s="1"/>
      <c r="AM238" s="1"/>
      <c r="AN238" s="1"/>
      <c r="AO238" s="1"/>
      <c r="AP238" s="1"/>
      <c r="AQ238" s="1"/>
      <c r="AR238" s="1"/>
      <c r="AS238" s="1"/>
      <c r="AT238" s="1"/>
      <c r="AU238" s="1"/>
      <c r="AV238" s="1"/>
      <c r="AW238" s="1"/>
      <c r="AX238" s="1"/>
      <c r="AY238" s="1"/>
      <c r="AZ238" s="1"/>
      <c r="BA238" s="1"/>
      <c r="BB238" s="1"/>
      <c r="BC238" s="1"/>
      <c r="BD238" s="1"/>
      <c r="BE238" s="1"/>
      <c r="BF238" s="1"/>
      <c r="BG238" s="1"/>
      <c r="BH238" s="1"/>
      <c r="BI238" s="1"/>
      <c r="BJ238" s="1"/>
      <c r="BK238" s="1"/>
      <c r="BL238" s="1"/>
      <c r="BM238" s="1"/>
      <c r="BN238" s="1"/>
      <c r="BO238" s="1"/>
      <c r="BP238" s="1"/>
      <c r="BQ238" s="1"/>
      <c r="BR238" s="1"/>
      <c r="BS238" s="1"/>
      <c r="BT238" s="1"/>
      <c r="BU238" s="1"/>
      <c r="BV238" s="1"/>
      <c r="BW238" s="1"/>
      <c r="BX238" s="1"/>
      <c r="BY238" s="1"/>
      <c r="BZ238" s="1"/>
      <c r="CA238" s="1"/>
      <c r="CB238" s="1"/>
      <c r="CC238" s="1"/>
      <c r="CD238" s="1"/>
      <c r="CE238" s="1"/>
      <c r="CF238" s="1"/>
      <c r="CG238" s="1"/>
      <c r="CH238" s="1"/>
      <c r="CI238" s="1"/>
      <c r="CJ238" s="1"/>
      <c r="CK238" s="1"/>
      <c r="CL238" s="1"/>
      <c r="CM238" s="1"/>
      <c r="CN238" s="1"/>
      <c r="CO238" s="1"/>
      <c r="CP238" s="1"/>
      <c r="CQ238" s="1"/>
      <c r="CR238" s="1"/>
      <c r="CS238" s="1"/>
      <c r="CT238" s="1"/>
      <c r="CU238" s="1"/>
      <c r="CV238" s="1"/>
      <c r="CW238" s="1"/>
      <c r="CX238" s="1"/>
      <c r="CY238" s="1"/>
      <c r="CZ238" s="1"/>
      <c r="DA238" s="1"/>
      <c r="DB238" s="1"/>
      <c r="DC238" s="1"/>
      <c r="DD238" s="1"/>
      <c r="DE238" s="1"/>
      <c r="DF238" s="1"/>
      <c r="DG238" s="1"/>
      <c r="DH238" s="1"/>
      <c r="DI238" s="1"/>
      <c r="DJ238" s="1"/>
      <c r="DK238" s="1"/>
      <c r="DL238" s="1"/>
      <c r="DM238" s="1"/>
      <c r="DN238" s="1"/>
      <c r="DO238" s="1"/>
      <c r="DP238" s="1"/>
      <c r="DQ238" s="1"/>
      <c r="DR238" s="1"/>
      <c r="DS238" s="1"/>
      <c r="DT238" s="1"/>
      <c r="DU238" s="1"/>
      <c r="DV238" s="1"/>
      <c r="DW238" s="1"/>
      <c r="DX238" s="1"/>
      <c r="DY238" s="1"/>
      <c r="DZ238" s="1"/>
      <c r="EA238" s="1"/>
      <c r="EB238" s="1"/>
      <c r="EC238" s="1"/>
      <c r="ED238" s="1"/>
      <c r="EE238" s="1"/>
      <c r="EF238" s="1"/>
      <c r="EG238" s="1"/>
      <c r="EH238" s="1"/>
      <c r="EI238" s="1"/>
      <c r="EJ238" s="1"/>
      <c r="EK238" s="1"/>
      <c r="EL238" s="1"/>
      <c r="EM238" s="1"/>
      <c r="EN238" s="1"/>
      <c r="EO238" s="1"/>
      <c r="EP238" s="1"/>
      <c r="EQ238" s="1"/>
      <c r="ER238" s="1"/>
      <c r="ES238" s="1"/>
      <c r="ET238" s="1"/>
      <c r="EU238" s="1"/>
      <c r="EV238" s="1"/>
      <c r="EW238" s="1"/>
      <c r="EX238" s="1"/>
      <c r="EY238" s="1"/>
      <c r="EZ238" s="1"/>
      <c r="FA238" s="1"/>
      <c r="FB238" s="1"/>
      <c r="FC238" s="1"/>
      <c r="FD238" s="1"/>
      <c r="FE238" s="1"/>
      <c r="FF238" s="1"/>
      <c r="FG238" s="1"/>
      <c r="FH238" s="1"/>
      <c r="FI238" s="1"/>
      <c r="FJ238" s="1"/>
      <c r="FK238" s="1"/>
      <c r="FL238" s="1"/>
      <c r="FM238" s="1"/>
      <c r="FN238" s="1"/>
      <c r="FO238" s="1"/>
      <c r="FP238" s="1"/>
      <c r="FQ238" s="1"/>
      <c r="FR238" s="1"/>
      <c r="FS238" s="1"/>
      <c r="FT238" s="1"/>
      <c r="FU238" s="1"/>
      <c r="FV238" s="1"/>
      <c r="FW238" s="1"/>
      <c r="FX238" s="1"/>
      <c r="FY238" s="1"/>
      <c r="FZ238" s="1"/>
      <c r="GA238" s="1"/>
      <c r="GB238" s="1"/>
      <c r="GC238" s="1"/>
      <c r="GD238" s="1"/>
      <c r="GE238" s="1"/>
      <c r="GF238" s="1"/>
    </row>
    <row r="239" spans="2:188" s="2" customFormat="1">
      <c r="B239" s="32">
        <f t="shared" si="3"/>
        <v>43420</v>
      </c>
      <c r="C239" s="114"/>
      <c r="D239" s="87"/>
      <c r="E239" s="88"/>
      <c r="F239" s="34"/>
      <c r="G239" s="89"/>
      <c r="H239" s="90"/>
      <c r="I239" s="90"/>
      <c r="J239" s="90"/>
      <c r="K239" s="105"/>
      <c r="L239" s="109"/>
      <c r="M239" s="109"/>
      <c r="N239" s="110"/>
      <c r="O239" s="37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  <c r="AC239" s="1"/>
      <c r="AD239" s="1"/>
      <c r="AE239" s="1"/>
      <c r="AF239" s="1"/>
      <c r="AG239" s="1"/>
      <c r="AH239" s="1"/>
      <c r="AI239" s="1"/>
      <c r="AJ239" s="1"/>
      <c r="AK239" s="1"/>
      <c r="AL239" s="1"/>
      <c r="AM239" s="1"/>
      <c r="AN239" s="1"/>
      <c r="AO239" s="1"/>
      <c r="AP239" s="1"/>
      <c r="AQ239" s="1"/>
      <c r="AR239" s="1"/>
      <c r="AS239" s="1"/>
      <c r="AT239" s="1"/>
      <c r="AU239" s="1"/>
      <c r="AV239" s="1"/>
      <c r="AW239" s="1"/>
      <c r="AX239" s="1"/>
      <c r="AY239" s="1"/>
      <c r="AZ239" s="1"/>
      <c r="BA239" s="1"/>
      <c r="BB239" s="1"/>
      <c r="BC239" s="1"/>
      <c r="BD239" s="1"/>
      <c r="BE239" s="1"/>
      <c r="BF239" s="1"/>
      <c r="BG239" s="1"/>
      <c r="BH239" s="1"/>
      <c r="BI239" s="1"/>
      <c r="BJ239" s="1"/>
      <c r="BK239" s="1"/>
      <c r="BL239" s="1"/>
      <c r="BM239" s="1"/>
      <c r="BN239" s="1"/>
      <c r="BO239" s="1"/>
      <c r="BP239" s="1"/>
      <c r="BQ239" s="1"/>
      <c r="BR239" s="1"/>
      <c r="BS239" s="1"/>
      <c r="BT239" s="1"/>
      <c r="BU239" s="1"/>
      <c r="BV239" s="1"/>
      <c r="BW239" s="1"/>
      <c r="BX239" s="1"/>
      <c r="BY239" s="1"/>
      <c r="BZ239" s="1"/>
      <c r="CA239" s="1"/>
      <c r="CB239" s="1"/>
      <c r="CC239" s="1"/>
      <c r="CD239" s="1"/>
      <c r="CE239" s="1"/>
      <c r="CF239" s="1"/>
      <c r="CG239" s="1"/>
      <c r="CH239" s="1"/>
      <c r="CI239" s="1"/>
      <c r="CJ239" s="1"/>
      <c r="CK239" s="1"/>
      <c r="CL239" s="1"/>
      <c r="CM239" s="1"/>
      <c r="CN239" s="1"/>
      <c r="CO239" s="1"/>
      <c r="CP239" s="1"/>
      <c r="CQ239" s="1"/>
      <c r="CR239" s="1"/>
      <c r="CS239" s="1"/>
      <c r="CT239" s="1"/>
      <c r="CU239" s="1"/>
      <c r="CV239" s="1"/>
      <c r="CW239" s="1"/>
      <c r="CX239" s="1"/>
      <c r="CY239" s="1"/>
      <c r="CZ239" s="1"/>
      <c r="DA239" s="1"/>
      <c r="DB239" s="1"/>
      <c r="DC239" s="1"/>
      <c r="DD239" s="1"/>
      <c r="DE239" s="1"/>
      <c r="DF239" s="1"/>
      <c r="DG239" s="1"/>
      <c r="DH239" s="1"/>
      <c r="DI239" s="1"/>
      <c r="DJ239" s="1"/>
      <c r="DK239" s="1"/>
      <c r="DL239" s="1"/>
      <c r="DM239" s="1"/>
      <c r="DN239" s="1"/>
      <c r="DO239" s="1"/>
      <c r="DP239" s="1"/>
      <c r="DQ239" s="1"/>
      <c r="DR239" s="1"/>
      <c r="DS239" s="1"/>
      <c r="DT239" s="1"/>
      <c r="DU239" s="1"/>
      <c r="DV239" s="1"/>
      <c r="DW239" s="1"/>
      <c r="DX239" s="1"/>
      <c r="DY239" s="1"/>
      <c r="DZ239" s="1"/>
      <c r="EA239" s="1"/>
      <c r="EB239" s="1"/>
      <c r="EC239" s="1"/>
      <c r="ED239" s="1"/>
      <c r="EE239" s="1"/>
      <c r="EF239" s="1"/>
      <c r="EG239" s="1"/>
      <c r="EH239" s="1"/>
      <c r="EI239" s="1"/>
      <c r="EJ239" s="1"/>
      <c r="EK239" s="1"/>
      <c r="EL239" s="1"/>
      <c r="EM239" s="1"/>
      <c r="EN239" s="1"/>
      <c r="EO239" s="1"/>
      <c r="EP239" s="1"/>
      <c r="EQ239" s="1"/>
      <c r="ER239" s="1"/>
      <c r="ES239" s="1"/>
      <c r="ET239" s="1"/>
      <c r="EU239" s="1"/>
      <c r="EV239" s="1"/>
      <c r="EW239" s="1"/>
      <c r="EX239" s="1"/>
      <c r="EY239" s="1"/>
      <c r="EZ239" s="1"/>
      <c r="FA239" s="1"/>
      <c r="FB239" s="1"/>
      <c r="FC239" s="1"/>
      <c r="FD239" s="1"/>
      <c r="FE239" s="1"/>
      <c r="FF239" s="1"/>
      <c r="FG239" s="1"/>
      <c r="FH239" s="1"/>
      <c r="FI239" s="1"/>
      <c r="FJ239" s="1"/>
      <c r="FK239" s="1"/>
      <c r="FL239" s="1"/>
      <c r="FM239" s="1"/>
      <c r="FN239" s="1"/>
      <c r="FO239" s="1"/>
      <c r="FP239" s="1"/>
      <c r="FQ239" s="1"/>
      <c r="FR239" s="1"/>
      <c r="FS239" s="1"/>
      <c r="FT239" s="1"/>
      <c r="FU239" s="1"/>
      <c r="FV239" s="1"/>
      <c r="FW239" s="1"/>
      <c r="FX239" s="1"/>
      <c r="FY239" s="1"/>
      <c r="FZ239" s="1"/>
      <c r="GA239" s="1"/>
      <c r="GB239" s="1"/>
      <c r="GC239" s="1"/>
      <c r="GD239" s="1"/>
      <c r="GE239" s="1"/>
      <c r="GF239" s="1"/>
    </row>
    <row r="240" spans="2:188" s="2" customFormat="1">
      <c r="B240" s="32">
        <f t="shared" si="3"/>
        <v>43423</v>
      </c>
      <c r="C240" s="114"/>
      <c r="D240" s="87"/>
      <c r="E240" s="88"/>
      <c r="F240" s="34"/>
      <c r="G240" s="89"/>
      <c r="H240" s="90"/>
      <c r="I240" s="90"/>
      <c r="J240" s="90"/>
      <c r="K240" s="105"/>
      <c r="L240" s="109"/>
      <c r="M240" s="109"/>
      <c r="N240" s="110"/>
      <c r="O240" s="37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  <c r="AC240" s="1"/>
      <c r="AD240" s="1"/>
      <c r="AE240" s="1"/>
      <c r="AF240" s="1"/>
      <c r="AG240" s="1"/>
      <c r="AH240" s="1"/>
      <c r="AI240" s="1"/>
      <c r="AJ240" s="1"/>
      <c r="AK240" s="1"/>
      <c r="AL240" s="1"/>
      <c r="AM240" s="1"/>
      <c r="AN240" s="1"/>
      <c r="AO240" s="1"/>
      <c r="AP240" s="1"/>
      <c r="AQ240" s="1"/>
      <c r="AR240" s="1"/>
      <c r="AS240" s="1"/>
      <c r="AT240" s="1"/>
      <c r="AU240" s="1"/>
      <c r="AV240" s="1"/>
      <c r="AW240" s="1"/>
      <c r="AX240" s="1"/>
      <c r="AY240" s="1"/>
      <c r="AZ240" s="1"/>
      <c r="BA240" s="1"/>
      <c r="BB240" s="1"/>
      <c r="BC240" s="1"/>
      <c r="BD240" s="1"/>
      <c r="BE240" s="1"/>
      <c r="BF240" s="1"/>
      <c r="BG240" s="1"/>
      <c r="BH240" s="1"/>
      <c r="BI240" s="1"/>
      <c r="BJ240" s="1"/>
      <c r="BK240" s="1"/>
      <c r="BL240" s="1"/>
      <c r="BM240" s="1"/>
      <c r="BN240" s="1"/>
      <c r="BO240" s="1"/>
      <c r="BP240" s="1"/>
      <c r="BQ240" s="1"/>
      <c r="BR240" s="1"/>
      <c r="BS240" s="1"/>
      <c r="BT240" s="1"/>
      <c r="BU240" s="1"/>
      <c r="BV240" s="1"/>
      <c r="BW240" s="1"/>
      <c r="BX240" s="1"/>
      <c r="BY240" s="1"/>
      <c r="BZ240" s="1"/>
      <c r="CA240" s="1"/>
      <c r="CB240" s="1"/>
      <c r="CC240" s="1"/>
      <c r="CD240" s="1"/>
      <c r="CE240" s="1"/>
      <c r="CF240" s="1"/>
      <c r="CG240" s="1"/>
      <c r="CH240" s="1"/>
      <c r="CI240" s="1"/>
      <c r="CJ240" s="1"/>
      <c r="CK240" s="1"/>
      <c r="CL240" s="1"/>
      <c r="CM240" s="1"/>
      <c r="CN240" s="1"/>
      <c r="CO240" s="1"/>
      <c r="CP240" s="1"/>
      <c r="CQ240" s="1"/>
      <c r="CR240" s="1"/>
      <c r="CS240" s="1"/>
      <c r="CT240" s="1"/>
      <c r="CU240" s="1"/>
      <c r="CV240" s="1"/>
      <c r="CW240" s="1"/>
      <c r="CX240" s="1"/>
      <c r="CY240" s="1"/>
      <c r="CZ240" s="1"/>
      <c r="DA240" s="1"/>
      <c r="DB240" s="1"/>
      <c r="DC240" s="1"/>
      <c r="DD240" s="1"/>
      <c r="DE240" s="1"/>
      <c r="DF240" s="1"/>
      <c r="DG240" s="1"/>
      <c r="DH240" s="1"/>
      <c r="DI240" s="1"/>
      <c r="DJ240" s="1"/>
      <c r="DK240" s="1"/>
      <c r="DL240" s="1"/>
      <c r="DM240" s="1"/>
      <c r="DN240" s="1"/>
      <c r="DO240" s="1"/>
      <c r="DP240" s="1"/>
      <c r="DQ240" s="1"/>
      <c r="DR240" s="1"/>
      <c r="DS240" s="1"/>
      <c r="DT240" s="1"/>
      <c r="DU240" s="1"/>
      <c r="DV240" s="1"/>
      <c r="DW240" s="1"/>
      <c r="DX240" s="1"/>
      <c r="DY240" s="1"/>
      <c r="DZ240" s="1"/>
      <c r="EA240" s="1"/>
      <c r="EB240" s="1"/>
      <c r="EC240" s="1"/>
      <c r="ED240" s="1"/>
      <c r="EE240" s="1"/>
      <c r="EF240" s="1"/>
      <c r="EG240" s="1"/>
      <c r="EH240" s="1"/>
      <c r="EI240" s="1"/>
      <c r="EJ240" s="1"/>
      <c r="EK240" s="1"/>
      <c r="EL240" s="1"/>
      <c r="EM240" s="1"/>
      <c r="EN240" s="1"/>
      <c r="EO240" s="1"/>
      <c r="EP240" s="1"/>
      <c r="EQ240" s="1"/>
      <c r="ER240" s="1"/>
      <c r="ES240" s="1"/>
      <c r="ET240" s="1"/>
      <c r="EU240" s="1"/>
      <c r="EV240" s="1"/>
      <c r="EW240" s="1"/>
      <c r="EX240" s="1"/>
      <c r="EY240" s="1"/>
      <c r="EZ240" s="1"/>
      <c r="FA240" s="1"/>
      <c r="FB240" s="1"/>
      <c r="FC240" s="1"/>
      <c r="FD240" s="1"/>
      <c r="FE240" s="1"/>
      <c r="FF240" s="1"/>
      <c r="FG240" s="1"/>
      <c r="FH240" s="1"/>
      <c r="FI240" s="1"/>
      <c r="FJ240" s="1"/>
      <c r="FK240" s="1"/>
      <c r="FL240" s="1"/>
      <c r="FM240" s="1"/>
      <c r="FN240" s="1"/>
      <c r="FO240" s="1"/>
      <c r="FP240" s="1"/>
      <c r="FQ240" s="1"/>
      <c r="FR240" s="1"/>
      <c r="FS240" s="1"/>
      <c r="FT240" s="1"/>
      <c r="FU240" s="1"/>
      <c r="FV240" s="1"/>
      <c r="FW240" s="1"/>
      <c r="FX240" s="1"/>
      <c r="FY240" s="1"/>
      <c r="FZ240" s="1"/>
      <c r="GA240" s="1"/>
      <c r="GB240" s="1"/>
      <c r="GC240" s="1"/>
      <c r="GD240" s="1"/>
      <c r="GE240" s="1"/>
      <c r="GF240" s="1"/>
    </row>
    <row r="241" spans="2:188" s="2" customFormat="1">
      <c r="B241" s="32">
        <f t="shared" si="3"/>
        <v>43424</v>
      </c>
      <c r="C241" s="114"/>
      <c r="D241" s="87"/>
      <c r="E241" s="88"/>
      <c r="F241" s="34"/>
      <c r="G241" s="89"/>
      <c r="H241" s="90"/>
      <c r="I241" s="90"/>
      <c r="J241" s="90"/>
      <c r="K241" s="105"/>
      <c r="L241" s="109"/>
      <c r="M241" s="109"/>
      <c r="N241" s="110"/>
      <c r="O241" s="37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  <c r="AC241" s="1"/>
      <c r="AD241" s="1"/>
      <c r="AE241" s="1"/>
      <c r="AF241" s="1"/>
      <c r="AG241" s="1"/>
      <c r="AH241" s="1"/>
      <c r="AI241" s="1"/>
      <c r="AJ241" s="1"/>
      <c r="AK241" s="1"/>
      <c r="AL241" s="1"/>
      <c r="AM241" s="1"/>
      <c r="AN241" s="1"/>
      <c r="AO241" s="1"/>
      <c r="AP241" s="1"/>
      <c r="AQ241" s="1"/>
      <c r="AR241" s="1"/>
      <c r="AS241" s="1"/>
      <c r="AT241" s="1"/>
      <c r="AU241" s="1"/>
      <c r="AV241" s="1"/>
      <c r="AW241" s="1"/>
      <c r="AX241" s="1"/>
      <c r="AY241" s="1"/>
      <c r="AZ241" s="1"/>
      <c r="BA241" s="1"/>
      <c r="BB241" s="1"/>
      <c r="BC241" s="1"/>
      <c r="BD241" s="1"/>
      <c r="BE241" s="1"/>
      <c r="BF241" s="1"/>
      <c r="BG241" s="1"/>
      <c r="BH241" s="1"/>
      <c r="BI241" s="1"/>
      <c r="BJ241" s="1"/>
      <c r="BK241" s="1"/>
      <c r="BL241" s="1"/>
      <c r="BM241" s="1"/>
      <c r="BN241" s="1"/>
      <c r="BO241" s="1"/>
      <c r="BP241" s="1"/>
      <c r="BQ241" s="1"/>
      <c r="BR241" s="1"/>
      <c r="BS241" s="1"/>
      <c r="BT241" s="1"/>
      <c r="BU241" s="1"/>
      <c r="BV241" s="1"/>
      <c r="BW241" s="1"/>
      <c r="BX241" s="1"/>
      <c r="BY241" s="1"/>
      <c r="BZ241" s="1"/>
      <c r="CA241" s="1"/>
      <c r="CB241" s="1"/>
      <c r="CC241" s="1"/>
      <c r="CD241" s="1"/>
      <c r="CE241" s="1"/>
      <c r="CF241" s="1"/>
      <c r="CG241" s="1"/>
      <c r="CH241" s="1"/>
      <c r="CI241" s="1"/>
      <c r="CJ241" s="1"/>
      <c r="CK241" s="1"/>
      <c r="CL241" s="1"/>
      <c r="CM241" s="1"/>
      <c r="CN241" s="1"/>
      <c r="CO241" s="1"/>
      <c r="CP241" s="1"/>
      <c r="CQ241" s="1"/>
      <c r="CR241" s="1"/>
      <c r="CS241" s="1"/>
      <c r="CT241" s="1"/>
      <c r="CU241" s="1"/>
      <c r="CV241" s="1"/>
      <c r="CW241" s="1"/>
      <c r="CX241" s="1"/>
      <c r="CY241" s="1"/>
      <c r="CZ241" s="1"/>
      <c r="DA241" s="1"/>
      <c r="DB241" s="1"/>
      <c r="DC241" s="1"/>
      <c r="DD241" s="1"/>
      <c r="DE241" s="1"/>
      <c r="DF241" s="1"/>
      <c r="DG241" s="1"/>
      <c r="DH241" s="1"/>
      <c r="DI241" s="1"/>
      <c r="DJ241" s="1"/>
      <c r="DK241" s="1"/>
      <c r="DL241" s="1"/>
      <c r="DM241" s="1"/>
      <c r="DN241" s="1"/>
      <c r="DO241" s="1"/>
      <c r="DP241" s="1"/>
      <c r="DQ241" s="1"/>
      <c r="DR241" s="1"/>
      <c r="DS241" s="1"/>
      <c r="DT241" s="1"/>
      <c r="DU241" s="1"/>
      <c r="DV241" s="1"/>
      <c r="DW241" s="1"/>
      <c r="DX241" s="1"/>
      <c r="DY241" s="1"/>
      <c r="DZ241" s="1"/>
      <c r="EA241" s="1"/>
      <c r="EB241" s="1"/>
      <c r="EC241" s="1"/>
      <c r="ED241" s="1"/>
      <c r="EE241" s="1"/>
      <c r="EF241" s="1"/>
      <c r="EG241" s="1"/>
      <c r="EH241" s="1"/>
      <c r="EI241" s="1"/>
      <c r="EJ241" s="1"/>
      <c r="EK241" s="1"/>
      <c r="EL241" s="1"/>
      <c r="EM241" s="1"/>
      <c r="EN241" s="1"/>
      <c r="EO241" s="1"/>
      <c r="EP241" s="1"/>
      <c r="EQ241" s="1"/>
      <c r="ER241" s="1"/>
      <c r="ES241" s="1"/>
      <c r="ET241" s="1"/>
      <c r="EU241" s="1"/>
      <c r="EV241" s="1"/>
      <c r="EW241" s="1"/>
      <c r="EX241" s="1"/>
      <c r="EY241" s="1"/>
      <c r="EZ241" s="1"/>
      <c r="FA241" s="1"/>
      <c r="FB241" s="1"/>
      <c r="FC241" s="1"/>
      <c r="FD241" s="1"/>
      <c r="FE241" s="1"/>
      <c r="FF241" s="1"/>
      <c r="FG241" s="1"/>
      <c r="FH241" s="1"/>
      <c r="FI241" s="1"/>
      <c r="FJ241" s="1"/>
      <c r="FK241" s="1"/>
      <c r="FL241" s="1"/>
      <c r="FM241" s="1"/>
      <c r="FN241" s="1"/>
      <c r="FO241" s="1"/>
      <c r="FP241" s="1"/>
      <c r="FQ241" s="1"/>
      <c r="FR241" s="1"/>
      <c r="FS241" s="1"/>
      <c r="FT241" s="1"/>
      <c r="FU241" s="1"/>
      <c r="FV241" s="1"/>
      <c r="FW241" s="1"/>
      <c r="FX241" s="1"/>
      <c r="FY241" s="1"/>
      <c r="FZ241" s="1"/>
      <c r="GA241" s="1"/>
      <c r="GB241" s="1"/>
      <c r="GC241" s="1"/>
      <c r="GD241" s="1"/>
      <c r="GE241" s="1"/>
      <c r="GF241" s="1"/>
    </row>
    <row r="242" spans="2:188" s="2" customFormat="1">
      <c r="B242" s="32">
        <f t="shared" si="3"/>
        <v>43425</v>
      </c>
      <c r="C242" s="114"/>
      <c r="D242" s="89"/>
      <c r="E242" s="101"/>
      <c r="F242" s="34"/>
      <c r="G242" s="89"/>
      <c r="H242" s="90"/>
      <c r="I242" s="90"/>
      <c r="J242" s="90"/>
      <c r="K242" s="105"/>
      <c r="L242" s="109"/>
      <c r="M242" s="109"/>
      <c r="N242" s="110"/>
      <c r="O242" s="37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  <c r="AC242" s="1"/>
      <c r="AD242" s="1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</row>
    <row r="243" spans="2:188" s="2" customFormat="1">
      <c r="B243" s="32">
        <f t="shared" si="3"/>
        <v>43426</v>
      </c>
      <c r="C243" s="114"/>
      <c r="D243" s="89"/>
      <c r="E243" s="101"/>
      <c r="F243" s="34"/>
      <c r="G243" s="89"/>
      <c r="H243" s="90"/>
      <c r="I243" s="90"/>
      <c r="J243" s="90"/>
      <c r="K243" s="105"/>
      <c r="L243" s="109"/>
      <c r="M243" s="109"/>
      <c r="N243" s="110"/>
      <c r="O243" s="37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  <c r="AC243" s="1"/>
      <c r="AD243" s="1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</row>
    <row r="244" spans="2:188" s="2" customFormat="1">
      <c r="B244" s="32">
        <f t="shared" si="3"/>
        <v>43427</v>
      </c>
      <c r="C244" s="114"/>
      <c r="D244" s="89"/>
      <c r="E244" s="101"/>
      <c r="F244" s="34"/>
      <c r="G244" s="89"/>
      <c r="H244" s="90"/>
      <c r="I244" s="90"/>
      <c r="J244" s="90"/>
      <c r="K244" s="105"/>
      <c r="L244" s="109"/>
      <c r="M244" s="109"/>
      <c r="N244" s="110"/>
      <c r="O244" s="37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  <c r="AC244" s="1"/>
      <c r="AD244" s="1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</row>
    <row r="245" spans="2:188" s="2" customFormat="1">
      <c r="B245" s="32">
        <f t="shared" si="3"/>
        <v>43430</v>
      </c>
      <c r="C245" s="114"/>
      <c r="D245" s="89"/>
      <c r="E245" s="101"/>
      <c r="F245" s="34"/>
      <c r="G245" s="89"/>
      <c r="H245" s="90"/>
      <c r="I245" s="90"/>
      <c r="J245" s="90"/>
      <c r="K245" s="105"/>
      <c r="L245" s="109"/>
      <c r="M245" s="109"/>
      <c r="N245" s="110"/>
      <c r="O245" s="37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  <c r="AC245" s="1"/>
      <c r="AD245" s="1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</row>
    <row r="246" spans="2:188" s="2" customFormat="1">
      <c r="B246" s="32">
        <f t="shared" si="3"/>
        <v>43431</v>
      </c>
      <c r="C246" s="114"/>
      <c r="D246" s="89"/>
      <c r="E246" s="101"/>
      <c r="F246" s="34"/>
      <c r="G246" s="89"/>
      <c r="H246" s="90"/>
      <c r="I246" s="90"/>
      <c r="J246" s="90"/>
      <c r="K246" s="105"/>
      <c r="L246" s="109"/>
      <c r="M246" s="109"/>
      <c r="N246" s="110"/>
      <c r="O246" s="37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  <c r="AC246" s="1"/>
      <c r="AD246" s="1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</row>
    <row r="247" spans="2:188" s="2" customFormat="1">
      <c r="B247" s="32">
        <f t="shared" si="3"/>
        <v>43432</v>
      </c>
      <c r="C247" s="114"/>
      <c r="D247" s="89"/>
      <c r="E247" s="101"/>
      <c r="F247" s="34"/>
      <c r="G247" s="89"/>
      <c r="H247" s="90"/>
      <c r="I247" s="90"/>
      <c r="J247" s="90"/>
      <c r="K247" s="105"/>
      <c r="L247" s="109"/>
      <c r="M247" s="109"/>
      <c r="N247" s="110"/>
      <c r="O247" s="37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  <c r="AC247" s="1"/>
      <c r="AD247" s="1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</row>
    <row r="248" spans="2:188" s="2" customFormat="1">
      <c r="B248" s="32">
        <f t="shared" si="3"/>
        <v>43433</v>
      </c>
      <c r="C248" s="114"/>
      <c r="D248" s="89"/>
      <c r="E248" s="101"/>
      <c r="F248" s="34"/>
      <c r="G248" s="89"/>
      <c r="H248" s="90"/>
      <c r="I248" s="90"/>
      <c r="J248" s="90"/>
      <c r="K248" s="105"/>
      <c r="L248" s="109"/>
      <c r="M248" s="109"/>
      <c r="N248" s="110"/>
      <c r="O248" s="37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  <c r="AC248" s="1"/>
      <c r="AD248" s="1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</row>
    <row r="249" spans="2:188" s="2" customFormat="1">
      <c r="B249" s="32">
        <f t="shared" si="3"/>
        <v>43434</v>
      </c>
      <c r="C249" s="114"/>
      <c r="D249" s="89"/>
      <c r="E249" s="101"/>
      <c r="F249" s="34"/>
      <c r="G249" s="89"/>
      <c r="H249" s="90"/>
      <c r="I249" s="90"/>
      <c r="J249" s="90"/>
      <c r="K249" s="105"/>
      <c r="L249" s="109"/>
      <c r="M249" s="109"/>
      <c r="N249" s="110"/>
      <c r="O249" s="37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  <c r="AC249" s="1"/>
      <c r="AD249" s="1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</row>
    <row r="250" spans="2:188" s="2" customFormat="1">
      <c r="B250" s="32">
        <f t="shared" si="3"/>
        <v>43437</v>
      </c>
      <c r="C250" s="114"/>
      <c r="D250" s="89"/>
      <c r="E250" s="101"/>
      <c r="F250" s="34"/>
      <c r="G250" s="89"/>
      <c r="H250" s="90"/>
      <c r="I250" s="90"/>
      <c r="J250" s="90"/>
      <c r="K250" s="105"/>
      <c r="L250" s="109"/>
      <c r="M250" s="109"/>
      <c r="N250" s="110"/>
      <c r="O250" s="37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  <c r="AC250" s="1"/>
      <c r="AD250" s="1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</row>
    <row r="251" spans="2:188" s="2" customFormat="1">
      <c r="B251" s="32">
        <f t="shared" si="3"/>
        <v>43438</v>
      </c>
      <c r="C251" s="114"/>
      <c r="D251" s="89"/>
      <c r="E251" s="101"/>
      <c r="F251" s="34"/>
      <c r="G251" s="89"/>
      <c r="H251" s="90"/>
      <c r="I251" s="90"/>
      <c r="J251" s="90"/>
      <c r="K251" s="105"/>
      <c r="L251" s="109"/>
      <c r="M251" s="109"/>
      <c r="N251" s="110"/>
      <c r="O251" s="37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  <c r="AC251" s="1"/>
      <c r="AD251" s="1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</row>
    <row r="252" spans="2:188" s="2" customFormat="1">
      <c r="B252" s="32">
        <f t="shared" si="3"/>
        <v>43439</v>
      </c>
      <c r="C252" s="114"/>
      <c r="D252" s="89"/>
      <c r="E252" s="101"/>
      <c r="F252" s="34"/>
      <c r="G252" s="89"/>
      <c r="H252" s="90"/>
      <c r="I252" s="90"/>
      <c r="J252" s="90"/>
      <c r="K252" s="105"/>
      <c r="L252" s="109"/>
      <c r="M252" s="109"/>
      <c r="N252" s="110"/>
      <c r="O252" s="37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  <c r="AC252" s="1"/>
      <c r="AD252" s="1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</row>
    <row r="253" spans="2:188" s="2" customFormat="1">
      <c r="B253" s="32">
        <f t="shared" si="3"/>
        <v>43440</v>
      </c>
      <c r="C253" s="114"/>
      <c r="D253" s="89"/>
      <c r="E253" s="101"/>
      <c r="F253" s="34"/>
      <c r="G253" s="89"/>
      <c r="H253" s="90"/>
      <c r="I253" s="90"/>
      <c r="J253" s="90"/>
      <c r="K253" s="105"/>
      <c r="L253" s="109"/>
      <c r="M253" s="109"/>
      <c r="N253" s="110"/>
      <c r="O253" s="37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  <c r="AC253" s="1"/>
      <c r="AD253" s="1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</row>
    <row r="254" spans="2:188" s="2" customFormat="1">
      <c r="B254" s="32">
        <f t="shared" si="3"/>
        <v>43441</v>
      </c>
      <c r="C254" s="114"/>
      <c r="D254" s="89"/>
      <c r="E254" s="101"/>
      <c r="F254" s="34"/>
      <c r="G254" s="89"/>
      <c r="H254" s="90"/>
      <c r="I254" s="90"/>
      <c r="J254" s="90"/>
      <c r="K254" s="105"/>
      <c r="L254" s="109"/>
      <c r="M254" s="109"/>
      <c r="N254" s="110"/>
      <c r="O254" s="37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  <c r="AC254" s="1"/>
      <c r="AD254" s="1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</row>
    <row r="255" spans="2:188" s="2" customFormat="1">
      <c r="B255" s="32">
        <f t="shared" si="3"/>
        <v>43444</v>
      </c>
      <c r="C255" s="114"/>
      <c r="D255" s="89"/>
      <c r="E255" s="101"/>
      <c r="F255" s="34"/>
      <c r="G255" s="89"/>
      <c r="H255" s="90"/>
      <c r="I255" s="90"/>
      <c r="J255" s="90"/>
      <c r="K255" s="105"/>
      <c r="L255" s="109"/>
      <c r="M255" s="109"/>
      <c r="N255" s="110"/>
      <c r="O255" s="37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  <c r="AC255" s="1"/>
      <c r="AD255" s="1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</row>
    <row r="256" spans="2:188" s="2" customFormat="1">
      <c r="B256" s="32">
        <f t="shared" si="3"/>
        <v>43445</v>
      </c>
      <c r="C256" s="114"/>
      <c r="D256" s="89"/>
      <c r="E256" s="101"/>
      <c r="F256" s="34"/>
      <c r="G256" s="89"/>
      <c r="H256" s="90"/>
      <c r="I256" s="90"/>
      <c r="J256" s="90"/>
      <c r="K256" s="105"/>
      <c r="L256" s="109"/>
      <c r="M256" s="109"/>
      <c r="N256" s="110"/>
      <c r="O256" s="37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  <c r="AC256" s="1"/>
      <c r="AD256" s="1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</row>
    <row r="257" spans="2:188" s="2" customFormat="1">
      <c r="B257" s="32">
        <f t="shared" si="3"/>
        <v>43446</v>
      </c>
      <c r="C257" s="114"/>
      <c r="D257" s="89"/>
      <c r="E257" s="101"/>
      <c r="F257" s="34"/>
      <c r="G257" s="89"/>
      <c r="H257" s="90"/>
      <c r="I257" s="90"/>
      <c r="J257" s="90"/>
      <c r="K257" s="105"/>
      <c r="L257" s="109"/>
      <c r="M257" s="109"/>
      <c r="N257" s="110"/>
      <c r="O257" s="37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  <c r="AC257" s="1"/>
      <c r="AD257" s="1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</row>
    <row r="258" spans="2:188" s="2" customFormat="1">
      <c r="B258" s="32">
        <f t="shared" si="3"/>
        <v>43447</v>
      </c>
      <c r="C258" s="114"/>
      <c r="D258" s="89"/>
      <c r="E258" s="101"/>
      <c r="F258" s="34"/>
      <c r="G258" s="89"/>
      <c r="H258" s="90"/>
      <c r="I258" s="90"/>
      <c r="J258" s="90"/>
      <c r="K258" s="105"/>
      <c r="L258" s="109"/>
      <c r="M258" s="109"/>
      <c r="N258" s="110"/>
      <c r="O258" s="37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  <c r="AC258" s="1"/>
      <c r="AD258" s="1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</row>
    <row r="259" spans="2:188" s="2" customFormat="1">
      <c r="B259" s="32">
        <f t="shared" si="3"/>
        <v>43448</v>
      </c>
      <c r="C259" s="114"/>
      <c r="D259" s="89"/>
      <c r="E259" s="101"/>
      <c r="F259" s="34"/>
      <c r="G259" s="89"/>
      <c r="H259" s="90"/>
      <c r="I259" s="90"/>
      <c r="J259" s="90"/>
      <c r="K259" s="105"/>
      <c r="L259" s="109"/>
      <c r="M259" s="109"/>
      <c r="N259" s="110"/>
      <c r="O259" s="37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  <c r="AC259" s="1"/>
      <c r="AD259" s="1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</row>
    <row r="260" spans="2:188" s="2" customFormat="1">
      <c r="B260" s="32">
        <f t="shared" si="3"/>
        <v>43451</v>
      </c>
      <c r="C260" s="114"/>
      <c r="D260" s="89"/>
      <c r="E260" s="101"/>
      <c r="F260" s="34"/>
      <c r="G260" s="89"/>
      <c r="H260" s="90"/>
      <c r="I260" s="90"/>
      <c r="J260" s="90"/>
      <c r="K260" s="105"/>
      <c r="L260" s="109"/>
      <c r="M260" s="109"/>
      <c r="N260" s="110"/>
      <c r="O260" s="37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  <c r="AC260" s="1"/>
      <c r="AD260" s="1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</row>
    <row r="261" spans="2:188" s="2" customFormat="1">
      <c r="B261" s="32">
        <f t="shared" si="3"/>
        <v>43452</v>
      </c>
      <c r="C261" s="114"/>
      <c r="D261" s="89"/>
      <c r="E261" s="101"/>
      <c r="F261" s="34"/>
      <c r="G261" s="89"/>
      <c r="H261" s="90"/>
      <c r="I261" s="90"/>
      <c r="J261" s="90"/>
      <c r="K261" s="105"/>
      <c r="L261" s="109"/>
      <c r="M261" s="109"/>
      <c r="N261" s="110"/>
      <c r="O261" s="37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  <c r="AC261" s="1"/>
      <c r="AD261" s="1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</row>
    <row r="262" spans="2:188" s="2" customFormat="1">
      <c r="B262" s="32">
        <f t="shared" si="3"/>
        <v>43453</v>
      </c>
      <c r="C262" s="114"/>
      <c r="D262" s="89"/>
      <c r="E262" s="101"/>
      <c r="F262" s="34"/>
      <c r="G262" s="89"/>
      <c r="H262" s="90"/>
      <c r="I262" s="90"/>
      <c r="J262" s="90"/>
      <c r="K262" s="105"/>
      <c r="L262" s="109"/>
      <c r="M262" s="109"/>
      <c r="N262" s="110"/>
      <c r="O262" s="37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  <c r="AC262" s="1"/>
      <c r="AD262" s="1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</row>
    <row r="263" spans="2:188" s="2" customFormat="1">
      <c r="B263" s="32">
        <f t="shared" si="3"/>
        <v>43454</v>
      </c>
      <c r="C263" s="114"/>
      <c r="D263" s="89"/>
      <c r="E263" s="101"/>
      <c r="F263" s="34"/>
      <c r="G263" s="89"/>
      <c r="H263" s="90"/>
      <c r="I263" s="90"/>
      <c r="J263" s="90"/>
      <c r="K263" s="105"/>
      <c r="L263" s="109"/>
      <c r="M263" s="109"/>
      <c r="N263" s="110"/>
      <c r="O263" s="37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  <c r="AC263" s="1"/>
      <c r="AD263" s="1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</row>
    <row r="264" spans="2:188" s="2" customFormat="1">
      <c r="B264" s="32">
        <f t="shared" si="3"/>
        <v>43455</v>
      </c>
      <c r="C264" s="114"/>
      <c r="D264" s="89"/>
      <c r="E264" s="101"/>
      <c r="F264" s="34"/>
      <c r="G264" s="89"/>
      <c r="H264" s="90"/>
      <c r="I264" s="90"/>
      <c r="J264" s="90"/>
      <c r="K264" s="105"/>
      <c r="L264" s="109"/>
      <c r="M264" s="109"/>
      <c r="N264" s="110"/>
      <c r="O264" s="37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  <c r="AC264" s="1"/>
      <c r="AD264" s="1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</row>
    <row r="265" spans="2:188" s="2" customFormat="1">
      <c r="B265" s="32">
        <f t="shared" si="3"/>
        <v>43458</v>
      </c>
      <c r="C265" s="114"/>
      <c r="D265" s="89"/>
      <c r="E265" s="101"/>
      <c r="F265" s="34"/>
      <c r="G265" s="89"/>
      <c r="H265" s="90"/>
      <c r="I265" s="90"/>
      <c r="J265" s="90"/>
      <c r="K265" s="105"/>
      <c r="L265" s="109"/>
      <c r="M265" s="109"/>
      <c r="N265" s="110"/>
      <c r="O265" s="37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  <c r="AC265" s="1"/>
      <c r="AD265" s="1"/>
      <c r="AE265" s="1"/>
      <c r="AF265" s="1"/>
      <c r="AG265" s="1"/>
      <c r="AH265" s="1"/>
      <c r="AI265" s="1"/>
      <c r="AJ265" s="1"/>
      <c r="AK265" s="1"/>
      <c r="AL265" s="1"/>
      <c r="AM265" s="1"/>
      <c r="AN265" s="1"/>
      <c r="AO265" s="1"/>
      <c r="AP265" s="1"/>
      <c r="AQ265" s="1"/>
      <c r="AR265" s="1"/>
      <c r="AS265" s="1"/>
      <c r="AT265" s="1"/>
      <c r="AU265" s="1"/>
      <c r="AV265" s="1"/>
      <c r="AW265" s="1"/>
      <c r="AX265" s="1"/>
      <c r="AY265" s="1"/>
      <c r="AZ265" s="1"/>
      <c r="BA265" s="1"/>
      <c r="BB265" s="1"/>
      <c r="BC265" s="1"/>
      <c r="BD265" s="1"/>
      <c r="BE265" s="1"/>
      <c r="BF265" s="1"/>
      <c r="BG265" s="1"/>
      <c r="BH265" s="1"/>
      <c r="BI265" s="1"/>
      <c r="BJ265" s="1"/>
      <c r="BK265" s="1"/>
      <c r="BL265" s="1"/>
      <c r="BM265" s="1"/>
      <c r="BN265" s="1"/>
      <c r="BO265" s="1"/>
      <c r="BP265" s="1"/>
      <c r="BQ265" s="1"/>
      <c r="BR265" s="1"/>
      <c r="BS265" s="1"/>
      <c r="BT265" s="1"/>
      <c r="BU265" s="1"/>
      <c r="BV265" s="1"/>
      <c r="BW265" s="1"/>
      <c r="BX265" s="1"/>
      <c r="BY265" s="1"/>
      <c r="BZ265" s="1"/>
      <c r="CA265" s="1"/>
      <c r="CB265" s="1"/>
      <c r="CC265" s="1"/>
      <c r="CD265" s="1"/>
      <c r="CE265" s="1"/>
      <c r="CF265" s="1"/>
      <c r="CG265" s="1"/>
      <c r="CH265" s="1"/>
      <c r="CI265" s="1"/>
      <c r="CJ265" s="1"/>
      <c r="CK265" s="1"/>
      <c r="CL265" s="1"/>
      <c r="CM265" s="1"/>
      <c r="CN265" s="1"/>
      <c r="CO265" s="1"/>
      <c r="CP265" s="1"/>
      <c r="CQ265" s="1"/>
      <c r="CR265" s="1"/>
      <c r="CS265" s="1"/>
      <c r="CT265" s="1"/>
      <c r="CU265" s="1"/>
      <c r="CV265" s="1"/>
      <c r="CW265" s="1"/>
      <c r="CX265" s="1"/>
      <c r="CY265" s="1"/>
      <c r="CZ265" s="1"/>
      <c r="DA265" s="1"/>
      <c r="DB265" s="1"/>
      <c r="DC265" s="1"/>
      <c r="DD265" s="1"/>
      <c r="DE265" s="1"/>
      <c r="DF265" s="1"/>
      <c r="DG265" s="1"/>
      <c r="DH265" s="1"/>
      <c r="DI265" s="1"/>
      <c r="DJ265" s="1"/>
      <c r="DK265" s="1"/>
      <c r="DL265" s="1"/>
      <c r="DM265" s="1"/>
      <c r="DN265" s="1"/>
      <c r="DO265" s="1"/>
      <c r="DP265" s="1"/>
      <c r="DQ265" s="1"/>
      <c r="DR265" s="1"/>
      <c r="DS265" s="1"/>
      <c r="DT265" s="1"/>
      <c r="DU265" s="1"/>
      <c r="DV265" s="1"/>
      <c r="DW265" s="1"/>
      <c r="DX265" s="1"/>
      <c r="DY265" s="1"/>
      <c r="DZ265" s="1"/>
      <c r="EA265" s="1"/>
      <c r="EB265" s="1"/>
      <c r="EC265" s="1"/>
      <c r="ED265" s="1"/>
      <c r="EE265" s="1"/>
      <c r="EF265" s="1"/>
      <c r="EG265" s="1"/>
      <c r="EH265" s="1"/>
      <c r="EI265" s="1"/>
      <c r="EJ265" s="1"/>
      <c r="EK265" s="1"/>
      <c r="EL265" s="1"/>
      <c r="EM265" s="1"/>
      <c r="EN265" s="1"/>
      <c r="EO265" s="1"/>
      <c r="EP265" s="1"/>
      <c r="EQ265" s="1"/>
      <c r="ER265" s="1"/>
      <c r="ES265" s="1"/>
      <c r="ET265" s="1"/>
      <c r="EU265" s="1"/>
      <c r="EV265" s="1"/>
      <c r="EW265" s="1"/>
      <c r="EX265" s="1"/>
      <c r="EY265" s="1"/>
      <c r="EZ265" s="1"/>
      <c r="FA265" s="1"/>
      <c r="FB265" s="1"/>
      <c r="FC265" s="1"/>
      <c r="FD265" s="1"/>
      <c r="FE265" s="1"/>
      <c r="FF265" s="1"/>
      <c r="FG265" s="1"/>
      <c r="FH265" s="1"/>
      <c r="FI265" s="1"/>
      <c r="FJ265" s="1"/>
      <c r="FK265" s="1"/>
      <c r="FL265" s="1"/>
      <c r="FM265" s="1"/>
      <c r="FN265" s="1"/>
      <c r="FO265" s="1"/>
      <c r="FP265" s="1"/>
      <c r="FQ265" s="1"/>
      <c r="FR265" s="1"/>
      <c r="FS265" s="1"/>
      <c r="FT265" s="1"/>
      <c r="FU265" s="1"/>
      <c r="FV265" s="1"/>
      <c r="FW265" s="1"/>
      <c r="FX265" s="1"/>
      <c r="FY265" s="1"/>
      <c r="FZ265" s="1"/>
      <c r="GA265" s="1"/>
      <c r="GB265" s="1"/>
      <c r="GC265" s="1"/>
      <c r="GD265" s="1"/>
      <c r="GE265" s="1"/>
      <c r="GF265" s="1"/>
    </row>
    <row r="266" spans="2:188" s="2" customFormat="1">
      <c r="B266" s="32">
        <f t="shared" si="3"/>
        <v>43459</v>
      </c>
      <c r="C266" s="114"/>
      <c r="D266" s="89"/>
      <c r="E266" s="101"/>
      <c r="F266" s="34"/>
      <c r="G266" s="89"/>
      <c r="H266" s="90"/>
      <c r="I266" s="90"/>
      <c r="J266" s="90"/>
      <c r="K266" s="105"/>
      <c r="L266" s="109"/>
      <c r="M266" s="109"/>
      <c r="N266" s="110"/>
      <c r="O266" s="37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  <c r="AC266" s="1"/>
      <c r="AD266" s="1"/>
      <c r="AE266" s="1"/>
      <c r="AF266" s="1"/>
      <c r="AG266" s="1"/>
      <c r="AH266" s="1"/>
      <c r="AI266" s="1"/>
      <c r="AJ266" s="1"/>
      <c r="AK266" s="1"/>
      <c r="AL266" s="1"/>
      <c r="AM266" s="1"/>
      <c r="AN266" s="1"/>
      <c r="AO266" s="1"/>
      <c r="AP266" s="1"/>
      <c r="AQ266" s="1"/>
      <c r="AR266" s="1"/>
      <c r="AS266" s="1"/>
      <c r="AT266" s="1"/>
      <c r="AU266" s="1"/>
      <c r="AV266" s="1"/>
      <c r="AW266" s="1"/>
      <c r="AX266" s="1"/>
      <c r="AY266" s="1"/>
      <c r="AZ266" s="1"/>
      <c r="BA266" s="1"/>
      <c r="BB266" s="1"/>
      <c r="BC266" s="1"/>
      <c r="BD266" s="1"/>
      <c r="BE266" s="1"/>
      <c r="BF266" s="1"/>
      <c r="BG266" s="1"/>
      <c r="BH266" s="1"/>
      <c r="BI266" s="1"/>
      <c r="BJ266" s="1"/>
      <c r="BK266" s="1"/>
      <c r="BL266" s="1"/>
      <c r="BM266" s="1"/>
      <c r="BN266" s="1"/>
      <c r="BO266" s="1"/>
      <c r="BP266" s="1"/>
      <c r="BQ266" s="1"/>
      <c r="BR266" s="1"/>
      <c r="BS266" s="1"/>
      <c r="BT266" s="1"/>
      <c r="BU266" s="1"/>
      <c r="BV266" s="1"/>
      <c r="BW266" s="1"/>
      <c r="BX266" s="1"/>
      <c r="BY266" s="1"/>
      <c r="BZ266" s="1"/>
      <c r="CA266" s="1"/>
      <c r="CB266" s="1"/>
      <c r="CC266" s="1"/>
      <c r="CD266" s="1"/>
      <c r="CE266" s="1"/>
      <c r="CF266" s="1"/>
      <c r="CG266" s="1"/>
      <c r="CH266" s="1"/>
      <c r="CI266" s="1"/>
      <c r="CJ266" s="1"/>
      <c r="CK266" s="1"/>
      <c r="CL266" s="1"/>
      <c r="CM266" s="1"/>
      <c r="CN266" s="1"/>
      <c r="CO266" s="1"/>
      <c r="CP266" s="1"/>
      <c r="CQ266" s="1"/>
      <c r="CR266" s="1"/>
      <c r="CS266" s="1"/>
      <c r="CT266" s="1"/>
      <c r="CU266" s="1"/>
      <c r="CV266" s="1"/>
      <c r="CW266" s="1"/>
      <c r="CX266" s="1"/>
      <c r="CY266" s="1"/>
      <c r="CZ266" s="1"/>
      <c r="DA266" s="1"/>
      <c r="DB266" s="1"/>
      <c r="DC266" s="1"/>
      <c r="DD266" s="1"/>
      <c r="DE266" s="1"/>
      <c r="DF266" s="1"/>
      <c r="DG266" s="1"/>
      <c r="DH266" s="1"/>
      <c r="DI266" s="1"/>
      <c r="DJ266" s="1"/>
      <c r="DK266" s="1"/>
      <c r="DL266" s="1"/>
      <c r="DM266" s="1"/>
      <c r="DN266" s="1"/>
      <c r="DO266" s="1"/>
      <c r="DP266" s="1"/>
      <c r="DQ266" s="1"/>
      <c r="DR266" s="1"/>
      <c r="DS266" s="1"/>
      <c r="DT266" s="1"/>
      <c r="DU266" s="1"/>
      <c r="DV266" s="1"/>
      <c r="DW266" s="1"/>
      <c r="DX266" s="1"/>
      <c r="DY266" s="1"/>
      <c r="DZ266" s="1"/>
      <c r="EA266" s="1"/>
      <c r="EB266" s="1"/>
      <c r="EC266" s="1"/>
      <c r="ED266" s="1"/>
      <c r="EE266" s="1"/>
      <c r="EF266" s="1"/>
      <c r="EG266" s="1"/>
      <c r="EH266" s="1"/>
      <c r="EI266" s="1"/>
      <c r="EJ266" s="1"/>
      <c r="EK266" s="1"/>
      <c r="EL266" s="1"/>
      <c r="EM266" s="1"/>
      <c r="EN266" s="1"/>
      <c r="EO266" s="1"/>
      <c r="EP266" s="1"/>
      <c r="EQ266" s="1"/>
      <c r="ER266" s="1"/>
      <c r="ES266" s="1"/>
      <c r="ET266" s="1"/>
      <c r="EU266" s="1"/>
      <c r="EV266" s="1"/>
      <c r="EW266" s="1"/>
      <c r="EX266" s="1"/>
      <c r="EY266" s="1"/>
      <c r="EZ266" s="1"/>
      <c r="FA266" s="1"/>
      <c r="FB266" s="1"/>
      <c r="FC266" s="1"/>
      <c r="FD266" s="1"/>
      <c r="FE266" s="1"/>
      <c r="FF266" s="1"/>
      <c r="FG266" s="1"/>
      <c r="FH266" s="1"/>
      <c r="FI266" s="1"/>
      <c r="FJ266" s="1"/>
      <c r="FK266" s="1"/>
      <c r="FL266" s="1"/>
      <c r="FM266" s="1"/>
      <c r="FN266" s="1"/>
      <c r="FO266" s="1"/>
      <c r="FP266" s="1"/>
      <c r="FQ266" s="1"/>
      <c r="FR266" s="1"/>
      <c r="FS266" s="1"/>
      <c r="FT266" s="1"/>
      <c r="FU266" s="1"/>
      <c r="FV266" s="1"/>
      <c r="FW266" s="1"/>
      <c r="FX266" s="1"/>
      <c r="FY266" s="1"/>
      <c r="FZ266" s="1"/>
      <c r="GA266" s="1"/>
      <c r="GB266" s="1"/>
      <c r="GC266" s="1"/>
      <c r="GD266" s="1"/>
      <c r="GE266" s="1"/>
      <c r="GF266" s="1"/>
    </row>
    <row r="267" spans="2:188" s="2" customFormat="1">
      <c r="B267" s="32">
        <f t="shared" si="3"/>
        <v>43460</v>
      </c>
      <c r="C267" s="114"/>
      <c r="D267" s="89"/>
      <c r="E267" s="101"/>
      <c r="F267" s="34"/>
      <c r="G267" s="89"/>
      <c r="H267" s="90"/>
      <c r="I267" s="90"/>
      <c r="J267" s="90"/>
      <c r="K267" s="105"/>
      <c r="L267" s="109"/>
      <c r="M267" s="109"/>
      <c r="N267" s="110"/>
      <c r="O267" s="37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  <c r="AC267" s="1"/>
      <c r="AD267" s="1"/>
      <c r="AE267" s="1"/>
      <c r="AF267" s="1"/>
      <c r="AG267" s="1"/>
      <c r="AH267" s="1"/>
      <c r="AI267" s="1"/>
      <c r="AJ267" s="1"/>
      <c r="AK267" s="1"/>
      <c r="AL267" s="1"/>
      <c r="AM267" s="1"/>
      <c r="AN267" s="1"/>
      <c r="AO267" s="1"/>
      <c r="AP267" s="1"/>
      <c r="AQ267" s="1"/>
      <c r="AR267" s="1"/>
      <c r="AS267" s="1"/>
      <c r="AT267" s="1"/>
      <c r="AU267" s="1"/>
      <c r="AV267" s="1"/>
      <c r="AW267" s="1"/>
      <c r="AX267" s="1"/>
      <c r="AY267" s="1"/>
      <c r="AZ267" s="1"/>
      <c r="BA267" s="1"/>
      <c r="BB267" s="1"/>
      <c r="BC267" s="1"/>
      <c r="BD267" s="1"/>
      <c r="BE267" s="1"/>
      <c r="BF267" s="1"/>
      <c r="BG267" s="1"/>
      <c r="BH267" s="1"/>
      <c r="BI267" s="1"/>
      <c r="BJ267" s="1"/>
      <c r="BK267" s="1"/>
      <c r="BL267" s="1"/>
      <c r="BM267" s="1"/>
      <c r="BN267" s="1"/>
      <c r="BO267" s="1"/>
      <c r="BP267" s="1"/>
      <c r="BQ267" s="1"/>
      <c r="BR267" s="1"/>
      <c r="BS267" s="1"/>
      <c r="BT267" s="1"/>
      <c r="BU267" s="1"/>
      <c r="BV267" s="1"/>
      <c r="BW267" s="1"/>
      <c r="BX267" s="1"/>
      <c r="BY267" s="1"/>
      <c r="BZ267" s="1"/>
      <c r="CA267" s="1"/>
      <c r="CB267" s="1"/>
      <c r="CC267" s="1"/>
      <c r="CD267" s="1"/>
      <c r="CE267" s="1"/>
      <c r="CF267" s="1"/>
      <c r="CG267" s="1"/>
      <c r="CH267" s="1"/>
      <c r="CI267" s="1"/>
      <c r="CJ267" s="1"/>
      <c r="CK267" s="1"/>
      <c r="CL267" s="1"/>
      <c r="CM267" s="1"/>
      <c r="CN267" s="1"/>
      <c r="CO267" s="1"/>
      <c r="CP267" s="1"/>
      <c r="CQ267" s="1"/>
      <c r="CR267" s="1"/>
      <c r="CS267" s="1"/>
      <c r="CT267" s="1"/>
      <c r="CU267" s="1"/>
      <c r="CV267" s="1"/>
      <c r="CW267" s="1"/>
      <c r="CX267" s="1"/>
      <c r="CY267" s="1"/>
      <c r="CZ267" s="1"/>
      <c r="DA267" s="1"/>
      <c r="DB267" s="1"/>
      <c r="DC267" s="1"/>
      <c r="DD267" s="1"/>
      <c r="DE267" s="1"/>
      <c r="DF267" s="1"/>
      <c r="DG267" s="1"/>
      <c r="DH267" s="1"/>
      <c r="DI267" s="1"/>
      <c r="DJ267" s="1"/>
      <c r="DK267" s="1"/>
      <c r="DL267" s="1"/>
      <c r="DM267" s="1"/>
      <c r="DN267" s="1"/>
      <c r="DO267" s="1"/>
      <c r="DP267" s="1"/>
      <c r="DQ267" s="1"/>
      <c r="DR267" s="1"/>
      <c r="DS267" s="1"/>
      <c r="DT267" s="1"/>
      <c r="DU267" s="1"/>
      <c r="DV267" s="1"/>
      <c r="DW267" s="1"/>
      <c r="DX267" s="1"/>
      <c r="DY267" s="1"/>
      <c r="DZ267" s="1"/>
      <c r="EA267" s="1"/>
      <c r="EB267" s="1"/>
      <c r="EC267" s="1"/>
      <c r="ED267" s="1"/>
      <c r="EE267" s="1"/>
      <c r="EF267" s="1"/>
      <c r="EG267" s="1"/>
      <c r="EH267" s="1"/>
      <c r="EI267" s="1"/>
      <c r="EJ267" s="1"/>
      <c r="EK267" s="1"/>
      <c r="EL267" s="1"/>
      <c r="EM267" s="1"/>
      <c r="EN267" s="1"/>
      <c r="EO267" s="1"/>
      <c r="EP267" s="1"/>
      <c r="EQ267" s="1"/>
      <c r="ER267" s="1"/>
      <c r="ES267" s="1"/>
      <c r="ET267" s="1"/>
      <c r="EU267" s="1"/>
      <c r="EV267" s="1"/>
      <c r="EW267" s="1"/>
      <c r="EX267" s="1"/>
      <c r="EY267" s="1"/>
      <c r="EZ267" s="1"/>
      <c r="FA267" s="1"/>
      <c r="FB267" s="1"/>
      <c r="FC267" s="1"/>
      <c r="FD267" s="1"/>
      <c r="FE267" s="1"/>
      <c r="FF267" s="1"/>
      <c r="FG267" s="1"/>
      <c r="FH267" s="1"/>
      <c r="FI267" s="1"/>
      <c r="FJ267" s="1"/>
      <c r="FK267" s="1"/>
      <c r="FL267" s="1"/>
      <c r="FM267" s="1"/>
      <c r="FN267" s="1"/>
      <c r="FO267" s="1"/>
      <c r="FP267" s="1"/>
      <c r="FQ267" s="1"/>
      <c r="FR267" s="1"/>
      <c r="FS267" s="1"/>
      <c r="FT267" s="1"/>
      <c r="FU267" s="1"/>
      <c r="FV267" s="1"/>
      <c r="FW267" s="1"/>
      <c r="FX267" s="1"/>
      <c r="FY267" s="1"/>
      <c r="FZ267" s="1"/>
      <c r="GA267" s="1"/>
      <c r="GB267" s="1"/>
      <c r="GC267" s="1"/>
      <c r="GD267" s="1"/>
      <c r="GE267" s="1"/>
      <c r="GF267" s="1"/>
    </row>
    <row r="268" spans="2:188" s="2" customFormat="1">
      <c r="B268" s="32">
        <f t="shared" si="3"/>
        <v>43461</v>
      </c>
      <c r="C268" s="114"/>
      <c r="D268" s="89"/>
      <c r="E268" s="101"/>
      <c r="F268" s="34"/>
      <c r="G268" s="89"/>
      <c r="H268" s="90"/>
      <c r="I268" s="90"/>
      <c r="J268" s="90"/>
      <c r="K268" s="105"/>
      <c r="L268" s="109"/>
      <c r="M268" s="109"/>
      <c r="N268" s="110"/>
      <c r="O268" s="37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  <c r="AC268" s="1"/>
      <c r="AD268" s="1"/>
      <c r="AE268" s="1"/>
      <c r="AF268" s="1"/>
      <c r="AG268" s="1"/>
      <c r="AH268" s="1"/>
      <c r="AI268" s="1"/>
      <c r="AJ268" s="1"/>
      <c r="AK268" s="1"/>
      <c r="AL268" s="1"/>
      <c r="AM268" s="1"/>
      <c r="AN268" s="1"/>
      <c r="AO268" s="1"/>
      <c r="AP268" s="1"/>
      <c r="AQ268" s="1"/>
      <c r="AR268" s="1"/>
      <c r="AS268" s="1"/>
      <c r="AT268" s="1"/>
      <c r="AU268" s="1"/>
      <c r="AV268" s="1"/>
      <c r="AW268" s="1"/>
      <c r="AX268" s="1"/>
      <c r="AY268" s="1"/>
      <c r="AZ268" s="1"/>
      <c r="BA268" s="1"/>
      <c r="BB268" s="1"/>
      <c r="BC268" s="1"/>
      <c r="BD268" s="1"/>
      <c r="BE268" s="1"/>
      <c r="BF268" s="1"/>
      <c r="BG268" s="1"/>
      <c r="BH268" s="1"/>
      <c r="BI268" s="1"/>
      <c r="BJ268" s="1"/>
      <c r="BK268" s="1"/>
      <c r="BL268" s="1"/>
      <c r="BM268" s="1"/>
      <c r="BN268" s="1"/>
      <c r="BO268" s="1"/>
      <c r="BP268" s="1"/>
      <c r="BQ268" s="1"/>
      <c r="BR268" s="1"/>
      <c r="BS268" s="1"/>
      <c r="BT268" s="1"/>
      <c r="BU268" s="1"/>
      <c r="BV268" s="1"/>
      <c r="BW268" s="1"/>
      <c r="BX268" s="1"/>
      <c r="BY268" s="1"/>
      <c r="BZ268" s="1"/>
      <c r="CA268" s="1"/>
      <c r="CB268" s="1"/>
      <c r="CC268" s="1"/>
      <c r="CD268" s="1"/>
      <c r="CE268" s="1"/>
      <c r="CF268" s="1"/>
      <c r="CG268" s="1"/>
      <c r="CH268" s="1"/>
      <c r="CI268" s="1"/>
      <c r="CJ268" s="1"/>
      <c r="CK268" s="1"/>
      <c r="CL268" s="1"/>
      <c r="CM268" s="1"/>
      <c r="CN268" s="1"/>
      <c r="CO268" s="1"/>
      <c r="CP268" s="1"/>
      <c r="CQ268" s="1"/>
      <c r="CR268" s="1"/>
      <c r="CS268" s="1"/>
      <c r="CT268" s="1"/>
      <c r="CU268" s="1"/>
      <c r="CV268" s="1"/>
      <c r="CW268" s="1"/>
      <c r="CX268" s="1"/>
      <c r="CY268" s="1"/>
      <c r="CZ268" s="1"/>
      <c r="DA268" s="1"/>
      <c r="DB268" s="1"/>
      <c r="DC268" s="1"/>
      <c r="DD268" s="1"/>
      <c r="DE268" s="1"/>
      <c r="DF268" s="1"/>
      <c r="DG268" s="1"/>
      <c r="DH268" s="1"/>
      <c r="DI268" s="1"/>
      <c r="DJ268" s="1"/>
      <c r="DK268" s="1"/>
      <c r="DL268" s="1"/>
      <c r="DM268" s="1"/>
      <c r="DN268" s="1"/>
      <c r="DO268" s="1"/>
      <c r="DP268" s="1"/>
      <c r="DQ268" s="1"/>
      <c r="DR268" s="1"/>
      <c r="DS268" s="1"/>
      <c r="DT268" s="1"/>
      <c r="DU268" s="1"/>
      <c r="DV268" s="1"/>
      <c r="DW268" s="1"/>
      <c r="DX268" s="1"/>
      <c r="DY268" s="1"/>
      <c r="DZ268" s="1"/>
      <c r="EA268" s="1"/>
      <c r="EB268" s="1"/>
      <c r="EC268" s="1"/>
      <c r="ED268" s="1"/>
      <c r="EE268" s="1"/>
      <c r="EF268" s="1"/>
      <c r="EG268" s="1"/>
      <c r="EH268" s="1"/>
      <c r="EI268" s="1"/>
      <c r="EJ268" s="1"/>
      <c r="EK268" s="1"/>
      <c r="EL268" s="1"/>
      <c r="EM268" s="1"/>
      <c r="EN268" s="1"/>
      <c r="EO268" s="1"/>
      <c r="EP268" s="1"/>
      <c r="EQ268" s="1"/>
      <c r="ER268" s="1"/>
      <c r="ES268" s="1"/>
      <c r="ET268" s="1"/>
      <c r="EU268" s="1"/>
      <c r="EV268" s="1"/>
      <c r="EW268" s="1"/>
      <c r="EX268" s="1"/>
      <c r="EY268" s="1"/>
      <c r="EZ268" s="1"/>
      <c r="FA268" s="1"/>
      <c r="FB268" s="1"/>
      <c r="FC268" s="1"/>
      <c r="FD268" s="1"/>
      <c r="FE268" s="1"/>
      <c r="FF268" s="1"/>
      <c r="FG268" s="1"/>
      <c r="FH268" s="1"/>
      <c r="FI268" s="1"/>
      <c r="FJ268" s="1"/>
      <c r="FK268" s="1"/>
      <c r="FL268" s="1"/>
      <c r="FM268" s="1"/>
      <c r="FN268" s="1"/>
      <c r="FO268" s="1"/>
      <c r="FP268" s="1"/>
      <c r="FQ268" s="1"/>
      <c r="FR268" s="1"/>
      <c r="FS268" s="1"/>
      <c r="FT268" s="1"/>
      <c r="FU268" s="1"/>
      <c r="FV268" s="1"/>
      <c r="FW268" s="1"/>
      <c r="FX268" s="1"/>
      <c r="FY268" s="1"/>
      <c r="FZ268" s="1"/>
      <c r="GA268" s="1"/>
      <c r="GB268" s="1"/>
      <c r="GC268" s="1"/>
      <c r="GD268" s="1"/>
      <c r="GE268" s="1"/>
      <c r="GF268" s="1"/>
    </row>
    <row r="269" spans="2:188" s="2" customFormat="1">
      <c r="B269" s="32">
        <f t="shared" si="3"/>
        <v>43462</v>
      </c>
      <c r="C269" s="114"/>
      <c r="D269" s="89"/>
      <c r="E269" s="101"/>
      <c r="F269" s="34"/>
      <c r="G269" s="89"/>
      <c r="H269" s="90"/>
      <c r="I269" s="90"/>
      <c r="J269" s="90"/>
      <c r="K269" s="105"/>
      <c r="L269" s="109"/>
      <c r="M269" s="109"/>
      <c r="N269" s="110"/>
      <c r="O269" s="37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  <c r="AC269" s="1"/>
      <c r="AD269" s="1"/>
      <c r="AE269" s="1"/>
      <c r="AF269" s="1"/>
      <c r="AG269" s="1"/>
      <c r="AH269" s="1"/>
      <c r="AI269" s="1"/>
      <c r="AJ269" s="1"/>
      <c r="AK269" s="1"/>
      <c r="AL269" s="1"/>
      <c r="AM269" s="1"/>
      <c r="AN269" s="1"/>
      <c r="AO269" s="1"/>
      <c r="AP269" s="1"/>
      <c r="AQ269" s="1"/>
      <c r="AR269" s="1"/>
      <c r="AS269" s="1"/>
      <c r="AT269" s="1"/>
      <c r="AU269" s="1"/>
      <c r="AV269" s="1"/>
      <c r="AW269" s="1"/>
      <c r="AX269" s="1"/>
      <c r="AY269" s="1"/>
      <c r="AZ269" s="1"/>
      <c r="BA269" s="1"/>
      <c r="BB269" s="1"/>
      <c r="BC269" s="1"/>
      <c r="BD269" s="1"/>
      <c r="BE269" s="1"/>
      <c r="BF269" s="1"/>
      <c r="BG269" s="1"/>
      <c r="BH269" s="1"/>
      <c r="BI269" s="1"/>
      <c r="BJ269" s="1"/>
      <c r="BK269" s="1"/>
      <c r="BL269" s="1"/>
      <c r="BM269" s="1"/>
      <c r="BN269" s="1"/>
      <c r="BO269" s="1"/>
      <c r="BP269" s="1"/>
      <c r="BQ269" s="1"/>
      <c r="BR269" s="1"/>
      <c r="BS269" s="1"/>
      <c r="BT269" s="1"/>
      <c r="BU269" s="1"/>
      <c r="BV269" s="1"/>
      <c r="BW269" s="1"/>
      <c r="BX269" s="1"/>
      <c r="BY269" s="1"/>
      <c r="BZ269" s="1"/>
      <c r="CA269" s="1"/>
      <c r="CB269" s="1"/>
      <c r="CC269" s="1"/>
      <c r="CD269" s="1"/>
      <c r="CE269" s="1"/>
      <c r="CF269" s="1"/>
      <c r="CG269" s="1"/>
      <c r="CH269" s="1"/>
      <c r="CI269" s="1"/>
      <c r="CJ269" s="1"/>
      <c r="CK269" s="1"/>
      <c r="CL269" s="1"/>
      <c r="CM269" s="1"/>
      <c r="CN269" s="1"/>
      <c r="CO269" s="1"/>
      <c r="CP269" s="1"/>
      <c r="CQ269" s="1"/>
      <c r="CR269" s="1"/>
      <c r="CS269" s="1"/>
      <c r="CT269" s="1"/>
      <c r="CU269" s="1"/>
      <c r="CV269" s="1"/>
      <c r="CW269" s="1"/>
      <c r="CX269" s="1"/>
      <c r="CY269" s="1"/>
      <c r="CZ269" s="1"/>
      <c r="DA269" s="1"/>
      <c r="DB269" s="1"/>
      <c r="DC269" s="1"/>
      <c r="DD269" s="1"/>
      <c r="DE269" s="1"/>
      <c r="DF269" s="1"/>
      <c r="DG269" s="1"/>
      <c r="DH269" s="1"/>
      <c r="DI269" s="1"/>
      <c r="DJ269" s="1"/>
      <c r="DK269" s="1"/>
      <c r="DL269" s="1"/>
      <c r="DM269" s="1"/>
      <c r="DN269" s="1"/>
      <c r="DO269" s="1"/>
      <c r="DP269" s="1"/>
      <c r="DQ269" s="1"/>
      <c r="DR269" s="1"/>
      <c r="DS269" s="1"/>
      <c r="DT269" s="1"/>
      <c r="DU269" s="1"/>
      <c r="DV269" s="1"/>
      <c r="DW269" s="1"/>
      <c r="DX269" s="1"/>
      <c r="DY269" s="1"/>
      <c r="DZ269" s="1"/>
      <c r="EA269" s="1"/>
      <c r="EB269" s="1"/>
      <c r="EC269" s="1"/>
      <c r="ED269" s="1"/>
      <c r="EE269" s="1"/>
      <c r="EF269" s="1"/>
      <c r="EG269" s="1"/>
      <c r="EH269" s="1"/>
      <c r="EI269" s="1"/>
      <c r="EJ269" s="1"/>
      <c r="EK269" s="1"/>
      <c r="EL269" s="1"/>
      <c r="EM269" s="1"/>
      <c r="EN269" s="1"/>
      <c r="EO269" s="1"/>
      <c r="EP269" s="1"/>
      <c r="EQ269" s="1"/>
      <c r="ER269" s="1"/>
      <c r="ES269" s="1"/>
      <c r="ET269" s="1"/>
      <c r="EU269" s="1"/>
      <c r="EV269" s="1"/>
      <c r="EW269" s="1"/>
      <c r="EX269" s="1"/>
      <c r="EY269" s="1"/>
      <c r="EZ269" s="1"/>
      <c r="FA269" s="1"/>
      <c r="FB269" s="1"/>
      <c r="FC269" s="1"/>
      <c r="FD269" s="1"/>
      <c r="FE269" s="1"/>
      <c r="FF269" s="1"/>
      <c r="FG269" s="1"/>
      <c r="FH269" s="1"/>
      <c r="FI269" s="1"/>
      <c r="FJ269" s="1"/>
      <c r="FK269" s="1"/>
      <c r="FL269" s="1"/>
      <c r="FM269" s="1"/>
      <c r="FN269" s="1"/>
      <c r="FO269" s="1"/>
      <c r="FP269" s="1"/>
      <c r="FQ269" s="1"/>
      <c r="FR269" s="1"/>
      <c r="FS269" s="1"/>
      <c r="FT269" s="1"/>
      <c r="FU269" s="1"/>
      <c r="FV269" s="1"/>
      <c r="FW269" s="1"/>
      <c r="FX269" s="1"/>
      <c r="FY269" s="1"/>
      <c r="FZ269" s="1"/>
      <c r="GA269" s="1"/>
      <c r="GB269" s="1"/>
      <c r="GC269" s="1"/>
      <c r="GD269" s="1"/>
      <c r="GE269" s="1"/>
      <c r="GF269" s="1"/>
    </row>
    <row r="270" spans="2:188" s="2" customFormat="1">
      <c r="B270" s="32">
        <f t="shared" si="3"/>
        <v>43465</v>
      </c>
      <c r="C270" s="114"/>
      <c r="D270" s="89"/>
      <c r="E270" s="101"/>
      <c r="F270" s="34"/>
      <c r="G270" s="89"/>
      <c r="H270" s="90"/>
      <c r="I270" s="90"/>
      <c r="J270" s="90"/>
      <c r="K270" s="105"/>
      <c r="L270" s="109"/>
      <c r="M270" s="109"/>
      <c r="N270" s="110"/>
      <c r="O270" s="37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  <c r="AC270" s="1"/>
      <c r="AD270" s="1"/>
      <c r="AE270" s="1"/>
      <c r="AF270" s="1"/>
      <c r="AG270" s="1"/>
      <c r="AH270" s="1"/>
      <c r="AI270" s="1"/>
      <c r="AJ270" s="1"/>
      <c r="AK270" s="1"/>
      <c r="AL270" s="1"/>
      <c r="AM270" s="1"/>
      <c r="AN270" s="1"/>
      <c r="AO270" s="1"/>
      <c r="AP270" s="1"/>
      <c r="AQ270" s="1"/>
      <c r="AR270" s="1"/>
      <c r="AS270" s="1"/>
      <c r="AT270" s="1"/>
      <c r="AU270" s="1"/>
      <c r="AV270" s="1"/>
      <c r="AW270" s="1"/>
      <c r="AX270" s="1"/>
      <c r="AY270" s="1"/>
      <c r="AZ270" s="1"/>
      <c r="BA270" s="1"/>
      <c r="BB270" s="1"/>
      <c r="BC270" s="1"/>
      <c r="BD270" s="1"/>
      <c r="BE270" s="1"/>
      <c r="BF270" s="1"/>
      <c r="BG270" s="1"/>
      <c r="BH270" s="1"/>
      <c r="BI270" s="1"/>
      <c r="BJ270" s="1"/>
      <c r="BK270" s="1"/>
      <c r="BL270" s="1"/>
      <c r="BM270" s="1"/>
      <c r="BN270" s="1"/>
      <c r="BO270" s="1"/>
      <c r="BP270" s="1"/>
      <c r="BQ270" s="1"/>
      <c r="BR270" s="1"/>
      <c r="BS270" s="1"/>
      <c r="BT270" s="1"/>
      <c r="BU270" s="1"/>
      <c r="BV270" s="1"/>
      <c r="BW270" s="1"/>
      <c r="BX270" s="1"/>
      <c r="BY270" s="1"/>
      <c r="BZ270" s="1"/>
      <c r="CA270" s="1"/>
      <c r="CB270" s="1"/>
      <c r="CC270" s="1"/>
      <c r="CD270" s="1"/>
      <c r="CE270" s="1"/>
      <c r="CF270" s="1"/>
      <c r="CG270" s="1"/>
      <c r="CH270" s="1"/>
      <c r="CI270" s="1"/>
      <c r="CJ270" s="1"/>
      <c r="CK270" s="1"/>
      <c r="CL270" s="1"/>
      <c r="CM270" s="1"/>
      <c r="CN270" s="1"/>
      <c r="CO270" s="1"/>
      <c r="CP270" s="1"/>
      <c r="CQ270" s="1"/>
      <c r="CR270" s="1"/>
      <c r="CS270" s="1"/>
      <c r="CT270" s="1"/>
      <c r="CU270" s="1"/>
      <c r="CV270" s="1"/>
      <c r="CW270" s="1"/>
      <c r="CX270" s="1"/>
      <c r="CY270" s="1"/>
      <c r="CZ270" s="1"/>
      <c r="DA270" s="1"/>
      <c r="DB270" s="1"/>
      <c r="DC270" s="1"/>
      <c r="DD270" s="1"/>
      <c r="DE270" s="1"/>
      <c r="DF270" s="1"/>
      <c r="DG270" s="1"/>
      <c r="DH270" s="1"/>
      <c r="DI270" s="1"/>
      <c r="DJ270" s="1"/>
      <c r="DK270" s="1"/>
      <c r="DL270" s="1"/>
      <c r="DM270" s="1"/>
      <c r="DN270" s="1"/>
      <c r="DO270" s="1"/>
      <c r="DP270" s="1"/>
      <c r="DQ270" s="1"/>
      <c r="DR270" s="1"/>
      <c r="DS270" s="1"/>
      <c r="DT270" s="1"/>
      <c r="DU270" s="1"/>
      <c r="DV270" s="1"/>
      <c r="DW270" s="1"/>
      <c r="DX270" s="1"/>
      <c r="DY270" s="1"/>
      <c r="DZ270" s="1"/>
      <c r="EA270" s="1"/>
      <c r="EB270" s="1"/>
      <c r="EC270" s="1"/>
      <c r="ED270" s="1"/>
      <c r="EE270" s="1"/>
      <c r="EF270" s="1"/>
      <c r="EG270" s="1"/>
      <c r="EH270" s="1"/>
      <c r="EI270" s="1"/>
      <c r="EJ270" s="1"/>
      <c r="EK270" s="1"/>
      <c r="EL270" s="1"/>
      <c r="EM270" s="1"/>
      <c r="EN270" s="1"/>
      <c r="EO270" s="1"/>
      <c r="EP270" s="1"/>
      <c r="EQ270" s="1"/>
      <c r="ER270" s="1"/>
      <c r="ES270" s="1"/>
      <c r="ET270" s="1"/>
      <c r="EU270" s="1"/>
      <c r="EV270" s="1"/>
      <c r="EW270" s="1"/>
      <c r="EX270" s="1"/>
      <c r="EY270" s="1"/>
      <c r="EZ270" s="1"/>
      <c r="FA270" s="1"/>
      <c r="FB270" s="1"/>
      <c r="FC270" s="1"/>
      <c r="FD270" s="1"/>
      <c r="FE270" s="1"/>
      <c r="FF270" s="1"/>
      <c r="FG270" s="1"/>
      <c r="FH270" s="1"/>
      <c r="FI270" s="1"/>
      <c r="FJ270" s="1"/>
      <c r="FK270" s="1"/>
      <c r="FL270" s="1"/>
      <c r="FM270" s="1"/>
      <c r="FN270" s="1"/>
      <c r="FO270" s="1"/>
      <c r="FP270" s="1"/>
      <c r="FQ270" s="1"/>
      <c r="FR270" s="1"/>
      <c r="FS270" s="1"/>
      <c r="FT270" s="1"/>
      <c r="FU270" s="1"/>
      <c r="FV270" s="1"/>
      <c r="FW270" s="1"/>
      <c r="FX270" s="1"/>
      <c r="FY270" s="1"/>
      <c r="FZ270" s="1"/>
      <c r="GA270" s="1"/>
      <c r="GB270" s="1"/>
      <c r="GC270" s="1"/>
      <c r="GD270" s="1"/>
      <c r="GE270" s="1"/>
      <c r="GF270" s="1"/>
    </row>
    <row r="271" spans="2:188">
      <c r="B271" s="32"/>
      <c r="C271" s="38"/>
      <c r="D271" s="52">
        <f>SUM(D11:D270)</f>
        <v>6151272</v>
      </c>
      <c r="E271" s="39">
        <f>F271/D271</f>
        <v>18.385376881399488</v>
      </c>
      <c r="F271" s="40">
        <f>SUM(F11:F270)</f>
        <v>113093454.02</v>
      </c>
      <c r="G271" s="16"/>
      <c r="H271" s="17"/>
      <c r="I271" s="17"/>
      <c r="J271" s="17"/>
      <c r="K271" s="16"/>
      <c r="L271" s="17"/>
      <c r="M271" s="17"/>
      <c r="N271" s="103"/>
    </row>
    <row r="272" spans="2:188">
      <c r="B272" s="2"/>
      <c r="C272" s="2"/>
      <c r="D272" s="53"/>
      <c r="E272" s="54"/>
      <c r="F272" s="41"/>
    </row>
    <row r="273" spans="2:250">
      <c r="B273" s="2"/>
      <c r="C273" s="2"/>
      <c r="D273" s="55"/>
      <c r="E273" s="54"/>
      <c r="F273" s="41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43"/>
      <c r="AA273" s="43"/>
      <c r="AB273" s="43"/>
      <c r="AC273" s="43"/>
      <c r="AD273" s="43"/>
      <c r="AE273" s="43"/>
      <c r="AF273" s="43"/>
      <c r="AG273" s="43"/>
      <c r="AH273" s="43"/>
      <c r="AI273" s="43"/>
      <c r="AJ273" s="43"/>
      <c r="AK273" s="43"/>
      <c r="AL273" s="43"/>
      <c r="AM273" s="43"/>
      <c r="AN273" s="43"/>
      <c r="AO273" s="43"/>
      <c r="AP273" s="43"/>
      <c r="AQ273" s="43"/>
      <c r="AR273" s="43"/>
      <c r="AS273" s="43"/>
      <c r="AT273" s="43"/>
      <c r="AU273" s="43"/>
      <c r="AV273" s="43"/>
      <c r="AW273" s="43"/>
      <c r="AX273" s="43"/>
      <c r="AY273" s="43"/>
      <c r="AZ273" s="43"/>
      <c r="BA273" s="43"/>
      <c r="BB273" s="43"/>
      <c r="BC273" s="43"/>
      <c r="BD273" s="43"/>
      <c r="BE273" s="43"/>
      <c r="BF273" s="43"/>
      <c r="BG273" s="43"/>
      <c r="BH273" s="43"/>
      <c r="BI273" s="43"/>
      <c r="BJ273" s="43"/>
      <c r="BK273" s="43"/>
      <c r="BL273" s="43"/>
      <c r="BM273" s="43"/>
      <c r="BN273" s="43"/>
      <c r="BO273" s="43"/>
      <c r="BP273" s="43"/>
      <c r="BQ273" s="43"/>
      <c r="BR273" s="43"/>
      <c r="BS273" s="43"/>
      <c r="BT273" s="43"/>
      <c r="BU273" s="43"/>
      <c r="BV273" s="43"/>
      <c r="BW273" s="43"/>
      <c r="BX273" s="43"/>
      <c r="BY273" s="43"/>
      <c r="BZ273" s="43"/>
      <c r="CA273" s="43"/>
      <c r="CB273" s="43"/>
      <c r="CC273" s="43"/>
      <c r="CD273" s="43"/>
      <c r="CE273" s="43"/>
      <c r="CF273" s="43"/>
      <c r="CG273" s="43"/>
      <c r="CH273" s="43"/>
      <c r="CI273" s="43"/>
      <c r="CJ273" s="43"/>
      <c r="CK273" s="43"/>
      <c r="CL273" s="43"/>
      <c r="CM273" s="43"/>
      <c r="CN273" s="43"/>
      <c r="CO273" s="43"/>
      <c r="CP273" s="43"/>
      <c r="CQ273" s="43"/>
      <c r="CR273" s="43"/>
      <c r="CS273" s="43"/>
      <c r="CT273" s="43"/>
      <c r="CU273" s="43"/>
      <c r="CV273" s="43"/>
      <c r="CW273" s="43"/>
      <c r="CX273" s="43"/>
      <c r="CY273" s="43"/>
      <c r="CZ273" s="43"/>
      <c r="DA273" s="43"/>
      <c r="DB273" s="43"/>
      <c r="DC273" s="43"/>
      <c r="DD273" s="43"/>
      <c r="DE273" s="43"/>
      <c r="DF273" s="43"/>
      <c r="DG273" s="43"/>
      <c r="DH273" s="43"/>
      <c r="DI273" s="43"/>
      <c r="DJ273" s="43"/>
      <c r="DK273" s="43"/>
      <c r="DL273" s="43"/>
      <c r="DM273" s="43"/>
      <c r="DN273" s="43"/>
      <c r="DO273" s="43"/>
      <c r="DP273" s="43"/>
      <c r="DQ273" s="43"/>
      <c r="DR273" s="43"/>
      <c r="DS273" s="43"/>
      <c r="DT273" s="43"/>
      <c r="DU273" s="43"/>
      <c r="DV273" s="43"/>
      <c r="DW273" s="43"/>
      <c r="DX273" s="43"/>
      <c r="DY273" s="43"/>
      <c r="DZ273" s="43"/>
      <c r="EA273" s="43"/>
      <c r="EB273" s="43"/>
      <c r="EC273" s="43"/>
      <c r="ED273" s="43"/>
      <c r="EE273" s="43"/>
      <c r="EF273" s="43"/>
      <c r="EG273" s="43"/>
      <c r="EH273" s="43"/>
      <c r="EI273" s="43"/>
      <c r="EJ273" s="43"/>
      <c r="EK273" s="43"/>
      <c r="EL273" s="43"/>
      <c r="EM273" s="43"/>
      <c r="EN273" s="43"/>
      <c r="EO273" s="43"/>
      <c r="EP273" s="43"/>
      <c r="EQ273" s="43"/>
      <c r="ER273" s="43"/>
      <c r="ES273" s="43"/>
      <c r="ET273" s="43"/>
      <c r="EU273" s="43"/>
      <c r="EV273" s="43"/>
      <c r="EW273" s="43"/>
      <c r="EX273" s="43"/>
      <c r="EY273" s="43"/>
      <c r="EZ273" s="43"/>
      <c r="FA273" s="43"/>
      <c r="FB273" s="43"/>
      <c r="FC273" s="43"/>
      <c r="FD273" s="43"/>
      <c r="FE273" s="43"/>
      <c r="FF273" s="43"/>
      <c r="FG273" s="43"/>
      <c r="FH273" s="43"/>
      <c r="FI273" s="43"/>
      <c r="FJ273" s="43"/>
      <c r="FK273" s="43"/>
      <c r="FL273" s="43"/>
      <c r="FM273" s="43"/>
      <c r="FN273" s="43"/>
      <c r="FO273" s="43"/>
      <c r="FP273" s="43"/>
      <c r="FQ273" s="43"/>
      <c r="FR273" s="43"/>
      <c r="FS273" s="43"/>
      <c r="FT273" s="43"/>
      <c r="FU273" s="43"/>
      <c r="FV273" s="43"/>
      <c r="FW273" s="43"/>
      <c r="FX273" s="43"/>
      <c r="FY273" s="43"/>
      <c r="FZ273" s="43"/>
      <c r="GA273" s="43"/>
      <c r="GB273" s="43"/>
      <c r="GC273" s="43"/>
      <c r="GD273" s="43"/>
      <c r="GE273" s="43"/>
      <c r="GF273" s="43"/>
      <c r="GG273" s="43"/>
      <c r="GH273" s="43"/>
      <c r="GI273" s="43"/>
      <c r="GJ273" s="43"/>
      <c r="GK273" s="43"/>
      <c r="GL273" s="43"/>
      <c r="GM273" s="43"/>
      <c r="GN273" s="43"/>
      <c r="GO273" s="43"/>
      <c r="GP273" s="43"/>
      <c r="GQ273" s="43"/>
      <c r="GR273" s="43"/>
      <c r="GS273" s="43"/>
      <c r="GT273" s="43"/>
      <c r="GU273" s="43"/>
      <c r="GV273" s="43"/>
      <c r="GW273" s="43"/>
      <c r="GX273" s="43"/>
      <c r="GY273" s="43"/>
      <c r="GZ273" s="43"/>
      <c r="HA273" s="43"/>
      <c r="HB273" s="43"/>
      <c r="HC273" s="43"/>
      <c r="HD273" s="43"/>
      <c r="HE273" s="43"/>
      <c r="HF273" s="43"/>
      <c r="HG273" s="43"/>
      <c r="HH273" s="43"/>
      <c r="HI273" s="43"/>
      <c r="HJ273" s="43"/>
      <c r="HK273" s="43"/>
      <c r="HL273" s="43"/>
      <c r="HM273" s="43"/>
      <c r="HN273" s="43"/>
      <c r="HO273" s="43"/>
      <c r="HP273" s="43"/>
      <c r="HQ273" s="43"/>
      <c r="HR273" s="43"/>
      <c r="HS273" s="43"/>
      <c r="HT273" s="43"/>
      <c r="HU273" s="43"/>
      <c r="HV273" s="43"/>
      <c r="HW273" s="43"/>
      <c r="HX273" s="43"/>
      <c r="HY273" s="43"/>
      <c r="HZ273" s="43"/>
      <c r="IA273" s="43"/>
      <c r="IB273" s="43"/>
      <c r="IC273" s="43"/>
      <c r="ID273" s="43"/>
      <c r="IE273" s="43"/>
      <c r="IF273" s="43"/>
      <c r="IG273" s="43"/>
      <c r="IH273" s="43"/>
      <c r="II273" s="43"/>
      <c r="IJ273" s="43"/>
      <c r="IK273" s="43"/>
      <c r="IL273" s="43"/>
      <c r="IM273" s="43"/>
      <c r="IN273" s="43"/>
      <c r="IO273" s="43"/>
      <c r="IP273" s="43"/>
    </row>
    <row r="274" spans="2:250">
      <c r="B274" s="2"/>
      <c r="C274" s="2"/>
      <c r="D274" s="55"/>
      <c r="E274" s="54"/>
      <c r="F274" s="41"/>
      <c r="O274" s="43"/>
      <c r="P274" s="43"/>
      <c r="Q274" s="43"/>
      <c r="R274" s="43"/>
      <c r="S274" s="43"/>
      <c r="T274" s="43"/>
      <c r="U274" s="43"/>
      <c r="V274" s="43"/>
      <c r="W274" s="43"/>
      <c r="X274" s="43"/>
      <c r="Y274" s="43"/>
      <c r="Z274" s="43"/>
      <c r="AA274" s="43"/>
      <c r="AB274" s="43"/>
      <c r="AC274" s="43"/>
      <c r="AD274" s="43"/>
      <c r="AE274" s="43"/>
      <c r="AF274" s="43"/>
      <c r="AG274" s="43"/>
      <c r="AH274" s="43"/>
      <c r="AI274" s="43"/>
      <c r="AJ274" s="43"/>
      <c r="AK274" s="43"/>
      <c r="AL274" s="43"/>
      <c r="AM274" s="43"/>
      <c r="AN274" s="43"/>
      <c r="AO274" s="43"/>
      <c r="AP274" s="43"/>
      <c r="AQ274" s="43"/>
      <c r="AR274" s="43"/>
      <c r="AS274" s="43"/>
      <c r="AT274" s="43"/>
      <c r="AU274" s="43"/>
      <c r="AV274" s="43"/>
      <c r="AW274" s="43"/>
      <c r="AX274" s="43"/>
      <c r="AY274" s="43"/>
      <c r="AZ274" s="43"/>
      <c r="BA274" s="43"/>
      <c r="BB274" s="43"/>
      <c r="BC274" s="43"/>
      <c r="BD274" s="43"/>
      <c r="BE274" s="43"/>
      <c r="BF274" s="43"/>
      <c r="BG274" s="43"/>
      <c r="BH274" s="43"/>
      <c r="BI274" s="43"/>
      <c r="BJ274" s="43"/>
      <c r="BK274" s="43"/>
      <c r="BL274" s="43"/>
      <c r="BM274" s="43"/>
      <c r="BN274" s="43"/>
      <c r="BO274" s="43"/>
      <c r="BP274" s="43"/>
      <c r="BQ274" s="43"/>
      <c r="BR274" s="43"/>
      <c r="BS274" s="43"/>
      <c r="BT274" s="43"/>
      <c r="BU274" s="43"/>
      <c r="BV274" s="43"/>
      <c r="BW274" s="43"/>
      <c r="BX274" s="43"/>
      <c r="BY274" s="43"/>
      <c r="BZ274" s="43"/>
      <c r="CA274" s="43"/>
      <c r="CB274" s="43"/>
      <c r="CC274" s="43"/>
      <c r="CD274" s="43"/>
      <c r="CE274" s="43"/>
      <c r="CF274" s="43"/>
      <c r="CG274" s="43"/>
      <c r="CH274" s="43"/>
      <c r="CI274" s="43"/>
      <c r="CJ274" s="43"/>
      <c r="CK274" s="43"/>
      <c r="CL274" s="43"/>
      <c r="CM274" s="43"/>
      <c r="CN274" s="43"/>
      <c r="CO274" s="43"/>
      <c r="CP274" s="43"/>
      <c r="CQ274" s="43"/>
      <c r="CR274" s="43"/>
      <c r="CS274" s="43"/>
      <c r="CT274" s="43"/>
      <c r="CU274" s="43"/>
      <c r="CV274" s="43"/>
      <c r="CW274" s="43"/>
      <c r="CX274" s="43"/>
      <c r="CY274" s="43"/>
      <c r="CZ274" s="43"/>
      <c r="DA274" s="43"/>
      <c r="DB274" s="43"/>
      <c r="DC274" s="43"/>
      <c r="DD274" s="43"/>
      <c r="DE274" s="43"/>
      <c r="DF274" s="43"/>
      <c r="DG274" s="43"/>
      <c r="DH274" s="43"/>
      <c r="DI274" s="43"/>
      <c r="DJ274" s="43"/>
      <c r="DK274" s="43"/>
      <c r="DL274" s="43"/>
      <c r="DM274" s="43"/>
      <c r="DN274" s="43"/>
      <c r="DO274" s="43"/>
      <c r="DP274" s="43"/>
      <c r="DQ274" s="43"/>
      <c r="DR274" s="43"/>
      <c r="DS274" s="43"/>
      <c r="DT274" s="43"/>
      <c r="DU274" s="43"/>
      <c r="DV274" s="43"/>
      <c r="DW274" s="43"/>
      <c r="DX274" s="43"/>
      <c r="DY274" s="43"/>
      <c r="DZ274" s="43"/>
      <c r="EA274" s="43"/>
      <c r="EB274" s="43"/>
      <c r="EC274" s="43"/>
      <c r="ED274" s="43"/>
      <c r="EE274" s="43"/>
      <c r="EF274" s="43"/>
      <c r="EG274" s="43"/>
      <c r="EH274" s="43"/>
      <c r="EI274" s="43"/>
      <c r="EJ274" s="43"/>
      <c r="EK274" s="43"/>
      <c r="EL274" s="43"/>
      <c r="EM274" s="43"/>
      <c r="EN274" s="43"/>
      <c r="EO274" s="43"/>
      <c r="EP274" s="43"/>
      <c r="EQ274" s="43"/>
      <c r="ER274" s="43"/>
      <c r="ES274" s="43"/>
      <c r="ET274" s="43"/>
      <c r="EU274" s="43"/>
      <c r="EV274" s="43"/>
      <c r="EW274" s="43"/>
      <c r="EX274" s="43"/>
      <c r="EY274" s="43"/>
      <c r="EZ274" s="43"/>
      <c r="FA274" s="43"/>
      <c r="FB274" s="43"/>
      <c r="FC274" s="43"/>
      <c r="FD274" s="43"/>
      <c r="FE274" s="43"/>
      <c r="FF274" s="43"/>
      <c r="FG274" s="43"/>
      <c r="FH274" s="43"/>
      <c r="FI274" s="43"/>
      <c r="FJ274" s="43"/>
      <c r="FK274" s="43"/>
      <c r="FL274" s="43"/>
      <c r="FM274" s="43"/>
      <c r="FN274" s="43"/>
      <c r="FO274" s="43"/>
      <c r="FP274" s="43"/>
      <c r="FQ274" s="43"/>
      <c r="FR274" s="43"/>
      <c r="FS274" s="43"/>
      <c r="FT274" s="43"/>
      <c r="FU274" s="43"/>
      <c r="FV274" s="43"/>
      <c r="FW274" s="43"/>
      <c r="FX274" s="43"/>
      <c r="FY274" s="43"/>
      <c r="FZ274" s="43"/>
      <c r="GA274" s="43"/>
      <c r="GB274" s="43"/>
      <c r="GC274" s="43"/>
      <c r="GD274" s="43"/>
      <c r="GE274" s="43"/>
      <c r="GF274" s="43"/>
      <c r="GG274" s="43"/>
      <c r="GH274" s="43"/>
      <c r="GI274" s="43"/>
      <c r="GJ274" s="43"/>
      <c r="GK274" s="43"/>
      <c r="GL274" s="43"/>
      <c r="GM274" s="43"/>
      <c r="GN274" s="43"/>
      <c r="GO274" s="43"/>
      <c r="GP274" s="43"/>
      <c r="GQ274" s="43"/>
      <c r="GR274" s="43"/>
      <c r="GS274" s="43"/>
      <c r="GT274" s="43"/>
      <c r="GU274" s="43"/>
      <c r="GV274" s="43"/>
      <c r="GW274" s="43"/>
      <c r="GX274" s="43"/>
      <c r="GY274" s="43"/>
      <c r="GZ274" s="43"/>
      <c r="HA274" s="43"/>
      <c r="HB274" s="43"/>
      <c r="HC274" s="43"/>
      <c r="HD274" s="43"/>
      <c r="HE274" s="43"/>
      <c r="HF274" s="43"/>
      <c r="HG274" s="43"/>
      <c r="HH274" s="43"/>
      <c r="HI274" s="43"/>
      <c r="HJ274" s="43"/>
      <c r="HK274" s="43"/>
      <c r="HL274" s="43"/>
      <c r="HM274" s="43"/>
      <c r="HN274" s="43"/>
      <c r="HO274" s="43"/>
      <c r="HP274" s="43"/>
      <c r="HQ274" s="43"/>
      <c r="HR274" s="43"/>
      <c r="HS274" s="43"/>
      <c r="HT274" s="43"/>
      <c r="HU274" s="43"/>
      <c r="HV274" s="43"/>
      <c r="HW274" s="43"/>
      <c r="HX274" s="43"/>
      <c r="HY274" s="43"/>
      <c r="HZ274" s="43"/>
      <c r="IA274" s="43"/>
      <c r="IB274" s="43"/>
      <c r="IC274" s="43"/>
      <c r="ID274" s="43"/>
      <c r="IE274" s="43"/>
      <c r="IF274" s="43"/>
      <c r="IG274" s="43"/>
      <c r="IH274" s="43"/>
      <c r="II274" s="43"/>
      <c r="IJ274" s="43"/>
      <c r="IK274" s="43"/>
      <c r="IL274" s="43"/>
      <c r="IM274" s="43"/>
      <c r="IN274" s="43"/>
      <c r="IO274" s="43"/>
      <c r="IP274" s="43"/>
    </row>
    <row r="275" spans="2:250">
      <c r="B275" s="2"/>
      <c r="C275" s="2"/>
      <c r="D275" s="55"/>
      <c r="E275" s="54"/>
      <c r="F275" s="41"/>
      <c r="O275" s="43"/>
      <c r="P275" s="43"/>
      <c r="Q275" s="43"/>
      <c r="R275" s="43"/>
      <c r="S275" s="43"/>
      <c r="T275" s="43"/>
      <c r="U275" s="43"/>
      <c r="V275" s="43"/>
      <c r="W275" s="43"/>
      <c r="X275" s="43"/>
      <c r="Y275" s="43"/>
      <c r="Z275" s="43"/>
      <c r="AA275" s="43"/>
      <c r="AB275" s="43"/>
      <c r="AC275" s="43"/>
      <c r="AD275" s="43"/>
      <c r="AE275" s="43"/>
      <c r="AF275" s="43"/>
      <c r="AG275" s="43"/>
      <c r="AH275" s="43"/>
      <c r="AI275" s="43"/>
      <c r="AJ275" s="43"/>
      <c r="AK275" s="43"/>
      <c r="AL275" s="43"/>
      <c r="AM275" s="43"/>
      <c r="AN275" s="43"/>
      <c r="AO275" s="43"/>
      <c r="AP275" s="43"/>
      <c r="AQ275" s="43"/>
      <c r="AR275" s="43"/>
      <c r="AS275" s="43"/>
      <c r="AT275" s="43"/>
      <c r="AU275" s="43"/>
      <c r="AV275" s="43"/>
      <c r="AW275" s="43"/>
      <c r="AX275" s="43"/>
      <c r="AY275" s="43"/>
      <c r="AZ275" s="43"/>
      <c r="BA275" s="43"/>
      <c r="BB275" s="43"/>
      <c r="BC275" s="43"/>
      <c r="BD275" s="43"/>
      <c r="BE275" s="43"/>
      <c r="BF275" s="43"/>
      <c r="BG275" s="43"/>
      <c r="BH275" s="43"/>
      <c r="BI275" s="43"/>
      <c r="BJ275" s="43"/>
      <c r="BK275" s="43"/>
      <c r="BL275" s="43"/>
      <c r="BM275" s="43"/>
      <c r="BN275" s="43"/>
      <c r="BO275" s="43"/>
      <c r="BP275" s="43"/>
      <c r="BQ275" s="43"/>
      <c r="BR275" s="43"/>
      <c r="BS275" s="43"/>
      <c r="BT275" s="43"/>
      <c r="BU275" s="43"/>
      <c r="BV275" s="43"/>
      <c r="BW275" s="43"/>
      <c r="BX275" s="43"/>
      <c r="BY275" s="43"/>
      <c r="BZ275" s="43"/>
      <c r="CA275" s="43"/>
      <c r="CB275" s="43"/>
      <c r="CC275" s="43"/>
      <c r="CD275" s="43"/>
      <c r="CE275" s="43"/>
      <c r="CF275" s="43"/>
      <c r="CG275" s="43"/>
      <c r="CH275" s="43"/>
      <c r="CI275" s="43"/>
      <c r="CJ275" s="43"/>
      <c r="CK275" s="43"/>
      <c r="CL275" s="43"/>
      <c r="CM275" s="43"/>
      <c r="CN275" s="43"/>
      <c r="CO275" s="43"/>
      <c r="CP275" s="43"/>
      <c r="CQ275" s="43"/>
      <c r="CR275" s="43"/>
      <c r="CS275" s="43"/>
      <c r="CT275" s="43"/>
      <c r="CU275" s="43"/>
      <c r="CV275" s="43"/>
      <c r="CW275" s="43"/>
      <c r="CX275" s="43"/>
      <c r="CY275" s="43"/>
      <c r="CZ275" s="43"/>
      <c r="DA275" s="43"/>
      <c r="DB275" s="43"/>
      <c r="DC275" s="43"/>
      <c r="DD275" s="43"/>
      <c r="DE275" s="43"/>
      <c r="DF275" s="43"/>
      <c r="DG275" s="43"/>
      <c r="DH275" s="43"/>
      <c r="DI275" s="43"/>
      <c r="DJ275" s="43"/>
      <c r="DK275" s="43"/>
      <c r="DL275" s="43"/>
      <c r="DM275" s="43"/>
      <c r="DN275" s="43"/>
      <c r="DO275" s="43"/>
      <c r="DP275" s="43"/>
      <c r="DQ275" s="43"/>
      <c r="DR275" s="43"/>
      <c r="DS275" s="43"/>
      <c r="DT275" s="43"/>
      <c r="DU275" s="43"/>
      <c r="DV275" s="43"/>
      <c r="DW275" s="43"/>
      <c r="DX275" s="43"/>
      <c r="DY275" s="43"/>
      <c r="DZ275" s="43"/>
      <c r="EA275" s="43"/>
      <c r="EB275" s="43"/>
      <c r="EC275" s="43"/>
      <c r="ED275" s="43"/>
      <c r="EE275" s="43"/>
      <c r="EF275" s="43"/>
      <c r="EG275" s="43"/>
      <c r="EH275" s="43"/>
      <c r="EI275" s="43"/>
      <c r="EJ275" s="43"/>
      <c r="EK275" s="43"/>
      <c r="EL275" s="43"/>
      <c r="EM275" s="43"/>
      <c r="EN275" s="43"/>
      <c r="EO275" s="43"/>
      <c r="EP275" s="43"/>
      <c r="EQ275" s="43"/>
      <c r="ER275" s="43"/>
      <c r="ES275" s="43"/>
      <c r="ET275" s="43"/>
      <c r="EU275" s="43"/>
      <c r="EV275" s="43"/>
      <c r="EW275" s="43"/>
      <c r="EX275" s="43"/>
      <c r="EY275" s="43"/>
      <c r="EZ275" s="43"/>
      <c r="FA275" s="43"/>
      <c r="FB275" s="43"/>
      <c r="FC275" s="43"/>
      <c r="FD275" s="43"/>
      <c r="FE275" s="43"/>
      <c r="FF275" s="43"/>
      <c r="FG275" s="43"/>
      <c r="FH275" s="43"/>
      <c r="FI275" s="43"/>
      <c r="FJ275" s="43"/>
      <c r="FK275" s="43"/>
      <c r="FL275" s="43"/>
      <c r="FM275" s="43"/>
      <c r="FN275" s="43"/>
      <c r="FO275" s="43"/>
      <c r="FP275" s="43"/>
      <c r="FQ275" s="43"/>
      <c r="FR275" s="43"/>
      <c r="FS275" s="43"/>
      <c r="FT275" s="43"/>
      <c r="FU275" s="43"/>
      <c r="FV275" s="43"/>
      <c r="FW275" s="43"/>
      <c r="FX275" s="43"/>
      <c r="FY275" s="43"/>
      <c r="FZ275" s="43"/>
      <c r="GA275" s="43"/>
      <c r="GB275" s="43"/>
      <c r="GC275" s="43"/>
      <c r="GD275" s="43"/>
      <c r="GE275" s="43"/>
      <c r="GF275" s="43"/>
      <c r="GG275" s="43"/>
      <c r="GH275" s="43"/>
      <c r="GI275" s="43"/>
      <c r="GJ275" s="43"/>
      <c r="GK275" s="43"/>
      <c r="GL275" s="43"/>
      <c r="GM275" s="43"/>
      <c r="GN275" s="43"/>
      <c r="GO275" s="43"/>
      <c r="GP275" s="43"/>
      <c r="GQ275" s="43"/>
      <c r="GR275" s="43"/>
      <c r="GS275" s="43"/>
      <c r="GT275" s="43"/>
      <c r="GU275" s="43"/>
      <c r="GV275" s="43"/>
      <c r="GW275" s="43"/>
      <c r="GX275" s="43"/>
      <c r="GY275" s="43"/>
      <c r="GZ275" s="43"/>
      <c r="HA275" s="43"/>
      <c r="HB275" s="43"/>
      <c r="HC275" s="43"/>
      <c r="HD275" s="43"/>
      <c r="HE275" s="43"/>
      <c r="HF275" s="43"/>
      <c r="HG275" s="43"/>
      <c r="HH275" s="43"/>
      <c r="HI275" s="43"/>
      <c r="HJ275" s="43"/>
      <c r="HK275" s="43"/>
      <c r="HL275" s="43"/>
      <c r="HM275" s="43"/>
      <c r="HN275" s="43"/>
      <c r="HO275" s="43"/>
      <c r="HP275" s="43"/>
      <c r="HQ275" s="43"/>
      <c r="HR275" s="43"/>
      <c r="HS275" s="43"/>
      <c r="HT275" s="43"/>
      <c r="HU275" s="43"/>
      <c r="HV275" s="43"/>
      <c r="HW275" s="43"/>
      <c r="HX275" s="43"/>
      <c r="HY275" s="43"/>
      <c r="HZ275" s="43"/>
      <c r="IA275" s="43"/>
      <c r="IB275" s="43"/>
      <c r="IC275" s="43"/>
      <c r="ID275" s="43"/>
      <c r="IE275" s="43"/>
      <c r="IF275" s="43"/>
      <c r="IG275" s="43"/>
      <c r="IH275" s="43"/>
      <c r="II275" s="43"/>
      <c r="IJ275" s="43"/>
      <c r="IK275" s="43"/>
      <c r="IL275" s="43"/>
      <c r="IM275" s="43"/>
      <c r="IN275" s="43"/>
      <c r="IO275" s="43"/>
      <c r="IP275" s="43"/>
    </row>
    <row r="276" spans="2:250">
      <c r="B276" s="2"/>
      <c r="C276" s="2"/>
      <c r="D276" s="42"/>
      <c r="E276" s="54"/>
      <c r="F276" s="41"/>
      <c r="O276" s="43"/>
      <c r="P276" s="43"/>
      <c r="Q276" s="43"/>
      <c r="R276" s="43"/>
      <c r="S276" s="43"/>
      <c r="T276" s="43"/>
      <c r="U276" s="43"/>
      <c r="V276" s="43"/>
      <c r="W276" s="43"/>
      <c r="X276" s="43"/>
      <c r="Y276" s="43"/>
      <c r="Z276" s="43"/>
      <c r="AA276" s="43"/>
      <c r="AB276" s="43"/>
      <c r="AC276" s="43"/>
      <c r="AD276" s="43"/>
      <c r="AE276" s="43"/>
      <c r="AF276" s="43"/>
      <c r="AG276" s="43"/>
      <c r="AH276" s="43"/>
      <c r="AI276" s="43"/>
      <c r="AJ276" s="43"/>
      <c r="AK276" s="43"/>
      <c r="AL276" s="43"/>
      <c r="AM276" s="43"/>
      <c r="AN276" s="43"/>
      <c r="AO276" s="43"/>
      <c r="AP276" s="43"/>
      <c r="AQ276" s="43"/>
      <c r="AR276" s="43"/>
      <c r="AS276" s="43"/>
      <c r="AT276" s="43"/>
      <c r="AU276" s="43"/>
      <c r="AV276" s="43"/>
      <c r="AW276" s="43"/>
      <c r="AX276" s="43"/>
      <c r="AY276" s="43"/>
      <c r="AZ276" s="43"/>
      <c r="BA276" s="43"/>
      <c r="BB276" s="43"/>
      <c r="BC276" s="43"/>
      <c r="BD276" s="43"/>
      <c r="BE276" s="43"/>
      <c r="BF276" s="43"/>
      <c r="BG276" s="43"/>
      <c r="BH276" s="43"/>
      <c r="BI276" s="43"/>
      <c r="BJ276" s="43"/>
      <c r="BK276" s="43"/>
      <c r="BL276" s="43"/>
      <c r="BM276" s="43"/>
      <c r="BN276" s="43"/>
      <c r="BO276" s="43"/>
      <c r="BP276" s="43"/>
      <c r="BQ276" s="43"/>
      <c r="BR276" s="43"/>
      <c r="BS276" s="43"/>
      <c r="BT276" s="43"/>
      <c r="BU276" s="43"/>
      <c r="BV276" s="43"/>
      <c r="BW276" s="43"/>
      <c r="BX276" s="43"/>
      <c r="BY276" s="43"/>
      <c r="BZ276" s="43"/>
      <c r="CA276" s="43"/>
      <c r="CB276" s="43"/>
      <c r="CC276" s="43"/>
      <c r="CD276" s="43"/>
      <c r="CE276" s="43"/>
      <c r="CF276" s="43"/>
      <c r="CG276" s="43"/>
      <c r="CH276" s="43"/>
      <c r="CI276" s="43"/>
      <c r="CJ276" s="43"/>
      <c r="CK276" s="43"/>
      <c r="CL276" s="43"/>
      <c r="CM276" s="43"/>
      <c r="CN276" s="43"/>
      <c r="CO276" s="43"/>
      <c r="CP276" s="43"/>
      <c r="CQ276" s="43"/>
      <c r="CR276" s="43"/>
      <c r="CS276" s="43"/>
      <c r="CT276" s="43"/>
      <c r="CU276" s="43"/>
      <c r="CV276" s="43"/>
      <c r="CW276" s="43"/>
      <c r="CX276" s="43"/>
      <c r="CY276" s="43"/>
      <c r="CZ276" s="43"/>
      <c r="DA276" s="43"/>
      <c r="DB276" s="43"/>
      <c r="DC276" s="43"/>
      <c r="DD276" s="43"/>
      <c r="DE276" s="43"/>
      <c r="DF276" s="43"/>
      <c r="DG276" s="43"/>
      <c r="DH276" s="43"/>
      <c r="DI276" s="43"/>
      <c r="DJ276" s="43"/>
      <c r="DK276" s="43"/>
      <c r="DL276" s="43"/>
      <c r="DM276" s="43"/>
      <c r="DN276" s="43"/>
      <c r="DO276" s="43"/>
      <c r="DP276" s="43"/>
      <c r="DQ276" s="43"/>
      <c r="DR276" s="43"/>
      <c r="DS276" s="43"/>
      <c r="DT276" s="43"/>
      <c r="DU276" s="43"/>
      <c r="DV276" s="43"/>
      <c r="DW276" s="43"/>
      <c r="DX276" s="43"/>
      <c r="DY276" s="43"/>
      <c r="DZ276" s="43"/>
      <c r="EA276" s="43"/>
      <c r="EB276" s="43"/>
      <c r="EC276" s="43"/>
      <c r="ED276" s="43"/>
      <c r="EE276" s="43"/>
      <c r="EF276" s="43"/>
      <c r="EG276" s="43"/>
      <c r="EH276" s="43"/>
      <c r="EI276" s="43"/>
      <c r="EJ276" s="43"/>
      <c r="EK276" s="43"/>
      <c r="EL276" s="43"/>
      <c r="EM276" s="43"/>
      <c r="EN276" s="43"/>
      <c r="EO276" s="43"/>
      <c r="EP276" s="43"/>
      <c r="EQ276" s="43"/>
      <c r="ER276" s="43"/>
      <c r="ES276" s="43"/>
      <c r="ET276" s="43"/>
      <c r="EU276" s="43"/>
      <c r="EV276" s="43"/>
      <c r="EW276" s="43"/>
      <c r="EX276" s="43"/>
      <c r="EY276" s="43"/>
      <c r="EZ276" s="43"/>
      <c r="FA276" s="43"/>
      <c r="FB276" s="43"/>
      <c r="FC276" s="43"/>
      <c r="FD276" s="43"/>
      <c r="FE276" s="43"/>
      <c r="FF276" s="43"/>
      <c r="FG276" s="43"/>
      <c r="FH276" s="43"/>
      <c r="FI276" s="43"/>
      <c r="FJ276" s="43"/>
      <c r="FK276" s="43"/>
      <c r="FL276" s="43"/>
      <c r="FM276" s="43"/>
      <c r="FN276" s="43"/>
      <c r="FO276" s="43"/>
      <c r="FP276" s="43"/>
      <c r="FQ276" s="43"/>
      <c r="FR276" s="43"/>
      <c r="FS276" s="43"/>
      <c r="FT276" s="43"/>
      <c r="FU276" s="43"/>
      <c r="FV276" s="43"/>
      <c r="FW276" s="43"/>
      <c r="FX276" s="43"/>
      <c r="FY276" s="43"/>
      <c r="FZ276" s="43"/>
      <c r="GA276" s="43"/>
      <c r="GB276" s="43"/>
      <c r="GC276" s="43"/>
      <c r="GD276" s="43"/>
      <c r="GE276" s="43"/>
      <c r="GF276" s="43"/>
      <c r="GG276" s="43"/>
      <c r="GH276" s="43"/>
      <c r="GI276" s="43"/>
      <c r="GJ276" s="43"/>
      <c r="GK276" s="43"/>
      <c r="GL276" s="43"/>
      <c r="GM276" s="43"/>
      <c r="GN276" s="43"/>
      <c r="GO276" s="43"/>
      <c r="GP276" s="43"/>
      <c r="GQ276" s="43"/>
      <c r="GR276" s="43"/>
      <c r="GS276" s="43"/>
      <c r="GT276" s="43"/>
      <c r="GU276" s="43"/>
      <c r="GV276" s="43"/>
      <c r="GW276" s="43"/>
      <c r="GX276" s="43"/>
      <c r="GY276" s="43"/>
      <c r="GZ276" s="43"/>
      <c r="HA276" s="43"/>
      <c r="HB276" s="43"/>
      <c r="HC276" s="43"/>
      <c r="HD276" s="43"/>
      <c r="HE276" s="43"/>
      <c r="HF276" s="43"/>
      <c r="HG276" s="43"/>
      <c r="HH276" s="43"/>
      <c r="HI276" s="43"/>
      <c r="HJ276" s="43"/>
      <c r="HK276" s="43"/>
      <c r="HL276" s="43"/>
      <c r="HM276" s="43"/>
      <c r="HN276" s="43"/>
      <c r="HO276" s="43"/>
      <c r="HP276" s="43"/>
      <c r="HQ276" s="43"/>
      <c r="HR276" s="43"/>
      <c r="HS276" s="43"/>
      <c r="HT276" s="43"/>
      <c r="HU276" s="43"/>
      <c r="HV276" s="43"/>
      <c r="HW276" s="43"/>
      <c r="HX276" s="43"/>
      <c r="HY276" s="43"/>
      <c r="HZ276" s="43"/>
      <c r="IA276" s="43"/>
      <c r="IB276" s="43"/>
      <c r="IC276" s="43"/>
      <c r="ID276" s="43"/>
      <c r="IE276" s="43"/>
      <c r="IF276" s="43"/>
      <c r="IG276" s="43"/>
      <c r="IH276" s="43"/>
      <c r="II276" s="43"/>
      <c r="IJ276" s="43"/>
      <c r="IK276" s="43"/>
      <c r="IL276" s="43"/>
      <c r="IM276" s="43"/>
      <c r="IN276" s="43"/>
      <c r="IO276" s="43"/>
      <c r="IP276" s="43"/>
    </row>
    <row r="277" spans="2:250">
      <c r="B277" s="2"/>
      <c r="C277" s="2"/>
      <c r="D277" s="42"/>
      <c r="E277" s="54"/>
      <c r="F277" s="41"/>
      <c r="O277" s="43"/>
      <c r="P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  <c r="AA277" s="43"/>
      <c r="AB277" s="43"/>
      <c r="AC277" s="43"/>
      <c r="AD277" s="43"/>
      <c r="AE277" s="43"/>
      <c r="AF277" s="43"/>
      <c r="AG277" s="43"/>
      <c r="AH277" s="43"/>
      <c r="AI277" s="43"/>
      <c r="AJ277" s="43"/>
      <c r="AK277" s="43"/>
      <c r="AL277" s="43"/>
      <c r="AM277" s="43"/>
      <c r="AN277" s="43"/>
      <c r="AO277" s="43"/>
      <c r="AP277" s="43"/>
      <c r="AQ277" s="43"/>
      <c r="AR277" s="43"/>
      <c r="AS277" s="43"/>
      <c r="AT277" s="43"/>
      <c r="AU277" s="43"/>
      <c r="AV277" s="43"/>
      <c r="AW277" s="43"/>
      <c r="AX277" s="43"/>
      <c r="AY277" s="43"/>
      <c r="AZ277" s="43"/>
      <c r="BA277" s="43"/>
      <c r="BB277" s="43"/>
      <c r="BC277" s="43"/>
      <c r="BD277" s="43"/>
      <c r="BE277" s="43"/>
      <c r="BF277" s="43"/>
      <c r="BG277" s="43"/>
      <c r="BH277" s="43"/>
      <c r="BI277" s="43"/>
      <c r="BJ277" s="43"/>
      <c r="BK277" s="43"/>
      <c r="BL277" s="43"/>
      <c r="BM277" s="43"/>
      <c r="BN277" s="43"/>
      <c r="BO277" s="43"/>
      <c r="BP277" s="43"/>
      <c r="BQ277" s="43"/>
      <c r="BR277" s="43"/>
      <c r="BS277" s="43"/>
      <c r="BT277" s="43"/>
      <c r="BU277" s="43"/>
      <c r="BV277" s="43"/>
      <c r="BW277" s="43"/>
      <c r="BX277" s="43"/>
      <c r="BY277" s="43"/>
      <c r="BZ277" s="43"/>
      <c r="CA277" s="43"/>
      <c r="CB277" s="43"/>
      <c r="CC277" s="43"/>
      <c r="CD277" s="43"/>
      <c r="CE277" s="43"/>
      <c r="CF277" s="43"/>
      <c r="CG277" s="43"/>
      <c r="CH277" s="43"/>
      <c r="CI277" s="43"/>
      <c r="CJ277" s="43"/>
      <c r="CK277" s="43"/>
      <c r="CL277" s="43"/>
      <c r="CM277" s="43"/>
      <c r="CN277" s="43"/>
      <c r="CO277" s="43"/>
      <c r="CP277" s="43"/>
      <c r="CQ277" s="43"/>
      <c r="CR277" s="43"/>
      <c r="CS277" s="43"/>
      <c r="CT277" s="43"/>
      <c r="CU277" s="43"/>
      <c r="CV277" s="43"/>
      <c r="CW277" s="43"/>
      <c r="CX277" s="43"/>
      <c r="CY277" s="43"/>
      <c r="CZ277" s="43"/>
      <c r="DA277" s="43"/>
      <c r="DB277" s="43"/>
      <c r="DC277" s="43"/>
      <c r="DD277" s="43"/>
      <c r="DE277" s="43"/>
      <c r="DF277" s="43"/>
      <c r="DG277" s="43"/>
      <c r="DH277" s="43"/>
      <c r="DI277" s="43"/>
      <c r="DJ277" s="43"/>
      <c r="DK277" s="43"/>
      <c r="DL277" s="43"/>
      <c r="DM277" s="43"/>
      <c r="DN277" s="43"/>
      <c r="DO277" s="43"/>
      <c r="DP277" s="43"/>
      <c r="DQ277" s="43"/>
      <c r="DR277" s="43"/>
      <c r="DS277" s="43"/>
      <c r="DT277" s="43"/>
      <c r="DU277" s="43"/>
      <c r="DV277" s="43"/>
      <c r="DW277" s="43"/>
      <c r="DX277" s="43"/>
      <c r="DY277" s="43"/>
      <c r="DZ277" s="43"/>
      <c r="EA277" s="43"/>
      <c r="EB277" s="43"/>
      <c r="EC277" s="43"/>
      <c r="ED277" s="43"/>
      <c r="EE277" s="43"/>
      <c r="EF277" s="43"/>
      <c r="EG277" s="43"/>
      <c r="EH277" s="43"/>
      <c r="EI277" s="43"/>
      <c r="EJ277" s="43"/>
      <c r="EK277" s="43"/>
      <c r="EL277" s="43"/>
      <c r="EM277" s="43"/>
      <c r="EN277" s="43"/>
      <c r="EO277" s="43"/>
      <c r="EP277" s="43"/>
      <c r="EQ277" s="43"/>
      <c r="ER277" s="43"/>
      <c r="ES277" s="43"/>
      <c r="ET277" s="43"/>
      <c r="EU277" s="43"/>
      <c r="EV277" s="43"/>
      <c r="EW277" s="43"/>
      <c r="EX277" s="43"/>
      <c r="EY277" s="43"/>
      <c r="EZ277" s="43"/>
      <c r="FA277" s="43"/>
      <c r="FB277" s="43"/>
      <c r="FC277" s="43"/>
      <c r="FD277" s="43"/>
      <c r="FE277" s="43"/>
      <c r="FF277" s="43"/>
      <c r="FG277" s="43"/>
      <c r="FH277" s="43"/>
      <c r="FI277" s="43"/>
      <c r="FJ277" s="43"/>
      <c r="FK277" s="43"/>
      <c r="FL277" s="43"/>
      <c r="FM277" s="43"/>
      <c r="FN277" s="43"/>
      <c r="FO277" s="43"/>
      <c r="FP277" s="43"/>
      <c r="FQ277" s="43"/>
      <c r="FR277" s="43"/>
      <c r="FS277" s="43"/>
      <c r="FT277" s="43"/>
      <c r="FU277" s="43"/>
      <c r="FV277" s="43"/>
      <c r="FW277" s="43"/>
      <c r="FX277" s="43"/>
      <c r="FY277" s="43"/>
      <c r="FZ277" s="43"/>
      <c r="GA277" s="43"/>
      <c r="GB277" s="43"/>
      <c r="GC277" s="43"/>
      <c r="GD277" s="43"/>
      <c r="GE277" s="43"/>
      <c r="GF277" s="43"/>
      <c r="GG277" s="43"/>
      <c r="GH277" s="43"/>
      <c r="GI277" s="43"/>
      <c r="GJ277" s="43"/>
      <c r="GK277" s="43"/>
      <c r="GL277" s="43"/>
      <c r="GM277" s="43"/>
      <c r="GN277" s="43"/>
      <c r="GO277" s="43"/>
      <c r="GP277" s="43"/>
      <c r="GQ277" s="43"/>
      <c r="GR277" s="43"/>
      <c r="GS277" s="43"/>
      <c r="GT277" s="43"/>
      <c r="GU277" s="43"/>
      <c r="GV277" s="43"/>
      <c r="GW277" s="43"/>
      <c r="GX277" s="43"/>
      <c r="GY277" s="43"/>
      <c r="GZ277" s="43"/>
      <c r="HA277" s="43"/>
      <c r="HB277" s="43"/>
      <c r="HC277" s="43"/>
      <c r="HD277" s="43"/>
      <c r="HE277" s="43"/>
      <c r="HF277" s="43"/>
      <c r="HG277" s="43"/>
      <c r="HH277" s="43"/>
      <c r="HI277" s="43"/>
      <c r="HJ277" s="43"/>
      <c r="HK277" s="43"/>
      <c r="HL277" s="43"/>
      <c r="HM277" s="43"/>
      <c r="HN277" s="43"/>
      <c r="HO277" s="43"/>
      <c r="HP277" s="43"/>
      <c r="HQ277" s="43"/>
      <c r="HR277" s="43"/>
      <c r="HS277" s="43"/>
      <c r="HT277" s="43"/>
      <c r="HU277" s="43"/>
      <c r="HV277" s="43"/>
      <c r="HW277" s="43"/>
      <c r="HX277" s="43"/>
      <c r="HY277" s="43"/>
      <c r="HZ277" s="43"/>
      <c r="IA277" s="43"/>
      <c r="IB277" s="43"/>
      <c r="IC277" s="43"/>
      <c r="ID277" s="43"/>
      <c r="IE277" s="43"/>
      <c r="IF277" s="43"/>
      <c r="IG277" s="43"/>
      <c r="IH277" s="43"/>
      <c r="II277" s="43"/>
      <c r="IJ277" s="43"/>
      <c r="IK277" s="43"/>
      <c r="IL277" s="43"/>
      <c r="IM277" s="43"/>
      <c r="IN277" s="43"/>
      <c r="IO277" s="43"/>
      <c r="IP277" s="43"/>
    </row>
    <row r="278" spans="2:250">
      <c r="B278" s="2"/>
      <c r="C278" s="2"/>
      <c r="D278" s="42"/>
      <c r="E278" s="54"/>
      <c r="F278" s="41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43"/>
      <c r="AB278" s="43"/>
      <c r="AC278" s="43"/>
      <c r="AD278" s="43"/>
      <c r="AE278" s="43"/>
      <c r="AF278" s="43"/>
      <c r="AG278" s="43"/>
      <c r="AH278" s="43"/>
      <c r="AI278" s="43"/>
      <c r="AJ278" s="43"/>
      <c r="AK278" s="43"/>
      <c r="AL278" s="43"/>
      <c r="AM278" s="43"/>
      <c r="AN278" s="43"/>
      <c r="AO278" s="43"/>
      <c r="AP278" s="43"/>
      <c r="AQ278" s="43"/>
      <c r="AR278" s="43"/>
      <c r="AS278" s="43"/>
      <c r="AT278" s="43"/>
      <c r="AU278" s="43"/>
      <c r="AV278" s="43"/>
      <c r="AW278" s="43"/>
      <c r="AX278" s="43"/>
      <c r="AY278" s="43"/>
      <c r="AZ278" s="43"/>
      <c r="BA278" s="43"/>
      <c r="BB278" s="43"/>
      <c r="BC278" s="43"/>
      <c r="BD278" s="43"/>
      <c r="BE278" s="43"/>
      <c r="BF278" s="43"/>
      <c r="BG278" s="43"/>
      <c r="BH278" s="43"/>
      <c r="BI278" s="43"/>
      <c r="BJ278" s="43"/>
      <c r="BK278" s="43"/>
      <c r="BL278" s="43"/>
      <c r="BM278" s="43"/>
      <c r="BN278" s="43"/>
      <c r="BO278" s="43"/>
      <c r="BP278" s="43"/>
      <c r="BQ278" s="43"/>
      <c r="BR278" s="43"/>
      <c r="BS278" s="43"/>
      <c r="BT278" s="43"/>
      <c r="BU278" s="43"/>
      <c r="BV278" s="43"/>
      <c r="BW278" s="43"/>
      <c r="BX278" s="43"/>
      <c r="BY278" s="43"/>
      <c r="BZ278" s="43"/>
      <c r="CA278" s="43"/>
      <c r="CB278" s="43"/>
      <c r="CC278" s="43"/>
      <c r="CD278" s="43"/>
      <c r="CE278" s="43"/>
      <c r="CF278" s="43"/>
      <c r="CG278" s="43"/>
      <c r="CH278" s="43"/>
      <c r="CI278" s="43"/>
      <c r="CJ278" s="43"/>
      <c r="CK278" s="43"/>
      <c r="CL278" s="43"/>
      <c r="CM278" s="43"/>
      <c r="CN278" s="43"/>
      <c r="CO278" s="43"/>
      <c r="CP278" s="43"/>
      <c r="CQ278" s="43"/>
      <c r="CR278" s="43"/>
      <c r="CS278" s="43"/>
      <c r="CT278" s="43"/>
      <c r="CU278" s="43"/>
      <c r="CV278" s="43"/>
      <c r="CW278" s="43"/>
      <c r="CX278" s="43"/>
      <c r="CY278" s="43"/>
      <c r="CZ278" s="43"/>
      <c r="DA278" s="43"/>
      <c r="DB278" s="43"/>
      <c r="DC278" s="43"/>
      <c r="DD278" s="43"/>
      <c r="DE278" s="43"/>
      <c r="DF278" s="43"/>
      <c r="DG278" s="43"/>
      <c r="DH278" s="43"/>
      <c r="DI278" s="43"/>
      <c r="DJ278" s="43"/>
      <c r="DK278" s="43"/>
      <c r="DL278" s="43"/>
      <c r="DM278" s="43"/>
      <c r="DN278" s="43"/>
      <c r="DO278" s="43"/>
      <c r="DP278" s="43"/>
      <c r="DQ278" s="43"/>
      <c r="DR278" s="43"/>
      <c r="DS278" s="43"/>
      <c r="DT278" s="43"/>
      <c r="DU278" s="43"/>
      <c r="DV278" s="43"/>
      <c r="DW278" s="43"/>
      <c r="DX278" s="43"/>
      <c r="DY278" s="43"/>
      <c r="DZ278" s="43"/>
      <c r="EA278" s="43"/>
      <c r="EB278" s="43"/>
      <c r="EC278" s="43"/>
      <c r="ED278" s="43"/>
      <c r="EE278" s="43"/>
      <c r="EF278" s="43"/>
      <c r="EG278" s="43"/>
      <c r="EH278" s="43"/>
      <c r="EI278" s="43"/>
      <c r="EJ278" s="43"/>
      <c r="EK278" s="43"/>
      <c r="EL278" s="43"/>
      <c r="EM278" s="43"/>
      <c r="EN278" s="43"/>
      <c r="EO278" s="43"/>
      <c r="EP278" s="43"/>
      <c r="EQ278" s="43"/>
      <c r="ER278" s="43"/>
      <c r="ES278" s="43"/>
      <c r="ET278" s="43"/>
      <c r="EU278" s="43"/>
      <c r="EV278" s="43"/>
      <c r="EW278" s="43"/>
      <c r="EX278" s="43"/>
      <c r="EY278" s="43"/>
      <c r="EZ278" s="43"/>
      <c r="FA278" s="43"/>
      <c r="FB278" s="43"/>
      <c r="FC278" s="43"/>
      <c r="FD278" s="43"/>
      <c r="FE278" s="43"/>
      <c r="FF278" s="43"/>
      <c r="FG278" s="43"/>
      <c r="FH278" s="43"/>
      <c r="FI278" s="43"/>
      <c r="FJ278" s="43"/>
      <c r="FK278" s="43"/>
      <c r="FL278" s="43"/>
      <c r="FM278" s="43"/>
      <c r="FN278" s="43"/>
      <c r="FO278" s="43"/>
      <c r="FP278" s="43"/>
      <c r="FQ278" s="43"/>
      <c r="FR278" s="43"/>
      <c r="FS278" s="43"/>
      <c r="FT278" s="43"/>
      <c r="FU278" s="43"/>
      <c r="FV278" s="43"/>
      <c r="FW278" s="43"/>
      <c r="FX278" s="43"/>
      <c r="FY278" s="43"/>
      <c r="FZ278" s="43"/>
      <c r="GA278" s="43"/>
      <c r="GB278" s="43"/>
      <c r="GC278" s="43"/>
      <c r="GD278" s="43"/>
      <c r="GE278" s="43"/>
      <c r="GF278" s="43"/>
      <c r="GG278" s="43"/>
      <c r="GH278" s="43"/>
      <c r="GI278" s="43"/>
      <c r="GJ278" s="43"/>
      <c r="GK278" s="43"/>
      <c r="GL278" s="43"/>
      <c r="GM278" s="43"/>
      <c r="GN278" s="43"/>
      <c r="GO278" s="43"/>
      <c r="GP278" s="43"/>
      <c r="GQ278" s="43"/>
      <c r="GR278" s="43"/>
      <c r="GS278" s="43"/>
      <c r="GT278" s="43"/>
      <c r="GU278" s="43"/>
      <c r="GV278" s="43"/>
      <c r="GW278" s="43"/>
      <c r="GX278" s="43"/>
      <c r="GY278" s="43"/>
      <c r="GZ278" s="43"/>
      <c r="HA278" s="43"/>
      <c r="HB278" s="43"/>
      <c r="HC278" s="43"/>
      <c r="HD278" s="43"/>
      <c r="HE278" s="43"/>
      <c r="HF278" s="43"/>
      <c r="HG278" s="43"/>
      <c r="HH278" s="43"/>
      <c r="HI278" s="43"/>
      <c r="HJ278" s="43"/>
      <c r="HK278" s="43"/>
      <c r="HL278" s="43"/>
      <c r="HM278" s="43"/>
      <c r="HN278" s="43"/>
      <c r="HO278" s="43"/>
      <c r="HP278" s="43"/>
      <c r="HQ278" s="43"/>
      <c r="HR278" s="43"/>
      <c r="HS278" s="43"/>
      <c r="HT278" s="43"/>
      <c r="HU278" s="43"/>
      <c r="HV278" s="43"/>
      <c r="HW278" s="43"/>
      <c r="HX278" s="43"/>
      <c r="HY278" s="43"/>
      <c r="HZ278" s="43"/>
      <c r="IA278" s="43"/>
      <c r="IB278" s="43"/>
      <c r="IC278" s="43"/>
      <c r="ID278" s="43"/>
      <c r="IE278" s="43"/>
      <c r="IF278" s="43"/>
      <c r="IG278" s="43"/>
      <c r="IH278" s="43"/>
      <c r="II278" s="43"/>
      <c r="IJ278" s="43"/>
      <c r="IK278" s="43"/>
      <c r="IL278" s="43"/>
      <c r="IM278" s="43"/>
      <c r="IN278" s="43"/>
      <c r="IO278" s="43"/>
      <c r="IP278" s="43"/>
    </row>
    <row r="279" spans="2:250">
      <c r="B279" s="2"/>
      <c r="C279" s="2"/>
      <c r="D279" s="42"/>
      <c r="E279" s="54"/>
      <c r="F279" s="41"/>
      <c r="O279" s="43"/>
      <c r="P279" s="43"/>
      <c r="Q279" s="43"/>
      <c r="R279" s="43"/>
      <c r="S279" s="43"/>
      <c r="T279" s="43"/>
      <c r="U279" s="43"/>
      <c r="V279" s="43"/>
      <c r="W279" s="43"/>
      <c r="X279" s="43"/>
      <c r="Y279" s="43"/>
      <c r="Z279" s="43"/>
      <c r="AA279" s="43"/>
      <c r="AB279" s="43"/>
      <c r="AC279" s="43"/>
      <c r="AD279" s="43"/>
      <c r="AE279" s="43"/>
      <c r="AF279" s="43"/>
      <c r="AG279" s="43"/>
      <c r="AH279" s="43"/>
      <c r="AI279" s="43"/>
      <c r="AJ279" s="43"/>
      <c r="AK279" s="43"/>
      <c r="AL279" s="43"/>
      <c r="AM279" s="43"/>
      <c r="AN279" s="43"/>
      <c r="AO279" s="43"/>
      <c r="AP279" s="43"/>
      <c r="AQ279" s="43"/>
      <c r="AR279" s="43"/>
      <c r="AS279" s="43"/>
      <c r="AT279" s="43"/>
      <c r="AU279" s="43"/>
      <c r="AV279" s="43"/>
      <c r="AW279" s="43"/>
      <c r="AX279" s="43"/>
      <c r="AY279" s="43"/>
      <c r="AZ279" s="43"/>
      <c r="BA279" s="43"/>
      <c r="BB279" s="43"/>
      <c r="BC279" s="43"/>
      <c r="BD279" s="43"/>
      <c r="BE279" s="43"/>
      <c r="BF279" s="43"/>
      <c r="BG279" s="43"/>
      <c r="BH279" s="43"/>
      <c r="BI279" s="43"/>
      <c r="BJ279" s="43"/>
      <c r="BK279" s="43"/>
      <c r="BL279" s="43"/>
      <c r="BM279" s="43"/>
      <c r="BN279" s="43"/>
      <c r="BO279" s="43"/>
      <c r="BP279" s="43"/>
      <c r="BQ279" s="43"/>
      <c r="BR279" s="43"/>
      <c r="BS279" s="43"/>
      <c r="BT279" s="43"/>
      <c r="BU279" s="43"/>
      <c r="BV279" s="43"/>
      <c r="BW279" s="43"/>
      <c r="BX279" s="43"/>
      <c r="BY279" s="43"/>
      <c r="BZ279" s="43"/>
      <c r="CA279" s="43"/>
      <c r="CB279" s="43"/>
      <c r="CC279" s="43"/>
      <c r="CD279" s="43"/>
      <c r="CE279" s="43"/>
      <c r="CF279" s="43"/>
      <c r="CG279" s="43"/>
      <c r="CH279" s="43"/>
      <c r="CI279" s="43"/>
      <c r="CJ279" s="43"/>
      <c r="CK279" s="43"/>
      <c r="CL279" s="43"/>
      <c r="CM279" s="43"/>
      <c r="CN279" s="43"/>
      <c r="CO279" s="43"/>
      <c r="CP279" s="43"/>
      <c r="CQ279" s="43"/>
      <c r="CR279" s="43"/>
      <c r="CS279" s="43"/>
      <c r="CT279" s="43"/>
      <c r="CU279" s="43"/>
      <c r="CV279" s="43"/>
      <c r="CW279" s="43"/>
      <c r="CX279" s="43"/>
      <c r="CY279" s="43"/>
      <c r="CZ279" s="43"/>
      <c r="DA279" s="43"/>
      <c r="DB279" s="43"/>
      <c r="DC279" s="43"/>
      <c r="DD279" s="43"/>
      <c r="DE279" s="43"/>
      <c r="DF279" s="43"/>
      <c r="DG279" s="43"/>
      <c r="DH279" s="43"/>
      <c r="DI279" s="43"/>
      <c r="DJ279" s="43"/>
      <c r="DK279" s="43"/>
      <c r="DL279" s="43"/>
      <c r="DM279" s="43"/>
      <c r="DN279" s="43"/>
      <c r="DO279" s="43"/>
      <c r="DP279" s="43"/>
      <c r="DQ279" s="43"/>
      <c r="DR279" s="43"/>
      <c r="DS279" s="43"/>
      <c r="DT279" s="43"/>
      <c r="DU279" s="43"/>
      <c r="DV279" s="43"/>
      <c r="DW279" s="43"/>
      <c r="DX279" s="43"/>
      <c r="DY279" s="43"/>
      <c r="DZ279" s="43"/>
      <c r="EA279" s="43"/>
      <c r="EB279" s="43"/>
      <c r="EC279" s="43"/>
      <c r="ED279" s="43"/>
      <c r="EE279" s="43"/>
      <c r="EF279" s="43"/>
      <c r="EG279" s="43"/>
      <c r="EH279" s="43"/>
      <c r="EI279" s="43"/>
      <c r="EJ279" s="43"/>
      <c r="EK279" s="43"/>
      <c r="EL279" s="43"/>
      <c r="EM279" s="43"/>
      <c r="EN279" s="43"/>
      <c r="EO279" s="43"/>
      <c r="EP279" s="43"/>
      <c r="EQ279" s="43"/>
      <c r="ER279" s="43"/>
      <c r="ES279" s="43"/>
      <c r="ET279" s="43"/>
      <c r="EU279" s="43"/>
      <c r="EV279" s="43"/>
      <c r="EW279" s="43"/>
      <c r="EX279" s="43"/>
      <c r="EY279" s="43"/>
      <c r="EZ279" s="43"/>
      <c r="FA279" s="43"/>
      <c r="FB279" s="43"/>
      <c r="FC279" s="43"/>
      <c r="FD279" s="43"/>
      <c r="FE279" s="43"/>
      <c r="FF279" s="43"/>
      <c r="FG279" s="43"/>
      <c r="FH279" s="43"/>
      <c r="FI279" s="43"/>
      <c r="FJ279" s="43"/>
      <c r="FK279" s="43"/>
      <c r="FL279" s="43"/>
      <c r="FM279" s="43"/>
      <c r="FN279" s="43"/>
      <c r="FO279" s="43"/>
      <c r="FP279" s="43"/>
      <c r="FQ279" s="43"/>
      <c r="FR279" s="43"/>
      <c r="FS279" s="43"/>
      <c r="FT279" s="43"/>
      <c r="FU279" s="43"/>
      <c r="FV279" s="43"/>
      <c r="FW279" s="43"/>
      <c r="FX279" s="43"/>
      <c r="FY279" s="43"/>
      <c r="FZ279" s="43"/>
      <c r="GA279" s="43"/>
      <c r="GB279" s="43"/>
      <c r="GC279" s="43"/>
      <c r="GD279" s="43"/>
      <c r="GE279" s="43"/>
      <c r="GF279" s="43"/>
      <c r="GG279" s="43"/>
      <c r="GH279" s="43"/>
      <c r="GI279" s="43"/>
      <c r="GJ279" s="43"/>
      <c r="GK279" s="43"/>
      <c r="GL279" s="43"/>
      <c r="GM279" s="43"/>
      <c r="GN279" s="43"/>
      <c r="GO279" s="43"/>
      <c r="GP279" s="43"/>
      <c r="GQ279" s="43"/>
      <c r="GR279" s="43"/>
      <c r="GS279" s="43"/>
      <c r="GT279" s="43"/>
      <c r="GU279" s="43"/>
      <c r="GV279" s="43"/>
      <c r="GW279" s="43"/>
      <c r="GX279" s="43"/>
      <c r="GY279" s="43"/>
      <c r="GZ279" s="43"/>
      <c r="HA279" s="43"/>
      <c r="HB279" s="43"/>
      <c r="HC279" s="43"/>
      <c r="HD279" s="43"/>
      <c r="HE279" s="43"/>
      <c r="HF279" s="43"/>
      <c r="HG279" s="43"/>
      <c r="HH279" s="43"/>
      <c r="HI279" s="43"/>
      <c r="HJ279" s="43"/>
      <c r="HK279" s="43"/>
      <c r="HL279" s="43"/>
      <c r="HM279" s="43"/>
      <c r="HN279" s="43"/>
      <c r="HO279" s="43"/>
      <c r="HP279" s="43"/>
      <c r="HQ279" s="43"/>
      <c r="HR279" s="43"/>
      <c r="HS279" s="43"/>
      <c r="HT279" s="43"/>
      <c r="HU279" s="43"/>
      <c r="HV279" s="43"/>
      <c r="HW279" s="43"/>
      <c r="HX279" s="43"/>
      <c r="HY279" s="43"/>
      <c r="HZ279" s="43"/>
      <c r="IA279" s="43"/>
      <c r="IB279" s="43"/>
      <c r="IC279" s="43"/>
      <c r="ID279" s="43"/>
      <c r="IE279" s="43"/>
      <c r="IF279" s="43"/>
      <c r="IG279" s="43"/>
      <c r="IH279" s="43"/>
      <c r="II279" s="43"/>
      <c r="IJ279" s="43"/>
      <c r="IK279" s="43"/>
      <c r="IL279" s="43"/>
      <c r="IM279" s="43"/>
      <c r="IN279" s="43"/>
      <c r="IO279" s="43"/>
      <c r="IP279" s="43"/>
    </row>
    <row r="280" spans="2:250">
      <c r="B280" s="2"/>
      <c r="C280" s="2"/>
      <c r="D280" s="42"/>
      <c r="E280" s="54"/>
      <c r="F280" s="41"/>
      <c r="O280" s="43"/>
      <c r="P280" s="43"/>
      <c r="Q280" s="43"/>
      <c r="R280" s="43"/>
      <c r="S280" s="43"/>
      <c r="T280" s="43"/>
      <c r="U280" s="43"/>
      <c r="V280" s="43"/>
      <c r="W280" s="43"/>
      <c r="X280" s="43"/>
      <c r="Y280" s="43"/>
      <c r="Z280" s="43"/>
      <c r="AA280" s="43"/>
      <c r="AB280" s="43"/>
      <c r="AC280" s="43"/>
      <c r="AD280" s="43"/>
      <c r="AE280" s="43"/>
      <c r="AF280" s="43"/>
      <c r="AG280" s="43"/>
      <c r="AH280" s="43"/>
      <c r="AI280" s="43"/>
      <c r="AJ280" s="43"/>
      <c r="AK280" s="43"/>
      <c r="AL280" s="43"/>
      <c r="AM280" s="43"/>
      <c r="AN280" s="43"/>
      <c r="AO280" s="43"/>
      <c r="AP280" s="43"/>
      <c r="AQ280" s="43"/>
      <c r="AR280" s="43"/>
      <c r="AS280" s="43"/>
      <c r="AT280" s="43"/>
      <c r="AU280" s="43"/>
      <c r="AV280" s="43"/>
      <c r="AW280" s="43"/>
      <c r="AX280" s="43"/>
      <c r="AY280" s="43"/>
      <c r="AZ280" s="43"/>
      <c r="BA280" s="43"/>
      <c r="BB280" s="43"/>
      <c r="BC280" s="43"/>
      <c r="BD280" s="43"/>
      <c r="BE280" s="43"/>
      <c r="BF280" s="43"/>
      <c r="BG280" s="43"/>
      <c r="BH280" s="43"/>
      <c r="BI280" s="43"/>
      <c r="BJ280" s="43"/>
      <c r="BK280" s="43"/>
      <c r="BL280" s="43"/>
      <c r="BM280" s="43"/>
      <c r="BN280" s="43"/>
      <c r="BO280" s="43"/>
      <c r="BP280" s="43"/>
      <c r="BQ280" s="43"/>
      <c r="BR280" s="43"/>
      <c r="BS280" s="43"/>
      <c r="BT280" s="43"/>
      <c r="BU280" s="43"/>
      <c r="BV280" s="43"/>
      <c r="BW280" s="43"/>
      <c r="BX280" s="43"/>
      <c r="BY280" s="43"/>
      <c r="BZ280" s="43"/>
      <c r="CA280" s="43"/>
      <c r="CB280" s="43"/>
      <c r="CC280" s="43"/>
      <c r="CD280" s="43"/>
      <c r="CE280" s="43"/>
      <c r="CF280" s="43"/>
      <c r="CG280" s="43"/>
      <c r="CH280" s="43"/>
      <c r="CI280" s="43"/>
      <c r="CJ280" s="43"/>
      <c r="CK280" s="43"/>
      <c r="CL280" s="43"/>
      <c r="CM280" s="43"/>
      <c r="CN280" s="43"/>
      <c r="CO280" s="43"/>
      <c r="CP280" s="43"/>
      <c r="CQ280" s="43"/>
      <c r="CR280" s="43"/>
      <c r="CS280" s="43"/>
      <c r="CT280" s="43"/>
      <c r="CU280" s="43"/>
      <c r="CV280" s="43"/>
      <c r="CW280" s="43"/>
      <c r="CX280" s="43"/>
      <c r="CY280" s="43"/>
      <c r="CZ280" s="43"/>
      <c r="DA280" s="43"/>
      <c r="DB280" s="43"/>
      <c r="DC280" s="43"/>
      <c r="DD280" s="43"/>
      <c r="DE280" s="43"/>
      <c r="DF280" s="43"/>
      <c r="DG280" s="43"/>
      <c r="DH280" s="43"/>
      <c r="DI280" s="43"/>
      <c r="DJ280" s="43"/>
      <c r="DK280" s="43"/>
      <c r="DL280" s="43"/>
      <c r="DM280" s="43"/>
      <c r="DN280" s="43"/>
      <c r="DO280" s="43"/>
      <c r="DP280" s="43"/>
      <c r="DQ280" s="43"/>
      <c r="DR280" s="43"/>
      <c r="DS280" s="43"/>
      <c r="DT280" s="43"/>
      <c r="DU280" s="43"/>
      <c r="DV280" s="43"/>
      <c r="DW280" s="43"/>
      <c r="DX280" s="43"/>
      <c r="DY280" s="43"/>
      <c r="DZ280" s="43"/>
      <c r="EA280" s="43"/>
      <c r="EB280" s="43"/>
      <c r="EC280" s="43"/>
      <c r="ED280" s="43"/>
      <c r="EE280" s="43"/>
      <c r="EF280" s="43"/>
      <c r="EG280" s="43"/>
      <c r="EH280" s="43"/>
      <c r="EI280" s="43"/>
      <c r="EJ280" s="43"/>
      <c r="EK280" s="43"/>
      <c r="EL280" s="43"/>
      <c r="EM280" s="43"/>
      <c r="EN280" s="43"/>
      <c r="EO280" s="43"/>
      <c r="EP280" s="43"/>
      <c r="EQ280" s="43"/>
      <c r="ER280" s="43"/>
      <c r="ES280" s="43"/>
      <c r="ET280" s="43"/>
      <c r="EU280" s="43"/>
      <c r="EV280" s="43"/>
      <c r="EW280" s="43"/>
      <c r="EX280" s="43"/>
      <c r="EY280" s="43"/>
      <c r="EZ280" s="43"/>
      <c r="FA280" s="43"/>
      <c r="FB280" s="43"/>
      <c r="FC280" s="43"/>
      <c r="FD280" s="43"/>
      <c r="FE280" s="43"/>
      <c r="FF280" s="43"/>
      <c r="FG280" s="43"/>
      <c r="FH280" s="43"/>
      <c r="FI280" s="43"/>
      <c r="FJ280" s="43"/>
      <c r="FK280" s="43"/>
      <c r="FL280" s="43"/>
      <c r="FM280" s="43"/>
      <c r="FN280" s="43"/>
      <c r="FO280" s="43"/>
      <c r="FP280" s="43"/>
      <c r="FQ280" s="43"/>
      <c r="FR280" s="43"/>
      <c r="FS280" s="43"/>
      <c r="FT280" s="43"/>
      <c r="FU280" s="43"/>
      <c r="FV280" s="43"/>
      <c r="FW280" s="43"/>
      <c r="FX280" s="43"/>
      <c r="FY280" s="43"/>
      <c r="FZ280" s="43"/>
      <c r="GA280" s="43"/>
      <c r="GB280" s="43"/>
      <c r="GC280" s="43"/>
      <c r="GD280" s="43"/>
      <c r="GE280" s="43"/>
      <c r="GF280" s="43"/>
      <c r="GG280" s="43"/>
      <c r="GH280" s="43"/>
      <c r="GI280" s="43"/>
      <c r="GJ280" s="43"/>
      <c r="GK280" s="43"/>
      <c r="GL280" s="43"/>
      <c r="GM280" s="43"/>
      <c r="GN280" s="43"/>
      <c r="GO280" s="43"/>
      <c r="GP280" s="43"/>
      <c r="GQ280" s="43"/>
      <c r="GR280" s="43"/>
      <c r="GS280" s="43"/>
      <c r="GT280" s="43"/>
      <c r="GU280" s="43"/>
      <c r="GV280" s="43"/>
      <c r="GW280" s="43"/>
      <c r="GX280" s="43"/>
      <c r="GY280" s="43"/>
      <c r="GZ280" s="43"/>
      <c r="HA280" s="43"/>
      <c r="HB280" s="43"/>
      <c r="HC280" s="43"/>
      <c r="HD280" s="43"/>
      <c r="HE280" s="43"/>
      <c r="HF280" s="43"/>
      <c r="HG280" s="43"/>
      <c r="HH280" s="43"/>
      <c r="HI280" s="43"/>
      <c r="HJ280" s="43"/>
      <c r="HK280" s="43"/>
      <c r="HL280" s="43"/>
      <c r="HM280" s="43"/>
      <c r="HN280" s="43"/>
      <c r="HO280" s="43"/>
      <c r="HP280" s="43"/>
      <c r="HQ280" s="43"/>
      <c r="HR280" s="43"/>
      <c r="HS280" s="43"/>
      <c r="HT280" s="43"/>
      <c r="HU280" s="43"/>
      <c r="HV280" s="43"/>
      <c r="HW280" s="43"/>
      <c r="HX280" s="43"/>
      <c r="HY280" s="43"/>
      <c r="HZ280" s="43"/>
      <c r="IA280" s="43"/>
      <c r="IB280" s="43"/>
      <c r="IC280" s="43"/>
      <c r="ID280" s="43"/>
      <c r="IE280" s="43"/>
      <c r="IF280" s="43"/>
      <c r="IG280" s="43"/>
      <c r="IH280" s="43"/>
      <c r="II280" s="43"/>
      <c r="IJ280" s="43"/>
      <c r="IK280" s="43"/>
      <c r="IL280" s="43"/>
      <c r="IM280" s="43"/>
      <c r="IN280" s="43"/>
      <c r="IO280" s="43"/>
      <c r="IP280" s="43"/>
    </row>
    <row r="281" spans="2:250">
      <c r="B281" s="2"/>
      <c r="C281" s="2"/>
      <c r="D281" s="42"/>
      <c r="E281" s="54"/>
      <c r="F281" s="41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43"/>
      <c r="AB281" s="43"/>
      <c r="AC281" s="43"/>
      <c r="AD281" s="43"/>
      <c r="AE281" s="43"/>
      <c r="AF281" s="43"/>
      <c r="AG281" s="43"/>
      <c r="AH281" s="43"/>
      <c r="AI281" s="43"/>
      <c r="AJ281" s="43"/>
      <c r="AK281" s="43"/>
      <c r="AL281" s="43"/>
      <c r="AM281" s="43"/>
      <c r="AN281" s="43"/>
      <c r="AO281" s="43"/>
      <c r="AP281" s="43"/>
      <c r="AQ281" s="43"/>
      <c r="AR281" s="43"/>
      <c r="AS281" s="43"/>
      <c r="AT281" s="43"/>
      <c r="AU281" s="43"/>
      <c r="AV281" s="43"/>
      <c r="AW281" s="43"/>
      <c r="AX281" s="43"/>
      <c r="AY281" s="43"/>
      <c r="AZ281" s="43"/>
      <c r="BA281" s="43"/>
      <c r="BB281" s="43"/>
      <c r="BC281" s="43"/>
      <c r="BD281" s="43"/>
      <c r="BE281" s="43"/>
      <c r="BF281" s="43"/>
      <c r="BG281" s="43"/>
      <c r="BH281" s="43"/>
      <c r="BI281" s="43"/>
      <c r="BJ281" s="43"/>
      <c r="BK281" s="43"/>
      <c r="BL281" s="43"/>
      <c r="BM281" s="43"/>
      <c r="BN281" s="43"/>
      <c r="BO281" s="43"/>
      <c r="BP281" s="43"/>
      <c r="BQ281" s="43"/>
      <c r="BR281" s="43"/>
      <c r="BS281" s="43"/>
      <c r="BT281" s="43"/>
      <c r="BU281" s="43"/>
      <c r="BV281" s="43"/>
      <c r="BW281" s="43"/>
      <c r="BX281" s="43"/>
      <c r="BY281" s="43"/>
      <c r="BZ281" s="43"/>
      <c r="CA281" s="43"/>
      <c r="CB281" s="43"/>
      <c r="CC281" s="43"/>
      <c r="CD281" s="43"/>
      <c r="CE281" s="43"/>
      <c r="CF281" s="43"/>
      <c r="CG281" s="43"/>
      <c r="CH281" s="43"/>
      <c r="CI281" s="43"/>
      <c r="CJ281" s="43"/>
      <c r="CK281" s="43"/>
      <c r="CL281" s="43"/>
      <c r="CM281" s="43"/>
      <c r="CN281" s="43"/>
      <c r="CO281" s="43"/>
      <c r="CP281" s="43"/>
      <c r="CQ281" s="43"/>
      <c r="CR281" s="43"/>
      <c r="CS281" s="43"/>
      <c r="CT281" s="43"/>
      <c r="CU281" s="43"/>
      <c r="CV281" s="43"/>
      <c r="CW281" s="43"/>
      <c r="CX281" s="43"/>
      <c r="CY281" s="43"/>
      <c r="CZ281" s="43"/>
      <c r="DA281" s="43"/>
      <c r="DB281" s="43"/>
      <c r="DC281" s="43"/>
      <c r="DD281" s="43"/>
      <c r="DE281" s="43"/>
      <c r="DF281" s="43"/>
      <c r="DG281" s="43"/>
      <c r="DH281" s="43"/>
      <c r="DI281" s="43"/>
      <c r="DJ281" s="43"/>
      <c r="DK281" s="43"/>
      <c r="DL281" s="43"/>
      <c r="DM281" s="43"/>
      <c r="DN281" s="43"/>
      <c r="DO281" s="43"/>
      <c r="DP281" s="43"/>
      <c r="DQ281" s="43"/>
      <c r="DR281" s="43"/>
      <c r="DS281" s="43"/>
      <c r="DT281" s="43"/>
      <c r="DU281" s="43"/>
      <c r="DV281" s="43"/>
      <c r="DW281" s="43"/>
      <c r="DX281" s="43"/>
      <c r="DY281" s="43"/>
      <c r="DZ281" s="43"/>
      <c r="EA281" s="43"/>
      <c r="EB281" s="43"/>
      <c r="EC281" s="43"/>
      <c r="ED281" s="43"/>
      <c r="EE281" s="43"/>
      <c r="EF281" s="43"/>
      <c r="EG281" s="43"/>
      <c r="EH281" s="43"/>
      <c r="EI281" s="43"/>
      <c r="EJ281" s="43"/>
      <c r="EK281" s="43"/>
      <c r="EL281" s="43"/>
      <c r="EM281" s="43"/>
      <c r="EN281" s="43"/>
      <c r="EO281" s="43"/>
      <c r="EP281" s="43"/>
      <c r="EQ281" s="43"/>
      <c r="ER281" s="43"/>
      <c r="ES281" s="43"/>
      <c r="ET281" s="43"/>
      <c r="EU281" s="43"/>
      <c r="EV281" s="43"/>
      <c r="EW281" s="43"/>
      <c r="EX281" s="43"/>
      <c r="EY281" s="43"/>
      <c r="EZ281" s="43"/>
      <c r="FA281" s="43"/>
      <c r="FB281" s="43"/>
      <c r="FC281" s="43"/>
      <c r="FD281" s="43"/>
      <c r="FE281" s="43"/>
      <c r="FF281" s="43"/>
      <c r="FG281" s="43"/>
      <c r="FH281" s="43"/>
      <c r="FI281" s="43"/>
      <c r="FJ281" s="43"/>
      <c r="FK281" s="43"/>
      <c r="FL281" s="43"/>
      <c r="FM281" s="43"/>
      <c r="FN281" s="43"/>
      <c r="FO281" s="43"/>
      <c r="FP281" s="43"/>
      <c r="FQ281" s="43"/>
      <c r="FR281" s="43"/>
      <c r="FS281" s="43"/>
      <c r="FT281" s="43"/>
      <c r="FU281" s="43"/>
      <c r="FV281" s="43"/>
      <c r="FW281" s="43"/>
      <c r="FX281" s="43"/>
      <c r="FY281" s="43"/>
      <c r="FZ281" s="43"/>
      <c r="GA281" s="43"/>
      <c r="GB281" s="43"/>
      <c r="GC281" s="43"/>
      <c r="GD281" s="43"/>
      <c r="GE281" s="43"/>
      <c r="GF281" s="43"/>
      <c r="GG281" s="43"/>
      <c r="GH281" s="43"/>
      <c r="GI281" s="43"/>
      <c r="GJ281" s="43"/>
      <c r="GK281" s="43"/>
      <c r="GL281" s="43"/>
      <c r="GM281" s="43"/>
      <c r="GN281" s="43"/>
      <c r="GO281" s="43"/>
      <c r="GP281" s="43"/>
      <c r="GQ281" s="43"/>
      <c r="GR281" s="43"/>
      <c r="GS281" s="43"/>
      <c r="GT281" s="43"/>
      <c r="GU281" s="43"/>
      <c r="GV281" s="43"/>
      <c r="GW281" s="43"/>
      <c r="GX281" s="43"/>
      <c r="GY281" s="43"/>
      <c r="GZ281" s="43"/>
      <c r="HA281" s="43"/>
      <c r="HB281" s="43"/>
      <c r="HC281" s="43"/>
      <c r="HD281" s="43"/>
      <c r="HE281" s="43"/>
      <c r="HF281" s="43"/>
      <c r="HG281" s="43"/>
      <c r="HH281" s="43"/>
      <c r="HI281" s="43"/>
      <c r="HJ281" s="43"/>
      <c r="HK281" s="43"/>
      <c r="HL281" s="43"/>
      <c r="HM281" s="43"/>
      <c r="HN281" s="43"/>
      <c r="HO281" s="43"/>
      <c r="HP281" s="43"/>
      <c r="HQ281" s="43"/>
      <c r="HR281" s="43"/>
      <c r="HS281" s="43"/>
      <c r="HT281" s="43"/>
      <c r="HU281" s="43"/>
      <c r="HV281" s="43"/>
      <c r="HW281" s="43"/>
      <c r="HX281" s="43"/>
      <c r="HY281" s="43"/>
      <c r="HZ281" s="43"/>
      <c r="IA281" s="43"/>
      <c r="IB281" s="43"/>
      <c r="IC281" s="43"/>
      <c r="ID281" s="43"/>
      <c r="IE281" s="43"/>
      <c r="IF281" s="43"/>
      <c r="IG281" s="43"/>
      <c r="IH281" s="43"/>
      <c r="II281" s="43"/>
      <c r="IJ281" s="43"/>
      <c r="IK281" s="43"/>
      <c r="IL281" s="43"/>
      <c r="IM281" s="43"/>
      <c r="IN281" s="43"/>
      <c r="IO281" s="43"/>
      <c r="IP281" s="43"/>
    </row>
    <row r="282" spans="2:250">
      <c r="B282" s="2"/>
      <c r="C282" s="2"/>
      <c r="D282" s="42"/>
      <c r="E282" s="54"/>
      <c r="F282" s="41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43"/>
      <c r="AB282" s="43"/>
      <c r="AC282" s="43"/>
      <c r="AD282" s="43"/>
      <c r="AE282" s="43"/>
      <c r="AF282" s="43"/>
      <c r="AG282" s="43"/>
      <c r="AH282" s="43"/>
      <c r="AI282" s="43"/>
      <c r="AJ282" s="43"/>
      <c r="AK282" s="43"/>
      <c r="AL282" s="43"/>
      <c r="AM282" s="43"/>
      <c r="AN282" s="43"/>
      <c r="AO282" s="43"/>
      <c r="AP282" s="43"/>
      <c r="AQ282" s="43"/>
      <c r="AR282" s="43"/>
      <c r="AS282" s="43"/>
      <c r="AT282" s="43"/>
      <c r="AU282" s="43"/>
      <c r="AV282" s="43"/>
      <c r="AW282" s="43"/>
      <c r="AX282" s="43"/>
      <c r="AY282" s="43"/>
      <c r="AZ282" s="43"/>
      <c r="BA282" s="43"/>
      <c r="BB282" s="43"/>
      <c r="BC282" s="43"/>
      <c r="BD282" s="43"/>
      <c r="BE282" s="43"/>
      <c r="BF282" s="43"/>
      <c r="BG282" s="43"/>
      <c r="BH282" s="43"/>
      <c r="BI282" s="43"/>
      <c r="BJ282" s="43"/>
      <c r="BK282" s="43"/>
      <c r="BL282" s="43"/>
      <c r="BM282" s="43"/>
      <c r="BN282" s="43"/>
      <c r="BO282" s="43"/>
      <c r="BP282" s="43"/>
      <c r="BQ282" s="43"/>
      <c r="BR282" s="43"/>
      <c r="BS282" s="43"/>
      <c r="BT282" s="43"/>
      <c r="BU282" s="43"/>
      <c r="BV282" s="43"/>
      <c r="BW282" s="43"/>
      <c r="BX282" s="43"/>
      <c r="BY282" s="43"/>
      <c r="BZ282" s="43"/>
      <c r="CA282" s="43"/>
      <c r="CB282" s="43"/>
      <c r="CC282" s="43"/>
      <c r="CD282" s="43"/>
      <c r="CE282" s="43"/>
      <c r="CF282" s="43"/>
      <c r="CG282" s="43"/>
      <c r="CH282" s="43"/>
      <c r="CI282" s="43"/>
      <c r="CJ282" s="43"/>
      <c r="CK282" s="43"/>
      <c r="CL282" s="43"/>
      <c r="CM282" s="43"/>
      <c r="CN282" s="43"/>
      <c r="CO282" s="43"/>
      <c r="CP282" s="43"/>
      <c r="CQ282" s="43"/>
      <c r="CR282" s="43"/>
      <c r="CS282" s="43"/>
      <c r="CT282" s="43"/>
      <c r="CU282" s="43"/>
      <c r="CV282" s="43"/>
      <c r="CW282" s="43"/>
      <c r="CX282" s="43"/>
      <c r="CY282" s="43"/>
      <c r="CZ282" s="43"/>
      <c r="DA282" s="43"/>
      <c r="DB282" s="43"/>
      <c r="DC282" s="43"/>
      <c r="DD282" s="43"/>
      <c r="DE282" s="43"/>
      <c r="DF282" s="43"/>
      <c r="DG282" s="43"/>
      <c r="DH282" s="43"/>
      <c r="DI282" s="43"/>
      <c r="DJ282" s="43"/>
      <c r="DK282" s="43"/>
      <c r="DL282" s="43"/>
      <c r="DM282" s="43"/>
      <c r="DN282" s="43"/>
      <c r="DO282" s="43"/>
      <c r="DP282" s="43"/>
      <c r="DQ282" s="43"/>
      <c r="DR282" s="43"/>
      <c r="DS282" s="43"/>
      <c r="DT282" s="43"/>
      <c r="DU282" s="43"/>
      <c r="DV282" s="43"/>
      <c r="DW282" s="43"/>
      <c r="DX282" s="43"/>
      <c r="DY282" s="43"/>
      <c r="DZ282" s="43"/>
      <c r="EA282" s="43"/>
      <c r="EB282" s="43"/>
      <c r="EC282" s="43"/>
      <c r="ED282" s="43"/>
      <c r="EE282" s="43"/>
      <c r="EF282" s="43"/>
      <c r="EG282" s="43"/>
      <c r="EH282" s="43"/>
      <c r="EI282" s="43"/>
      <c r="EJ282" s="43"/>
      <c r="EK282" s="43"/>
      <c r="EL282" s="43"/>
      <c r="EM282" s="43"/>
      <c r="EN282" s="43"/>
      <c r="EO282" s="43"/>
      <c r="EP282" s="43"/>
      <c r="EQ282" s="43"/>
      <c r="ER282" s="43"/>
      <c r="ES282" s="43"/>
      <c r="ET282" s="43"/>
      <c r="EU282" s="43"/>
      <c r="EV282" s="43"/>
      <c r="EW282" s="43"/>
      <c r="EX282" s="43"/>
      <c r="EY282" s="43"/>
      <c r="EZ282" s="43"/>
      <c r="FA282" s="43"/>
      <c r="FB282" s="43"/>
      <c r="FC282" s="43"/>
      <c r="FD282" s="43"/>
      <c r="FE282" s="43"/>
      <c r="FF282" s="43"/>
      <c r="FG282" s="43"/>
      <c r="FH282" s="43"/>
      <c r="FI282" s="43"/>
      <c r="FJ282" s="43"/>
      <c r="FK282" s="43"/>
      <c r="FL282" s="43"/>
      <c r="FM282" s="43"/>
      <c r="FN282" s="43"/>
      <c r="FO282" s="43"/>
      <c r="FP282" s="43"/>
      <c r="FQ282" s="43"/>
      <c r="FR282" s="43"/>
      <c r="FS282" s="43"/>
      <c r="FT282" s="43"/>
      <c r="FU282" s="43"/>
      <c r="FV282" s="43"/>
      <c r="FW282" s="43"/>
      <c r="FX282" s="43"/>
      <c r="FY282" s="43"/>
      <c r="FZ282" s="43"/>
      <c r="GA282" s="43"/>
      <c r="GB282" s="43"/>
      <c r="GC282" s="43"/>
      <c r="GD282" s="43"/>
      <c r="GE282" s="43"/>
      <c r="GF282" s="43"/>
      <c r="GG282" s="43"/>
      <c r="GH282" s="43"/>
      <c r="GI282" s="43"/>
      <c r="GJ282" s="43"/>
      <c r="GK282" s="43"/>
      <c r="GL282" s="43"/>
      <c r="GM282" s="43"/>
      <c r="GN282" s="43"/>
      <c r="GO282" s="43"/>
      <c r="GP282" s="43"/>
      <c r="GQ282" s="43"/>
      <c r="GR282" s="43"/>
      <c r="GS282" s="43"/>
      <c r="GT282" s="43"/>
      <c r="GU282" s="43"/>
      <c r="GV282" s="43"/>
      <c r="GW282" s="43"/>
      <c r="GX282" s="43"/>
      <c r="GY282" s="43"/>
      <c r="GZ282" s="43"/>
      <c r="HA282" s="43"/>
      <c r="HB282" s="43"/>
      <c r="HC282" s="43"/>
      <c r="HD282" s="43"/>
      <c r="HE282" s="43"/>
      <c r="HF282" s="43"/>
      <c r="HG282" s="43"/>
      <c r="HH282" s="43"/>
      <c r="HI282" s="43"/>
      <c r="HJ282" s="43"/>
      <c r="HK282" s="43"/>
      <c r="HL282" s="43"/>
      <c r="HM282" s="43"/>
      <c r="HN282" s="43"/>
      <c r="HO282" s="43"/>
      <c r="HP282" s="43"/>
      <c r="HQ282" s="43"/>
      <c r="HR282" s="43"/>
      <c r="HS282" s="43"/>
      <c r="HT282" s="43"/>
      <c r="HU282" s="43"/>
      <c r="HV282" s="43"/>
      <c r="HW282" s="43"/>
      <c r="HX282" s="43"/>
      <c r="HY282" s="43"/>
      <c r="HZ282" s="43"/>
      <c r="IA282" s="43"/>
      <c r="IB282" s="43"/>
      <c r="IC282" s="43"/>
      <c r="ID282" s="43"/>
      <c r="IE282" s="43"/>
      <c r="IF282" s="43"/>
      <c r="IG282" s="43"/>
      <c r="IH282" s="43"/>
      <c r="II282" s="43"/>
      <c r="IJ282" s="43"/>
      <c r="IK282" s="43"/>
      <c r="IL282" s="43"/>
      <c r="IM282" s="43"/>
      <c r="IN282" s="43"/>
      <c r="IO282" s="43"/>
      <c r="IP282" s="43"/>
    </row>
    <row r="283" spans="2:250">
      <c r="B283" s="2"/>
      <c r="C283" s="2"/>
      <c r="D283" s="42"/>
      <c r="E283" s="54"/>
      <c r="F283" s="41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43"/>
      <c r="AB283" s="43"/>
      <c r="AC283" s="43"/>
      <c r="AD283" s="43"/>
      <c r="AE283" s="43"/>
      <c r="AF283" s="43"/>
      <c r="AG283" s="43"/>
      <c r="AH283" s="43"/>
      <c r="AI283" s="43"/>
      <c r="AJ283" s="43"/>
      <c r="AK283" s="43"/>
      <c r="AL283" s="43"/>
      <c r="AM283" s="43"/>
      <c r="AN283" s="43"/>
      <c r="AO283" s="43"/>
      <c r="AP283" s="43"/>
      <c r="AQ283" s="43"/>
      <c r="AR283" s="43"/>
      <c r="AS283" s="43"/>
      <c r="AT283" s="43"/>
      <c r="AU283" s="43"/>
      <c r="AV283" s="43"/>
      <c r="AW283" s="43"/>
      <c r="AX283" s="43"/>
      <c r="AY283" s="43"/>
      <c r="AZ283" s="43"/>
      <c r="BA283" s="43"/>
      <c r="BB283" s="43"/>
      <c r="BC283" s="43"/>
      <c r="BD283" s="43"/>
      <c r="BE283" s="43"/>
      <c r="BF283" s="43"/>
      <c r="BG283" s="43"/>
      <c r="BH283" s="43"/>
      <c r="BI283" s="43"/>
      <c r="BJ283" s="43"/>
      <c r="BK283" s="43"/>
      <c r="BL283" s="43"/>
      <c r="BM283" s="43"/>
      <c r="BN283" s="43"/>
      <c r="BO283" s="43"/>
      <c r="BP283" s="43"/>
      <c r="BQ283" s="43"/>
      <c r="BR283" s="43"/>
      <c r="BS283" s="43"/>
      <c r="BT283" s="43"/>
      <c r="BU283" s="43"/>
      <c r="BV283" s="43"/>
      <c r="BW283" s="43"/>
      <c r="BX283" s="43"/>
      <c r="BY283" s="43"/>
      <c r="BZ283" s="43"/>
      <c r="CA283" s="43"/>
      <c r="CB283" s="43"/>
      <c r="CC283" s="43"/>
      <c r="CD283" s="43"/>
      <c r="CE283" s="43"/>
      <c r="CF283" s="43"/>
      <c r="CG283" s="43"/>
      <c r="CH283" s="43"/>
      <c r="CI283" s="43"/>
      <c r="CJ283" s="43"/>
      <c r="CK283" s="43"/>
      <c r="CL283" s="43"/>
      <c r="CM283" s="43"/>
      <c r="CN283" s="43"/>
      <c r="CO283" s="43"/>
      <c r="CP283" s="43"/>
      <c r="CQ283" s="43"/>
      <c r="CR283" s="43"/>
      <c r="CS283" s="43"/>
      <c r="CT283" s="43"/>
      <c r="CU283" s="43"/>
      <c r="CV283" s="43"/>
      <c r="CW283" s="43"/>
      <c r="CX283" s="43"/>
      <c r="CY283" s="43"/>
      <c r="CZ283" s="43"/>
      <c r="DA283" s="43"/>
      <c r="DB283" s="43"/>
      <c r="DC283" s="43"/>
      <c r="DD283" s="43"/>
      <c r="DE283" s="43"/>
      <c r="DF283" s="43"/>
      <c r="DG283" s="43"/>
      <c r="DH283" s="43"/>
      <c r="DI283" s="43"/>
      <c r="DJ283" s="43"/>
      <c r="DK283" s="43"/>
      <c r="DL283" s="43"/>
      <c r="DM283" s="43"/>
      <c r="DN283" s="43"/>
      <c r="DO283" s="43"/>
      <c r="DP283" s="43"/>
      <c r="DQ283" s="43"/>
      <c r="DR283" s="43"/>
      <c r="DS283" s="43"/>
      <c r="DT283" s="43"/>
      <c r="DU283" s="43"/>
      <c r="DV283" s="43"/>
      <c r="DW283" s="43"/>
      <c r="DX283" s="43"/>
      <c r="DY283" s="43"/>
      <c r="DZ283" s="43"/>
      <c r="EA283" s="43"/>
      <c r="EB283" s="43"/>
      <c r="EC283" s="43"/>
      <c r="ED283" s="43"/>
      <c r="EE283" s="43"/>
      <c r="EF283" s="43"/>
      <c r="EG283" s="43"/>
      <c r="EH283" s="43"/>
      <c r="EI283" s="43"/>
      <c r="EJ283" s="43"/>
      <c r="EK283" s="43"/>
      <c r="EL283" s="43"/>
      <c r="EM283" s="43"/>
      <c r="EN283" s="43"/>
      <c r="EO283" s="43"/>
      <c r="EP283" s="43"/>
      <c r="EQ283" s="43"/>
      <c r="ER283" s="43"/>
      <c r="ES283" s="43"/>
      <c r="ET283" s="43"/>
      <c r="EU283" s="43"/>
      <c r="EV283" s="43"/>
      <c r="EW283" s="43"/>
      <c r="EX283" s="43"/>
      <c r="EY283" s="43"/>
      <c r="EZ283" s="43"/>
      <c r="FA283" s="43"/>
      <c r="FB283" s="43"/>
      <c r="FC283" s="43"/>
      <c r="FD283" s="43"/>
      <c r="FE283" s="43"/>
      <c r="FF283" s="43"/>
      <c r="FG283" s="43"/>
      <c r="FH283" s="43"/>
      <c r="FI283" s="43"/>
      <c r="FJ283" s="43"/>
      <c r="FK283" s="43"/>
      <c r="FL283" s="43"/>
      <c r="FM283" s="43"/>
      <c r="FN283" s="43"/>
      <c r="FO283" s="43"/>
      <c r="FP283" s="43"/>
      <c r="FQ283" s="43"/>
      <c r="FR283" s="43"/>
      <c r="FS283" s="43"/>
      <c r="FT283" s="43"/>
      <c r="FU283" s="43"/>
      <c r="FV283" s="43"/>
      <c r="FW283" s="43"/>
      <c r="FX283" s="43"/>
      <c r="FY283" s="43"/>
      <c r="FZ283" s="43"/>
      <c r="GA283" s="43"/>
      <c r="GB283" s="43"/>
      <c r="GC283" s="43"/>
      <c r="GD283" s="43"/>
      <c r="GE283" s="43"/>
      <c r="GF283" s="43"/>
      <c r="GG283" s="43"/>
      <c r="GH283" s="43"/>
      <c r="GI283" s="43"/>
      <c r="GJ283" s="43"/>
      <c r="GK283" s="43"/>
      <c r="GL283" s="43"/>
      <c r="GM283" s="43"/>
      <c r="GN283" s="43"/>
      <c r="GO283" s="43"/>
      <c r="GP283" s="43"/>
      <c r="GQ283" s="43"/>
      <c r="GR283" s="43"/>
      <c r="GS283" s="43"/>
      <c r="GT283" s="43"/>
      <c r="GU283" s="43"/>
      <c r="GV283" s="43"/>
      <c r="GW283" s="43"/>
      <c r="GX283" s="43"/>
      <c r="GY283" s="43"/>
      <c r="GZ283" s="43"/>
      <c r="HA283" s="43"/>
      <c r="HB283" s="43"/>
      <c r="HC283" s="43"/>
      <c r="HD283" s="43"/>
      <c r="HE283" s="43"/>
      <c r="HF283" s="43"/>
      <c r="HG283" s="43"/>
      <c r="HH283" s="43"/>
      <c r="HI283" s="43"/>
      <c r="HJ283" s="43"/>
      <c r="HK283" s="43"/>
      <c r="HL283" s="43"/>
      <c r="HM283" s="43"/>
      <c r="HN283" s="43"/>
      <c r="HO283" s="43"/>
      <c r="HP283" s="43"/>
      <c r="HQ283" s="43"/>
      <c r="HR283" s="43"/>
      <c r="HS283" s="43"/>
      <c r="HT283" s="43"/>
      <c r="HU283" s="43"/>
      <c r="HV283" s="43"/>
      <c r="HW283" s="43"/>
      <c r="HX283" s="43"/>
      <c r="HY283" s="43"/>
      <c r="HZ283" s="43"/>
      <c r="IA283" s="43"/>
      <c r="IB283" s="43"/>
      <c r="IC283" s="43"/>
      <c r="ID283" s="43"/>
      <c r="IE283" s="43"/>
      <c r="IF283" s="43"/>
      <c r="IG283" s="43"/>
      <c r="IH283" s="43"/>
      <c r="II283" s="43"/>
      <c r="IJ283" s="43"/>
      <c r="IK283" s="43"/>
      <c r="IL283" s="43"/>
      <c r="IM283" s="43"/>
      <c r="IN283" s="43"/>
      <c r="IO283" s="43"/>
      <c r="IP283" s="43"/>
    </row>
    <row r="284" spans="2:250">
      <c r="B284" s="2"/>
      <c r="C284" s="2"/>
      <c r="D284" s="42"/>
      <c r="E284" s="54"/>
      <c r="F284" s="41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43"/>
      <c r="AB284" s="43"/>
      <c r="AC284" s="43"/>
      <c r="AD284" s="43"/>
      <c r="AE284" s="43"/>
      <c r="AF284" s="43"/>
      <c r="AG284" s="43"/>
      <c r="AH284" s="43"/>
      <c r="AI284" s="43"/>
      <c r="AJ284" s="43"/>
      <c r="AK284" s="43"/>
      <c r="AL284" s="43"/>
      <c r="AM284" s="43"/>
      <c r="AN284" s="43"/>
      <c r="AO284" s="43"/>
      <c r="AP284" s="43"/>
      <c r="AQ284" s="43"/>
      <c r="AR284" s="43"/>
      <c r="AS284" s="43"/>
      <c r="AT284" s="43"/>
      <c r="AU284" s="43"/>
      <c r="AV284" s="43"/>
      <c r="AW284" s="43"/>
      <c r="AX284" s="43"/>
      <c r="AY284" s="43"/>
      <c r="AZ284" s="43"/>
      <c r="BA284" s="43"/>
      <c r="BB284" s="43"/>
      <c r="BC284" s="43"/>
      <c r="BD284" s="43"/>
      <c r="BE284" s="43"/>
      <c r="BF284" s="43"/>
      <c r="BG284" s="43"/>
      <c r="BH284" s="43"/>
      <c r="BI284" s="43"/>
      <c r="BJ284" s="43"/>
      <c r="BK284" s="43"/>
      <c r="BL284" s="43"/>
      <c r="BM284" s="43"/>
      <c r="BN284" s="43"/>
      <c r="BO284" s="43"/>
      <c r="BP284" s="43"/>
      <c r="BQ284" s="43"/>
      <c r="BR284" s="43"/>
      <c r="BS284" s="43"/>
      <c r="BT284" s="43"/>
      <c r="BU284" s="43"/>
      <c r="BV284" s="43"/>
      <c r="BW284" s="43"/>
      <c r="BX284" s="43"/>
      <c r="BY284" s="43"/>
      <c r="BZ284" s="43"/>
      <c r="CA284" s="43"/>
      <c r="CB284" s="43"/>
      <c r="CC284" s="43"/>
      <c r="CD284" s="43"/>
      <c r="CE284" s="43"/>
      <c r="CF284" s="43"/>
      <c r="CG284" s="43"/>
      <c r="CH284" s="43"/>
      <c r="CI284" s="43"/>
      <c r="CJ284" s="43"/>
      <c r="CK284" s="43"/>
      <c r="CL284" s="43"/>
      <c r="CM284" s="43"/>
      <c r="CN284" s="43"/>
      <c r="CO284" s="43"/>
      <c r="CP284" s="43"/>
      <c r="CQ284" s="43"/>
      <c r="CR284" s="43"/>
      <c r="CS284" s="43"/>
      <c r="CT284" s="43"/>
      <c r="CU284" s="43"/>
      <c r="CV284" s="43"/>
      <c r="CW284" s="43"/>
      <c r="CX284" s="43"/>
      <c r="CY284" s="43"/>
      <c r="CZ284" s="43"/>
      <c r="DA284" s="43"/>
      <c r="DB284" s="43"/>
      <c r="DC284" s="43"/>
      <c r="DD284" s="43"/>
      <c r="DE284" s="43"/>
      <c r="DF284" s="43"/>
      <c r="DG284" s="43"/>
      <c r="DH284" s="43"/>
      <c r="DI284" s="43"/>
      <c r="DJ284" s="43"/>
      <c r="DK284" s="43"/>
      <c r="DL284" s="43"/>
      <c r="DM284" s="43"/>
      <c r="DN284" s="43"/>
      <c r="DO284" s="43"/>
      <c r="DP284" s="43"/>
      <c r="DQ284" s="43"/>
      <c r="DR284" s="43"/>
      <c r="DS284" s="43"/>
      <c r="DT284" s="43"/>
      <c r="DU284" s="43"/>
      <c r="DV284" s="43"/>
      <c r="DW284" s="43"/>
      <c r="DX284" s="43"/>
      <c r="DY284" s="43"/>
      <c r="DZ284" s="43"/>
      <c r="EA284" s="43"/>
      <c r="EB284" s="43"/>
      <c r="EC284" s="43"/>
      <c r="ED284" s="43"/>
      <c r="EE284" s="43"/>
      <c r="EF284" s="43"/>
      <c r="EG284" s="43"/>
      <c r="EH284" s="43"/>
      <c r="EI284" s="43"/>
      <c r="EJ284" s="43"/>
      <c r="EK284" s="43"/>
      <c r="EL284" s="43"/>
      <c r="EM284" s="43"/>
      <c r="EN284" s="43"/>
      <c r="EO284" s="43"/>
      <c r="EP284" s="43"/>
      <c r="EQ284" s="43"/>
      <c r="ER284" s="43"/>
      <c r="ES284" s="43"/>
      <c r="ET284" s="43"/>
      <c r="EU284" s="43"/>
      <c r="EV284" s="43"/>
      <c r="EW284" s="43"/>
      <c r="EX284" s="43"/>
      <c r="EY284" s="43"/>
      <c r="EZ284" s="43"/>
      <c r="FA284" s="43"/>
      <c r="FB284" s="43"/>
      <c r="FC284" s="43"/>
      <c r="FD284" s="43"/>
      <c r="FE284" s="43"/>
      <c r="FF284" s="43"/>
      <c r="FG284" s="43"/>
      <c r="FH284" s="43"/>
      <c r="FI284" s="43"/>
      <c r="FJ284" s="43"/>
      <c r="FK284" s="43"/>
      <c r="FL284" s="43"/>
      <c r="FM284" s="43"/>
      <c r="FN284" s="43"/>
      <c r="FO284" s="43"/>
      <c r="FP284" s="43"/>
      <c r="FQ284" s="43"/>
      <c r="FR284" s="43"/>
      <c r="FS284" s="43"/>
      <c r="FT284" s="43"/>
      <c r="FU284" s="43"/>
      <c r="FV284" s="43"/>
      <c r="FW284" s="43"/>
      <c r="FX284" s="43"/>
      <c r="FY284" s="43"/>
      <c r="FZ284" s="43"/>
      <c r="GA284" s="43"/>
      <c r="GB284" s="43"/>
      <c r="GC284" s="43"/>
      <c r="GD284" s="43"/>
      <c r="GE284" s="43"/>
      <c r="GF284" s="43"/>
      <c r="GG284" s="43"/>
      <c r="GH284" s="43"/>
      <c r="GI284" s="43"/>
      <c r="GJ284" s="43"/>
      <c r="GK284" s="43"/>
      <c r="GL284" s="43"/>
      <c r="GM284" s="43"/>
      <c r="GN284" s="43"/>
      <c r="GO284" s="43"/>
      <c r="GP284" s="43"/>
      <c r="GQ284" s="43"/>
      <c r="GR284" s="43"/>
      <c r="GS284" s="43"/>
      <c r="GT284" s="43"/>
      <c r="GU284" s="43"/>
      <c r="GV284" s="43"/>
      <c r="GW284" s="43"/>
      <c r="GX284" s="43"/>
      <c r="GY284" s="43"/>
      <c r="GZ284" s="43"/>
      <c r="HA284" s="43"/>
      <c r="HB284" s="43"/>
      <c r="HC284" s="43"/>
      <c r="HD284" s="43"/>
      <c r="HE284" s="43"/>
      <c r="HF284" s="43"/>
      <c r="HG284" s="43"/>
      <c r="HH284" s="43"/>
      <c r="HI284" s="43"/>
      <c r="HJ284" s="43"/>
      <c r="HK284" s="43"/>
      <c r="HL284" s="43"/>
      <c r="HM284" s="43"/>
      <c r="HN284" s="43"/>
      <c r="HO284" s="43"/>
      <c r="HP284" s="43"/>
      <c r="HQ284" s="43"/>
      <c r="HR284" s="43"/>
      <c r="HS284" s="43"/>
      <c r="HT284" s="43"/>
      <c r="HU284" s="43"/>
      <c r="HV284" s="43"/>
      <c r="HW284" s="43"/>
      <c r="HX284" s="43"/>
      <c r="HY284" s="43"/>
      <c r="HZ284" s="43"/>
      <c r="IA284" s="43"/>
      <c r="IB284" s="43"/>
      <c r="IC284" s="43"/>
      <c r="ID284" s="43"/>
      <c r="IE284" s="43"/>
      <c r="IF284" s="43"/>
      <c r="IG284" s="43"/>
      <c r="IH284" s="43"/>
      <c r="II284" s="43"/>
      <c r="IJ284" s="43"/>
      <c r="IK284" s="43"/>
      <c r="IL284" s="43"/>
      <c r="IM284" s="43"/>
      <c r="IN284" s="43"/>
      <c r="IO284" s="43"/>
      <c r="IP284" s="43"/>
    </row>
    <row r="285" spans="2:250">
      <c r="B285" s="2"/>
      <c r="C285" s="2"/>
      <c r="D285" s="42"/>
      <c r="E285" s="54"/>
      <c r="F285" s="41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43"/>
      <c r="AB285" s="43"/>
      <c r="AC285" s="43"/>
      <c r="AD285" s="43"/>
      <c r="AE285" s="43"/>
      <c r="AF285" s="43"/>
      <c r="AG285" s="43"/>
      <c r="AH285" s="43"/>
      <c r="AI285" s="43"/>
      <c r="AJ285" s="43"/>
      <c r="AK285" s="43"/>
      <c r="AL285" s="43"/>
      <c r="AM285" s="43"/>
      <c r="AN285" s="43"/>
      <c r="AO285" s="43"/>
      <c r="AP285" s="43"/>
      <c r="AQ285" s="43"/>
      <c r="AR285" s="43"/>
      <c r="AS285" s="43"/>
      <c r="AT285" s="43"/>
      <c r="AU285" s="43"/>
      <c r="AV285" s="43"/>
      <c r="AW285" s="43"/>
      <c r="AX285" s="43"/>
      <c r="AY285" s="43"/>
      <c r="AZ285" s="43"/>
      <c r="BA285" s="43"/>
      <c r="BB285" s="43"/>
      <c r="BC285" s="43"/>
      <c r="BD285" s="43"/>
      <c r="BE285" s="43"/>
      <c r="BF285" s="43"/>
      <c r="BG285" s="43"/>
      <c r="BH285" s="43"/>
      <c r="BI285" s="43"/>
      <c r="BJ285" s="43"/>
      <c r="BK285" s="43"/>
      <c r="BL285" s="43"/>
      <c r="BM285" s="43"/>
      <c r="BN285" s="43"/>
      <c r="BO285" s="43"/>
      <c r="BP285" s="43"/>
      <c r="BQ285" s="43"/>
      <c r="BR285" s="43"/>
      <c r="BS285" s="43"/>
      <c r="BT285" s="43"/>
      <c r="BU285" s="43"/>
      <c r="BV285" s="43"/>
      <c r="BW285" s="43"/>
      <c r="BX285" s="43"/>
      <c r="BY285" s="43"/>
      <c r="BZ285" s="43"/>
      <c r="CA285" s="43"/>
      <c r="CB285" s="43"/>
      <c r="CC285" s="43"/>
      <c r="CD285" s="43"/>
      <c r="CE285" s="43"/>
      <c r="CF285" s="43"/>
      <c r="CG285" s="43"/>
      <c r="CH285" s="43"/>
      <c r="CI285" s="43"/>
      <c r="CJ285" s="43"/>
      <c r="CK285" s="43"/>
      <c r="CL285" s="43"/>
      <c r="CM285" s="43"/>
      <c r="CN285" s="43"/>
      <c r="CO285" s="43"/>
      <c r="CP285" s="43"/>
      <c r="CQ285" s="43"/>
      <c r="CR285" s="43"/>
      <c r="CS285" s="43"/>
      <c r="CT285" s="43"/>
      <c r="CU285" s="43"/>
      <c r="CV285" s="43"/>
      <c r="CW285" s="43"/>
      <c r="CX285" s="43"/>
      <c r="CY285" s="43"/>
      <c r="CZ285" s="43"/>
      <c r="DA285" s="43"/>
      <c r="DB285" s="43"/>
      <c r="DC285" s="43"/>
      <c r="DD285" s="43"/>
      <c r="DE285" s="43"/>
      <c r="DF285" s="43"/>
      <c r="DG285" s="43"/>
      <c r="DH285" s="43"/>
      <c r="DI285" s="43"/>
      <c r="DJ285" s="43"/>
      <c r="DK285" s="43"/>
      <c r="DL285" s="43"/>
      <c r="DM285" s="43"/>
      <c r="DN285" s="43"/>
      <c r="DO285" s="43"/>
      <c r="DP285" s="43"/>
      <c r="DQ285" s="43"/>
      <c r="DR285" s="43"/>
      <c r="DS285" s="43"/>
      <c r="DT285" s="43"/>
      <c r="DU285" s="43"/>
      <c r="DV285" s="43"/>
      <c r="DW285" s="43"/>
      <c r="DX285" s="43"/>
      <c r="DY285" s="43"/>
      <c r="DZ285" s="43"/>
      <c r="EA285" s="43"/>
      <c r="EB285" s="43"/>
      <c r="EC285" s="43"/>
      <c r="ED285" s="43"/>
      <c r="EE285" s="43"/>
      <c r="EF285" s="43"/>
      <c r="EG285" s="43"/>
      <c r="EH285" s="43"/>
      <c r="EI285" s="43"/>
      <c r="EJ285" s="43"/>
      <c r="EK285" s="43"/>
      <c r="EL285" s="43"/>
      <c r="EM285" s="43"/>
      <c r="EN285" s="43"/>
      <c r="EO285" s="43"/>
      <c r="EP285" s="43"/>
      <c r="EQ285" s="43"/>
      <c r="ER285" s="43"/>
      <c r="ES285" s="43"/>
      <c r="ET285" s="43"/>
      <c r="EU285" s="43"/>
      <c r="EV285" s="43"/>
      <c r="EW285" s="43"/>
      <c r="EX285" s="43"/>
      <c r="EY285" s="43"/>
      <c r="EZ285" s="43"/>
      <c r="FA285" s="43"/>
      <c r="FB285" s="43"/>
      <c r="FC285" s="43"/>
      <c r="FD285" s="43"/>
      <c r="FE285" s="43"/>
      <c r="FF285" s="43"/>
      <c r="FG285" s="43"/>
      <c r="FH285" s="43"/>
      <c r="FI285" s="43"/>
      <c r="FJ285" s="43"/>
      <c r="FK285" s="43"/>
      <c r="FL285" s="43"/>
      <c r="FM285" s="43"/>
      <c r="FN285" s="43"/>
      <c r="FO285" s="43"/>
      <c r="FP285" s="43"/>
      <c r="FQ285" s="43"/>
      <c r="FR285" s="43"/>
      <c r="FS285" s="43"/>
      <c r="FT285" s="43"/>
      <c r="FU285" s="43"/>
      <c r="FV285" s="43"/>
      <c r="FW285" s="43"/>
      <c r="FX285" s="43"/>
      <c r="FY285" s="43"/>
      <c r="FZ285" s="43"/>
      <c r="GA285" s="43"/>
      <c r="GB285" s="43"/>
      <c r="GC285" s="43"/>
      <c r="GD285" s="43"/>
      <c r="GE285" s="43"/>
      <c r="GF285" s="43"/>
      <c r="GG285" s="43"/>
      <c r="GH285" s="43"/>
      <c r="GI285" s="43"/>
      <c r="GJ285" s="43"/>
      <c r="GK285" s="43"/>
      <c r="GL285" s="43"/>
      <c r="GM285" s="43"/>
      <c r="GN285" s="43"/>
      <c r="GO285" s="43"/>
      <c r="GP285" s="43"/>
      <c r="GQ285" s="43"/>
      <c r="GR285" s="43"/>
      <c r="GS285" s="43"/>
      <c r="GT285" s="43"/>
      <c r="GU285" s="43"/>
      <c r="GV285" s="43"/>
      <c r="GW285" s="43"/>
      <c r="GX285" s="43"/>
      <c r="GY285" s="43"/>
      <c r="GZ285" s="43"/>
      <c r="HA285" s="43"/>
      <c r="HB285" s="43"/>
      <c r="HC285" s="43"/>
      <c r="HD285" s="43"/>
      <c r="HE285" s="43"/>
      <c r="HF285" s="43"/>
      <c r="HG285" s="43"/>
      <c r="HH285" s="43"/>
      <c r="HI285" s="43"/>
      <c r="HJ285" s="43"/>
      <c r="HK285" s="43"/>
      <c r="HL285" s="43"/>
      <c r="HM285" s="43"/>
      <c r="HN285" s="43"/>
      <c r="HO285" s="43"/>
      <c r="HP285" s="43"/>
      <c r="HQ285" s="43"/>
      <c r="HR285" s="43"/>
      <c r="HS285" s="43"/>
      <c r="HT285" s="43"/>
      <c r="HU285" s="43"/>
      <c r="HV285" s="43"/>
      <c r="HW285" s="43"/>
      <c r="HX285" s="43"/>
      <c r="HY285" s="43"/>
      <c r="HZ285" s="43"/>
      <c r="IA285" s="43"/>
      <c r="IB285" s="43"/>
      <c r="IC285" s="43"/>
      <c r="ID285" s="43"/>
      <c r="IE285" s="43"/>
      <c r="IF285" s="43"/>
      <c r="IG285" s="43"/>
      <c r="IH285" s="43"/>
      <c r="II285" s="43"/>
      <c r="IJ285" s="43"/>
      <c r="IK285" s="43"/>
      <c r="IL285" s="43"/>
      <c r="IM285" s="43"/>
      <c r="IN285" s="43"/>
      <c r="IO285" s="43"/>
      <c r="IP285" s="43"/>
    </row>
    <row r="286" spans="2:250">
      <c r="B286" s="2"/>
      <c r="C286" s="2"/>
      <c r="D286" s="42"/>
      <c r="E286" s="54"/>
      <c r="F286" s="41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43"/>
      <c r="AB286" s="43"/>
      <c r="AC286" s="43"/>
      <c r="AD286" s="43"/>
      <c r="AE286" s="43"/>
      <c r="AF286" s="43"/>
      <c r="AG286" s="43"/>
      <c r="AH286" s="43"/>
      <c r="AI286" s="43"/>
      <c r="AJ286" s="43"/>
      <c r="AK286" s="43"/>
      <c r="AL286" s="43"/>
      <c r="AM286" s="43"/>
      <c r="AN286" s="43"/>
      <c r="AO286" s="43"/>
      <c r="AP286" s="43"/>
      <c r="AQ286" s="43"/>
      <c r="AR286" s="43"/>
      <c r="AS286" s="43"/>
      <c r="AT286" s="43"/>
      <c r="AU286" s="43"/>
      <c r="AV286" s="43"/>
      <c r="AW286" s="43"/>
      <c r="AX286" s="43"/>
      <c r="AY286" s="43"/>
      <c r="AZ286" s="43"/>
      <c r="BA286" s="43"/>
      <c r="BB286" s="43"/>
      <c r="BC286" s="43"/>
      <c r="BD286" s="43"/>
      <c r="BE286" s="43"/>
      <c r="BF286" s="43"/>
      <c r="BG286" s="43"/>
      <c r="BH286" s="43"/>
      <c r="BI286" s="43"/>
      <c r="BJ286" s="43"/>
      <c r="BK286" s="43"/>
      <c r="BL286" s="43"/>
      <c r="BM286" s="43"/>
      <c r="BN286" s="43"/>
      <c r="BO286" s="43"/>
      <c r="BP286" s="43"/>
      <c r="BQ286" s="43"/>
      <c r="BR286" s="43"/>
      <c r="BS286" s="43"/>
      <c r="BT286" s="43"/>
      <c r="BU286" s="43"/>
      <c r="BV286" s="43"/>
      <c r="BW286" s="43"/>
      <c r="BX286" s="43"/>
      <c r="BY286" s="43"/>
      <c r="BZ286" s="43"/>
      <c r="CA286" s="43"/>
      <c r="CB286" s="43"/>
      <c r="CC286" s="43"/>
      <c r="CD286" s="43"/>
      <c r="CE286" s="43"/>
      <c r="CF286" s="43"/>
      <c r="CG286" s="43"/>
      <c r="CH286" s="43"/>
      <c r="CI286" s="43"/>
      <c r="CJ286" s="43"/>
      <c r="CK286" s="43"/>
      <c r="CL286" s="43"/>
      <c r="CM286" s="43"/>
      <c r="CN286" s="43"/>
      <c r="CO286" s="43"/>
      <c r="CP286" s="43"/>
      <c r="CQ286" s="43"/>
      <c r="CR286" s="43"/>
      <c r="CS286" s="43"/>
      <c r="CT286" s="43"/>
      <c r="CU286" s="43"/>
      <c r="CV286" s="43"/>
      <c r="CW286" s="43"/>
      <c r="CX286" s="43"/>
      <c r="CY286" s="43"/>
      <c r="CZ286" s="43"/>
      <c r="DA286" s="43"/>
      <c r="DB286" s="43"/>
      <c r="DC286" s="43"/>
      <c r="DD286" s="43"/>
      <c r="DE286" s="43"/>
      <c r="DF286" s="43"/>
      <c r="DG286" s="43"/>
      <c r="DH286" s="43"/>
      <c r="DI286" s="43"/>
      <c r="DJ286" s="43"/>
      <c r="DK286" s="43"/>
      <c r="DL286" s="43"/>
      <c r="DM286" s="43"/>
      <c r="DN286" s="43"/>
      <c r="DO286" s="43"/>
      <c r="DP286" s="43"/>
      <c r="DQ286" s="43"/>
      <c r="DR286" s="43"/>
      <c r="DS286" s="43"/>
      <c r="DT286" s="43"/>
      <c r="DU286" s="43"/>
      <c r="DV286" s="43"/>
      <c r="DW286" s="43"/>
      <c r="DX286" s="43"/>
      <c r="DY286" s="43"/>
      <c r="DZ286" s="43"/>
      <c r="EA286" s="43"/>
      <c r="EB286" s="43"/>
      <c r="EC286" s="43"/>
      <c r="ED286" s="43"/>
      <c r="EE286" s="43"/>
      <c r="EF286" s="43"/>
      <c r="EG286" s="43"/>
      <c r="EH286" s="43"/>
      <c r="EI286" s="43"/>
      <c r="EJ286" s="43"/>
      <c r="EK286" s="43"/>
      <c r="EL286" s="43"/>
      <c r="EM286" s="43"/>
      <c r="EN286" s="43"/>
      <c r="EO286" s="43"/>
      <c r="EP286" s="43"/>
      <c r="EQ286" s="43"/>
      <c r="ER286" s="43"/>
      <c r="ES286" s="43"/>
      <c r="ET286" s="43"/>
      <c r="EU286" s="43"/>
      <c r="EV286" s="43"/>
      <c r="EW286" s="43"/>
      <c r="EX286" s="43"/>
      <c r="EY286" s="43"/>
      <c r="EZ286" s="43"/>
      <c r="FA286" s="43"/>
      <c r="FB286" s="43"/>
      <c r="FC286" s="43"/>
      <c r="FD286" s="43"/>
      <c r="FE286" s="43"/>
      <c r="FF286" s="43"/>
      <c r="FG286" s="43"/>
      <c r="FH286" s="43"/>
      <c r="FI286" s="43"/>
      <c r="FJ286" s="43"/>
      <c r="FK286" s="43"/>
      <c r="FL286" s="43"/>
      <c r="FM286" s="43"/>
      <c r="FN286" s="43"/>
      <c r="FO286" s="43"/>
      <c r="FP286" s="43"/>
      <c r="FQ286" s="43"/>
      <c r="FR286" s="43"/>
      <c r="FS286" s="43"/>
      <c r="FT286" s="43"/>
      <c r="FU286" s="43"/>
      <c r="FV286" s="43"/>
      <c r="FW286" s="43"/>
      <c r="FX286" s="43"/>
      <c r="FY286" s="43"/>
      <c r="FZ286" s="43"/>
      <c r="GA286" s="43"/>
      <c r="GB286" s="43"/>
      <c r="GC286" s="43"/>
      <c r="GD286" s="43"/>
      <c r="GE286" s="43"/>
      <c r="GF286" s="43"/>
      <c r="GG286" s="43"/>
      <c r="GH286" s="43"/>
      <c r="GI286" s="43"/>
      <c r="GJ286" s="43"/>
      <c r="GK286" s="43"/>
      <c r="GL286" s="43"/>
      <c r="GM286" s="43"/>
      <c r="GN286" s="43"/>
      <c r="GO286" s="43"/>
      <c r="GP286" s="43"/>
      <c r="GQ286" s="43"/>
      <c r="GR286" s="43"/>
      <c r="GS286" s="43"/>
      <c r="GT286" s="43"/>
      <c r="GU286" s="43"/>
      <c r="GV286" s="43"/>
      <c r="GW286" s="43"/>
      <c r="GX286" s="43"/>
      <c r="GY286" s="43"/>
      <c r="GZ286" s="43"/>
      <c r="HA286" s="43"/>
      <c r="HB286" s="43"/>
      <c r="HC286" s="43"/>
      <c r="HD286" s="43"/>
      <c r="HE286" s="43"/>
      <c r="HF286" s="43"/>
      <c r="HG286" s="43"/>
      <c r="HH286" s="43"/>
      <c r="HI286" s="43"/>
      <c r="HJ286" s="43"/>
      <c r="HK286" s="43"/>
      <c r="HL286" s="43"/>
      <c r="HM286" s="43"/>
      <c r="HN286" s="43"/>
      <c r="HO286" s="43"/>
      <c r="HP286" s="43"/>
      <c r="HQ286" s="43"/>
      <c r="HR286" s="43"/>
      <c r="HS286" s="43"/>
      <c r="HT286" s="43"/>
      <c r="HU286" s="43"/>
      <c r="HV286" s="43"/>
      <c r="HW286" s="43"/>
      <c r="HX286" s="43"/>
      <c r="HY286" s="43"/>
      <c r="HZ286" s="43"/>
      <c r="IA286" s="43"/>
      <c r="IB286" s="43"/>
      <c r="IC286" s="43"/>
      <c r="ID286" s="43"/>
      <c r="IE286" s="43"/>
      <c r="IF286" s="43"/>
      <c r="IG286" s="43"/>
      <c r="IH286" s="43"/>
      <c r="II286" s="43"/>
      <c r="IJ286" s="43"/>
      <c r="IK286" s="43"/>
      <c r="IL286" s="43"/>
      <c r="IM286" s="43"/>
      <c r="IN286" s="43"/>
      <c r="IO286" s="43"/>
      <c r="IP286" s="43"/>
    </row>
    <row r="287" spans="2:250">
      <c r="B287" s="2"/>
      <c r="C287" s="2"/>
      <c r="D287" s="42"/>
      <c r="E287" s="54"/>
      <c r="F287" s="41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43"/>
      <c r="AB287" s="43"/>
      <c r="AC287" s="43"/>
      <c r="AD287" s="43"/>
      <c r="AE287" s="43"/>
      <c r="AF287" s="43"/>
      <c r="AG287" s="43"/>
      <c r="AH287" s="43"/>
      <c r="AI287" s="43"/>
      <c r="AJ287" s="43"/>
      <c r="AK287" s="43"/>
      <c r="AL287" s="43"/>
      <c r="AM287" s="43"/>
      <c r="AN287" s="43"/>
      <c r="AO287" s="43"/>
      <c r="AP287" s="43"/>
      <c r="AQ287" s="43"/>
      <c r="AR287" s="43"/>
      <c r="AS287" s="43"/>
      <c r="AT287" s="43"/>
      <c r="AU287" s="43"/>
      <c r="AV287" s="43"/>
      <c r="AW287" s="43"/>
      <c r="AX287" s="43"/>
      <c r="AY287" s="43"/>
      <c r="AZ287" s="43"/>
      <c r="BA287" s="43"/>
      <c r="BB287" s="43"/>
      <c r="BC287" s="43"/>
      <c r="BD287" s="43"/>
      <c r="BE287" s="43"/>
      <c r="BF287" s="43"/>
      <c r="BG287" s="43"/>
      <c r="BH287" s="43"/>
      <c r="BI287" s="43"/>
      <c r="BJ287" s="43"/>
      <c r="BK287" s="43"/>
      <c r="BL287" s="43"/>
      <c r="BM287" s="43"/>
      <c r="BN287" s="43"/>
      <c r="BO287" s="43"/>
      <c r="BP287" s="43"/>
      <c r="BQ287" s="43"/>
      <c r="BR287" s="43"/>
      <c r="BS287" s="43"/>
      <c r="BT287" s="43"/>
      <c r="BU287" s="43"/>
      <c r="BV287" s="43"/>
      <c r="BW287" s="43"/>
      <c r="BX287" s="43"/>
      <c r="BY287" s="43"/>
      <c r="BZ287" s="43"/>
      <c r="CA287" s="43"/>
      <c r="CB287" s="43"/>
      <c r="CC287" s="43"/>
      <c r="CD287" s="43"/>
      <c r="CE287" s="43"/>
      <c r="CF287" s="43"/>
      <c r="CG287" s="43"/>
      <c r="CH287" s="43"/>
      <c r="CI287" s="43"/>
      <c r="CJ287" s="43"/>
      <c r="CK287" s="43"/>
      <c r="CL287" s="43"/>
      <c r="CM287" s="43"/>
      <c r="CN287" s="43"/>
      <c r="CO287" s="43"/>
      <c r="CP287" s="43"/>
      <c r="CQ287" s="43"/>
      <c r="CR287" s="43"/>
      <c r="CS287" s="43"/>
      <c r="CT287" s="43"/>
      <c r="CU287" s="43"/>
      <c r="CV287" s="43"/>
      <c r="CW287" s="43"/>
      <c r="CX287" s="43"/>
      <c r="CY287" s="43"/>
      <c r="CZ287" s="43"/>
      <c r="DA287" s="43"/>
      <c r="DB287" s="43"/>
      <c r="DC287" s="43"/>
      <c r="DD287" s="43"/>
      <c r="DE287" s="43"/>
      <c r="DF287" s="43"/>
      <c r="DG287" s="43"/>
      <c r="DH287" s="43"/>
      <c r="DI287" s="43"/>
      <c r="DJ287" s="43"/>
      <c r="DK287" s="43"/>
      <c r="DL287" s="43"/>
      <c r="DM287" s="43"/>
      <c r="DN287" s="43"/>
      <c r="DO287" s="43"/>
      <c r="DP287" s="43"/>
      <c r="DQ287" s="43"/>
      <c r="DR287" s="43"/>
      <c r="DS287" s="43"/>
      <c r="DT287" s="43"/>
      <c r="DU287" s="43"/>
      <c r="DV287" s="43"/>
      <c r="DW287" s="43"/>
      <c r="DX287" s="43"/>
      <c r="DY287" s="43"/>
      <c r="DZ287" s="43"/>
      <c r="EA287" s="43"/>
      <c r="EB287" s="43"/>
      <c r="EC287" s="43"/>
      <c r="ED287" s="43"/>
      <c r="EE287" s="43"/>
      <c r="EF287" s="43"/>
      <c r="EG287" s="43"/>
      <c r="EH287" s="43"/>
      <c r="EI287" s="43"/>
      <c r="EJ287" s="43"/>
      <c r="EK287" s="43"/>
      <c r="EL287" s="43"/>
      <c r="EM287" s="43"/>
      <c r="EN287" s="43"/>
      <c r="EO287" s="43"/>
      <c r="EP287" s="43"/>
      <c r="EQ287" s="43"/>
      <c r="ER287" s="43"/>
      <c r="ES287" s="43"/>
      <c r="ET287" s="43"/>
      <c r="EU287" s="43"/>
      <c r="EV287" s="43"/>
      <c r="EW287" s="43"/>
      <c r="EX287" s="43"/>
      <c r="EY287" s="43"/>
      <c r="EZ287" s="43"/>
      <c r="FA287" s="43"/>
      <c r="FB287" s="43"/>
      <c r="FC287" s="43"/>
      <c r="FD287" s="43"/>
      <c r="FE287" s="43"/>
      <c r="FF287" s="43"/>
      <c r="FG287" s="43"/>
      <c r="FH287" s="43"/>
      <c r="FI287" s="43"/>
      <c r="FJ287" s="43"/>
      <c r="FK287" s="43"/>
      <c r="FL287" s="43"/>
      <c r="FM287" s="43"/>
      <c r="FN287" s="43"/>
      <c r="FO287" s="43"/>
      <c r="FP287" s="43"/>
      <c r="FQ287" s="43"/>
      <c r="FR287" s="43"/>
      <c r="FS287" s="43"/>
      <c r="FT287" s="43"/>
      <c r="FU287" s="43"/>
      <c r="FV287" s="43"/>
      <c r="FW287" s="43"/>
      <c r="FX287" s="43"/>
      <c r="FY287" s="43"/>
      <c r="FZ287" s="43"/>
      <c r="GA287" s="43"/>
      <c r="GB287" s="43"/>
      <c r="GC287" s="43"/>
      <c r="GD287" s="43"/>
      <c r="GE287" s="43"/>
      <c r="GF287" s="43"/>
      <c r="GG287" s="43"/>
      <c r="GH287" s="43"/>
      <c r="GI287" s="43"/>
      <c r="GJ287" s="43"/>
      <c r="GK287" s="43"/>
      <c r="GL287" s="43"/>
      <c r="GM287" s="43"/>
      <c r="GN287" s="43"/>
      <c r="GO287" s="43"/>
      <c r="GP287" s="43"/>
      <c r="GQ287" s="43"/>
      <c r="GR287" s="43"/>
      <c r="GS287" s="43"/>
      <c r="GT287" s="43"/>
      <c r="GU287" s="43"/>
      <c r="GV287" s="43"/>
      <c r="GW287" s="43"/>
      <c r="GX287" s="43"/>
      <c r="GY287" s="43"/>
      <c r="GZ287" s="43"/>
      <c r="HA287" s="43"/>
      <c r="HB287" s="43"/>
      <c r="HC287" s="43"/>
      <c r="HD287" s="43"/>
      <c r="HE287" s="43"/>
      <c r="HF287" s="43"/>
      <c r="HG287" s="43"/>
      <c r="HH287" s="43"/>
      <c r="HI287" s="43"/>
      <c r="HJ287" s="43"/>
      <c r="HK287" s="43"/>
      <c r="HL287" s="43"/>
      <c r="HM287" s="43"/>
      <c r="HN287" s="43"/>
      <c r="HO287" s="43"/>
      <c r="HP287" s="43"/>
      <c r="HQ287" s="43"/>
      <c r="HR287" s="43"/>
      <c r="HS287" s="43"/>
      <c r="HT287" s="43"/>
      <c r="HU287" s="43"/>
      <c r="HV287" s="43"/>
      <c r="HW287" s="43"/>
      <c r="HX287" s="43"/>
      <c r="HY287" s="43"/>
      <c r="HZ287" s="43"/>
      <c r="IA287" s="43"/>
      <c r="IB287" s="43"/>
      <c r="IC287" s="43"/>
      <c r="ID287" s="43"/>
      <c r="IE287" s="43"/>
      <c r="IF287" s="43"/>
      <c r="IG287" s="43"/>
      <c r="IH287" s="43"/>
      <c r="II287" s="43"/>
      <c r="IJ287" s="43"/>
      <c r="IK287" s="43"/>
      <c r="IL287" s="43"/>
      <c r="IM287" s="43"/>
      <c r="IN287" s="43"/>
      <c r="IO287" s="43"/>
      <c r="IP287" s="43"/>
    </row>
    <row r="288" spans="2:250">
      <c r="B288" s="2"/>
      <c r="C288" s="2"/>
      <c r="D288" s="42"/>
      <c r="E288" s="54"/>
      <c r="F288" s="41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43"/>
      <c r="AB288" s="43"/>
      <c r="AC288" s="43"/>
      <c r="AD288" s="43"/>
      <c r="AE288" s="43"/>
      <c r="AF288" s="43"/>
      <c r="AG288" s="43"/>
      <c r="AH288" s="43"/>
      <c r="AI288" s="43"/>
      <c r="AJ288" s="43"/>
      <c r="AK288" s="43"/>
      <c r="AL288" s="43"/>
      <c r="AM288" s="43"/>
      <c r="AN288" s="43"/>
      <c r="AO288" s="43"/>
      <c r="AP288" s="43"/>
      <c r="AQ288" s="43"/>
      <c r="AR288" s="43"/>
      <c r="AS288" s="43"/>
      <c r="AT288" s="43"/>
      <c r="AU288" s="43"/>
      <c r="AV288" s="43"/>
      <c r="AW288" s="43"/>
      <c r="AX288" s="43"/>
      <c r="AY288" s="43"/>
      <c r="AZ288" s="43"/>
      <c r="BA288" s="43"/>
      <c r="BB288" s="43"/>
      <c r="BC288" s="43"/>
      <c r="BD288" s="43"/>
      <c r="BE288" s="43"/>
      <c r="BF288" s="43"/>
      <c r="BG288" s="43"/>
      <c r="BH288" s="43"/>
      <c r="BI288" s="43"/>
      <c r="BJ288" s="43"/>
      <c r="BK288" s="43"/>
      <c r="BL288" s="43"/>
      <c r="BM288" s="43"/>
      <c r="BN288" s="43"/>
      <c r="BO288" s="43"/>
      <c r="BP288" s="43"/>
      <c r="BQ288" s="43"/>
      <c r="BR288" s="43"/>
      <c r="BS288" s="43"/>
      <c r="BT288" s="43"/>
      <c r="BU288" s="43"/>
      <c r="BV288" s="43"/>
      <c r="BW288" s="43"/>
      <c r="BX288" s="43"/>
      <c r="BY288" s="43"/>
      <c r="BZ288" s="43"/>
      <c r="CA288" s="43"/>
      <c r="CB288" s="43"/>
      <c r="CC288" s="43"/>
      <c r="CD288" s="43"/>
      <c r="CE288" s="43"/>
      <c r="CF288" s="43"/>
      <c r="CG288" s="43"/>
      <c r="CH288" s="43"/>
      <c r="CI288" s="43"/>
      <c r="CJ288" s="43"/>
      <c r="CK288" s="43"/>
      <c r="CL288" s="43"/>
      <c r="CM288" s="43"/>
      <c r="CN288" s="43"/>
      <c r="CO288" s="43"/>
      <c r="CP288" s="43"/>
      <c r="CQ288" s="43"/>
      <c r="CR288" s="43"/>
      <c r="CS288" s="43"/>
      <c r="CT288" s="43"/>
      <c r="CU288" s="43"/>
      <c r="CV288" s="43"/>
      <c r="CW288" s="43"/>
      <c r="CX288" s="43"/>
      <c r="CY288" s="43"/>
      <c r="CZ288" s="43"/>
      <c r="DA288" s="43"/>
      <c r="DB288" s="43"/>
      <c r="DC288" s="43"/>
      <c r="DD288" s="43"/>
      <c r="DE288" s="43"/>
      <c r="DF288" s="43"/>
      <c r="DG288" s="43"/>
      <c r="DH288" s="43"/>
      <c r="DI288" s="43"/>
      <c r="DJ288" s="43"/>
      <c r="DK288" s="43"/>
      <c r="DL288" s="43"/>
      <c r="DM288" s="43"/>
      <c r="DN288" s="43"/>
      <c r="DO288" s="43"/>
      <c r="DP288" s="43"/>
      <c r="DQ288" s="43"/>
      <c r="DR288" s="43"/>
      <c r="DS288" s="43"/>
      <c r="DT288" s="43"/>
      <c r="DU288" s="43"/>
      <c r="DV288" s="43"/>
      <c r="DW288" s="43"/>
      <c r="DX288" s="43"/>
      <c r="DY288" s="43"/>
      <c r="DZ288" s="43"/>
      <c r="EA288" s="43"/>
      <c r="EB288" s="43"/>
      <c r="EC288" s="43"/>
      <c r="ED288" s="43"/>
      <c r="EE288" s="43"/>
      <c r="EF288" s="43"/>
      <c r="EG288" s="43"/>
      <c r="EH288" s="43"/>
      <c r="EI288" s="43"/>
      <c r="EJ288" s="43"/>
      <c r="EK288" s="43"/>
      <c r="EL288" s="43"/>
      <c r="EM288" s="43"/>
      <c r="EN288" s="43"/>
      <c r="EO288" s="43"/>
      <c r="EP288" s="43"/>
      <c r="EQ288" s="43"/>
      <c r="ER288" s="43"/>
      <c r="ES288" s="43"/>
      <c r="ET288" s="43"/>
      <c r="EU288" s="43"/>
      <c r="EV288" s="43"/>
      <c r="EW288" s="43"/>
      <c r="EX288" s="43"/>
      <c r="EY288" s="43"/>
      <c r="EZ288" s="43"/>
      <c r="FA288" s="43"/>
      <c r="FB288" s="43"/>
      <c r="FC288" s="43"/>
      <c r="FD288" s="43"/>
      <c r="FE288" s="43"/>
      <c r="FF288" s="43"/>
      <c r="FG288" s="43"/>
      <c r="FH288" s="43"/>
      <c r="FI288" s="43"/>
      <c r="FJ288" s="43"/>
      <c r="FK288" s="43"/>
      <c r="FL288" s="43"/>
      <c r="FM288" s="43"/>
      <c r="FN288" s="43"/>
      <c r="FO288" s="43"/>
      <c r="FP288" s="43"/>
      <c r="FQ288" s="43"/>
      <c r="FR288" s="43"/>
      <c r="FS288" s="43"/>
      <c r="FT288" s="43"/>
      <c r="FU288" s="43"/>
      <c r="FV288" s="43"/>
      <c r="FW288" s="43"/>
      <c r="FX288" s="43"/>
      <c r="FY288" s="43"/>
      <c r="FZ288" s="43"/>
      <c r="GA288" s="43"/>
      <c r="GB288" s="43"/>
      <c r="GC288" s="43"/>
      <c r="GD288" s="43"/>
      <c r="GE288" s="43"/>
      <c r="GF288" s="43"/>
      <c r="GG288" s="43"/>
      <c r="GH288" s="43"/>
      <c r="GI288" s="43"/>
      <c r="GJ288" s="43"/>
      <c r="GK288" s="43"/>
      <c r="GL288" s="43"/>
      <c r="GM288" s="43"/>
      <c r="GN288" s="43"/>
      <c r="GO288" s="43"/>
      <c r="GP288" s="43"/>
      <c r="GQ288" s="43"/>
      <c r="GR288" s="43"/>
      <c r="GS288" s="43"/>
      <c r="GT288" s="43"/>
      <c r="GU288" s="43"/>
      <c r="GV288" s="43"/>
      <c r="GW288" s="43"/>
      <c r="GX288" s="43"/>
      <c r="GY288" s="43"/>
      <c r="GZ288" s="43"/>
      <c r="HA288" s="43"/>
      <c r="HB288" s="43"/>
      <c r="HC288" s="43"/>
      <c r="HD288" s="43"/>
      <c r="HE288" s="43"/>
      <c r="HF288" s="43"/>
      <c r="HG288" s="43"/>
      <c r="HH288" s="43"/>
      <c r="HI288" s="43"/>
      <c r="HJ288" s="43"/>
      <c r="HK288" s="43"/>
      <c r="HL288" s="43"/>
      <c r="HM288" s="43"/>
      <c r="HN288" s="43"/>
      <c r="HO288" s="43"/>
      <c r="HP288" s="43"/>
      <c r="HQ288" s="43"/>
      <c r="HR288" s="43"/>
      <c r="HS288" s="43"/>
      <c r="HT288" s="43"/>
      <c r="HU288" s="43"/>
      <c r="HV288" s="43"/>
      <c r="HW288" s="43"/>
      <c r="HX288" s="43"/>
      <c r="HY288" s="43"/>
      <c r="HZ288" s="43"/>
      <c r="IA288" s="43"/>
      <c r="IB288" s="43"/>
      <c r="IC288" s="43"/>
      <c r="ID288" s="43"/>
      <c r="IE288" s="43"/>
      <c r="IF288" s="43"/>
      <c r="IG288" s="43"/>
      <c r="IH288" s="43"/>
      <c r="II288" s="43"/>
      <c r="IJ288" s="43"/>
      <c r="IK288" s="43"/>
      <c r="IL288" s="43"/>
      <c r="IM288" s="43"/>
      <c r="IN288" s="43"/>
      <c r="IO288" s="43"/>
      <c r="IP288" s="43"/>
    </row>
    <row r="289" spans="2:250">
      <c r="B289" s="2"/>
      <c r="C289" s="2"/>
      <c r="D289" s="42"/>
      <c r="E289" s="54"/>
      <c r="F289" s="41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43"/>
      <c r="AB289" s="43"/>
      <c r="AC289" s="43"/>
      <c r="AD289" s="43"/>
      <c r="AE289" s="43"/>
      <c r="AF289" s="43"/>
      <c r="AG289" s="43"/>
      <c r="AH289" s="43"/>
      <c r="AI289" s="43"/>
      <c r="AJ289" s="43"/>
      <c r="AK289" s="43"/>
      <c r="AL289" s="43"/>
      <c r="AM289" s="43"/>
      <c r="AN289" s="43"/>
      <c r="AO289" s="43"/>
      <c r="AP289" s="43"/>
      <c r="AQ289" s="43"/>
      <c r="AR289" s="43"/>
      <c r="AS289" s="43"/>
      <c r="AT289" s="43"/>
      <c r="AU289" s="43"/>
      <c r="AV289" s="43"/>
      <c r="AW289" s="43"/>
      <c r="AX289" s="43"/>
      <c r="AY289" s="43"/>
      <c r="AZ289" s="43"/>
      <c r="BA289" s="43"/>
      <c r="BB289" s="43"/>
      <c r="BC289" s="43"/>
      <c r="BD289" s="43"/>
      <c r="BE289" s="43"/>
      <c r="BF289" s="43"/>
      <c r="BG289" s="43"/>
      <c r="BH289" s="43"/>
      <c r="BI289" s="43"/>
      <c r="BJ289" s="43"/>
      <c r="BK289" s="43"/>
      <c r="BL289" s="43"/>
      <c r="BM289" s="43"/>
      <c r="BN289" s="43"/>
      <c r="BO289" s="43"/>
      <c r="BP289" s="43"/>
      <c r="BQ289" s="43"/>
      <c r="BR289" s="43"/>
      <c r="BS289" s="43"/>
      <c r="BT289" s="43"/>
      <c r="BU289" s="43"/>
      <c r="BV289" s="43"/>
      <c r="BW289" s="43"/>
      <c r="BX289" s="43"/>
      <c r="BY289" s="43"/>
      <c r="BZ289" s="43"/>
      <c r="CA289" s="43"/>
      <c r="CB289" s="43"/>
      <c r="CC289" s="43"/>
      <c r="CD289" s="43"/>
      <c r="CE289" s="43"/>
      <c r="CF289" s="43"/>
      <c r="CG289" s="43"/>
      <c r="CH289" s="43"/>
      <c r="CI289" s="43"/>
      <c r="CJ289" s="43"/>
      <c r="CK289" s="43"/>
      <c r="CL289" s="43"/>
      <c r="CM289" s="43"/>
      <c r="CN289" s="43"/>
      <c r="CO289" s="43"/>
      <c r="CP289" s="43"/>
      <c r="CQ289" s="43"/>
      <c r="CR289" s="43"/>
      <c r="CS289" s="43"/>
      <c r="CT289" s="43"/>
      <c r="CU289" s="43"/>
      <c r="CV289" s="43"/>
      <c r="CW289" s="43"/>
      <c r="CX289" s="43"/>
      <c r="CY289" s="43"/>
      <c r="CZ289" s="43"/>
      <c r="DA289" s="43"/>
      <c r="DB289" s="43"/>
      <c r="DC289" s="43"/>
      <c r="DD289" s="43"/>
      <c r="DE289" s="43"/>
      <c r="DF289" s="43"/>
      <c r="DG289" s="43"/>
      <c r="DH289" s="43"/>
      <c r="DI289" s="43"/>
      <c r="DJ289" s="43"/>
      <c r="DK289" s="43"/>
      <c r="DL289" s="43"/>
      <c r="DM289" s="43"/>
      <c r="DN289" s="43"/>
      <c r="DO289" s="43"/>
      <c r="DP289" s="43"/>
      <c r="DQ289" s="43"/>
      <c r="DR289" s="43"/>
      <c r="DS289" s="43"/>
      <c r="DT289" s="43"/>
      <c r="DU289" s="43"/>
      <c r="DV289" s="43"/>
      <c r="DW289" s="43"/>
      <c r="DX289" s="43"/>
      <c r="DY289" s="43"/>
      <c r="DZ289" s="43"/>
      <c r="EA289" s="43"/>
      <c r="EB289" s="43"/>
      <c r="EC289" s="43"/>
      <c r="ED289" s="43"/>
      <c r="EE289" s="43"/>
      <c r="EF289" s="43"/>
      <c r="EG289" s="43"/>
      <c r="EH289" s="43"/>
      <c r="EI289" s="43"/>
      <c r="EJ289" s="43"/>
      <c r="EK289" s="43"/>
      <c r="EL289" s="43"/>
      <c r="EM289" s="43"/>
      <c r="EN289" s="43"/>
      <c r="EO289" s="43"/>
      <c r="EP289" s="43"/>
      <c r="EQ289" s="43"/>
      <c r="ER289" s="43"/>
      <c r="ES289" s="43"/>
      <c r="ET289" s="43"/>
      <c r="EU289" s="43"/>
      <c r="EV289" s="43"/>
      <c r="EW289" s="43"/>
      <c r="EX289" s="43"/>
      <c r="EY289" s="43"/>
      <c r="EZ289" s="43"/>
      <c r="FA289" s="43"/>
      <c r="FB289" s="43"/>
      <c r="FC289" s="43"/>
      <c r="FD289" s="43"/>
      <c r="FE289" s="43"/>
      <c r="FF289" s="43"/>
      <c r="FG289" s="43"/>
      <c r="FH289" s="43"/>
      <c r="FI289" s="43"/>
      <c r="FJ289" s="43"/>
      <c r="FK289" s="43"/>
      <c r="FL289" s="43"/>
      <c r="FM289" s="43"/>
      <c r="FN289" s="43"/>
      <c r="FO289" s="43"/>
      <c r="FP289" s="43"/>
      <c r="FQ289" s="43"/>
      <c r="FR289" s="43"/>
      <c r="FS289" s="43"/>
      <c r="FT289" s="43"/>
      <c r="FU289" s="43"/>
      <c r="FV289" s="43"/>
      <c r="FW289" s="43"/>
      <c r="FX289" s="43"/>
      <c r="FY289" s="43"/>
      <c r="FZ289" s="43"/>
      <c r="GA289" s="43"/>
      <c r="GB289" s="43"/>
      <c r="GC289" s="43"/>
      <c r="GD289" s="43"/>
      <c r="GE289" s="43"/>
      <c r="GF289" s="43"/>
      <c r="GG289" s="43"/>
      <c r="GH289" s="43"/>
      <c r="GI289" s="43"/>
      <c r="GJ289" s="43"/>
      <c r="GK289" s="43"/>
      <c r="GL289" s="43"/>
      <c r="GM289" s="43"/>
      <c r="GN289" s="43"/>
      <c r="GO289" s="43"/>
      <c r="GP289" s="43"/>
      <c r="GQ289" s="43"/>
      <c r="GR289" s="43"/>
      <c r="GS289" s="43"/>
      <c r="GT289" s="43"/>
      <c r="GU289" s="43"/>
      <c r="GV289" s="43"/>
      <c r="GW289" s="43"/>
      <c r="GX289" s="43"/>
      <c r="GY289" s="43"/>
      <c r="GZ289" s="43"/>
      <c r="HA289" s="43"/>
      <c r="HB289" s="43"/>
      <c r="HC289" s="43"/>
      <c r="HD289" s="43"/>
      <c r="HE289" s="43"/>
      <c r="HF289" s="43"/>
      <c r="HG289" s="43"/>
      <c r="HH289" s="43"/>
      <c r="HI289" s="43"/>
      <c r="HJ289" s="43"/>
      <c r="HK289" s="43"/>
      <c r="HL289" s="43"/>
      <c r="HM289" s="43"/>
      <c r="HN289" s="43"/>
      <c r="HO289" s="43"/>
      <c r="HP289" s="43"/>
      <c r="HQ289" s="43"/>
      <c r="HR289" s="43"/>
      <c r="HS289" s="43"/>
      <c r="HT289" s="43"/>
      <c r="HU289" s="43"/>
      <c r="HV289" s="43"/>
      <c r="HW289" s="43"/>
      <c r="HX289" s="43"/>
      <c r="HY289" s="43"/>
      <c r="HZ289" s="43"/>
      <c r="IA289" s="43"/>
      <c r="IB289" s="43"/>
      <c r="IC289" s="43"/>
      <c r="ID289" s="43"/>
      <c r="IE289" s="43"/>
      <c r="IF289" s="43"/>
      <c r="IG289" s="43"/>
      <c r="IH289" s="43"/>
      <c r="II289" s="43"/>
      <c r="IJ289" s="43"/>
      <c r="IK289" s="43"/>
      <c r="IL289" s="43"/>
      <c r="IM289" s="43"/>
      <c r="IN289" s="43"/>
      <c r="IO289" s="43"/>
      <c r="IP289" s="43"/>
    </row>
    <row r="290" spans="2:250">
      <c r="B290" s="2"/>
      <c r="C290" s="2"/>
      <c r="D290" s="42"/>
      <c r="E290" s="54"/>
      <c r="F290" s="41"/>
      <c r="O290" s="43"/>
      <c r="P290" s="43"/>
      <c r="Q290" s="43"/>
      <c r="R290" s="43"/>
      <c r="S290" s="43"/>
      <c r="T290" s="43"/>
      <c r="U290" s="43"/>
      <c r="V290" s="43"/>
      <c r="W290" s="43"/>
      <c r="X290" s="43"/>
      <c r="Y290" s="43"/>
      <c r="Z290" s="43"/>
      <c r="AA290" s="43"/>
      <c r="AB290" s="43"/>
      <c r="AC290" s="43"/>
      <c r="AD290" s="43"/>
      <c r="AE290" s="43"/>
      <c r="AF290" s="43"/>
      <c r="AG290" s="43"/>
      <c r="AH290" s="43"/>
      <c r="AI290" s="43"/>
      <c r="AJ290" s="43"/>
      <c r="AK290" s="43"/>
      <c r="AL290" s="43"/>
      <c r="AM290" s="43"/>
      <c r="AN290" s="43"/>
      <c r="AO290" s="43"/>
      <c r="AP290" s="43"/>
      <c r="AQ290" s="43"/>
      <c r="AR290" s="43"/>
      <c r="AS290" s="43"/>
      <c r="AT290" s="43"/>
      <c r="AU290" s="43"/>
      <c r="AV290" s="43"/>
      <c r="AW290" s="43"/>
      <c r="AX290" s="43"/>
      <c r="AY290" s="43"/>
      <c r="AZ290" s="43"/>
      <c r="BA290" s="43"/>
      <c r="BB290" s="43"/>
      <c r="BC290" s="43"/>
      <c r="BD290" s="43"/>
      <c r="BE290" s="43"/>
      <c r="BF290" s="43"/>
      <c r="BG290" s="43"/>
      <c r="BH290" s="43"/>
      <c r="BI290" s="43"/>
      <c r="BJ290" s="43"/>
      <c r="BK290" s="43"/>
      <c r="BL290" s="43"/>
      <c r="BM290" s="43"/>
      <c r="BN290" s="43"/>
      <c r="BO290" s="43"/>
      <c r="BP290" s="43"/>
      <c r="BQ290" s="43"/>
      <c r="BR290" s="43"/>
      <c r="BS290" s="43"/>
      <c r="BT290" s="43"/>
      <c r="BU290" s="43"/>
      <c r="BV290" s="43"/>
      <c r="BW290" s="43"/>
      <c r="BX290" s="43"/>
      <c r="BY290" s="43"/>
      <c r="BZ290" s="43"/>
      <c r="CA290" s="43"/>
      <c r="CB290" s="43"/>
      <c r="CC290" s="43"/>
      <c r="CD290" s="43"/>
      <c r="CE290" s="43"/>
      <c r="CF290" s="43"/>
      <c r="CG290" s="43"/>
      <c r="CH290" s="43"/>
      <c r="CI290" s="43"/>
      <c r="CJ290" s="43"/>
      <c r="CK290" s="43"/>
      <c r="CL290" s="43"/>
      <c r="CM290" s="43"/>
      <c r="CN290" s="43"/>
      <c r="CO290" s="43"/>
      <c r="CP290" s="43"/>
      <c r="CQ290" s="43"/>
      <c r="CR290" s="43"/>
      <c r="CS290" s="43"/>
      <c r="CT290" s="43"/>
      <c r="CU290" s="43"/>
      <c r="CV290" s="43"/>
      <c r="CW290" s="43"/>
      <c r="CX290" s="43"/>
      <c r="CY290" s="43"/>
      <c r="CZ290" s="43"/>
      <c r="DA290" s="43"/>
      <c r="DB290" s="43"/>
      <c r="DC290" s="43"/>
      <c r="DD290" s="43"/>
      <c r="DE290" s="43"/>
      <c r="DF290" s="43"/>
      <c r="DG290" s="43"/>
      <c r="DH290" s="43"/>
      <c r="DI290" s="43"/>
      <c r="DJ290" s="43"/>
      <c r="DK290" s="43"/>
      <c r="DL290" s="43"/>
      <c r="DM290" s="43"/>
      <c r="DN290" s="43"/>
      <c r="DO290" s="43"/>
      <c r="DP290" s="43"/>
      <c r="DQ290" s="43"/>
      <c r="DR290" s="43"/>
      <c r="DS290" s="43"/>
      <c r="DT290" s="43"/>
      <c r="DU290" s="43"/>
      <c r="DV290" s="43"/>
      <c r="DW290" s="43"/>
      <c r="DX290" s="43"/>
      <c r="DY290" s="43"/>
      <c r="DZ290" s="43"/>
      <c r="EA290" s="43"/>
      <c r="EB290" s="43"/>
      <c r="EC290" s="43"/>
      <c r="ED290" s="43"/>
      <c r="EE290" s="43"/>
      <c r="EF290" s="43"/>
      <c r="EG290" s="43"/>
      <c r="EH290" s="43"/>
      <c r="EI290" s="43"/>
      <c r="EJ290" s="43"/>
      <c r="EK290" s="43"/>
      <c r="EL290" s="43"/>
      <c r="EM290" s="43"/>
      <c r="EN290" s="43"/>
      <c r="EO290" s="43"/>
      <c r="EP290" s="43"/>
      <c r="EQ290" s="43"/>
      <c r="ER290" s="43"/>
      <c r="ES290" s="43"/>
      <c r="ET290" s="43"/>
      <c r="EU290" s="43"/>
      <c r="EV290" s="43"/>
      <c r="EW290" s="43"/>
      <c r="EX290" s="43"/>
      <c r="EY290" s="43"/>
      <c r="EZ290" s="43"/>
      <c r="FA290" s="43"/>
      <c r="FB290" s="43"/>
      <c r="FC290" s="43"/>
      <c r="FD290" s="43"/>
      <c r="FE290" s="43"/>
      <c r="FF290" s="43"/>
      <c r="FG290" s="43"/>
      <c r="FH290" s="43"/>
      <c r="FI290" s="43"/>
      <c r="FJ290" s="43"/>
      <c r="FK290" s="43"/>
      <c r="FL290" s="43"/>
      <c r="FM290" s="43"/>
      <c r="FN290" s="43"/>
      <c r="FO290" s="43"/>
      <c r="FP290" s="43"/>
      <c r="FQ290" s="43"/>
      <c r="FR290" s="43"/>
      <c r="FS290" s="43"/>
      <c r="FT290" s="43"/>
      <c r="FU290" s="43"/>
      <c r="FV290" s="43"/>
      <c r="FW290" s="43"/>
      <c r="FX290" s="43"/>
      <c r="FY290" s="43"/>
      <c r="FZ290" s="43"/>
      <c r="GA290" s="43"/>
      <c r="GB290" s="43"/>
      <c r="GC290" s="43"/>
      <c r="GD290" s="43"/>
      <c r="GE290" s="43"/>
      <c r="GF290" s="43"/>
      <c r="GG290" s="43"/>
      <c r="GH290" s="43"/>
      <c r="GI290" s="43"/>
      <c r="GJ290" s="43"/>
      <c r="GK290" s="43"/>
      <c r="GL290" s="43"/>
      <c r="GM290" s="43"/>
      <c r="GN290" s="43"/>
      <c r="GO290" s="43"/>
      <c r="GP290" s="43"/>
      <c r="GQ290" s="43"/>
      <c r="GR290" s="43"/>
      <c r="GS290" s="43"/>
      <c r="GT290" s="43"/>
      <c r="GU290" s="43"/>
      <c r="GV290" s="43"/>
      <c r="GW290" s="43"/>
      <c r="GX290" s="43"/>
      <c r="GY290" s="43"/>
      <c r="GZ290" s="43"/>
      <c r="HA290" s="43"/>
      <c r="HB290" s="43"/>
      <c r="HC290" s="43"/>
      <c r="HD290" s="43"/>
      <c r="HE290" s="43"/>
      <c r="HF290" s="43"/>
      <c r="HG290" s="43"/>
      <c r="HH290" s="43"/>
      <c r="HI290" s="43"/>
      <c r="HJ290" s="43"/>
      <c r="HK290" s="43"/>
      <c r="HL290" s="43"/>
      <c r="HM290" s="43"/>
      <c r="HN290" s="43"/>
      <c r="HO290" s="43"/>
      <c r="HP290" s="43"/>
      <c r="HQ290" s="43"/>
      <c r="HR290" s="43"/>
      <c r="HS290" s="43"/>
      <c r="HT290" s="43"/>
      <c r="HU290" s="43"/>
      <c r="HV290" s="43"/>
      <c r="HW290" s="43"/>
      <c r="HX290" s="43"/>
      <c r="HY290" s="43"/>
      <c r="HZ290" s="43"/>
      <c r="IA290" s="43"/>
      <c r="IB290" s="43"/>
      <c r="IC290" s="43"/>
      <c r="ID290" s="43"/>
      <c r="IE290" s="43"/>
      <c r="IF290" s="43"/>
      <c r="IG290" s="43"/>
      <c r="IH290" s="43"/>
      <c r="II290" s="43"/>
      <c r="IJ290" s="43"/>
      <c r="IK290" s="43"/>
      <c r="IL290" s="43"/>
      <c r="IM290" s="43"/>
      <c r="IN290" s="43"/>
      <c r="IO290" s="43"/>
      <c r="IP290" s="43"/>
    </row>
    <row r="291" spans="2:250">
      <c r="B291" s="2"/>
      <c r="C291" s="2"/>
      <c r="D291" s="42"/>
      <c r="E291" s="54"/>
      <c r="F291" s="41"/>
      <c r="O291" s="43"/>
      <c r="P291" s="43"/>
      <c r="Q291" s="43"/>
      <c r="R291" s="43"/>
      <c r="S291" s="43"/>
      <c r="T291" s="43"/>
      <c r="U291" s="43"/>
      <c r="V291" s="43"/>
      <c r="W291" s="43"/>
      <c r="X291" s="43"/>
      <c r="Y291" s="43"/>
      <c r="Z291" s="43"/>
      <c r="AA291" s="43"/>
      <c r="AB291" s="43"/>
      <c r="AC291" s="43"/>
      <c r="AD291" s="43"/>
      <c r="AE291" s="43"/>
      <c r="AF291" s="43"/>
      <c r="AG291" s="43"/>
      <c r="AH291" s="43"/>
      <c r="AI291" s="43"/>
      <c r="AJ291" s="43"/>
      <c r="AK291" s="43"/>
      <c r="AL291" s="43"/>
      <c r="AM291" s="43"/>
      <c r="AN291" s="43"/>
      <c r="AO291" s="43"/>
      <c r="AP291" s="43"/>
      <c r="AQ291" s="43"/>
      <c r="AR291" s="43"/>
      <c r="AS291" s="43"/>
      <c r="AT291" s="43"/>
      <c r="AU291" s="43"/>
      <c r="AV291" s="43"/>
      <c r="AW291" s="43"/>
      <c r="AX291" s="43"/>
      <c r="AY291" s="43"/>
      <c r="AZ291" s="43"/>
      <c r="BA291" s="43"/>
      <c r="BB291" s="43"/>
      <c r="BC291" s="43"/>
      <c r="BD291" s="43"/>
      <c r="BE291" s="43"/>
      <c r="BF291" s="43"/>
      <c r="BG291" s="43"/>
      <c r="BH291" s="43"/>
      <c r="BI291" s="43"/>
      <c r="BJ291" s="43"/>
      <c r="BK291" s="43"/>
      <c r="BL291" s="43"/>
      <c r="BM291" s="43"/>
      <c r="BN291" s="43"/>
      <c r="BO291" s="43"/>
      <c r="BP291" s="43"/>
      <c r="BQ291" s="43"/>
      <c r="BR291" s="43"/>
      <c r="BS291" s="43"/>
      <c r="BT291" s="43"/>
      <c r="BU291" s="43"/>
      <c r="BV291" s="43"/>
      <c r="BW291" s="43"/>
      <c r="BX291" s="43"/>
      <c r="BY291" s="43"/>
      <c r="BZ291" s="43"/>
      <c r="CA291" s="43"/>
      <c r="CB291" s="43"/>
      <c r="CC291" s="43"/>
      <c r="CD291" s="43"/>
      <c r="CE291" s="43"/>
      <c r="CF291" s="43"/>
      <c r="CG291" s="43"/>
      <c r="CH291" s="43"/>
      <c r="CI291" s="43"/>
      <c r="CJ291" s="43"/>
      <c r="CK291" s="43"/>
      <c r="CL291" s="43"/>
      <c r="CM291" s="43"/>
      <c r="CN291" s="43"/>
      <c r="CO291" s="43"/>
      <c r="CP291" s="43"/>
      <c r="CQ291" s="43"/>
      <c r="CR291" s="43"/>
      <c r="CS291" s="43"/>
      <c r="CT291" s="43"/>
      <c r="CU291" s="43"/>
      <c r="CV291" s="43"/>
      <c r="CW291" s="43"/>
      <c r="CX291" s="43"/>
      <c r="CY291" s="43"/>
      <c r="CZ291" s="43"/>
      <c r="DA291" s="43"/>
      <c r="DB291" s="43"/>
      <c r="DC291" s="43"/>
      <c r="DD291" s="43"/>
      <c r="DE291" s="43"/>
      <c r="DF291" s="43"/>
      <c r="DG291" s="43"/>
      <c r="DH291" s="43"/>
      <c r="DI291" s="43"/>
      <c r="DJ291" s="43"/>
      <c r="DK291" s="43"/>
      <c r="DL291" s="43"/>
      <c r="DM291" s="43"/>
      <c r="DN291" s="43"/>
      <c r="DO291" s="43"/>
      <c r="DP291" s="43"/>
      <c r="DQ291" s="43"/>
      <c r="DR291" s="43"/>
      <c r="DS291" s="43"/>
      <c r="DT291" s="43"/>
      <c r="DU291" s="43"/>
      <c r="DV291" s="43"/>
      <c r="DW291" s="43"/>
      <c r="DX291" s="43"/>
      <c r="DY291" s="43"/>
      <c r="DZ291" s="43"/>
      <c r="EA291" s="43"/>
      <c r="EB291" s="43"/>
      <c r="EC291" s="43"/>
      <c r="ED291" s="43"/>
      <c r="EE291" s="43"/>
      <c r="EF291" s="43"/>
      <c r="EG291" s="43"/>
      <c r="EH291" s="43"/>
      <c r="EI291" s="43"/>
      <c r="EJ291" s="43"/>
      <c r="EK291" s="43"/>
      <c r="EL291" s="43"/>
      <c r="EM291" s="43"/>
      <c r="EN291" s="43"/>
      <c r="EO291" s="43"/>
      <c r="EP291" s="43"/>
      <c r="EQ291" s="43"/>
      <c r="ER291" s="43"/>
      <c r="ES291" s="43"/>
      <c r="ET291" s="43"/>
      <c r="EU291" s="43"/>
      <c r="EV291" s="43"/>
      <c r="EW291" s="43"/>
      <c r="EX291" s="43"/>
      <c r="EY291" s="43"/>
      <c r="EZ291" s="43"/>
      <c r="FA291" s="43"/>
      <c r="FB291" s="43"/>
      <c r="FC291" s="43"/>
      <c r="FD291" s="43"/>
      <c r="FE291" s="43"/>
      <c r="FF291" s="43"/>
      <c r="FG291" s="43"/>
      <c r="FH291" s="43"/>
      <c r="FI291" s="43"/>
      <c r="FJ291" s="43"/>
      <c r="FK291" s="43"/>
      <c r="FL291" s="43"/>
      <c r="FM291" s="43"/>
      <c r="FN291" s="43"/>
      <c r="FO291" s="43"/>
      <c r="FP291" s="43"/>
      <c r="FQ291" s="43"/>
      <c r="FR291" s="43"/>
      <c r="FS291" s="43"/>
      <c r="FT291" s="43"/>
      <c r="FU291" s="43"/>
      <c r="FV291" s="43"/>
      <c r="FW291" s="43"/>
      <c r="FX291" s="43"/>
      <c r="FY291" s="43"/>
      <c r="FZ291" s="43"/>
      <c r="GA291" s="43"/>
      <c r="GB291" s="43"/>
      <c r="GC291" s="43"/>
      <c r="GD291" s="43"/>
      <c r="GE291" s="43"/>
      <c r="GF291" s="43"/>
      <c r="GG291" s="43"/>
      <c r="GH291" s="43"/>
      <c r="GI291" s="43"/>
      <c r="GJ291" s="43"/>
      <c r="GK291" s="43"/>
      <c r="GL291" s="43"/>
      <c r="GM291" s="43"/>
      <c r="GN291" s="43"/>
      <c r="GO291" s="43"/>
      <c r="GP291" s="43"/>
      <c r="GQ291" s="43"/>
      <c r="GR291" s="43"/>
      <c r="GS291" s="43"/>
      <c r="GT291" s="43"/>
      <c r="GU291" s="43"/>
      <c r="GV291" s="43"/>
      <c r="GW291" s="43"/>
      <c r="GX291" s="43"/>
      <c r="GY291" s="43"/>
      <c r="GZ291" s="43"/>
      <c r="HA291" s="43"/>
      <c r="HB291" s="43"/>
      <c r="HC291" s="43"/>
      <c r="HD291" s="43"/>
      <c r="HE291" s="43"/>
      <c r="HF291" s="43"/>
      <c r="HG291" s="43"/>
      <c r="HH291" s="43"/>
      <c r="HI291" s="43"/>
      <c r="HJ291" s="43"/>
      <c r="HK291" s="43"/>
      <c r="HL291" s="43"/>
      <c r="HM291" s="43"/>
      <c r="HN291" s="43"/>
      <c r="HO291" s="43"/>
      <c r="HP291" s="43"/>
      <c r="HQ291" s="43"/>
      <c r="HR291" s="43"/>
      <c r="HS291" s="43"/>
      <c r="HT291" s="43"/>
      <c r="HU291" s="43"/>
      <c r="HV291" s="43"/>
      <c r="HW291" s="43"/>
      <c r="HX291" s="43"/>
      <c r="HY291" s="43"/>
      <c r="HZ291" s="43"/>
      <c r="IA291" s="43"/>
      <c r="IB291" s="43"/>
      <c r="IC291" s="43"/>
      <c r="ID291" s="43"/>
      <c r="IE291" s="43"/>
      <c r="IF291" s="43"/>
      <c r="IG291" s="43"/>
      <c r="IH291" s="43"/>
      <c r="II291" s="43"/>
      <c r="IJ291" s="43"/>
      <c r="IK291" s="43"/>
      <c r="IL291" s="43"/>
      <c r="IM291" s="43"/>
      <c r="IN291" s="43"/>
      <c r="IO291" s="43"/>
      <c r="IP291" s="43"/>
    </row>
    <row r="292" spans="2:250">
      <c r="B292" s="2"/>
      <c r="C292" s="2"/>
      <c r="D292" s="42"/>
      <c r="E292" s="54"/>
      <c r="F292" s="41"/>
      <c r="O292" s="43"/>
      <c r="P292" s="43"/>
      <c r="Q292" s="43"/>
      <c r="R292" s="43"/>
      <c r="S292" s="43"/>
      <c r="T292" s="43"/>
      <c r="U292" s="43"/>
      <c r="V292" s="43"/>
      <c r="W292" s="43"/>
      <c r="X292" s="43"/>
      <c r="Y292" s="43"/>
      <c r="Z292" s="43"/>
      <c r="AA292" s="43"/>
      <c r="AB292" s="43"/>
      <c r="AC292" s="43"/>
      <c r="AD292" s="43"/>
      <c r="AE292" s="43"/>
      <c r="AF292" s="43"/>
      <c r="AG292" s="43"/>
      <c r="AH292" s="43"/>
      <c r="AI292" s="43"/>
      <c r="AJ292" s="43"/>
      <c r="AK292" s="43"/>
      <c r="AL292" s="43"/>
      <c r="AM292" s="43"/>
      <c r="AN292" s="43"/>
      <c r="AO292" s="43"/>
      <c r="AP292" s="43"/>
      <c r="AQ292" s="43"/>
      <c r="AR292" s="43"/>
      <c r="AS292" s="43"/>
      <c r="AT292" s="43"/>
      <c r="AU292" s="43"/>
      <c r="AV292" s="43"/>
      <c r="AW292" s="43"/>
      <c r="AX292" s="43"/>
      <c r="AY292" s="43"/>
      <c r="AZ292" s="43"/>
      <c r="BA292" s="43"/>
      <c r="BB292" s="43"/>
      <c r="BC292" s="43"/>
      <c r="BD292" s="43"/>
      <c r="BE292" s="43"/>
      <c r="BF292" s="43"/>
      <c r="BG292" s="43"/>
      <c r="BH292" s="43"/>
      <c r="BI292" s="43"/>
      <c r="BJ292" s="43"/>
      <c r="BK292" s="43"/>
      <c r="BL292" s="43"/>
      <c r="BM292" s="43"/>
      <c r="BN292" s="43"/>
      <c r="BO292" s="43"/>
      <c r="BP292" s="43"/>
      <c r="BQ292" s="43"/>
      <c r="BR292" s="43"/>
      <c r="BS292" s="43"/>
      <c r="BT292" s="43"/>
      <c r="BU292" s="43"/>
      <c r="BV292" s="43"/>
      <c r="BW292" s="43"/>
      <c r="BX292" s="43"/>
      <c r="BY292" s="43"/>
      <c r="BZ292" s="43"/>
      <c r="CA292" s="43"/>
      <c r="CB292" s="43"/>
      <c r="CC292" s="43"/>
      <c r="CD292" s="43"/>
      <c r="CE292" s="43"/>
      <c r="CF292" s="43"/>
      <c r="CG292" s="43"/>
      <c r="CH292" s="43"/>
      <c r="CI292" s="43"/>
      <c r="CJ292" s="43"/>
      <c r="CK292" s="43"/>
      <c r="CL292" s="43"/>
      <c r="CM292" s="43"/>
      <c r="CN292" s="43"/>
      <c r="CO292" s="43"/>
      <c r="CP292" s="43"/>
      <c r="CQ292" s="43"/>
      <c r="CR292" s="43"/>
      <c r="CS292" s="43"/>
      <c r="CT292" s="43"/>
      <c r="CU292" s="43"/>
      <c r="CV292" s="43"/>
      <c r="CW292" s="43"/>
      <c r="CX292" s="43"/>
      <c r="CY292" s="43"/>
      <c r="CZ292" s="43"/>
      <c r="DA292" s="43"/>
      <c r="DB292" s="43"/>
      <c r="DC292" s="43"/>
      <c r="DD292" s="43"/>
      <c r="DE292" s="43"/>
      <c r="DF292" s="43"/>
      <c r="DG292" s="43"/>
      <c r="DH292" s="43"/>
      <c r="DI292" s="43"/>
      <c r="DJ292" s="43"/>
      <c r="DK292" s="43"/>
      <c r="DL292" s="43"/>
      <c r="DM292" s="43"/>
      <c r="DN292" s="43"/>
      <c r="DO292" s="43"/>
      <c r="DP292" s="43"/>
      <c r="DQ292" s="43"/>
      <c r="DR292" s="43"/>
      <c r="DS292" s="43"/>
      <c r="DT292" s="43"/>
      <c r="DU292" s="43"/>
      <c r="DV292" s="43"/>
      <c r="DW292" s="43"/>
      <c r="DX292" s="43"/>
      <c r="DY292" s="43"/>
      <c r="DZ292" s="43"/>
      <c r="EA292" s="43"/>
      <c r="EB292" s="43"/>
      <c r="EC292" s="43"/>
      <c r="ED292" s="43"/>
      <c r="EE292" s="43"/>
      <c r="EF292" s="43"/>
      <c r="EG292" s="43"/>
      <c r="EH292" s="43"/>
      <c r="EI292" s="43"/>
      <c r="EJ292" s="43"/>
      <c r="EK292" s="43"/>
      <c r="EL292" s="43"/>
      <c r="EM292" s="43"/>
      <c r="EN292" s="43"/>
      <c r="EO292" s="43"/>
      <c r="EP292" s="43"/>
      <c r="EQ292" s="43"/>
      <c r="ER292" s="43"/>
      <c r="ES292" s="43"/>
      <c r="ET292" s="43"/>
      <c r="EU292" s="43"/>
      <c r="EV292" s="43"/>
      <c r="EW292" s="43"/>
      <c r="EX292" s="43"/>
      <c r="EY292" s="43"/>
      <c r="EZ292" s="43"/>
      <c r="FA292" s="43"/>
      <c r="FB292" s="43"/>
      <c r="FC292" s="43"/>
      <c r="FD292" s="43"/>
      <c r="FE292" s="43"/>
      <c r="FF292" s="43"/>
      <c r="FG292" s="43"/>
      <c r="FH292" s="43"/>
      <c r="FI292" s="43"/>
      <c r="FJ292" s="43"/>
      <c r="FK292" s="43"/>
      <c r="FL292" s="43"/>
      <c r="FM292" s="43"/>
      <c r="FN292" s="43"/>
      <c r="FO292" s="43"/>
      <c r="FP292" s="43"/>
      <c r="FQ292" s="43"/>
      <c r="FR292" s="43"/>
      <c r="FS292" s="43"/>
      <c r="FT292" s="43"/>
      <c r="FU292" s="43"/>
      <c r="FV292" s="43"/>
      <c r="FW292" s="43"/>
      <c r="FX292" s="43"/>
      <c r="FY292" s="43"/>
      <c r="FZ292" s="43"/>
      <c r="GA292" s="43"/>
      <c r="GB292" s="43"/>
      <c r="GC292" s="43"/>
      <c r="GD292" s="43"/>
      <c r="GE292" s="43"/>
      <c r="GF292" s="43"/>
      <c r="GG292" s="43"/>
      <c r="GH292" s="43"/>
      <c r="GI292" s="43"/>
      <c r="GJ292" s="43"/>
      <c r="GK292" s="43"/>
      <c r="GL292" s="43"/>
      <c r="GM292" s="43"/>
      <c r="GN292" s="43"/>
      <c r="GO292" s="43"/>
      <c r="GP292" s="43"/>
      <c r="GQ292" s="43"/>
      <c r="GR292" s="43"/>
      <c r="GS292" s="43"/>
      <c r="GT292" s="43"/>
      <c r="GU292" s="43"/>
      <c r="GV292" s="43"/>
      <c r="GW292" s="43"/>
      <c r="GX292" s="43"/>
      <c r="GY292" s="43"/>
      <c r="GZ292" s="43"/>
      <c r="HA292" s="43"/>
      <c r="HB292" s="43"/>
      <c r="HC292" s="43"/>
      <c r="HD292" s="43"/>
      <c r="HE292" s="43"/>
      <c r="HF292" s="43"/>
      <c r="HG292" s="43"/>
      <c r="HH292" s="43"/>
      <c r="HI292" s="43"/>
      <c r="HJ292" s="43"/>
      <c r="HK292" s="43"/>
      <c r="HL292" s="43"/>
      <c r="HM292" s="43"/>
      <c r="HN292" s="43"/>
      <c r="HO292" s="43"/>
      <c r="HP292" s="43"/>
      <c r="HQ292" s="43"/>
      <c r="HR292" s="43"/>
      <c r="HS292" s="43"/>
      <c r="HT292" s="43"/>
      <c r="HU292" s="43"/>
      <c r="HV292" s="43"/>
      <c r="HW292" s="43"/>
      <c r="HX292" s="43"/>
      <c r="HY292" s="43"/>
      <c r="HZ292" s="43"/>
      <c r="IA292" s="43"/>
      <c r="IB292" s="43"/>
      <c r="IC292" s="43"/>
      <c r="ID292" s="43"/>
      <c r="IE292" s="43"/>
      <c r="IF292" s="43"/>
      <c r="IG292" s="43"/>
      <c r="IH292" s="43"/>
      <c r="II292" s="43"/>
      <c r="IJ292" s="43"/>
      <c r="IK292" s="43"/>
      <c r="IL292" s="43"/>
      <c r="IM292" s="43"/>
      <c r="IN292" s="43"/>
      <c r="IO292" s="43"/>
      <c r="IP292" s="43"/>
    </row>
    <row r="293" spans="2:250">
      <c r="B293" s="2"/>
      <c r="C293" s="2"/>
      <c r="D293" s="42"/>
      <c r="E293" s="54"/>
      <c r="F293" s="41"/>
    </row>
    <row r="294" spans="2:250">
      <c r="B294" s="2"/>
      <c r="C294" s="2"/>
      <c r="D294" s="42"/>
      <c r="E294" s="54"/>
      <c r="F294" s="41"/>
    </row>
    <row r="295" spans="2:250">
      <c r="B295" s="2"/>
      <c r="C295" s="2"/>
      <c r="D295" s="42"/>
      <c r="E295" s="54"/>
      <c r="F295" s="41"/>
    </row>
    <row r="296" spans="2:250">
      <c r="B296" s="2"/>
      <c r="C296" s="2"/>
      <c r="D296" s="42"/>
      <c r="E296" s="54"/>
      <c r="F296" s="41"/>
    </row>
    <row r="297" spans="2:250">
      <c r="B297" s="2"/>
      <c r="C297" s="2"/>
      <c r="D297" s="42"/>
      <c r="E297" s="54"/>
      <c r="F297" s="41"/>
    </row>
    <row r="298" spans="2:250">
      <c r="B298" s="2"/>
      <c r="C298" s="2"/>
      <c r="D298" s="42"/>
      <c r="E298" s="54"/>
      <c r="F298" s="41"/>
    </row>
    <row r="299" spans="2:250">
      <c r="B299" s="2"/>
      <c r="C299" s="2"/>
      <c r="D299" s="42"/>
      <c r="E299" s="54"/>
      <c r="F299" s="41"/>
    </row>
    <row r="300" spans="2:250">
      <c r="B300" s="2"/>
      <c r="C300" s="2"/>
      <c r="D300" s="42"/>
      <c r="E300" s="54"/>
      <c r="F300" s="41"/>
    </row>
    <row r="301" spans="2:250">
      <c r="B301" s="2"/>
      <c r="C301" s="2"/>
      <c r="D301" s="42"/>
      <c r="E301" s="54"/>
      <c r="F301" s="41"/>
    </row>
    <row r="302" spans="2:250">
      <c r="B302" s="2"/>
      <c r="C302" s="2"/>
      <c r="D302" s="42"/>
      <c r="E302" s="54"/>
      <c r="F302" s="41"/>
    </row>
    <row r="303" spans="2:250">
      <c r="B303" s="2"/>
      <c r="C303" s="2"/>
      <c r="D303" s="42"/>
      <c r="E303" s="54"/>
      <c r="F303" s="41"/>
    </row>
    <row r="304" spans="2:250">
      <c r="B304" s="2"/>
      <c r="C304" s="2"/>
      <c r="D304" s="42"/>
      <c r="E304" s="54"/>
      <c r="F304" s="41"/>
    </row>
    <row r="305" spans="2:6">
      <c r="B305" s="2"/>
      <c r="C305" s="2"/>
      <c r="D305" s="42"/>
      <c r="E305" s="54"/>
      <c r="F305" s="41"/>
    </row>
    <row r="306" spans="2:6">
      <c r="B306" s="2"/>
      <c r="C306" s="2"/>
      <c r="D306" s="42"/>
      <c r="E306" s="54"/>
      <c r="F306" s="41"/>
    </row>
    <row r="307" spans="2:6">
      <c r="B307" s="2"/>
      <c r="C307" s="2"/>
      <c r="D307" s="42"/>
      <c r="E307" s="54"/>
      <c r="F307" s="41"/>
    </row>
    <row r="308" spans="2:6">
      <c r="B308" s="2"/>
      <c r="C308" s="2"/>
      <c r="D308" s="42"/>
      <c r="E308" s="54"/>
      <c r="F308" s="41"/>
    </row>
    <row r="309" spans="2:6">
      <c r="B309" s="2"/>
      <c r="C309" s="2"/>
      <c r="D309" s="42"/>
      <c r="E309" s="54"/>
      <c r="F309" s="41"/>
    </row>
    <row r="310" spans="2:6">
      <c r="B310" s="2"/>
      <c r="C310" s="2"/>
      <c r="D310" s="42"/>
      <c r="E310" s="54"/>
      <c r="F310" s="41"/>
    </row>
    <row r="311" spans="2:6">
      <c r="B311" s="2"/>
      <c r="C311" s="2"/>
      <c r="D311" s="42"/>
      <c r="E311" s="54"/>
      <c r="F311" s="41"/>
    </row>
    <row r="312" spans="2:6">
      <c r="B312" s="2"/>
      <c r="C312" s="2"/>
      <c r="D312" s="42"/>
      <c r="E312" s="54"/>
      <c r="F312" s="41"/>
    </row>
    <row r="313" spans="2:6">
      <c r="B313" s="2"/>
      <c r="C313" s="2"/>
      <c r="D313" s="42"/>
      <c r="E313" s="54"/>
      <c r="F313" s="41"/>
    </row>
    <row r="314" spans="2:6">
      <c r="B314" s="2"/>
      <c r="C314" s="2"/>
      <c r="D314" s="42"/>
      <c r="E314" s="54"/>
      <c r="F314" s="41"/>
    </row>
    <row r="315" spans="2:6">
      <c r="B315" s="2"/>
      <c r="C315" s="2"/>
      <c r="D315" s="42"/>
      <c r="E315" s="54"/>
      <c r="F315" s="41"/>
    </row>
    <row r="316" spans="2:6">
      <c r="B316" s="2"/>
      <c r="C316" s="2"/>
      <c r="D316" s="42"/>
      <c r="E316" s="54"/>
      <c r="F316" s="41"/>
    </row>
    <row r="317" spans="2:6">
      <c r="B317" s="2"/>
      <c r="C317" s="2"/>
      <c r="D317" s="42"/>
      <c r="E317" s="54"/>
      <c r="F317" s="41"/>
    </row>
    <row r="318" spans="2:6">
      <c r="B318" s="2"/>
      <c r="C318" s="2"/>
      <c r="D318" s="42"/>
      <c r="E318" s="54"/>
      <c r="F318" s="41"/>
    </row>
    <row r="319" spans="2:6">
      <c r="B319" s="2"/>
      <c r="C319" s="2"/>
      <c r="D319" s="42"/>
      <c r="E319" s="54"/>
      <c r="F319" s="41"/>
    </row>
    <row r="320" spans="2:6">
      <c r="B320" s="2"/>
      <c r="C320" s="2"/>
      <c r="D320" s="42"/>
      <c r="E320" s="54"/>
      <c r="F320" s="41"/>
    </row>
    <row r="321" spans="2:6">
      <c r="B321" s="2"/>
      <c r="C321" s="2"/>
      <c r="D321" s="42"/>
      <c r="E321" s="54"/>
      <c r="F321" s="41"/>
    </row>
    <row r="322" spans="2:6">
      <c r="B322" s="2"/>
      <c r="C322" s="2"/>
      <c r="D322" s="42"/>
      <c r="E322" s="54"/>
      <c r="F322" s="41"/>
    </row>
    <row r="323" spans="2:6">
      <c r="B323" s="2"/>
      <c r="C323" s="2"/>
      <c r="D323" s="42"/>
      <c r="E323" s="54"/>
      <c r="F323" s="41"/>
    </row>
    <row r="324" spans="2:6">
      <c r="B324" s="2"/>
      <c r="C324" s="2"/>
      <c r="D324" s="42"/>
      <c r="E324" s="54"/>
      <c r="F324" s="41"/>
    </row>
    <row r="325" spans="2:6">
      <c r="B325" s="2"/>
      <c r="C325" s="2"/>
      <c r="D325" s="42"/>
      <c r="E325" s="54"/>
      <c r="F325" s="41"/>
    </row>
    <row r="326" spans="2:6">
      <c r="B326" s="2"/>
      <c r="C326" s="2"/>
      <c r="D326" s="42"/>
      <c r="E326" s="54"/>
      <c r="F326" s="41"/>
    </row>
    <row r="327" spans="2:6">
      <c r="B327" s="2"/>
      <c r="C327" s="2"/>
      <c r="D327" s="42"/>
      <c r="E327" s="54"/>
      <c r="F327" s="41"/>
    </row>
    <row r="328" spans="2:6">
      <c r="B328" s="2"/>
      <c r="C328" s="2"/>
      <c r="D328" s="42"/>
      <c r="E328" s="54"/>
      <c r="F328" s="41"/>
    </row>
    <row r="329" spans="2:6">
      <c r="B329" s="2"/>
      <c r="C329" s="2"/>
      <c r="D329" s="42"/>
      <c r="E329" s="54"/>
      <c r="F329" s="41"/>
    </row>
    <row r="330" spans="2:6">
      <c r="B330" s="2"/>
      <c r="C330" s="2"/>
      <c r="D330" s="42"/>
      <c r="E330" s="54"/>
      <c r="F330" s="41"/>
    </row>
    <row r="331" spans="2:6">
      <c r="B331" s="2"/>
      <c r="C331" s="2"/>
      <c r="D331" s="42"/>
      <c r="E331" s="54"/>
      <c r="F331" s="41"/>
    </row>
    <row r="332" spans="2:6">
      <c r="B332" s="2"/>
      <c r="C332" s="2"/>
      <c r="D332" s="42"/>
      <c r="E332" s="54"/>
      <c r="F332" s="41"/>
    </row>
    <row r="333" spans="2:6">
      <c r="B333" s="2"/>
      <c r="C333" s="2"/>
      <c r="D333" s="42"/>
      <c r="E333" s="54"/>
      <c r="F333" s="41"/>
    </row>
    <row r="334" spans="2:6">
      <c r="B334" s="2"/>
      <c r="C334" s="2"/>
      <c r="D334" s="42"/>
      <c r="E334" s="54"/>
      <c r="F334" s="41"/>
    </row>
    <row r="335" spans="2:6">
      <c r="B335" s="2"/>
      <c r="C335" s="2"/>
      <c r="D335" s="42"/>
      <c r="E335" s="54"/>
      <c r="F335" s="41"/>
    </row>
    <row r="336" spans="2:6">
      <c r="B336" s="2"/>
      <c r="C336" s="2"/>
      <c r="D336" s="42"/>
      <c r="E336" s="54"/>
      <c r="F336" s="41"/>
    </row>
    <row r="337" spans="2:14">
      <c r="B337" s="2"/>
      <c r="C337" s="2"/>
      <c r="D337" s="42"/>
      <c r="E337" s="54"/>
      <c r="F337" s="41"/>
    </row>
    <row r="338" spans="2:14">
      <c r="B338" s="2"/>
      <c r="C338" s="2"/>
      <c r="D338" s="42"/>
      <c r="E338" s="54"/>
      <c r="F338" s="41"/>
    </row>
    <row r="339" spans="2:14">
      <c r="B339" s="2"/>
      <c r="C339" s="2"/>
      <c r="D339" s="42"/>
      <c r="E339" s="54"/>
      <c r="F339" s="41"/>
    </row>
    <row r="340" spans="2:14">
      <c r="B340" s="2"/>
      <c r="C340" s="2"/>
      <c r="D340" s="42"/>
      <c r="E340" s="54"/>
      <c r="F340" s="44"/>
      <c r="G340" s="6"/>
      <c r="H340" s="6"/>
      <c r="I340" s="6"/>
      <c r="M340" s="6"/>
      <c r="N340" s="6"/>
    </row>
    <row r="341" spans="2:14">
      <c r="B341" s="2"/>
      <c r="C341" s="2"/>
      <c r="D341" s="42"/>
      <c r="E341" s="54"/>
      <c r="F341" s="44"/>
      <c r="G341" s="6"/>
      <c r="H341" s="6"/>
      <c r="I341" s="6"/>
      <c r="M341" s="6"/>
      <c r="N341" s="6"/>
    </row>
    <row r="342" spans="2:14">
      <c r="B342" s="2"/>
      <c r="C342" s="2"/>
      <c r="D342" s="42"/>
      <c r="E342" s="54"/>
      <c r="F342" s="44"/>
      <c r="G342" s="6"/>
      <c r="H342" s="6"/>
      <c r="I342" s="6"/>
      <c r="M342" s="6"/>
      <c r="N342" s="6"/>
    </row>
    <row r="343" spans="2:14">
      <c r="B343" s="2"/>
      <c r="C343" s="2"/>
      <c r="D343" s="42"/>
      <c r="E343" s="54"/>
      <c r="F343" s="44"/>
      <c r="G343" s="6"/>
      <c r="H343" s="6"/>
      <c r="I343" s="6"/>
      <c r="M343" s="6"/>
      <c r="N343" s="6"/>
    </row>
    <row r="344" spans="2:14">
      <c r="B344" s="2"/>
      <c r="C344" s="2"/>
      <c r="D344" s="42"/>
      <c r="E344" s="54"/>
      <c r="F344" s="44"/>
      <c r="G344" s="1"/>
      <c r="H344" s="1"/>
      <c r="I344" s="1"/>
      <c r="J344" s="1"/>
      <c r="K344" s="1"/>
      <c r="L344" s="1"/>
      <c r="M344" s="1"/>
      <c r="N344" s="1"/>
    </row>
    <row r="345" spans="2:14">
      <c r="B345" s="2"/>
      <c r="C345" s="2"/>
      <c r="D345" s="42"/>
      <c r="E345" s="54"/>
      <c r="F345" s="44"/>
      <c r="G345" s="1"/>
      <c r="H345" s="1"/>
      <c r="I345" s="1"/>
      <c r="J345" s="1"/>
      <c r="K345" s="1"/>
      <c r="L345" s="1"/>
      <c r="M345" s="1"/>
      <c r="N345" s="1"/>
    </row>
    <row r="346" spans="2:14">
      <c r="B346" s="2"/>
      <c r="C346" s="2"/>
      <c r="D346" s="42"/>
      <c r="E346" s="54"/>
      <c r="F346" s="44"/>
      <c r="G346" s="1"/>
      <c r="H346" s="1"/>
      <c r="I346" s="1"/>
      <c r="J346" s="1"/>
      <c r="K346" s="1"/>
      <c r="L346" s="1"/>
      <c r="M346" s="1"/>
      <c r="N346" s="1"/>
    </row>
    <row r="347" spans="2:14">
      <c r="B347" s="2"/>
      <c r="C347" s="2"/>
      <c r="D347" s="42"/>
      <c r="E347" s="54"/>
      <c r="F347" s="44"/>
      <c r="G347" s="1"/>
      <c r="H347" s="1"/>
      <c r="I347" s="1"/>
      <c r="J347" s="1"/>
      <c r="K347" s="1"/>
      <c r="L347" s="1"/>
      <c r="M347" s="1"/>
      <c r="N347" s="1"/>
    </row>
    <row r="348" spans="2:14">
      <c r="B348" s="2"/>
      <c r="C348" s="2"/>
      <c r="D348" s="42"/>
      <c r="E348" s="54"/>
      <c r="F348" s="44"/>
      <c r="G348" s="1"/>
      <c r="H348" s="1"/>
      <c r="I348" s="1"/>
      <c r="J348" s="1"/>
      <c r="K348" s="1"/>
      <c r="L348" s="1"/>
      <c r="M348" s="1"/>
      <c r="N348" s="1"/>
    </row>
    <row r="349" spans="2:14">
      <c r="B349" s="2"/>
      <c r="C349" s="2"/>
      <c r="D349" s="42"/>
      <c r="E349" s="54"/>
      <c r="F349" s="44"/>
      <c r="G349" s="1"/>
      <c r="H349" s="1"/>
      <c r="I349" s="1"/>
      <c r="J349" s="1"/>
      <c r="K349" s="1"/>
      <c r="L349" s="1"/>
      <c r="M349" s="1"/>
      <c r="N349" s="1"/>
    </row>
    <row r="350" spans="2:14">
      <c r="B350" s="2"/>
      <c r="C350" s="2"/>
      <c r="D350" s="42"/>
      <c r="E350" s="54"/>
      <c r="F350" s="44"/>
      <c r="G350" s="1"/>
      <c r="H350" s="1"/>
      <c r="I350" s="1"/>
      <c r="J350" s="1"/>
      <c r="K350" s="1"/>
      <c r="L350" s="1"/>
      <c r="M350" s="1"/>
      <c r="N350" s="1"/>
    </row>
    <row r="351" spans="2:14">
      <c r="B351" s="2"/>
      <c r="C351" s="2"/>
      <c r="D351" s="42"/>
      <c r="E351" s="54"/>
      <c r="F351" s="44"/>
      <c r="G351" s="1"/>
      <c r="H351" s="1"/>
      <c r="I351" s="1"/>
      <c r="J351" s="1"/>
      <c r="K351" s="1"/>
      <c r="L351" s="1"/>
      <c r="M351" s="1"/>
      <c r="N351" s="1"/>
    </row>
    <row r="352" spans="2:14">
      <c r="B352" s="2"/>
      <c r="C352" s="2"/>
      <c r="D352" s="42"/>
      <c r="E352" s="54"/>
      <c r="F352" s="44"/>
      <c r="G352" s="1"/>
      <c r="H352" s="1"/>
      <c r="I352" s="1"/>
      <c r="J352" s="1"/>
      <c r="K352" s="1"/>
      <c r="L352" s="1"/>
      <c r="M352" s="1"/>
      <c r="N352" s="1"/>
    </row>
    <row r="353" spans="2:14">
      <c r="B353" s="2"/>
      <c r="C353" s="2"/>
      <c r="D353" s="42"/>
      <c r="E353" s="54"/>
      <c r="F353" s="44"/>
      <c r="G353" s="1"/>
      <c r="H353" s="1"/>
      <c r="I353" s="1"/>
      <c r="J353" s="1"/>
      <c r="K353" s="1"/>
      <c r="L353" s="1"/>
      <c r="M353" s="1"/>
      <c r="N353" s="1"/>
    </row>
    <row r="354" spans="2:14">
      <c r="B354" s="2"/>
      <c r="C354" s="2"/>
      <c r="D354" s="42"/>
      <c r="E354" s="54"/>
      <c r="F354" s="44"/>
      <c r="G354" s="1"/>
      <c r="H354" s="1"/>
      <c r="I354" s="1"/>
      <c r="J354" s="1"/>
      <c r="K354" s="1"/>
      <c r="L354" s="1"/>
      <c r="M354" s="1"/>
      <c r="N354" s="1"/>
    </row>
    <row r="355" spans="2:14">
      <c r="B355" s="2"/>
      <c r="C355" s="2"/>
      <c r="D355" s="42"/>
      <c r="E355" s="54"/>
      <c r="F355" s="41"/>
      <c r="G355" s="3"/>
      <c r="H355" s="3"/>
      <c r="I355" s="3"/>
      <c r="J355" s="1"/>
      <c r="K355" s="1"/>
      <c r="L355" s="1"/>
      <c r="M355" s="3"/>
      <c r="N355" s="3"/>
    </row>
    <row r="356" spans="2:14">
      <c r="B356" s="2"/>
      <c r="C356" s="2"/>
      <c r="D356" s="42"/>
      <c r="E356" s="54"/>
      <c r="F356" s="41"/>
      <c r="G356" s="3"/>
      <c r="H356" s="3"/>
      <c r="I356" s="3"/>
      <c r="J356" s="1"/>
      <c r="K356" s="1"/>
      <c r="L356" s="1"/>
      <c r="M356" s="3"/>
      <c r="N356" s="3"/>
    </row>
    <row r="357" spans="2:14">
      <c r="B357" s="2"/>
      <c r="C357" s="2"/>
      <c r="D357" s="42"/>
      <c r="E357" s="54"/>
      <c r="F357" s="41"/>
      <c r="G357" s="3"/>
      <c r="H357" s="3"/>
      <c r="I357" s="3"/>
      <c r="J357" s="1"/>
      <c r="K357" s="1"/>
      <c r="L357" s="1"/>
      <c r="M357" s="3"/>
      <c r="N357" s="3"/>
    </row>
    <row r="358" spans="2:14">
      <c r="B358" s="2"/>
      <c r="C358" s="2"/>
      <c r="D358" s="42"/>
      <c r="E358" s="54"/>
      <c r="F358" s="41"/>
      <c r="G358" s="3"/>
      <c r="H358" s="3"/>
      <c r="I358" s="3"/>
      <c r="J358" s="1"/>
      <c r="K358" s="1"/>
      <c r="L358" s="1"/>
      <c r="M358" s="3"/>
      <c r="N358" s="3"/>
    </row>
    <row r="359" spans="2:14">
      <c r="B359" s="2"/>
      <c r="C359" s="2"/>
      <c r="D359" s="42"/>
      <c r="E359" s="54"/>
      <c r="F359" s="41"/>
      <c r="G359" s="3"/>
      <c r="H359" s="3"/>
      <c r="I359" s="3"/>
      <c r="J359" s="1"/>
      <c r="K359" s="1"/>
      <c r="L359" s="1"/>
      <c r="M359" s="3"/>
      <c r="N359" s="3"/>
    </row>
    <row r="360" spans="2:14">
      <c r="B360" s="2"/>
      <c r="C360" s="2"/>
      <c r="D360" s="42"/>
      <c r="E360" s="54"/>
      <c r="F360" s="41"/>
      <c r="G360" s="3"/>
      <c r="H360" s="3"/>
      <c r="I360" s="3"/>
      <c r="J360" s="1"/>
      <c r="K360" s="1"/>
      <c r="L360" s="1"/>
      <c r="M360" s="3"/>
      <c r="N360" s="3"/>
    </row>
    <row r="361" spans="2:14">
      <c r="B361" s="2"/>
      <c r="C361" s="2"/>
      <c r="D361" s="42"/>
      <c r="E361" s="54"/>
      <c r="F361" s="41"/>
      <c r="G361" s="3"/>
      <c r="H361" s="3"/>
      <c r="I361" s="3"/>
      <c r="J361" s="1"/>
      <c r="K361" s="1"/>
      <c r="L361" s="1"/>
      <c r="M361" s="3"/>
      <c r="N361" s="3"/>
    </row>
    <row r="362" spans="2:14">
      <c r="B362" s="2"/>
      <c r="C362" s="2"/>
      <c r="D362" s="42"/>
      <c r="E362" s="54"/>
      <c r="F362" s="41"/>
      <c r="G362" s="3"/>
      <c r="H362" s="3"/>
      <c r="I362" s="3"/>
      <c r="J362" s="1"/>
      <c r="K362" s="1"/>
      <c r="L362" s="1"/>
      <c r="M362" s="3"/>
      <c r="N362" s="3"/>
    </row>
    <row r="363" spans="2:14">
      <c r="B363" s="2"/>
      <c r="C363" s="2"/>
      <c r="D363" s="42"/>
      <c r="E363" s="54"/>
      <c r="F363" s="41"/>
      <c r="G363" s="3"/>
      <c r="H363" s="3"/>
      <c r="I363" s="3"/>
      <c r="J363" s="1"/>
      <c r="K363" s="1"/>
      <c r="L363" s="1"/>
      <c r="M363" s="3"/>
      <c r="N363" s="3"/>
    </row>
    <row r="364" spans="2:14">
      <c r="B364" s="2"/>
      <c r="C364" s="2"/>
      <c r="D364" s="42"/>
      <c r="E364" s="54"/>
      <c r="F364" s="41"/>
      <c r="G364" s="3"/>
      <c r="H364" s="3"/>
      <c r="I364" s="3"/>
      <c r="J364" s="1"/>
      <c r="K364" s="1"/>
      <c r="L364" s="1"/>
      <c r="M364" s="3"/>
      <c r="N364" s="3"/>
    </row>
    <row r="365" spans="2:14">
      <c r="B365" s="2"/>
      <c r="C365" s="2"/>
      <c r="D365" s="42"/>
      <c r="E365" s="54"/>
      <c r="F365" s="41"/>
      <c r="G365" s="3"/>
      <c r="H365" s="3"/>
      <c r="I365" s="3"/>
      <c r="J365" s="1"/>
      <c r="K365" s="1"/>
      <c r="L365" s="1"/>
      <c r="M365" s="3"/>
      <c r="N365" s="3"/>
    </row>
    <row r="366" spans="2:14">
      <c r="B366" s="2"/>
      <c r="C366" s="2"/>
      <c r="D366" s="42"/>
      <c r="E366" s="54"/>
      <c r="F366" s="41"/>
      <c r="G366" s="3"/>
      <c r="H366" s="3"/>
      <c r="I366" s="3"/>
      <c r="J366" s="1"/>
      <c r="K366" s="1"/>
      <c r="L366" s="1"/>
      <c r="M366" s="3"/>
      <c r="N366" s="3"/>
    </row>
    <row r="367" spans="2:14">
      <c r="B367" s="2"/>
      <c r="C367" s="2"/>
      <c r="D367" s="42"/>
      <c r="E367" s="54"/>
      <c r="F367" s="41"/>
      <c r="G367" s="3"/>
      <c r="H367" s="3"/>
      <c r="I367" s="3"/>
      <c r="J367" s="1"/>
      <c r="K367" s="1"/>
      <c r="L367" s="1"/>
      <c r="M367" s="3"/>
      <c r="N367" s="3"/>
    </row>
    <row r="368" spans="2:14">
      <c r="B368" s="2"/>
      <c r="C368" s="2"/>
      <c r="D368" s="42"/>
      <c r="E368" s="54"/>
      <c r="F368" s="41"/>
      <c r="G368" s="3"/>
      <c r="H368" s="3"/>
      <c r="I368" s="3"/>
      <c r="J368" s="1"/>
      <c r="K368" s="1"/>
      <c r="L368" s="1"/>
      <c r="M368" s="3"/>
      <c r="N368" s="3"/>
    </row>
    <row r="369" spans="2:14">
      <c r="B369" s="2"/>
      <c r="C369" s="2"/>
      <c r="D369" s="42"/>
      <c r="E369" s="54"/>
      <c r="F369" s="41"/>
      <c r="G369" s="3"/>
      <c r="H369" s="3"/>
      <c r="I369" s="3"/>
      <c r="J369" s="1"/>
      <c r="K369" s="1"/>
      <c r="L369" s="1"/>
      <c r="M369" s="3"/>
      <c r="N369" s="3"/>
    </row>
    <row r="370" spans="2:14">
      <c r="B370" s="2"/>
      <c r="C370" s="2"/>
      <c r="D370" s="42"/>
      <c r="E370" s="54"/>
      <c r="F370" s="41"/>
      <c r="G370" s="3"/>
      <c r="H370" s="3"/>
      <c r="I370" s="3"/>
      <c r="J370" s="1"/>
      <c r="K370" s="1"/>
      <c r="L370" s="1"/>
      <c r="M370" s="3"/>
      <c r="N370" s="3"/>
    </row>
    <row r="371" spans="2:14">
      <c r="B371" s="2"/>
      <c r="C371" s="2"/>
      <c r="D371" s="42"/>
      <c r="E371" s="54"/>
      <c r="F371" s="41"/>
      <c r="G371" s="3"/>
      <c r="H371" s="3"/>
      <c r="I371" s="3"/>
      <c r="J371" s="1"/>
      <c r="K371" s="1"/>
      <c r="L371" s="1"/>
      <c r="M371" s="3"/>
      <c r="N371" s="3"/>
    </row>
    <row r="372" spans="2:14">
      <c r="B372" s="2"/>
      <c r="C372" s="2"/>
      <c r="D372" s="42"/>
      <c r="E372" s="54"/>
      <c r="F372" s="41"/>
      <c r="G372" s="3"/>
      <c r="H372" s="3"/>
      <c r="I372" s="3"/>
      <c r="J372" s="1"/>
      <c r="K372" s="1"/>
      <c r="L372" s="1"/>
      <c r="M372" s="3"/>
      <c r="N372" s="3"/>
    </row>
    <row r="373" spans="2:14">
      <c r="B373" s="2"/>
      <c r="C373" s="2"/>
      <c r="D373" s="42"/>
      <c r="E373" s="54"/>
      <c r="F373" s="41"/>
      <c r="G373" s="3"/>
      <c r="H373" s="3"/>
      <c r="I373" s="3"/>
      <c r="J373" s="1"/>
      <c r="K373" s="1"/>
      <c r="L373" s="1"/>
      <c r="M373" s="3"/>
      <c r="N373" s="3"/>
    </row>
    <row r="374" spans="2:14">
      <c r="B374" s="2"/>
      <c r="C374" s="2"/>
      <c r="D374" s="42"/>
      <c r="E374" s="54"/>
      <c r="F374" s="41"/>
      <c r="G374" s="3"/>
      <c r="H374" s="3"/>
      <c r="I374" s="3"/>
      <c r="J374" s="1"/>
      <c r="K374" s="1"/>
      <c r="L374" s="1"/>
      <c r="M374" s="3"/>
      <c r="N374" s="3"/>
    </row>
    <row r="375" spans="2:14">
      <c r="B375" s="2"/>
      <c r="C375" s="2"/>
      <c r="D375" s="42"/>
      <c r="E375" s="54"/>
      <c r="F375" s="41"/>
      <c r="G375" s="3"/>
      <c r="H375" s="3"/>
      <c r="I375" s="3"/>
      <c r="J375" s="1"/>
      <c r="K375" s="1"/>
      <c r="L375" s="1"/>
      <c r="M375" s="3"/>
      <c r="N375" s="3"/>
    </row>
    <row r="376" spans="2:14">
      <c r="B376" s="2"/>
      <c r="C376" s="2"/>
      <c r="D376" s="42"/>
      <c r="E376" s="54"/>
      <c r="F376" s="41"/>
      <c r="G376" s="3"/>
      <c r="H376" s="3"/>
      <c r="I376" s="3"/>
      <c r="J376" s="1"/>
      <c r="K376" s="1"/>
      <c r="L376" s="1"/>
      <c r="M376" s="3"/>
      <c r="N376" s="3"/>
    </row>
    <row r="377" spans="2:14">
      <c r="B377" s="2"/>
      <c r="C377" s="2"/>
      <c r="D377" s="42"/>
      <c r="E377" s="54"/>
      <c r="F377" s="41"/>
      <c r="G377" s="3"/>
      <c r="H377" s="3"/>
      <c r="I377" s="3"/>
      <c r="J377" s="1"/>
      <c r="K377" s="1"/>
      <c r="L377" s="1"/>
      <c r="M377" s="3"/>
      <c r="N377" s="3"/>
    </row>
    <row r="378" spans="2:14">
      <c r="B378" s="2"/>
      <c r="C378" s="2"/>
      <c r="D378" s="42"/>
      <c r="E378" s="54"/>
      <c r="F378" s="41"/>
      <c r="G378" s="3"/>
      <c r="H378" s="3"/>
      <c r="I378" s="3"/>
      <c r="J378" s="1"/>
      <c r="K378" s="1"/>
      <c r="L378" s="1"/>
      <c r="M378" s="3"/>
      <c r="N378" s="3"/>
    </row>
    <row r="379" spans="2:14">
      <c r="B379" s="2"/>
      <c r="C379" s="2"/>
      <c r="D379" s="42"/>
      <c r="E379" s="54"/>
      <c r="F379" s="41"/>
      <c r="G379" s="3"/>
      <c r="H379" s="3"/>
      <c r="I379" s="3"/>
      <c r="J379" s="1"/>
      <c r="K379" s="1"/>
      <c r="L379" s="1"/>
      <c r="M379" s="3"/>
      <c r="N379" s="3"/>
    </row>
    <row r="380" spans="2:14">
      <c r="B380" s="2"/>
      <c r="C380" s="2"/>
      <c r="D380" s="42"/>
      <c r="E380" s="54"/>
      <c r="F380" s="41"/>
      <c r="G380" s="3"/>
      <c r="H380" s="3"/>
      <c r="I380" s="3"/>
      <c r="J380" s="1"/>
      <c r="K380" s="1"/>
      <c r="L380" s="1"/>
      <c r="M380" s="3"/>
      <c r="N380" s="3"/>
    </row>
    <row r="381" spans="2:14">
      <c r="B381" s="2"/>
      <c r="C381" s="2"/>
      <c r="D381" s="42"/>
      <c r="E381" s="54"/>
      <c r="F381" s="41"/>
      <c r="G381" s="3"/>
      <c r="H381" s="3"/>
      <c r="I381" s="3"/>
      <c r="J381" s="1"/>
      <c r="K381" s="1"/>
      <c r="L381" s="1"/>
      <c r="M381" s="3"/>
      <c r="N381" s="3"/>
    </row>
    <row r="382" spans="2:14">
      <c r="B382" s="2"/>
      <c r="C382" s="2"/>
      <c r="D382" s="42"/>
      <c r="E382" s="54"/>
      <c r="F382" s="41"/>
      <c r="G382" s="3"/>
      <c r="H382" s="3"/>
      <c r="I382" s="3"/>
      <c r="J382" s="1"/>
      <c r="K382" s="1"/>
      <c r="L382" s="1"/>
      <c r="M382" s="3"/>
      <c r="N382" s="3"/>
    </row>
    <row r="383" spans="2:14">
      <c r="B383" s="2"/>
      <c r="C383" s="2"/>
      <c r="D383" s="42"/>
      <c r="E383" s="54"/>
      <c r="F383" s="41"/>
      <c r="G383" s="3"/>
      <c r="H383" s="3"/>
      <c r="I383" s="3"/>
      <c r="J383" s="1"/>
      <c r="K383" s="1"/>
      <c r="L383" s="1"/>
      <c r="M383" s="3"/>
      <c r="N383" s="3"/>
    </row>
    <row r="384" spans="2:14">
      <c r="B384" s="2"/>
      <c r="C384" s="2"/>
      <c r="D384" s="42"/>
      <c r="E384" s="54"/>
      <c r="F384" s="41"/>
      <c r="G384" s="3"/>
      <c r="H384" s="3"/>
      <c r="I384" s="3"/>
      <c r="J384" s="1"/>
      <c r="K384" s="1"/>
      <c r="L384" s="1"/>
      <c r="M384" s="3"/>
      <c r="N384" s="3"/>
    </row>
    <row r="385" spans="2:14">
      <c r="B385" s="2"/>
      <c r="C385" s="2"/>
      <c r="D385" s="42"/>
      <c r="E385" s="54"/>
      <c r="F385" s="41"/>
      <c r="G385" s="3"/>
      <c r="H385" s="3"/>
      <c r="I385" s="3"/>
      <c r="J385" s="1"/>
      <c r="K385" s="1"/>
      <c r="L385" s="1"/>
      <c r="M385" s="3"/>
      <c r="N385" s="3"/>
    </row>
    <row r="386" spans="2:14">
      <c r="B386" s="2"/>
      <c r="C386" s="2"/>
      <c r="D386" s="42"/>
      <c r="E386" s="54"/>
      <c r="F386" s="41"/>
      <c r="G386" s="3"/>
      <c r="H386" s="3"/>
      <c r="I386" s="3"/>
      <c r="J386" s="1"/>
      <c r="K386" s="1"/>
      <c r="L386" s="1"/>
      <c r="M386" s="3"/>
      <c r="N386" s="3"/>
    </row>
    <row r="387" spans="2:14">
      <c r="B387" s="2"/>
      <c r="C387" s="2"/>
      <c r="D387" s="42"/>
      <c r="E387" s="54"/>
      <c r="F387" s="41"/>
      <c r="G387" s="3"/>
      <c r="H387" s="3"/>
      <c r="I387" s="3"/>
      <c r="J387" s="1"/>
      <c r="K387" s="1"/>
      <c r="L387" s="1"/>
      <c r="M387" s="3"/>
      <c r="N387" s="3"/>
    </row>
    <row r="388" spans="2:14">
      <c r="B388" s="2"/>
      <c r="C388" s="2"/>
      <c r="D388" s="42"/>
      <c r="E388" s="54"/>
      <c r="F388" s="41"/>
      <c r="G388" s="3"/>
      <c r="H388" s="3"/>
      <c r="I388" s="3"/>
      <c r="J388" s="1"/>
      <c r="K388" s="1"/>
      <c r="L388" s="1"/>
      <c r="M388" s="3"/>
      <c r="N388" s="3"/>
    </row>
    <row r="389" spans="2:14">
      <c r="B389" s="2"/>
      <c r="C389" s="2"/>
      <c r="D389" s="42"/>
      <c r="E389" s="54"/>
      <c r="F389" s="41"/>
      <c r="G389" s="3"/>
      <c r="H389" s="3"/>
      <c r="I389" s="3"/>
      <c r="J389" s="1"/>
      <c r="K389" s="1"/>
      <c r="L389" s="1"/>
      <c r="M389" s="3"/>
      <c r="N389" s="3"/>
    </row>
    <row r="390" spans="2:14">
      <c r="B390" s="2"/>
      <c r="C390" s="2"/>
      <c r="D390" s="42"/>
      <c r="E390" s="54"/>
      <c r="F390" s="41"/>
      <c r="G390" s="3"/>
      <c r="H390" s="3"/>
      <c r="I390" s="3"/>
      <c r="J390" s="1"/>
      <c r="K390" s="1"/>
      <c r="L390" s="1"/>
      <c r="M390" s="3"/>
      <c r="N390" s="3"/>
    </row>
    <row r="391" spans="2:14">
      <c r="B391" s="2"/>
      <c r="C391" s="2"/>
      <c r="D391" s="42"/>
      <c r="E391" s="54"/>
      <c r="F391" s="41"/>
      <c r="G391" s="3"/>
      <c r="H391" s="3"/>
      <c r="I391" s="3"/>
      <c r="J391" s="1"/>
      <c r="K391" s="1"/>
      <c r="L391" s="1"/>
      <c r="M391" s="3"/>
      <c r="N391" s="3"/>
    </row>
    <row r="392" spans="2:14">
      <c r="B392" s="2"/>
      <c r="C392" s="2"/>
      <c r="D392" s="42"/>
      <c r="E392" s="54"/>
      <c r="F392" s="41"/>
      <c r="G392" s="3"/>
      <c r="H392" s="3"/>
      <c r="I392" s="3"/>
      <c r="J392" s="1"/>
      <c r="K392" s="1"/>
      <c r="L392" s="1"/>
      <c r="M392" s="3"/>
      <c r="N392" s="3"/>
    </row>
    <row r="393" spans="2:14">
      <c r="B393" s="2"/>
      <c r="C393" s="2"/>
      <c r="D393" s="42"/>
      <c r="E393" s="54"/>
      <c r="F393" s="41"/>
      <c r="G393" s="3"/>
      <c r="H393" s="3"/>
      <c r="I393" s="3"/>
      <c r="J393" s="1"/>
      <c r="K393" s="1"/>
      <c r="L393" s="1"/>
      <c r="M393" s="3"/>
      <c r="N393" s="3"/>
    </row>
    <row r="394" spans="2:14">
      <c r="B394" s="2"/>
      <c r="C394" s="2"/>
      <c r="D394" s="42"/>
      <c r="E394" s="54"/>
      <c r="F394" s="41"/>
      <c r="G394" s="3"/>
      <c r="H394" s="3"/>
      <c r="I394" s="3"/>
      <c r="J394" s="1"/>
      <c r="K394" s="1"/>
      <c r="L394" s="1"/>
      <c r="M394" s="3"/>
      <c r="N394" s="3"/>
    </row>
    <row r="395" spans="2:14">
      <c r="B395" s="2"/>
      <c r="C395" s="2"/>
      <c r="D395" s="42"/>
      <c r="E395" s="54"/>
      <c r="F395" s="41"/>
      <c r="G395" s="3"/>
      <c r="H395" s="3"/>
      <c r="I395" s="3"/>
      <c r="J395" s="1"/>
      <c r="K395" s="1"/>
      <c r="L395" s="1"/>
      <c r="M395" s="3"/>
      <c r="N395" s="3"/>
    </row>
    <row r="396" spans="2:14">
      <c r="B396" s="2"/>
      <c r="C396" s="2"/>
      <c r="D396" s="42"/>
      <c r="E396" s="54"/>
      <c r="F396" s="41"/>
      <c r="G396" s="3"/>
      <c r="H396" s="3"/>
      <c r="I396" s="3"/>
      <c r="J396" s="1"/>
      <c r="K396" s="1"/>
      <c r="L396" s="1"/>
      <c r="M396" s="3"/>
      <c r="N396" s="3"/>
    </row>
    <row r="397" spans="2:14">
      <c r="B397" s="2"/>
      <c r="C397" s="2"/>
      <c r="D397" s="42"/>
      <c r="E397" s="54"/>
      <c r="F397" s="41"/>
      <c r="G397" s="3"/>
      <c r="H397" s="3"/>
      <c r="I397" s="3"/>
      <c r="J397" s="1"/>
      <c r="K397" s="1"/>
      <c r="L397" s="1"/>
      <c r="M397" s="3"/>
      <c r="N397" s="3"/>
    </row>
    <row r="398" spans="2:14">
      <c r="B398" s="2"/>
      <c r="C398" s="2"/>
      <c r="D398" s="42"/>
      <c r="E398" s="54"/>
      <c r="F398" s="41"/>
      <c r="G398" s="3"/>
      <c r="H398" s="3"/>
      <c r="I398" s="3"/>
      <c r="J398" s="1"/>
      <c r="K398" s="1"/>
      <c r="L398" s="1"/>
      <c r="M398" s="3"/>
      <c r="N398" s="3"/>
    </row>
    <row r="399" spans="2:14">
      <c r="B399" s="2"/>
      <c r="C399" s="2"/>
      <c r="D399" s="42"/>
      <c r="E399" s="54"/>
      <c r="F399" s="41"/>
      <c r="G399" s="3"/>
      <c r="H399" s="3"/>
      <c r="I399" s="3"/>
      <c r="J399" s="1"/>
      <c r="K399" s="1"/>
      <c r="L399" s="1"/>
      <c r="M399" s="3"/>
      <c r="N399" s="3"/>
    </row>
    <row r="400" spans="2:14">
      <c r="B400" s="2"/>
      <c r="C400" s="2"/>
      <c r="D400" s="42"/>
      <c r="E400" s="54"/>
      <c r="F400" s="41"/>
      <c r="G400" s="3"/>
      <c r="H400" s="3"/>
      <c r="I400" s="3"/>
      <c r="J400" s="1"/>
      <c r="K400" s="1"/>
      <c r="L400" s="1"/>
      <c r="M400" s="3"/>
      <c r="N400" s="3"/>
    </row>
    <row r="401" spans="2:14">
      <c r="B401" s="2"/>
      <c r="C401" s="2"/>
      <c r="D401" s="42"/>
      <c r="E401" s="54"/>
      <c r="F401" s="41"/>
      <c r="G401" s="3"/>
      <c r="H401" s="3"/>
      <c r="I401" s="3"/>
      <c r="J401" s="1"/>
      <c r="K401" s="1"/>
      <c r="L401" s="1"/>
      <c r="M401" s="3"/>
      <c r="N401" s="3"/>
    </row>
    <row r="402" spans="2:14">
      <c r="B402" s="2"/>
      <c r="C402" s="2"/>
      <c r="D402" s="42"/>
      <c r="E402" s="54"/>
      <c r="F402" s="41"/>
      <c r="G402" s="3"/>
      <c r="H402" s="3"/>
      <c r="I402" s="3"/>
      <c r="J402" s="1"/>
      <c r="K402" s="1"/>
      <c r="L402" s="1"/>
      <c r="M402" s="3"/>
      <c r="N402" s="3"/>
    </row>
    <row r="403" spans="2:14">
      <c r="B403" s="2"/>
      <c r="C403" s="2"/>
      <c r="D403" s="42"/>
      <c r="E403" s="54"/>
      <c r="F403" s="41"/>
      <c r="G403" s="3"/>
      <c r="H403" s="3"/>
      <c r="I403" s="3"/>
      <c r="J403" s="1"/>
      <c r="K403" s="1"/>
      <c r="L403" s="1"/>
      <c r="M403" s="3"/>
      <c r="N403" s="3"/>
    </row>
    <row r="404" spans="2:14">
      <c r="B404" s="2"/>
      <c r="C404" s="2"/>
      <c r="D404" s="42"/>
      <c r="E404" s="54"/>
      <c r="F404" s="41"/>
      <c r="G404" s="3"/>
      <c r="H404" s="3"/>
      <c r="I404" s="3"/>
      <c r="J404" s="1"/>
      <c r="K404" s="1"/>
      <c r="L404" s="1"/>
      <c r="M404" s="3"/>
      <c r="N404" s="3"/>
    </row>
    <row r="405" spans="2:14">
      <c r="B405" s="2"/>
      <c r="C405" s="2"/>
      <c r="D405" s="42"/>
      <c r="E405" s="54"/>
      <c r="F405" s="41"/>
      <c r="G405" s="3"/>
      <c r="H405" s="3"/>
      <c r="I405" s="3"/>
      <c r="J405" s="1"/>
      <c r="K405" s="1"/>
      <c r="L405" s="1"/>
      <c r="M405" s="3"/>
      <c r="N405" s="3"/>
    </row>
    <row r="406" spans="2:14">
      <c r="B406" s="2"/>
      <c r="C406" s="2"/>
      <c r="D406" s="42"/>
      <c r="E406" s="54"/>
      <c r="F406" s="41"/>
      <c r="G406" s="3"/>
      <c r="H406" s="3"/>
      <c r="I406" s="3"/>
      <c r="J406" s="1"/>
      <c r="K406" s="1"/>
      <c r="L406" s="1"/>
      <c r="M406" s="3"/>
      <c r="N406" s="3"/>
    </row>
    <row r="407" spans="2:14">
      <c r="B407" s="2"/>
      <c r="C407" s="2"/>
      <c r="D407" s="42"/>
      <c r="E407" s="54"/>
      <c r="F407" s="41"/>
      <c r="G407" s="3"/>
      <c r="H407" s="3"/>
      <c r="I407" s="3"/>
      <c r="J407" s="1"/>
      <c r="K407" s="1"/>
      <c r="L407" s="1"/>
      <c r="M407" s="3"/>
      <c r="N407" s="3"/>
    </row>
    <row r="408" spans="2:14">
      <c r="B408" s="2"/>
      <c r="C408" s="2"/>
      <c r="D408" s="42"/>
      <c r="E408" s="54"/>
      <c r="F408" s="41"/>
      <c r="G408" s="3"/>
      <c r="H408" s="3"/>
      <c r="I408" s="3"/>
      <c r="J408" s="1"/>
      <c r="K408" s="1"/>
      <c r="L408" s="1"/>
      <c r="M408" s="3"/>
      <c r="N408" s="3"/>
    </row>
    <row r="409" spans="2:14">
      <c r="B409" s="2"/>
      <c r="C409" s="2"/>
      <c r="D409" s="42"/>
      <c r="E409" s="54"/>
      <c r="F409" s="41"/>
      <c r="G409" s="3"/>
      <c r="H409" s="3"/>
      <c r="I409" s="3"/>
      <c r="J409" s="1"/>
      <c r="K409" s="1"/>
      <c r="L409" s="1"/>
      <c r="M409" s="3"/>
      <c r="N409" s="3"/>
    </row>
    <row r="410" spans="2:14">
      <c r="B410" s="2"/>
      <c r="C410" s="2"/>
      <c r="D410" s="42"/>
      <c r="E410" s="54"/>
      <c r="F410" s="41"/>
      <c r="G410" s="3"/>
      <c r="H410" s="3"/>
      <c r="I410" s="3"/>
      <c r="J410" s="1"/>
      <c r="K410" s="1"/>
      <c r="L410" s="1"/>
      <c r="M410" s="3"/>
      <c r="N410" s="3"/>
    </row>
    <row r="411" spans="2:14">
      <c r="B411" s="2"/>
      <c r="C411" s="2"/>
      <c r="D411" s="42"/>
      <c r="E411" s="54"/>
      <c r="F411" s="41"/>
      <c r="G411" s="3"/>
      <c r="H411" s="3"/>
      <c r="I411" s="3"/>
      <c r="J411" s="1"/>
      <c r="K411" s="1"/>
      <c r="L411" s="1"/>
      <c r="M411" s="3"/>
      <c r="N411" s="3"/>
    </row>
    <row r="412" spans="2:14">
      <c r="B412" s="2"/>
      <c r="C412" s="2"/>
      <c r="D412" s="42"/>
      <c r="E412" s="54"/>
      <c r="F412" s="41"/>
      <c r="G412" s="3"/>
      <c r="H412" s="3"/>
      <c r="I412" s="3"/>
      <c r="J412" s="1"/>
      <c r="K412" s="1"/>
      <c r="L412" s="1"/>
      <c r="M412" s="3"/>
      <c r="N412" s="3"/>
    </row>
    <row r="413" spans="2:14">
      <c r="B413" s="2"/>
      <c r="C413" s="2"/>
      <c r="D413" s="42"/>
      <c r="E413" s="54"/>
      <c r="F413" s="41"/>
      <c r="G413" s="3"/>
      <c r="H413" s="3"/>
      <c r="I413" s="3"/>
      <c r="J413" s="1"/>
      <c r="K413" s="1"/>
      <c r="L413" s="1"/>
      <c r="M413" s="3"/>
      <c r="N413" s="3"/>
    </row>
    <row r="414" spans="2:14">
      <c r="E414" s="56"/>
      <c r="F414" s="45"/>
      <c r="G414" s="3"/>
      <c r="H414" s="3"/>
      <c r="I414" s="3"/>
      <c r="J414" s="1"/>
      <c r="K414" s="1"/>
      <c r="L414" s="1"/>
      <c r="M414" s="3"/>
      <c r="N414" s="3"/>
    </row>
    <row r="415" spans="2:14">
      <c r="E415" s="56"/>
      <c r="F415" s="45"/>
      <c r="G415" s="3"/>
      <c r="H415" s="3"/>
      <c r="I415" s="3"/>
      <c r="J415" s="1"/>
      <c r="K415" s="1"/>
      <c r="L415" s="1"/>
      <c r="M415" s="3"/>
      <c r="N415" s="3"/>
    </row>
    <row r="416" spans="2:14">
      <c r="E416" s="56"/>
      <c r="F416" s="45"/>
      <c r="G416" s="3"/>
      <c r="H416" s="3"/>
      <c r="I416" s="3"/>
      <c r="J416" s="1"/>
      <c r="K416" s="1"/>
      <c r="L416" s="1"/>
      <c r="M416" s="3"/>
      <c r="N416" s="3"/>
    </row>
    <row r="417" spans="5:14">
      <c r="E417" s="56"/>
      <c r="F417" s="45"/>
      <c r="G417" s="3"/>
      <c r="H417" s="3"/>
      <c r="I417" s="3"/>
      <c r="J417" s="1"/>
      <c r="K417" s="1"/>
      <c r="L417" s="1"/>
      <c r="M417" s="3"/>
      <c r="N417" s="3"/>
    </row>
    <row r="418" spans="5:14">
      <c r="E418" s="56"/>
      <c r="F418" s="45"/>
      <c r="G418" s="3"/>
      <c r="H418" s="3"/>
      <c r="I418" s="3"/>
      <c r="J418" s="1"/>
      <c r="K418" s="1"/>
      <c r="L418" s="1"/>
      <c r="M418" s="3"/>
      <c r="N418" s="3"/>
    </row>
    <row r="419" spans="5:14">
      <c r="E419" s="56"/>
      <c r="F419" s="45"/>
      <c r="G419" s="3"/>
      <c r="H419" s="3"/>
      <c r="I419" s="3"/>
      <c r="J419" s="1"/>
      <c r="K419" s="1"/>
      <c r="L419" s="1"/>
      <c r="M419" s="3"/>
      <c r="N419" s="3"/>
    </row>
    <row r="420" spans="5:14">
      <c r="E420" s="56"/>
      <c r="F420" s="45"/>
      <c r="G420" s="3"/>
      <c r="H420" s="3"/>
      <c r="I420" s="3"/>
      <c r="J420" s="1"/>
      <c r="K420" s="1"/>
      <c r="L420" s="1"/>
      <c r="M420" s="3"/>
      <c r="N420" s="3"/>
    </row>
    <row r="421" spans="5:14">
      <c r="E421" s="56"/>
      <c r="F421" s="45"/>
      <c r="G421" s="3"/>
      <c r="H421" s="3"/>
      <c r="I421" s="3"/>
      <c r="J421" s="1"/>
      <c r="K421" s="1"/>
      <c r="L421" s="1"/>
      <c r="M421" s="3"/>
      <c r="N421" s="3"/>
    </row>
    <row r="422" spans="5:14">
      <c r="E422" s="56"/>
      <c r="F422" s="45"/>
      <c r="G422" s="3"/>
      <c r="H422" s="3"/>
      <c r="I422" s="3"/>
      <c r="J422" s="1"/>
      <c r="K422" s="1"/>
      <c r="L422" s="1"/>
      <c r="M422" s="3"/>
      <c r="N422" s="3"/>
    </row>
    <row r="423" spans="5:14">
      <c r="E423" s="56"/>
      <c r="F423" s="45"/>
      <c r="G423" s="3"/>
      <c r="H423" s="3"/>
      <c r="I423" s="3"/>
      <c r="J423" s="1"/>
      <c r="K423" s="1"/>
      <c r="L423" s="1"/>
      <c r="M423" s="3"/>
      <c r="N423" s="3"/>
    </row>
    <row r="424" spans="5:14">
      <c r="E424" s="56"/>
      <c r="F424" s="45"/>
      <c r="G424" s="3"/>
      <c r="H424" s="3"/>
      <c r="I424" s="3"/>
      <c r="J424" s="1"/>
      <c r="K424" s="1"/>
      <c r="L424" s="1"/>
      <c r="M424" s="3"/>
      <c r="N424" s="3"/>
    </row>
    <row r="425" spans="5:14">
      <c r="E425" s="56"/>
      <c r="F425" s="45"/>
      <c r="G425" s="3"/>
      <c r="H425" s="3"/>
      <c r="I425" s="3"/>
      <c r="J425" s="1"/>
      <c r="K425" s="1"/>
      <c r="L425" s="1"/>
      <c r="M425" s="3"/>
      <c r="N425" s="3"/>
    </row>
    <row r="426" spans="5:14">
      <c r="E426" s="56"/>
      <c r="F426" s="45"/>
      <c r="G426" s="3"/>
      <c r="H426" s="3"/>
      <c r="I426" s="3"/>
      <c r="J426" s="1"/>
      <c r="K426" s="1"/>
      <c r="L426" s="1"/>
      <c r="M426" s="3"/>
      <c r="N426" s="3"/>
    </row>
    <row r="427" spans="5:14">
      <c r="E427" s="56"/>
      <c r="F427" s="45"/>
      <c r="G427" s="3"/>
      <c r="H427" s="3"/>
      <c r="I427" s="3"/>
      <c r="J427" s="1"/>
      <c r="K427" s="1"/>
      <c r="L427" s="1"/>
      <c r="M427" s="3"/>
      <c r="N427" s="3"/>
    </row>
    <row r="428" spans="5:14">
      <c r="E428" s="56"/>
      <c r="F428" s="45"/>
      <c r="G428" s="3"/>
      <c r="H428" s="3"/>
      <c r="I428" s="3"/>
      <c r="J428" s="1"/>
      <c r="K428" s="1"/>
      <c r="L428" s="1"/>
      <c r="M428" s="3"/>
      <c r="N428" s="3"/>
    </row>
    <row r="429" spans="5:14">
      <c r="E429" s="56"/>
      <c r="F429" s="45"/>
      <c r="G429" s="3"/>
      <c r="H429" s="3"/>
      <c r="I429" s="3"/>
      <c r="J429" s="1"/>
      <c r="K429" s="1"/>
      <c r="L429" s="1"/>
      <c r="M429" s="3"/>
      <c r="N429" s="3"/>
    </row>
    <row r="430" spans="5:14">
      <c r="E430" s="56"/>
      <c r="F430" s="45"/>
      <c r="G430" s="3"/>
      <c r="H430" s="3"/>
      <c r="I430" s="3"/>
      <c r="J430" s="1"/>
      <c r="K430" s="1"/>
      <c r="L430" s="1"/>
      <c r="M430" s="3"/>
      <c r="N430" s="3"/>
    </row>
    <row r="431" spans="5:14">
      <c r="E431" s="56"/>
      <c r="F431" s="45"/>
      <c r="G431" s="3"/>
      <c r="H431" s="3"/>
      <c r="I431" s="3"/>
      <c r="J431" s="1"/>
      <c r="K431" s="1"/>
      <c r="L431" s="1"/>
      <c r="M431" s="3"/>
      <c r="N431" s="3"/>
    </row>
    <row r="432" spans="5:14">
      <c r="E432" s="56"/>
      <c r="F432" s="45"/>
      <c r="G432" s="3"/>
      <c r="H432" s="3"/>
      <c r="I432" s="3"/>
      <c r="J432" s="1"/>
      <c r="K432" s="1"/>
      <c r="L432" s="1"/>
      <c r="M432" s="3"/>
      <c r="N432" s="3"/>
    </row>
    <row r="433" spans="5:14">
      <c r="E433" s="56"/>
      <c r="F433" s="45"/>
      <c r="G433" s="3"/>
      <c r="H433" s="3"/>
      <c r="I433" s="3"/>
      <c r="J433" s="1"/>
      <c r="K433" s="1"/>
      <c r="L433" s="1"/>
      <c r="M433" s="3"/>
      <c r="N433" s="3"/>
    </row>
    <row r="434" spans="5:14">
      <c r="E434" s="56"/>
      <c r="F434" s="45"/>
      <c r="G434" s="3"/>
      <c r="H434" s="3"/>
      <c r="I434" s="3"/>
      <c r="J434" s="1"/>
      <c r="K434" s="1"/>
      <c r="L434" s="1"/>
      <c r="M434" s="3"/>
      <c r="N434" s="3"/>
    </row>
    <row r="435" spans="5:14">
      <c r="E435" s="56"/>
      <c r="F435" s="45"/>
      <c r="G435" s="3"/>
      <c r="H435" s="3"/>
      <c r="I435" s="3"/>
      <c r="J435" s="1"/>
      <c r="K435" s="1"/>
      <c r="L435" s="1"/>
      <c r="M435" s="3"/>
      <c r="N435" s="3"/>
    </row>
    <row r="436" spans="5:14">
      <c r="E436" s="56"/>
      <c r="F436" s="45"/>
      <c r="G436" s="3"/>
      <c r="H436" s="3"/>
      <c r="I436" s="3"/>
      <c r="J436" s="1"/>
      <c r="K436" s="1"/>
      <c r="L436" s="1"/>
      <c r="M436" s="3"/>
      <c r="N436" s="3"/>
    </row>
    <row r="437" spans="5:14">
      <c r="E437" s="56"/>
      <c r="F437" s="45"/>
      <c r="G437" s="3"/>
      <c r="H437" s="3"/>
      <c r="I437" s="3"/>
      <c r="J437" s="1"/>
      <c r="K437" s="1"/>
      <c r="L437" s="1"/>
      <c r="M437" s="3"/>
      <c r="N437" s="3"/>
    </row>
    <row r="438" spans="5:14">
      <c r="E438" s="56"/>
      <c r="F438" s="45"/>
      <c r="G438" s="3"/>
      <c r="H438" s="3"/>
      <c r="I438" s="3"/>
      <c r="J438" s="1"/>
      <c r="K438" s="1"/>
      <c r="L438" s="1"/>
      <c r="M438" s="3"/>
      <c r="N438" s="3"/>
    </row>
    <row r="439" spans="5:14">
      <c r="E439" s="56"/>
      <c r="F439" s="45"/>
      <c r="G439" s="3"/>
      <c r="H439" s="3"/>
      <c r="I439" s="3"/>
      <c r="J439" s="1"/>
      <c r="K439" s="1"/>
      <c r="L439" s="1"/>
      <c r="M439" s="3"/>
      <c r="N439" s="3"/>
    </row>
    <row r="440" spans="5:14">
      <c r="E440" s="56"/>
      <c r="F440" s="45"/>
      <c r="G440" s="3"/>
      <c r="H440" s="3"/>
      <c r="I440" s="3"/>
      <c r="J440" s="1"/>
      <c r="K440" s="1"/>
      <c r="L440" s="1"/>
      <c r="M440" s="3"/>
      <c r="N440" s="3"/>
    </row>
    <row r="441" spans="5:14">
      <c r="E441" s="56"/>
      <c r="F441" s="45"/>
      <c r="G441" s="3"/>
      <c r="H441" s="3"/>
      <c r="I441" s="3"/>
      <c r="J441" s="1"/>
      <c r="K441" s="1"/>
      <c r="L441" s="1"/>
      <c r="M441" s="3"/>
      <c r="N441" s="3"/>
    </row>
    <row r="442" spans="5:14">
      <c r="E442" s="56"/>
      <c r="F442" s="45"/>
      <c r="G442" s="3"/>
      <c r="H442" s="3"/>
      <c r="I442" s="3"/>
      <c r="J442" s="1"/>
      <c r="K442" s="1"/>
      <c r="L442" s="1"/>
      <c r="M442" s="3"/>
      <c r="N442" s="3"/>
    </row>
    <row r="443" spans="5:14">
      <c r="E443" s="56"/>
      <c r="F443" s="45"/>
      <c r="G443" s="3"/>
      <c r="H443" s="3"/>
      <c r="I443" s="3"/>
      <c r="J443" s="1"/>
      <c r="K443" s="1"/>
      <c r="L443" s="1"/>
      <c r="M443" s="3"/>
      <c r="N443" s="3"/>
    </row>
    <row r="444" spans="5:14">
      <c r="E444" s="56"/>
      <c r="F444" s="45"/>
      <c r="G444" s="3"/>
      <c r="H444" s="3"/>
      <c r="I444" s="3"/>
      <c r="J444" s="1"/>
      <c r="K444" s="1"/>
      <c r="L444" s="1"/>
      <c r="M444" s="3"/>
      <c r="N444" s="3"/>
    </row>
    <row r="445" spans="5:14">
      <c r="E445" s="56"/>
      <c r="F445" s="45"/>
      <c r="G445" s="3"/>
      <c r="H445" s="3"/>
      <c r="I445" s="3"/>
      <c r="J445" s="1"/>
      <c r="K445" s="1"/>
      <c r="L445" s="1"/>
      <c r="M445" s="3"/>
      <c r="N445" s="3"/>
    </row>
    <row r="446" spans="5:14">
      <c r="E446" s="56"/>
      <c r="F446" s="45"/>
      <c r="G446" s="3"/>
      <c r="H446" s="3"/>
      <c r="I446" s="3"/>
      <c r="J446" s="1"/>
      <c r="K446" s="1"/>
      <c r="L446" s="1"/>
      <c r="M446" s="3"/>
      <c r="N446" s="3"/>
    </row>
    <row r="447" spans="5:14">
      <c r="E447" s="56"/>
      <c r="F447" s="45"/>
      <c r="G447" s="3"/>
      <c r="H447" s="3"/>
      <c r="I447" s="3"/>
      <c r="J447" s="1"/>
      <c r="K447" s="1"/>
      <c r="L447" s="1"/>
      <c r="M447" s="3"/>
      <c r="N447" s="3"/>
    </row>
    <row r="448" spans="5:14">
      <c r="E448" s="56"/>
      <c r="F448" s="45"/>
      <c r="G448" s="3"/>
      <c r="H448" s="3"/>
      <c r="I448" s="3"/>
      <c r="J448" s="1"/>
      <c r="K448" s="1"/>
      <c r="L448" s="1"/>
      <c r="M448" s="3"/>
      <c r="N448" s="3"/>
    </row>
    <row r="449" spans="1:188">
      <c r="E449" s="56"/>
      <c r="F449" s="45"/>
      <c r="G449" s="3"/>
      <c r="H449" s="3"/>
      <c r="I449" s="3"/>
      <c r="J449" s="1"/>
      <c r="K449" s="1"/>
      <c r="L449" s="1"/>
      <c r="M449" s="3"/>
      <c r="N449" s="3"/>
    </row>
    <row r="450" spans="1:188">
      <c r="E450" s="56"/>
      <c r="F450" s="45"/>
      <c r="G450" s="3"/>
      <c r="H450" s="3"/>
      <c r="I450" s="3"/>
      <c r="J450" s="1"/>
      <c r="K450" s="1"/>
      <c r="L450" s="1"/>
      <c r="M450" s="3"/>
      <c r="N450" s="3"/>
    </row>
    <row r="451" spans="1:188">
      <c r="E451" s="56"/>
      <c r="F451" s="45"/>
      <c r="G451" s="3"/>
      <c r="H451" s="3"/>
      <c r="I451" s="3"/>
      <c r="J451" s="1"/>
      <c r="K451" s="1"/>
      <c r="L451" s="1"/>
      <c r="M451" s="3"/>
      <c r="N451" s="3"/>
    </row>
    <row r="452" spans="1:188">
      <c r="E452" s="56"/>
      <c r="F452" s="45"/>
      <c r="G452" s="3"/>
      <c r="H452" s="3"/>
      <c r="I452" s="3"/>
      <c r="J452" s="1"/>
      <c r="K452" s="1"/>
      <c r="L452" s="1"/>
      <c r="M452" s="3"/>
      <c r="N452" s="3"/>
    </row>
    <row r="453" spans="1:188">
      <c r="E453" s="56"/>
      <c r="F453" s="45"/>
      <c r="G453" s="3"/>
      <c r="H453" s="3"/>
      <c r="I453" s="3"/>
      <c r="J453" s="1"/>
      <c r="K453" s="1"/>
      <c r="L453" s="1"/>
      <c r="M453" s="3"/>
      <c r="N453" s="3"/>
    </row>
    <row r="454" spans="1:188">
      <c r="E454" s="56"/>
      <c r="F454" s="45"/>
      <c r="G454" s="3"/>
      <c r="H454" s="3"/>
      <c r="I454" s="3"/>
      <c r="J454" s="1"/>
      <c r="K454" s="1"/>
      <c r="L454" s="1"/>
      <c r="M454" s="3"/>
      <c r="N454" s="3"/>
    </row>
    <row r="455" spans="1:188">
      <c r="E455" s="56"/>
      <c r="F455" s="45"/>
      <c r="G455" s="3"/>
      <c r="H455" s="3"/>
      <c r="I455" s="3"/>
      <c r="J455" s="1"/>
      <c r="K455" s="1"/>
      <c r="L455" s="1"/>
      <c r="M455" s="3"/>
      <c r="N455" s="3"/>
    </row>
    <row r="456" spans="1:188" s="20" customFormat="1">
      <c r="A456" s="13"/>
      <c r="B456" s="13"/>
      <c r="C456" s="13"/>
      <c r="D456" s="21"/>
      <c r="E456" s="56"/>
      <c r="F456" s="45"/>
      <c r="G456" s="3"/>
      <c r="H456" s="3"/>
      <c r="I456" s="3"/>
      <c r="J456" s="1"/>
      <c r="K456" s="1"/>
      <c r="L456" s="1"/>
      <c r="M456" s="3"/>
      <c r="N456" s="3"/>
      <c r="O456" s="19"/>
      <c r="P456" s="19"/>
      <c r="Q456" s="19"/>
      <c r="R456" s="19"/>
      <c r="S456" s="19"/>
      <c r="T456" s="19"/>
      <c r="U456" s="19"/>
      <c r="V456" s="19"/>
      <c r="W456" s="19"/>
      <c r="X456" s="19"/>
      <c r="Y456" s="19"/>
      <c r="Z456" s="19"/>
      <c r="AA456" s="19"/>
      <c r="AB456" s="19"/>
      <c r="AC456" s="19"/>
      <c r="AD456" s="19"/>
      <c r="AE456" s="19"/>
      <c r="AF456" s="19"/>
      <c r="AG456" s="19"/>
      <c r="AH456" s="19"/>
      <c r="AI456" s="19"/>
      <c r="AJ456" s="19"/>
      <c r="AK456" s="19"/>
      <c r="AL456" s="19"/>
      <c r="AM456" s="19"/>
      <c r="AN456" s="19"/>
      <c r="AO456" s="19"/>
      <c r="AP456" s="19"/>
      <c r="AQ456" s="19"/>
      <c r="AR456" s="19"/>
      <c r="AS456" s="19"/>
      <c r="AT456" s="19"/>
      <c r="AU456" s="19"/>
      <c r="AV456" s="19"/>
      <c r="AW456" s="19"/>
      <c r="AX456" s="19"/>
      <c r="AY456" s="19"/>
      <c r="AZ456" s="19"/>
      <c r="BA456" s="19"/>
      <c r="BB456" s="19"/>
      <c r="BC456" s="19"/>
      <c r="BD456" s="19"/>
      <c r="BE456" s="19"/>
      <c r="BF456" s="19"/>
      <c r="BG456" s="19"/>
      <c r="BH456" s="19"/>
      <c r="BI456" s="19"/>
      <c r="BJ456" s="19"/>
      <c r="BK456" s="19"/>
      <c r="BL456" s="19"/>
      <c r="BM456" s="19"/>
      <c r="BN456" s="19"/>
      <c r="BO456" s="19"/>
      <c r="BP456" s="19"/>
      <c r="BQ456" s="19"/>
      <c r="BR456" s="19"/>
      <c r="BS456" s="19"/>
      <c r="BT456" s="19"/>
      <c r="BU456" s="19"/>
      <c r="BV456" s="19"/>
      <c r="BW456" s="19"/>
      <c r="BX456" s="19"/>
      <c r="BY456" s="19"/>
      <c r="BZ456" s="19"/>
      <c r="CA456" s="19"/>
      <c r="CB456" s="19"/>
      <c r="CC456" s="19"/>
      <c r="CD456" s="19"/>
      <c r="CE456" s="19"/>
      <c r="CF456" s="19"/>
      <c r="CG456" s="19"/>
      <c r="CH456" s="19"/>
      <c r="CI456" s="19"/>
      <c r="CJ456" s="19"/>
      <c r="CK456" s="19"/>
      <c r="CL456" s="19"/>
      <c r="CM456" s="19"/>
      <c r="CN456" s="19"/>
      <c r="CO456" s="19"/>
      <c r="CP456" s="19"/>
      <c r="CQ456" s="19"/>
      <c r="CR456" s="19"/>
      <c r="CS456" s="19"/>
      <c r="CT456" s="19"/>
      <c r="CU456" s="19"/>
      <c r="CV456" s="19"/>
      <c r="CW456" s="19"/>
      <c r="CX456" s="19"/>
      <c r="CY456" s="19"/>
      <c r="CZ456" s="19"/>
      <c r="DA456" s="19"/>
      <c r="DB456" s="19"/>
      <c r="DC456" s="19"/>
      <c r="DD456" s="19"/>
      <c r="DE456" s="19"/>
      <c r="DF456" s="19"/>
      <c r="DG456" s="19"/>
      <c r="DH456" s="19"/>
      <c r="DI456" s="19"/>
      <c r="DJ456" s="19"/>
      <c r="DK456" s="19"/>
      <c r="DL456" s="19"/>
      <c r="DM456" s="19"/>
      <c r="DN456" s="19"/>
      <c r="DO456" s="19"/>
      <c r="DP456" s="19"/>
      <c r="DQ456" s="19"/>
      <c r="DR456" s="19"/>
      <c r="DS456" s="19"/>
      <c r="DT456" s="19"/>
      <c r="DU456" s="19"/>
      <c r="DV456" s="19"/>
      <c r="DW456" s="19"/>
      <c r="DX456" s="19"/>
      <c r="DY456" s="19"/>
      <c r="DZ456" s="19"/>
      <c r="EA456" s="19"/>
      <c r="EB456" s="19"/>
      <c r="EC456" s="19"/>
      <c r="ED456" s="19"/>
      <c r="EE456" s="19"/>
      <c r="EF456" s="19"/>
      <c r="EG456" s="19"/>
      <c r="EH456" s="19"/>
      <c r="EI456" s="19"/>
      <c r="EJ456" s="19"/>
      <c r="EK456" s="19"/>
      <c r="EL456" s="19"/>
      <c r="EM456" s="19"/>
      <c r="EN456" s="19"/>
      <c r="EO456" s="19"/>
      <c r="EP456" s="19"/>
      <c r="EQ456" s="19"/>
      <c r="ER456" s="19"/>
      <c r="ES456" s="19"/>
      <c r="ET456" s="19"/>
      <c r="EU456" s="19"/>
      <c r="EV456" s="19"/>
      <c r="EW456" s="19"/>
      <c r="EX456" s="19"/>
      <c r="EY456" s="19"/>
      <c r="EZ456" s="19"/>
      <c r="FA456" s="19"/>
      <c r="FB456" s="19"/>
      <c r="FC456" s="19"/>
      <c r="FD456" s="19"/>
      <c r="FE456" s="19"/>
      <c r="FF456" s="19"/>
      <c r="FG456" s="19"/>
      <c r="FH456" s="19"/>
      <c r="FI456" s="19"/>
      <c r="FJ456" s="19"/>
      <c r="FK456" s="19"/>
      <c r="FL456" s="19"/>
      <c r="FM456" s="19"/>
      <c r="FN456" s="19"/>
      <c r="FO456" s="19"/>
      <c r="FP456" s="19"/>
      <c r="FQ456" s="19"/>
      <c r="FR456" s="19"/>
      <c r="FS456" s="19"/>
      <c r="FT456" s="19"/>
      <c r="FU456" s="19"/>
      <c r="FV456" s="19"/>
      <c r="FW456" s="19"/>
      <c r="FX456" s="19"/>
      <c r="FY456" s="19"/>
      <c r="FZ456" s="19"/>
      <c r="GA456" s="19"/>
      <c r="GB456" s="19"/>
      <c r="GC456" s="19"/>
      <c r="GD456" s="19"/>
      <c r="GE456" s="19"/>
      <c r="GF456" s="19"/>
    </row>
    <row r="457" spans="1:188" s="2" customFormat="1" ht="14.45" customHeight="1">
      <c r="A457" s="13"/>
      <c r="B457" s="13"/>
      <c r="C457" s="13"/>
      <c r="D457" s="21"/>
      <c r="E457" s="56"/>
      <c r="F457" s="45"/>
      <c r="G457" s="3"/>
      <c r="H457" s="3"/>
      <c r="I457" s="3"/>
      <c r="J457" s="1"/>
      <c r="K457" s="1"/>
      <c r="L457" s="1"/>
      <c r="M457" s="3"/>
      <c r="N457" s="3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  <c r="AC457" s="1"/>
      <c r="AD457" s="1"/>
      <c r="AE457" s="1"/>
      <c r="AF457" s="1"/>
      <c r="AG457" s="1"/>
      <c r="AH457" s="1"/>
      <c r="AI457" s="1"/>
      <c r="AJ457" s="1"/>
      <c r="AK457" s="1"/>
      <c r="AL457" s="1"/>
      <c r="AM457" s="1"/>
      <c r="AN457" s="1"/>
      <c r="AO457" s="1"/>
      <c r="AP457" s="1"/>
      <c r="AQ457" s="1"/>
      <c r="AR457" s="1"/>
      <c r="AS457" s="1"/>
      <c r="AT457" s="1"/>
      <c r="AU457" s="1"/>
      <c r="AV457" s="1"/>
      <c r="AW457" s="1"/>
      <c r="AX457" s="1"/>
      <c r="AY457" s="1"/>
      <c r="AZ457" s="1"/>
      <c r="BA457" s="1"/>
      <c r="BB457" s="1"/>
      <c r="BC457" s="1"/>
      <c r="BD457" s="1"/>
      <c r="BE457" s="1"/>
      <c r="BF457" s="1"/>
      <c r="BG457" s="1"/>
      <c r="BH457" s="1"/>
      <c r="BI457" s="1"/>
      <c r="BJ457" s="1"/>
      <c r="BK457" s="1"/>
      <c r="BL457" s="1"/>
      <c r="BM457" s="1"/>
      <c r="BN457" s="1"/>
      <c r="BO457" s="1"/>
      <c r="BP457" s="1"/>
      <c r="BQ457" s="1"/>
      <c r="BR457" s="1"/>
      <c r="BS457" s="1"/>
      <c r="BT457" s="1"/>
      <c r="BU457" s="1"/>
      <c r="BV457" s="1"/>
      <c r="BW457" s="1"/>
      <c r="BX457" s="1"/>
      <c r="BY457" s="1"/>
      <c r="BZ457" s="1"/>
      <c r="CA457" s="1"/>
      <c r="CB457" s="1"/>
      <c r="CC457" s="1"/>
      <c r="CD457" s="1"/>
      <c r="CE457" s="1"/>
      <c r="CF457" s="1"/>
      <c r="CG457" s="1"/>
      <c r="CH457" s="1"/>
      <c r="CI457" s="1"/>
      <c r="CJ457" s="1"/>
      <c r="CK457" s="1"/>
      <c r="CL457" s="1"/>
      <c r="CM457" s="1"/>
      <c r="CN457" s="1"/>
      <c r="CO457" s="1"/>
      <c r="CP457" s="1"/>
      <c r="CQ457" s="1"/>
      <c r="CR457" s="1"/>
      <c r="CS457" s="1"/>
      <c r="CT457" s="1"/>
      <c r="CU457" s="1"/>
      <c r="CV457" s="1"/>
      <c r="CW457" s="1"/>
      <c r="CX457" s="1"/>
      <c r="CY457" s="1"/>
      <c r="CZ457" s="1"/>
      <c r="DA457" s="1"/>
      <c r="DB457" s="1"/>
      <c r="DC457" s="1"/>
      <c r="DD457" s="1"/>
      <c r="DE457" s="1"/>
      <c r="DF457" s="1"/>
      <c r="DG457" s="1"/>
      <c r="DH457" s="1"/>
      <c r="DI457" s="1"/>
      <c r="DJ457" s="1"/>
      <c r="DK457" s="1"/>
      <c r="DL457" s="1"/>
      <c r="DM457" s="1"/>
      <c r="DN457" s="1"/>
      <c r="DO457" s="1"/>
      <c r="DP457" s="1"/>
      <c r="DQ457" s="1"/>
      <c r="DR457" s="1"/>
      <c r="DS457" s="1"/>
      <c r="DT457" s="1"/>
      <c r="DU457" s="1"/>
      <c r="DV457" s="1"/>
      <c r="DW457" s="1"/>
      <c r="DX457" s="1"/>
      <c r="DY457" s="1"/>
      <c r="DZ457" s="1"/>
      <c r="EA457" s="1"/>
      <c r="EB457" s="1"/>
      <c r="EC457" s="1"/>
      <c r="ED457" s="1"/>
      <c r="EE457" s="1"/>
      <c r="EF457" s="1"/>
      <c r="EG457" s="1"/>
      <c r="EH457" s="1"/>
      <c r="EI457" s="1"/>
      <c r="EJ457" s="1"/>
      <c r="EK457" s="1"/>
      <c r="EL457" s="1"/>
      <c r="EM457" s="1"/>
      <c r="EN457" s="1"/>
      <c r="EO457" s="1"/>
      <c r="EP457" s="1"/>
      <c r="EQ457" s="1"/>
      <c r="ER457" s="1"/>
      <c r="ES457" s="1"/>
      <c r="ET457" s="1"/>
      <c r="EU457" s="1"/>
      <c r="EV457" s="1"/>
      <c r="EW457" s="1"/>
      <c r="EX457" s="1"/>
      <c r="EY457" s="1"/>
      <c r="EZ457" s="1"/>
      <c r="FA457" s="1"/>
      <c r="FB457" s="1"/>
      <c r="FC457" s="1"/>
      <c r="FD457" s="1"/>
      <c r="FE457" s="1"/>
      <c r="FF457" s="1"/>
      <c r="FG457" s="1"/>
      <c r="FH457" s="1"/>
      <c r="FI457" s="1"/>
      <c r="FJ457" s="1"/>
      <c r="FK457" s="1"/>
      <c r="FL457" s="1"/>
      <c r="FM457" s="1"/>
      <c r="FN457" s="1"/>
      <c r="FO457" s="1"/>
      <c r="FP457" s="1"/>
      <c r="FQ457" s="1"/>
      <c r="FR457" s="1"/>
      <c r="FS457" s="1"/>
      <c r="FT457" s="1"/>
      <c r="FU457" s="1"/>
      <c r="FV457" s="1"/>
      <c r="FW457" s="1"/>
      <c r="FX457" s="1"/>
      <c r="FY457" s="1"/>
      <c r="FZ457" s="1"/>
      <c r="GA457" s="1"/>
      <c r="GB457" s="1"/>
      <c r="GC457" s="1"/>
      <c r="GD457" s="1"/>
      <c r="GE457" s="1"/>
      <c r="GF457" s="1"/>
    </row>
    <row r="458" spans="1:188" s="3" customFormat="1" ht="17.45" customHeight="1">
      <c r="A458" s="13"/>
      <c r="B458" s="13"/>
      <c r="C458" s="13"/>
      <c r="D458" s="21"/>
      <c r="E458" s="56"/>
      <c r="F458" s="45"/>
      <c r="J458" s="1"/>
      <c r="K458" s="1"/>
      <c r="L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  <c r="AC458" s="1"/>
      <c r="AD458" s="1"/>
      <c r="AE458" s="1"/>
      <c r="AF458" s="1"/>
      <c r="AG458" s="1"/>
      <c r="AH458" s="1"/>
      <c r="AI458" s="1"/>
      <c r="AJ458" s="1"/>
      <c r="AK458" s="1"/>
      <c r="AL458" s="1"/>
      <c r="AM458" s="1"/>
      <c r="AN458" s="1"/>
      <c r="AO458" s="1"/>
      <c r="AP458" s="1"/>
      <c r="AQ458" s="1"/>
      <c r="AR458" s="1"/>
      <c r="AS458" s="1"/>
      <c r="AT458" s="1"/>
      <c r="AU458" s="1"/>
      <c r="AV458" s="1"/>
      <c r="AW458" s="1"/>
      <c r="AX458" s="1"/>
      <c r="AY458" s="1"/>
      <c r="AZ458" s="1"/>
      <c r="BA458" s="1"/>
      <c r="BB458" s="1"/>
      <c r="BC458" s="1"/>
      <c r="BD458" s="1"/>
      <c r="BE458" s="1"/>
      <c r="BF458" s="1"/>
      <c r="BG458" s="1"/>
      <c r="BH458" s="1"/>
      <c r="BI458" s="1"/>
      <c r="BJ458" s="1"/>
      <c r="BK458" s="1"/>
      <c r="BL458" s="1"/>
      <c r="BM458" s="1"/>
      <c r="BN458" s="1"/>
      <c r="BO458" s="1"/>
      <c r="BP458" s="1"/>
      <c r="BQ458" s="1"/>
      <c r="BR458" s="1"/>
      <c r="BS458" s="1"/>
      <c r="BT458" s="1"/>
      <c r="BU458" s="1"/>
      <c r="BV458" s="1"/>
      <c r="BW458" s="1"/>
      <c r="BX458" s="1"/>
      <c r="BY458" s="1"/>
      <c r="BZ458" s="1"/>
      <c r="CA458" s="1"/>
      <c r="CB458" s="1"/>
      <c r="CC458" s="1"/>
      <c r="CD458" s="1"/>
      <c r="CE458" s="1"/>
      <c r="CF458" s="1"/>
      <c r="CG458" s="1"/>
      <c r="CH458" s="1"/>
      <c r="CI458" s="1"/>
      <c r="CJ458" s="1"/>
      <c r="CK458" s="1"/>
      <c r="CL458" s="1"/>
      <c r="CM458" s="1"/>
      <c r="CN458" s="1"/>
      <c r="CO458" s="1"/>
      <c r="CP458" s="1"/>
      <c r="CQ458" s="1"/>
      <c r="CR458" s="1"/>
      <c r="CS458" s="1"/>
      <c r="CT458" s="1"/>
      <c r="CU458" s="1"/>
      <c r="CV458" s="1"/>
      <c r="CW458" s="1"/>
      <c r="CX458" s="1"/>
      <c r="CY458" s="1"/>
      <c r="CZ458" s="1"/>
      <c r="DA458" s="1"/>
      <c r="DB458" s="1"/>
      <c r="DC458" s="1"/>
      <c r="DD458" s="1"/>
      <c r="DE458" s="1"/>
      <c r="DF458" s="1"/>
      <c r="DG458" s="1"/>
      <c r="DH458" s="1"/>
      <c r="DI458" s="1"/>
      <c r="DJ458" s="1"/>
      <c r="DK458" s="1"/>
      <c r="DL458" s="1"/>
      <c r="DM458" s="1"/>
      <c r="DN458" s="1"/>
      <c r="DO458" s="1"/>
      <c r="DP458" s="1"/>
      <c r="DQ458" s="1"/>
      <c r="DR458" s="1"/>
      <c r="DS458" s="1"/>
      <c r="DT458" s="1"/>
      <c r="DU458" s="1"/>
      <c r="DV458" s="1"/>
      <c r="DW458" s="1"/>
      <c r="DX458" s="1"/>
      <c r="DY458" s="1"/>
      <c r="DZ458" s="1"/>
      <c r="EA458" s="1"/>
      <c r="EB458" s="1"/>
      <c r="EC458" s="1"/>
      <c r="ED458" s="1"/>
      <c r="EE458" s="1"/>
      <c r="EF458" s="1"/>
      <c r="EG458" s="1"/>
      <c r="EH458" s="1"/>
      <c r="EI458" s="1"/>
      <c r="EJ458" s="1"/>
      <c r="EK458" s="1"/>
      <c r="EL458" s="1"/>
      <c r="EM458" s="1"/>
      <c r="EN458" s="1"/>
      <c r="EO458" s="1"/>
      <c r="EP458" s="1"/>
      <c r="EQ458" s="1"/>
      <c r="ER458" s="1"/>
      <c r="ES458" s="1"/>
      <c r="ET458" s="1"/>
      <c r="EU458" s="1"/>
      <c r="EV458" s="1"/>
      <c r="EW458" s="1"/>
      <c r="EX458" s="1"/>
      <c r="EY458" s="1"/>
      <c r="EZ458" s="1"/>
      <c r="FA458" s="1"/>
      <c r="FB458" s="1"/>
      <c r="FC458" s="1"/>
      <c r="FD458" s="1"/>
      <c r="FE458" s="1"/>
      <c r="FF458" s="1"/>
      <c r="FG458" s="1"/>
      <c r="FH458" s="1"/>
      <c r="FI458" s="1"/>
      <c r="FJ458" s="1"/>
      <c r="FK458" s="1"/>
      <c r="FL458" s="1"/>
      <c r="FM458" s="1"/>
      <c r="FN458" s="1"/>
      <c r="FO458" s="1"/>
      <c r="FP458" s="1"/>
      <c r="FQ458" s="1"/>
      <c r="FR458" s="1"/>
      <c r="FS458" s="1"/>
      <c r="FT458" s="1"/>
      <c r="FU458" s="1"/>
      <c r="FV458" s="1"/>
      <c r="FW458" s="1"/>
      <c r="FX458" s="1"/>
      <c r="FY458" s="1"/>
      <c r="FZ458" s="1"/>
      <c r="GA458" s="1"/>
      <c r="GB458" s="1"/>
      <c r="GC458" s="1"/>
      <c r="GD458" s="1"/>
      <c r="GE458" s="1"/>
      <c r="GF458" s="1"/>
    </row>
    <row r="459" spans="1:188" s="2" customFormat="1" ht="10.9" customHeight="1">
      <c r="A459" s="13"/>
      <c r="B459" s="13"/>
      <c r="C459" s="13"/>
      <c r="D459" s="21"/>
      <c r="E459" s="56"/>
      <c r="F459" s="45"/>
      <c r="G459" s="3"/>
      <c r="H459" s="3"/>
      <c r="I459" s="3"/>
      <c r="J459" s="1"/>
      <c r="K459" s="1"/>
      <c r="L459" s="1"/>
      <c r="M459" s="3"/>
      <c r="N459" s="3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  <c r="AC459" s="1"/>
      <c r="AD459" s="1"/>
      <c r="AE459" s="1"/>
      <c r="AF459" s="1"/>
      <c r="AG459" s="1"/>
      <c r="AH459" s="1"/>
      <c r="AI459" s="1"/>
      <c r="AJ459" s="1"/>
      <c r="AK459" s="1"/>
      <c r="AL459" s="1"/>
      <c r="AM459" s="1"/>
      <c r="AN459" s="1"/>
      <c r="AO459" s="1"/>
      <c r="AP459" s="1"/>
      <c r="AQ459" s="1"/>
      <c r="AR459" s="1"/>
      <c r="AS459" s="1"/>
      <c r="AT459" s="1"/>
      <c r="AU459" s="1"/>
      <c r="AV459" s="1"/>
      <c r="AW459" s="1"/>
      <c r="AX459" s="1"/>
      <c r="AY459" s="1"/>
      <c r="AZ459" s="1"/>
      <c r="BA459" s="1"/>
      <c r="BB459" s="1"/>
      <c r="BC459" s="1"/>
      <c r="BD459" s="1"/>
      <c r="BE459" s="1"/>
      <c r="BF459" s="1"/>
      <c r="BG459" s="1"/>
      <c r="BH459" s="1"/>
      <c r="BI459" s="1"/>
      <c r="BJ459" s="1"/>
      <c r="BK459" s="1"/>
      <c r="BL459" s="1"/>
      <c r="BM459" s="1"/>
      <c r="BN459" s="1"/>
      <c r="BO459" s="1"/>
      <c r="BP459" s="1"/>
      <c r="BQ459" s="1"/>
      <c r="BR459" s="1"/>
      <c r="BS459" s="1"/>
      <c r="BT459" s="1"/>
      <c r="BU459" s="1"/>
      <c r="BV459" s="1"/>
      <c r="BW459" s="1"/>
      <c r="BX459" s="1"/>
      <c r="BY459" s="1"/>
      <c r="BZ459" s="1"/>
      <c r="CA459" s="1"/>
      <c r="CB459" s="1"/>
      <c r="CC459" s="1"/>
      <c r="CD459" s="1"/>
      <c r="CE459" s="1"/>
      <c r="CF459" s="1"/>
      <c r="CG459" s="1"/>
      <c r="CH459" s="1"/>
      <c r="CI459" s="1"/>
      <c r="CJ459" s="1"/>
      <c r="CK459" s="1"/>
      <c r="CL459" s="1"/>
      <c r="CM459" s="1"/>
      <c r="CN459" s="1"/>
      <c r="CO459" s="1"/>
      <c r="CP459" s="1"/>
      <c r="CQ459" s="1"/>
      <c r="CR459" s="1"/>
      <c r="CS459" s="1"/>
      <c r="CT459" s="1"/>
      <c r="CU459" s="1"/>
      <c r="CV459" s="1"/>
      <c r="CW459" s="1"/>
      <c r="CX459" s="1"/>
      <c r="CY459" s="1"/>
      <c r="CZ459" s="1"/>
      <c r="DA459" s="1"/>
      <c r="DB459" s="1"/>
      <c r="DC459" s="1"/>
      <c r="DD459" s="1"/>
      <c r="DE459" s="1"/>
      <c r="DF459" s="1"/>
      <c r="DG459" s="1"/>
      <c r="DH459" s="1"/>
      <c r="DI459" s="1"/>
      <c r="DJ459" s="1"/>
      <c r="DK459" s="1"/>
      <c r="DL459" s="1"/>
      <c r="DM459" s="1"/>
      <c r="DN459" s="1"/>
      <c r="DO459" s="1"/>
      <c r="DP459" s="1"/>
      <c r="DQ459" s="1"/>
      <c r="DR459" s="1"/>
      <c r="DS459" s="1"/>
      <c r="DT459" s="1"/>
      <c r="DU459" s="1"/>
      <c r="DV459" s="1"/>
      <c r="DW459" s="1"/>
      <c r="DX459" s="1"/>
      <c r="DY459" s="1"/>
      <c r="DZ459" s="1"/>
      <c r="EA459" s="1"/>
      <c r="EB459" s="1"/>
      <c r="EC459" s="1"/>
      <c r="ED459" s="1"/>
      <c r="EE459" s="1"/>
      <c r="EF459" s="1"/>
      <c r="EG459" s="1"/>
      <c r="EH459" s="1"/>
      <c r="EI459" s="1"/>
      <c r="EJ459" s="1"/>
      <c r="EK459" s="1"/>
      <c r="EL459" s="1"/>
      <c r="EM459" s="1"/>
      <c r="EN459" s="1"/>
      <c r="EO459" s="1"/>
      <c r="EP459" s="1"/>
      <c r="EQ459" s="1"/>
      <c r="ER459" s="1"/>
      <c r="ES459" s="1"/>
      <c r="ET459" s="1"/>
      <c r="EU459" s="1"/>
      <c r="EV459" s="1"/>
      <c r="EW459" s="1"/>
      <c r="EX459" s="1"/>
      <c r="EY459" s="1"/>
      <c r="EZ459" s="1"/>
      <c r="FA459" s="1"/>
      <c r="FB459" s="1"/>
      <c r="FC459" s="1"/>
      <c r="FD459" s="1"/>
      <c r="FE459" s="1"/>
      <c r="FF459" s="1"/>
      <c r="FG459" s="1"/>
      <c r="FH459" s="1"/>
      <c r="FI459" s="1"/>
      <c r="FJ459" s="1"/>
      <c r="FK459" s="1"/>
      <c r="FL459" s="1"/>
      <c r="FM459" s="1"/>
      <c r="FN459" s="1"/>
      <c r="FO459" s="1"/>
      <c r="FP459" s="1"/>
      <c r="FQ459" s="1"/>
      <c r="FR459" s="1"/>
      <c r="FS459" s="1"/>
      <c r="FT459" s="1"/>
      <c r="FU459" s="1"/>
      <c r="FV459" s="1"/>
      <c r="FW459" s="1"/>
      <c r="FX459" s="1"/>
      <c r="FY459" s="1"/>
      <c r="FZ459" s="1"/>
      <c r="GA459" s="1"/>
      <c r="GB459" s="1"/>
      <c r="GC459" s="1"/>
      <c r="GD459" s="1"/>
      <c r="GE459" s="1"/>
      <c r="GF459" s="1"/>
    </row>
    <row r="460" spans="1:188" s="2" customFormat="1">
      <c r="A460" s="13"/>
      <c r="B460" s="13"/>
      <c r="C460" s="13"/>
      <c r="D460" s="21"/>
      <c r="E460" s="56"/>
      <c r="F460" s="45"/>
      <c r="G460" s="3"/>
      <c r="H460" s="3"/>
      <c r="I460" s="3"/>
      <c r="J460" s="1"/>
      <c r="K460" s="1"/>
      <c r="L460" s="1"/>
      <c r="M460" s="3"/>
      <c r="N460" s="3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  <c r="AC460" s="1"/>
      <c r="AD460" s="1"/>
      <c r="AE460" s="1"/>
      <c r="AF460" s="1"/>
      <c r="AG460" s="1"/>
      <c r="AH460" s="1"/>
      <c r="AI460" s="1"/>
      <c r="AJ460" s="1"/>
      <c r="AK460" s="1"/>
      <c r="AL460" s="1"/>
      <c r="AM460" s="1"/>
      <c r="AN460" s="1"/>
      <c r="AO460" s="1"/>
      <c r="AP460" s="1"/>
      <c r="AQ460" s="1"/>
      <c r="AR460" s="1"/>
      <c r="AS460" s="1"/>
      <c r="AT460" s="1"/>
      <c r="AU460" s="1"/>
      <c r="AV460" s="1"/>
      <c r="AW460" s="1"/>
      <c r="AX460" s="1"/>
      <c r="AY460" s="1"/>
      <c r="AZ460" s="1"/>
      <c r="BA460" s="1"/>
      <c r="BB460" s="1"/>
      <c r="BC460" s="1"/>
      <c r="BD460" s="1"/>
      <c r="BE460" s="1"/>
      <c r="BF460" s="1"/>
      <c r="BG460" s="1"/>
      <c r="BH460" s="1"/>
      <c r="BI460" s="1"/>
      <c r="BJ460" s="1"/>
      <c r="BK460" s="1"/>
      <c r="BL460" s="1"/>
      <c r="BM460" s="1"/>
      <c r="BN460" s="1"/>
      <c r="BO460" s="1"/>
      <c r="BP460" s="1"/>
      <c r="BQ460" s="1"/>
      <c r="BR460" s="1"/>
      <c r="BS460" s="1"/>
      <c r="BT460" s="1"/>
      <c r="BU460" s="1"/>
      <c r="BV460" s="1"/>
      <c r="BW460" s="1"/>
      <c r="BX460" s="1"/>
      <c r="BY460" s="1"/>
      <c r="BZ460" s="1"/>
      <c r="CA460" s="1"/>
      <c r="CB460" s="1"/>
      <c r="CC460" s="1"/>
      <c r="CD460" s="1"/>
      <c r="CE460" s="1"/>
      <c r="CF460" s="1"/>
      <c r="CG460" s="1"/>
      <c r="CH460" s="1"/>
      <c r="CI460" s="1"/>
      <c r="CJ460" s="1"/>
      <c r="CK460" s="1"/>
      <c r="CL460" s="1"/>
      <c r="CM460" s="1"/>
      <c r="CN460" s="1"/>
      <c r="CO460" s="1"/>
      <c r="CP460" s="1"/>
      <c r="CQ460" s="1"/>
      <c r="CR460" s="1"/>
      <c r="CS460" s="1"/>
      <c r="CT460" s="1"/>
      <c r="CU460" s="1"/>
      <c r="CV460" s="1"/>
      <c r="CW460" s="1"/>
      <c r="CX460" s="1"/>
      <c r="CY460" s="1"/>
      <c r="CZ460" s="1"/>
      <c r="DA460" s="1"/>
      <c r="DB460" s="1"/>
      <c r="DC460" s="1"/>
      <c r="DD460" s="1"/>
      <c r="DE460" s="1"/>
      <c r="DF460" s="1"/>
      <c r="DG460" s="1"/>
      <c r="DH460" s="1"/>
      <c r="DI460" s="1"/>
      <c r="DJ460" s="1"/>
      <c r="DK460" s="1"/>
      <c r="DL460" s="1"/>
      <c r="DM460" s="1"/>
      <c r="DN460" s="1"/>
      <c r="DO460" s="1"/>
      <c r="DP460" s="1"/>
      <c r="DQ460" s="1"/>
      <c r="DR460" s="1"/>
      <c r="DS460" s="1"/>
      <c r="DT460" s="1"/>
      <c r="DU460" s="1"/>
      <c r="DV460" s="1"/>
      <c r="DW460" s="1"/>
      <c r="DX460" s="1"/>
      <c r="DY460" s="1"/>
      <c r="DZ460" s="1"/>
      <c r="EA460" s="1"/>
      <c r="EB460" s="1"/>
      <c r="EC460" s="1"/>
      <c r="ED460" s="1"/>
      <c r="EE460" s="1"/>
      <c r="EF460" s="1"/>
      <c r="EG460" s="1"/>
      <c r="EH460" s="1"/>
      <c r="EI460" s="1"/>
      <c r="EJ460" s="1"/>
      <c r="EK460" s="1"/>
      <c r="EL460" s="1"/>
      <c r="EM460" s="1"/>
      <c r="EN460" s="1"/>
      <c r="EO460" s="1"/>
      <c r="EP460" s="1"/>
      <c r="EQ460" s="1"/>
      <c r="ER460" s="1"/>
      <c r="ES460" s="1"/>
      <c r="ET460" s="1"/>
      <c r="EU460" s="1"/>
      <c r="EV460" s="1"/>
      <c r="EW460" s="1"/>
      <c r="EX460" s="1"/>
      <c r="EY460" s="1"/>
      <c r="EZ460" s="1"/>
      <c r="FA460" s="1"/>
      <c r="FB460" s="1"/>
      <c r="FC460" s="1"/>
      <c r="FD460" s="1"/>
      <c r="FE460" s="1"/>
      <c r="FF460" s="1"/>
      <c r="FG460" s="1"/>
      <c r="FH460" s="1"/>
      <c r="FI460" s="1"/>
      <c r="FJ460" s="1"/>
      <c r="FK460" s="1"/>
      <c r="FL460" s="1"/>
      <c r="FM460" s="1"/>
      <c r="FN460" s="1"/>
      <c r="FO460" s="1"/>
      <c r="FP460" s="1"/>
      <c r="FQ460" s="1"/>
      <c r="FR460" s="1"/>
      <c r="FS460" s="1"/>
      <c r="FT460" s="1"/>
      <c r="FU460" s="1"/>
      <c r="FV460" s="1"/>
      <c r="FW460" s="1"/>
      <c r="FX460" s="1"/>
      <c r="FY460" s="1"/>
      <c r="FZ460" s="1"/>
      <c r="GA460" s="1"/>
      <c r="GB460" s="1"/>
      <c r="GC460" s="1"/>
      <c r="GD460" s="1"/>
      <c r="GE460" s="1"/>
      <c r="GF460" s="1"/>
    </row>
    <row r="461" spans="1:188" s="2" customFormat="1">
      <c r="A461" s="18"/>
      <c r="B461" s="13"/>
      <c r="C461" s="13"/>
      <c r="D461" s="21"/>
      <c r="E461" s="56"/>
      <c r="F461" s="45"/>
      <c r="G461" s="3"/>
      <c r="H461" s="3"/>
      <c r="I461" s="3"/>
      <c r="J461" s="1"/>
      <c r="K461" s="1"/>
      <c r="L461" s="1"/>
      <c r="M461" s="3"/>
      <c r="N461" s="3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  <c r="AC461" s="1"/>
      <c r="AD461" s="1"/>
      <c r="AE461" s="1"/>
      <c r="AF461" s="1"/>
      <c r="AG461" s="1"/>
      <c r="AH461" s="1"/>
      <c r="AI461" s="1"/>
      <c r="AJ461" s="1"/>
      <c r="AK461" s="1"/>
      <c r="AL461" s="1"/>
      <c r="AM461" s="1"/>
      <c r="AN461" s="1"/>
      <c r="AO461" s="1"/>
      <c r="AP461" s="1"/>
      <c r="AQ461" s="1"/>
      <c r="AR461" s="1"/>
      <c r="AS461" s="1"/>
      <c r="AT461" s="1"/>
      <c r="AU461" s="1"/>
      <c r="AV461" s="1"/>
      <c r="AW461" s="1"/>
      <c r="AX461" s="1"/>
      <c r="AY461" s="1"/>
      <c r="AZ461" s="1"/>
      <c r="BA461" s="1"/>
      <c r="BB461" s="1"/>
      <c r="BC461" s="1"/>
      <c r="BD461" s="1"/>
      <c r="BE461" s="1"/>
      <c r="BF461" s="1"/>
      <c r="BG461" s="1"/>
      <c r="BH461" s="1"/>
      <c r="BI461" s="1"/>
      <c r="BJ461" s="1"/>
      <c r="BK461" s="1"/>
      <c r="BL461" s="1"/>
      <c r="BM461" s="1"/>
      <c r="BN461" s="1"/>
      <c r="BO461" s="1"/>
      <c r="BP461" s="1"/>
      <c r="BQ461" s="1"/>
      <c r="BR461" s="1"/>
      <c r="BS461" s="1"/>
      <c r="BT461" s="1"/>
      <c r="BU461" s="1"/>
      <c r="BV461" s="1"/>
      <c r="BW461" s="1"/>
      <c r="BX461" s="1"/>
      <c r="BY461" s="1"/>
      <c r="BZ461" s="1"/>
      <c r="CA461" s="1"/>
      <c r="CB461" s="1"/>
      <c r="CC461" s="1"/>
      <c r="CD461" s="1"/>
      <c r="CE461" s="1"/>
      <c r="CF461" s="1"/>
      <c r="CG461" s="1"/>
      <c r="CH461" s="1"/>
      <c r="CI461" s="1"/>
      <c r="CJ461" s="1"/>
      <c r="CK461" s="1"/>
      <c r="CL461" s="1"/>
      <c r="CM461" s="1"/>
      <c r="CN461" s="1"/>
      <c r="CO461" s="1"/>
      <c r="CP461" s="1"/>
      <c r="CQ461" s="1"/>
      <c r="CR461" s="1"/>
      <c r="CS461" s="1"/>
      <c r="CT461" s="1"/>
      <c r="CU461" s="1"/>
      <c r="CV461" s="1"/>
      <c r="CW461" s="1"/>
      <c r="CX461" s="1"/>
      <c r="CY461" s="1"/>
      <c r="CZ461" s="1"/>
      <c r="DA461" s="1"/>
      <c r="DB461" s="1"/>
      <c r="DC461" s="1"/>
      <c r="DD461" s="1"/>
      <c r="DE461" s="1"/>
      <c r="DF461" s="1"/>
      <c r="DG461" s="1"/>
      <c r="DH461" s="1"/>
      <c r="DI461" s="1"/>
      <c r="DJ461" s="1"/>
      <c r="DK461" s="1"/>
      <c r="DL461" s="1"/>
      <c r="DM461" s="1"/>
      <c r="DN461" s="1"/>
      <c r="DO461" s="1"/>
      <c r="DP461" s="1"/>
      <c r="DQ461" s="1"/>
      <c r="DR461" s="1"/>
      <c r="DS461" s="1"/>
      <c r="DT461" s="1"/>
      <c r="DU461" s="1"/>
      <c r="DV461" s="1"/>
      <c r="DW461" s="1"/>
      <c r="DX461" s="1"/>
      <c r="DY461" s="1"/>
      <c r="DZ461" s="1"/>
      <c r="EA461" s="1"/>
      <c r="EB461" s="1"/>
      <c r="EC461" s="1"/>
      <c r="ED461" s="1"/>
      <c r="EE461" s="1"/>
      <c r="EF461" s="1"/>
      <c r="EG461" s="1"/>
      <c r="EH461" s="1"/>
      <c r="EI461" s="1"/>
      <c r="EJ461" s="1"/>
      <c r="EK461" s="1"/>
      <c r="EL461" s="1"/>
      <c r="EM461" s="1"/>
      <c r="EN461" s="1"/>
      <c r="EO461" s="1"/>
      <c r="EP461" s="1"/>
      <c r="EQ461" s="1"/>
      <c r="ER461" s="1"/>
      <c r="ES461" s="1"/>
      <c r="ET461" s="1"/>
      <c r="EU461" s="1"/>
      <c r="EV461" s="1"/>
      <c r="EW461" s="1"/>
      <c r="EX461" s="1"/>
      <c r="EY461" s="1"/>
      <c r="EZ461" s="1"/>
      <c r="FA461" s="1"/>
      <c r="FB461" s="1"/>
      <c r="FC461" s="1"/>
      <c r="FD461" s="1"/>
      <c r="FE461" s="1"/>
      <c r="FF461" s="1"/>
      <c r="FG461" s="1"/>
      <c r="FH461" s="1"/>
      <c r="FI461" s="1"/>
      <c r="FJ461" s="1"/>
      <c r="FK461" s="1"/>
      <c r="FL461" s="1"/>
      <c r="FM461" s="1"/>
      <c r="FN461" s="1"/>
      <c r="FO461" s="1"/>
      <c r="FP461" s="1"/>
      <c r="FQ461" s="1"/>
      <c r="FR461" s="1"/>
      <c r="FS461" s="1"/>
      <c r="FT461" s="1"/>
      <c r="FU461" s="1"/>
      <c r="FV461" s="1"/>
      <c r="FW461" s="1"/>
      <c r="FX461" s="1"/>
      <c r="FY461" s="1"/>
      <c r="FZ461" s="1"/>
      <c r="GA461" s="1"/>
      <c r="GB461" s="1"/>
      <c r="GC461" s="1"/>
      <c r="GD461" s="1"/>
      <c r="GE461" s="1"/>
      <c r="GF461" s="1"/>
    </row>
    <row r="462" spans="1:188" s="2" customFormat="1">
      <c r="B462" s="13"/>
      <c r="C462" s="13"/>
      <c r="D462" s="21"/>
      <c r="E462" s="56"/>
      <c r="F462" s="45"/>
      <c r="G462" s="3"/>
      <c r="H462" s="3"/>
      <c r="I462" s="3"/>
      <c r="J462" s="1"/>
      <c r="K462" s="1"/>
      <c r="L462" s="1"/>
      <c r="M462" s="3"/>
      <c r="N462" s="3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  <c r="AC462" s="1"/>
      <c r="AD462" s="1"/>
      <c r="AE462" s="1"/>
      <c r="AF462" s="1"/>
      <c r="AG462" s="1"/>
      <c r="AH462" s="1"/>
      <c r="AI462" s="1"/>
      <c r="AJ462" s="1"/>
      <c r="AK462" s="1"/>
      <c r="AL462" s="1"/>
      <c r="AM462" s="1"/>
      <c r="AN462" s="1"/>
      <c r="AO462" s="1"/>
      <c r="AP462" s="1"/>
      <c r="AQ462" s="1"/>
      <c r="AR462" s="1"/>
      <c r="AS462" s="1"/>
      <c r="AT462" s="1"/>
      <c r="AU462" s="1"/>
      <c r="AV462" s="1"/>
      <c r="AW462" s="1"/>
      <c r="AX462" s="1"/>
      <c r="AY462" s="1"/>
      <c r="AZ462" s="1"/>
      <c r="BA462" s="1"/>
      <c r="BB462" s="1"/>
      <c r="BC462" s="1"/>
      <c r="BD462" s="1"/>
      <c r="BE462" s="1"/>
      <c r="BF462" s="1"/>
      <c r="BG462" s="1"/>
      <c r="BH462" s="1"/>
      <c r="BI462" s="1"/>
      <c r="BJ462" s="1"/>
      <c r="BK462" s="1"/>
      <c r="BL462" s="1"/>
      <c r="BM462" s="1"/>
      <c r="BN462" s="1"/>
      <c r="BO462" s="1"/>
      <c r="BP462" s="1"/>
      <c r="BQ462" s="1"/>
      <c r="BR462" s="1"/>
      <c r="BS462" s="1"/>
      <c r="BT462" s="1"/>
      <c r="BU462" s="1"/>
      <c r="BV462" s="1"/>
      <c r="BW462" s="1"/>
      <c r="BX462" s="1"/>
      <c r="BY462" s="1"/>
      <c r="BZ462" s="1"/>
      <c r="CA462" s="1"/>
      <c r="CB462" s="1"/>
      <c r="CC462" s="1"/>
      <c r="CD462" s="1"/>
      <c r="CE462" s="1"/>
      <c r="CF462" s="1"/>
      <c r="CG462" s="1"/>
      <c r="CH462" s="1"/>
      <c r="CI462" s="1"/>
      <c r="CJ462" s="1"/>
      <c r="CK462" s="1"/>
      <c r="CL462" s="1"/>
      <c r="CM462" s="1"/>
      <c r="CN462" s="1"/>
      <c r="CO462" s="1"/>
      <c r="CP462" s="1"/>
      <c r="CQ462" s="1"/>
      <c r="CR462" s="1"/>
      <c r="CS462" s="1"/>
      <c r="CT462" s="1"/>
      <c r="CU462" s="1"/>
      <c r="CV462" s="1"/>
      <c r="CW462" s="1"/>
      <c r="CX462" s="1"/>
      <c r="CY462" s="1"/>
      <c r="CZ462" s="1"/>
      <c r="DA462" s="1"/>
      <c r="DB462" s="1"/>
      <c r="DC462" s="1"/>
      <c r="DD462" s="1"/>
      <c r="DE462" s="1"/>
      <c r="DF462" s="1"/>
      <c r="DG462" s="1"/>
      <c r="DH462" s="1"/>
      <c r="DI462" s="1"/>
      <c r="DJ462" s="1"/>
      <c r="DK462" s="1"/>
      <c r="DL462" s="1"/>
      <c r="DM462" s="1"/>
      <c r="DN462" s="1"/>
      <c r="DO462" s="1"/>
      <c r="DP462" s="1"/>
      <c r="DQ462" s="1"/>
      <c r="DR462" s="1"/>
      <c r="DS462" s="1"/>
      <c r="DT462" s="1"/>
      <c r="DU462" s="1"/>
      <c r="DV462" s="1"/>
      <c r="DW462" s="1"/>
      <c r="DX462" s="1"/>
      <c r="DY462" s="1"/>
      <c r="DZ462" s="1"/>
      <c r="EA462" s="1"/>
      <c r="EB462" s="1"/>
      <c r="EC462" s="1"/>
      <c r="ED462" s="1"/>
      <c r="EE462" s="1"/>
      <c r="EF462" s="1"/>
      <c r="EG462" s="1"/>
      <c r="EH462" s="1"/>
      <c r="EI462" s="1"/>
      <c r="EJ462" s="1"/>
      <c r="EK462" s="1"/>
      <c r="EL462" s="1"/>
      <c r="EM462" s="1"/>
      <c r="EN462" s="1"/>
      <c r="EO462" s="1"/>
      <c r="EP462" s="1"/>
      <c r="EQ462" s="1"/>
      <c r="ER462" s="1"/>
      <c r="ES462" s="1"/>
      <c r="ET462" s="1"/>
      <c r="EU462" s="1"/>
      <c r="EV462" s="1"/>
      <c r="EW462" s="1"/>
      <c r="EX462" s="1"/>
      <c r="EY462" s="1"/>
      <c r="EZ462" s="1"/>
      <c r="FA462" s="1"/>
      <c r="FB462" s="1"/>
      <c r="FC462" s="1"/>
      <c r="FD462" s="1"/>
      <c r="FE462" s="1"/>
      <c r="FF462" s="1"/>
      <c r="FG462" s="1"/>
      <c r="FH462" s="1"/>
      <c r="FI462" s="1"/>
      <c r="FJ462" s="1"/>
      <c r="FK462" s="1"/>
      <c r="FL462" s="1"/>
      <c r="FM462" s="1"/>
      <c r="FN462" s="1"/>
      <c r="FO462" s="1"/>
      <c r="FP462" s="1"/>
      <c r="FQ462" s="1"/>
      <c r="FR462" s="1"/>
      <c r="FS462" s="1"/>
      <c r="FT462" s="1"/>
      <c r="FU462" s="1"/>
      <c r="FV462" s="1"/>
      <c r="FW462" s="1"/>
      <c r="FX462" s="1"/>
      <c r="FY462" s="1"/>
      <c r="FZ462" s="1"/>
      <c r="GA462" s="1"/>
      <c r="GB462" s="1"/>
      <c r="GC462" s="1"/>
      <c r="GD462" s="1"/>
      <c r="GE462" s="1"/>
      <c r="GF462" s="1"/>
    </row>
    <row r="463" spans="1:188" s="2" customFormat="1">
      <c r="A463" s="3"/>
      <c r="B463" s="13"/>
      <c r="C463" s="13"/>
      <c r="D463" s="21"/>
      <c r="E463" s="56"/>
      <c r="F463" s="45"/>
      <c r="G463" s="3"/>
      <c r="H463" s="3"/>
      <c r="I463" s="3"/>
      <c r="J463" s="1"/>
      <c r="K463" s="1"/>
      <c r="L463" s="1"/>
      <c r="M463" s="3"/>
      <c r="N463" s="3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  <c r="AC463" s="1"/>
      <c r="AD463" s="1"/>
      <c r="AE463" s="1"/>
      <c r="AF463" s="1"/>
      <c r="AG463" s="1"/>
      <c r="AH463" s="1"/>
      <c r="AI463" s="1"/>
      <c r="AJ463" s="1"/>
      <c r="AK463" s="1"/>
      <c r="AL463" s="1"/>
      <c r="AM463" s="1"/>
      <c r="AN463" s="1"/>
      <c r="AO463" s="1"/>
      <c r="AP463" s="1"/>
      <c r="AQ463" s="1"/>
      <c r="AR463" s="1"/>
      <c r="AS463" s="1"/>
      <c r="AT463" s="1"/>
      <c r="AU463" s="1"/>
      <c r="AV463" s="1"/>
      <c r="AW463" s="1"/>
      <c r="AX463" s="1"/>
      <c r="AY463" s="1"/>
      <c r="AZ463" s="1"/>
      <c r="BA463" s="1"/>
      <c r="BB463" s="1"/>
      <c r="BC463" s="1"/>
      <c r="BD463" s="1"/>
      <c r="BE463" s="1"/>
      <c r="BF463" s="1"/>
      <c r="BG463" s="1"/>
      <c r="BH463" s="1"/>
      <c r="BI463" s="1"/>
      <c r="BJ463" s="1"/>
      <c r="BK463" s="1"/>
      <c r="BL463" s="1"/>
      <c r="BM463" s="1"/>
      <c r="BN463" s="1"/>
      <c r="BO463" s="1"/>
      <c r="BP463" s="1"/>
      <c r="BQ463" s="1"/>
      <c r="BR463" s="1"/>
      <c r="BS463" s="1"/>
      <c r="BT463" s="1"/>
      <c r="BU463" s="1"/>
      <c r="BV463" s="1"/>
      <c r="BW463" s="1"/>
      <c r="BX463" s="1"/>
      <c r="BY463" s="1"/>
      <c r="BZ463" s="1"/>
      <c r="CA463" s="1"/>
      <c r="CB463" s="1"/>
      <c r="CC463" s="1"/>
      <c r="CD463" s="1"/>
      <c r="CE463" s="1"/>
      <c r="CF463" s="1"/>
      <c r="CG463" s="1"/>
      <c r="CH463" s="1"/>
      <c r="CI463" s="1"/>
      <c r="CJ463" s="1"/>
      <c r="CK463" s="1"/>
      <c r="CL463" s="1"/>
      <c r="CM463" s="1"/>
      <c r="CN463" s="1"/>
      <c r="CO463" s="1"/>
      <c r="CP463" s="1"/>
      <c r="CQ463" s="1"/>
      <c r="CR463" s="1"/>
      <c r="CS463" s="1"/>
      <c r="CT463" s="1"/>
      <c r="CU463" s="1"/>
      <c r="CV463" s="1"/>
      <c r="CW463" s="1"/>
      <c r="CX463" s="1"/>
      <c r="CY463" s="1"/>
      <c r="CZ463" s="1"/>
      <c r="DA463" s="1"/>
      <c r="DB463" s="1"/>
      <c r="DC463" s="1"/>
      <c r="DD463" s="1"/>
      <c r="DE463" s="1"/>
      <c r="DF463" s="1"/>
      <c r="DG463" s="1"/>
      <c r="DH463" s="1"/>
      <c r="DI463" s="1"/>
      <c r="DJ463" s="1"/>
      <c r="DK463" s="1"/>
      <c r="DL463" s="1"/>
      <c r="DM463" s="1"/>
      <c r="DN463" s="1"/>
      <c r="DO463" s="1"/>
      <c r="DP463" s="1"/>
      <c r="DQ463" s="1"/>
      <c r="DR463" s="1"/>
      <c r="DS463" s="1"/>
      <c r="DT463" s="1"/>
      <c r="DU463" s="1"/>
      <c r="DV463" s="1"/>
      <c r="DW463" s="1"/>
      <c r="DX463" s="1"/>
      <c r="DY463" s="1"/>
      <c r="DZ463" s="1"/>
      <c r="EA463" s="1"/>
      <c r="EB463" s="1"/>
      <c r="EC463" s="1"/>
      <c r="ED463" s="1"/>
      <c r="EE463" s="1"/>
      <c r="EF463" s="1"/>
      <c r="EG463" s="1"/>
      <c r="EH463" s="1"/>
      <c r="EI463" s="1"/>
      <c r="EJ463" s="1"/>
      <c r="EK463" s="1"/>
      <c r="EL463" s="1"/>
      <c r="EM463" s="1"/>
      <c r="EN463" s="1"/>
      <c r="EO463" s="1"/>
      <c r="EP463" s="1"/>
      <c r="EQ463" s="1"/>
      <c r="ER463" s="1"/>
      <c r="ES463" s="1"/>
      <c r="ET463" s="1"/>
      <c r="EU463" s="1"/>
      <c r="EV463" s="1"/>
      <c r="EW463" s="1"/>
      <c r="EX463" s="1"/>
      <c r="EY463" s="1"/>
      <c r="EZ463" s="1"/>
      <c r="FA463" s="1"/>
      <c r="FB463" s="1"/>
      <c r="FC463" s="1"/>
      <c r="FD463" s="1"/>
      <c r="FE463" s="1"/>
      <c r="FF463" s="1"/>
      <c r="FG463" s="1"/>
      <c r="FH463" s="1"/>
      <c r="FI463" s="1"/>
      <c r="FJ463" s="1"/>
      <c r="FK463" s="1"/>
      <c r="FL463" s="1"/>
      <c r="FM463" s="1"/>
      <c r="FN463" s="1"/>
      <c r="FO463" s="1"/>
      <c r="FP463" s="1"/>
      <c r="FQ463" s="1"/>
      <c r="FR463" s="1"/>
      <c r="FS463" s="1"/>
      <c r="FT463" s="1"/>
      <c r="FU463" s="1"/>
      <c r="FV463" s="1"/>
      <c r="FW463" s="1"/>
      <c r="FX463" s="1"/>
      <c r="FY463" s="1"/>
      <c r="FZ463" s="1"/>
      <c r="GA463" s="1"/>
      <c r="GB463" s="1"/>
      <c r="GC463" s="1"/>
      <c r="GD463" s="1"/>
      <c r="GE463" s="1"/>
      <c r="GF463" s="1"/>
    </row>
    <row r="464" spans="1:188" s="2" customFormat="1">
      <c r="B464" s="13"/>
      <c r="C464" s="13"/>
      <c r="D464" s="21"/>
      <c r="E464" s="56"/>
      <c r="F464" s="45"/>
      <c r="G464" s="3"/>
      <c r="H464" s="3"/>
      <c r="I464" s="3"/>
      <c r="J464" s="1"/>
      <c r="K464" s="1"/>
      <c r="L464" s="1"/>
      <c r="M464" s="3"/>
      <c r="N464" s="3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  <c r="AC464" s="1"/>
      <c r="AD464" s="1"/>
      <c r="AE464" s="1"/>
      <c r="AF464" s="1"/>
      <c r="AG464" s="1"/>
      <c r="AH464" s="1"/>
      <c r="AI464" s="1"/>
      <c r="AJ464" s="1"/>
      <c r="AK464" s="1"/>
      <c r="AL464" s="1"/>
      <c r="AM464" s="1"/>
      <c r="AN464" s="1"/>
      <c r="AO464" s="1"/>
      <c r="AP464" s="1"/>
      <c r="AQ464" s="1"/>
      <c r="AR464" s="1"/>
      <c r="AS464" s="1"/>
      <c r="AT464" s="1"/>
      <c r="AU464" s="1"/>
      <c r="AV464" s="1"/>
      <c r="AW464" s="1"/>
      <c r="AX464" s="1"/>
      <c r="AY464" s="1"/>
      <c r="AZ464" s="1"/>
      <c r="BA464" s="1"/>
      <c r="BB464" s="1"/>
      <c r="BC464" s="1"/>
      <c r="BD464" s="1"/>
      <c r="BE464" s="1"/>
      <c r="BF464" s="1"/>
      <c r="BG464" s="1"/>
      <c r="BH464" s="1"/>
      <c r="BI464" s="1"/>
      <c r="BJ464" s="1"/>
      <c r="BK464" s="1"/>
      <c r="BL464" s="1"/>
      <c r="BM464" s="1"/>
      <c r="BN464" s="1"/>
      <c r="BO464" s="1"/>
      <c r="BP464" s="1"/>
      <c r="BQ464" s="1"/>
      <c r="BR464" s="1"/>
      <c r="BS464" s="1"/>
      <c r="BT464" s="1"/>
      <c r="BU464" s="1"/>
      <c r="BV464" s="1"/>
      <c r="BW464" s="1"/>
      <c r="BX464" s="1"/>
      <c r="BY464" s="1"/>
      <c r="BZ464" s="1"/>
      <c r="CA464" s="1"/>
      <c r="CB464" s="1"/>
      <c r="CC464" s="1"/>
      <c r="CD464" s="1"/>
      <c r="CE464" s="1"/>
      <c r="CF464" s="1"/>
      <c r="CG464" s="1"/>
      <c r="CH464" s="1"/>
      <c r="CI464" s="1"/>
      <c r="CJ464" s="1"/>
      <c r="CK464" s="1"/>
      <c r="CL464" s="1"/>
      <c r="CM464" s="1"/>
      <c r="CN464" s="1"/>
      <c r="CO464" s="1"/>
      <c r="CP464" s="1"/>
      <c r="CQ464" s="1"/>
      <c r="CR464" s="1"/>
      <c r="CS464" s="1"/>
      <c r="CT464" s="1"/>
      <c r="CU464" s="1"/>
      <c r="CV464" s="1"/>
      <c r="CW464" s="1"/>
      <c r="CX464" s="1"/>
      <c r="CY464" s="1"/>
      <c r="CZ464" s="1"/>
      <c r="DA464" s="1"/>
      <c r="DB464" s="1"/>
      <c r="DC464" s="1"/>
      <c r="DD464" s="1"/>
      <c r="DE464" s="1"/>
      <c r="DF464" s="1"/>
      <c r="DG464" s="1"/>
      <c r="DH464" s="1"/>
      <c r="DI464" s="1"/>
      <c r="DJ464" s="1"/>
      <c r="DK464" s="1"/>
      <c r="DL464" s="1"/>
      <c r="DM464" s="1"/>
      <c r="DN464" s="1"/>
      <c r="DO464" s="1"/>
      <c r="DP464" s="1"/>
      <c r="DQ464" s="1"/>
      <c r="DR464" s="1"/>
      <c r="DS464" s="1"/>
      <c r="DT464" s="1"/>
      <c r="DU464" s="1"/>
      <c r="DV464" s="1"/>
      <c r="DW464" s="1"/>
      <c r="DX464" s="1"/>
      <c r="DY464" s="1"/>
      <c r="DZ464" s="1"/>
      <c r="EA464" s="1"/>
      <c r="EB464" s="1"/>
      <c r="EC464" s="1"/>
      <c r="ED464" s="1"/>
      <c r="EE464" s="1"/>
      <c r="EF464" s="1"/>
      <c r="EG464" s="1"/>
      <c r="EH464" s="1"/>
      <c r="EI464" s="1"/>
      <c r="EJ464" s="1"/>
      <c r="EK464" s="1"/>
      <c r="EL464" s="1"/>
      <c r="EM464" s="1"/>
      <c r="EN464" s="1"/>
      <c r="EO464" s="1"/>
      <c r="EP464" s="1"/>
      <c r="EQ464" s="1"/>
      <c r="ER464" s="1"/>
      <c r="ES464" s="1"/>
      <c r="ET464" s="1"/>
      <c r="EU464" s="1"/>
      <c r="EV464" s="1"/>
      <c r="EW464" s="1"/>
      <c r="EX464" s="1"/>
      <c r="EY464" s="1"/>
      <c r="EZ464" s="1"/>
      <c r="FA464" s="1"/>
      <c r="FB464" s="1"/>
      <c r="FC464" s="1"/>
      <c r="FD464" s="1"/>
      <c r="FE464" s="1"/>
      <c r="FF464" s="1"/>
      <c r="FG464" s="1"/>
      <c r="FH464" s="1"/>
      <c r="FI464" s="1"/>
      <c r="FJ464" s="1"/>
      <c r="FK464" s="1"/>
      <c r="FL464" s="1"/>
      <c r="FM464" s="1"/>
      <c r="FN464" s="1"/>
      <c r="FO464" s="1"/>
      <c r="FP464" s="1"/>
      <c r="FQ464" s="1"/>
      <c r="FR464" s="1"/>
      <c r="FS464" s="1"/>
      <c r="FT464" s="1"/>
      <c r="FU464" s="1"/>
      <c r="FV464" s="1"/>
      <c r="FW464" s="1"/>
      <c r="FX464" s="1"/>
      <c r="FY464" s="1"/>
      <c r="FZ464" s="1"/>
      <c r="GA464" s="1"/>
      <c r="GB464" s="1"/>
      <c r="GC464" s="1"/>
      <c r="GD464" s="1"/>
      <c r="GE464" s="1"/>
      <c r="GF464" s="1"/>
    </row>
    <row r="465" spans="2:188" s="2" customFormat="1">
      <c r="B465" s="13"/>
      <c r="C465" s="13"/>
      <c r="D465" s="21"/>
      <c r="E465" s="56"/>
      <c r="F465" s="45"/>
      <c r="G465" s="3"/>
      <c r="H465" s="3"/>
      <c r="I465" s="3"/>
      <c r="J465" s="1"/>
      <c r="K465" s="1"/>
      <c r="L465" s="1"/>
      <c r="M465" s="3"/>
      <c r="N465" s="3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  <c r="AC465" s="1"/>
      <c r="AD465" s="1"/>
      <c r="AE465" s="1"/>
      <c r="AF465" s="1"/>
      <c r="AG465" s="1"/>
      <c r="AH465" s="1"/>
      <c r="AI465" s="1"/>
      <c r="AJ465" s="1"/>
      <c r="AK465" s="1"/>
      <c r="AL465" s="1"/>
      <c r="AM465" s="1"/>
      <c r="AN465" s="1"/>
      <c r="AO465" s="1"/>
      <c r="AP465" s="1"/>
      <c r="AQ465" s="1"/>
      <c r="AR465" s="1"/>
      <c r="AS465" s="1"/>
      <c r="AT465" s="1"/>
      <c r="AU465" s="1"/>
      <c r="AV465" s="1"/>
      <c r="AW465" s="1"/>
      <c r="AX465" s="1"/>
      <c r="AY465" s="1"/>
      <c r="AZ465" s="1"/>
      <c r="BA465" s="1"/>
      <c r="BB465" s="1"/>
      <c r="BC465" s="1"/>
      <c r="BD465" s="1"/>
      <c r="BE465" s="1"/>
      <c r="BF465" s="1"/>
      <c r="BG465" s="1"/>
      <c r="BH465" s="1"/>
      <c r="BI465" s="1"/>
      <c r="BJ465" s="1"/>
      <c r="BK465" s="1"/>
      <c r="BL465" s="1"/>
      <c r="BM465" s="1"/>
      <c r="BN465" s="1"/>
      <c r="BO465" s="1"/>
      <c r="BP465" s="1"/>
      <c r="BQ465" s="1"/>
      <c r="BR465" s="1"/>
      <c r="BS465" s="1"/>
      <c r="BT465" s="1"/>
      <c r="BU465" s="1"/>
      <c r="BV465" s="1"/>
      <c r="BW465" s="1"/>
      <c r="BX465" s="1"/>
      <c r="BY465" s="1"/>
      <c r="BZ465" s="1"/>
      <c r="CA465" s="1"/>
      <c r="CB465" s="1"/>
      <c r="CC465" s="1"/>
      <c r="CD465" s="1"/>
      <c r="CE465" s="1"/>
      <c r="CF465" s="1"/>
      <c r="CG465" s="1"/>
      <c r="CH465" s="1"/>
      <c r="CI465" s="1"/>
      <c r="CJ465" s="1"/>
      <c r="CK465" s="1"/>
      <c r="CL465" s="1"/>
      <c r="CM465" s="1"/>
      <c r="CN465" s="1"/>
      <c r="CO465" s="1"/>
      <c r="CP465" s="1"/>
      <c r="CQ465" s="1"/>
      <c r="CR465" s="1"/>
      <c r="CS465" s="1"/>
      <c r="CT465" s="1"/>
      <c r="CU465" s="1"/>
      <c r="CV465" s="1"/>
      <c r="CW465" s="1"/>
      <c r="CX465" s="1"/>
      <c r="CY465" s="1"/>
      <c r="CZ465" s="1"/>
      <c r="DA465" s="1"/>
      <c r="DB465" s="1"/>
      <c r="DC465" s="1"/>
      <c r="DD465" s="1"/>
      <c r="DE465" s="1"/>
      <c r="DF465" s="1"/>
      <c r="DG465" s="1"/>
      <c r="DH465" s="1"/>
      <c r="DI465" s="1"/>
      <c r="DJ465" s="1"/>
      <c r="DK465" s="1"/>
      <c r="DL465" s="1"/>
      <c r="DM465" s="1"/>
      <c r="DN465" s="1"/>
      <c r="DO465" s="1"/>
      <c r="DP465" s="1"/>
      <c r="DQ465" s="1"/>
      <c r="DR465" s="1"/>
      <c r="DS465" s="1"/>
      <c r="DT465" s="1"/>
      <c r="DU465" s="1"/>
      <c r="DV465" s="1"/>
      <c r="DW465" s="1"/>
      <c r="DX465" s="1"/>
      <c r="DY465" s="1"/>
      <c r="DZ465" s="1"/>
      <c r="EA465" s="1"/>
      <c r="EB465" s="1"/>
      <c r="EC465" s="1"/>
      <c r="ED465" s="1"/>
      <c r="EE465" s="1"/>
      <c r="EF465" s="1"/>
      <c r="EG465" s="1"/>
      <c r="EH465" s="1"/>
      <c r="EI465" s="1"/>
      <c r="EJ465" s="1"/>
      <c r="EK465" s="1"/>
      <c r="EL465" s="1"/>
      <c r="EM465" s="1"/>
      <c r="EN465" s="1"/>
      <c r="EO465" s="1"/>
      <c r="EP465" s="1"/>
      <c r="EQ465" s="1"/>
      <c r="ER465" s="1"/>
      <c r="ES465" s="1"/>
      <c r="ET465" s="1"/>
      <c r="EU465" s="1"/>
      <c r="EV465" s="1"/>
      <c r="EW465" s="1"/>
      <c r="EX465" s="1"/>
      <c r="EY465" s="1"/>
      <c r="EZ465" s="1"/>
      <c r="FA465" s="1"/>
      <c r="FB465" s="1"/>
      <c r="FC465" s="1"/>
      <c r="FD465" s="1"/>
      <c r="FE465" s="1"/>
      <c r="FF465" s="1"/>
      <c r="FG465" s="1"/>
      <c r="FH465" s="1"/>
      <c r="FI465" s="1"/>
      <c r="FJ465" s="1"/>
      <c r="FK465" s="1"/>
      <c r="FL465" s="1"/>
      <c r="FM465" s="1"/>
      <c r="FN465" s="1"/>
      <c r="FO465" s="1"/>
      <c r="FP465" s="1"/>
      <c r="FQ465" s="1"/>
      <c r="FR465" s="1"/>
      <c r="FS465" s="1"/>
      <c r="FT465" s="1"/>
      <c r="FU465" s="1"/>
      <c r="FV465" s="1"/>
      <c r="FW465" s="1"/>
      <c r="FX465" s="1"/>
      <c r="FY465" s="1"/>
      <c r="FZ465" s="1"/>
      <c r="GA465" s="1"/>
      <c r="GB465" s="1"/>
      <c r="GC465" s="1"/>
      <c r="GD465" s="1"/>
      <c r="GE465" s="1"/>
      <c r="GF465" s="1"/>
    </row>
    <row r="466" spans="2:188" s="2" customFormat="1">
      <c r="B466" s="13"/>
      <c r="C466" s="13"/>
      <c r="D466" s="21"/>
      <c r="E466" s="56"/>
      <c r="F466" s="45"/>
      <c r="G466" s="3"/>
      <c r="H466" s="3"/>
      <c r="I466" s="3"/>
      <c r="J466" s="1"/>
      <c r="K466" s="1"/>
      <c r="L466" s="1"/>
      <c r="M466" s="3"/>
      <c r="N466" s="3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  <c r="AC466" s="1"/>
      <c r="AD466" s="1"/>
      <c r="AE466" s="1"/>
      <c r="AF466" s="1"/>
      <c r="AG466" s="1"/>
      <c r="AH466" s="1"/>
      <c r="AI466" s="1"/>
      <c r="AJ466" s="1"/>
      <c r="AK466" s="1"/>
      <c r="AL466" s="1"/>
      <c r="AM466" s="1"/>
      <c r="AN466" s="1"/>
      <c r="AO466" s="1"/>
      <c r="AP466" s="1"/>
      <c r="AQ466" s="1"/>
      <c r="AR466" s="1"/>
      <c r="AS466" s="1"/>
      <c r="AT466" s="1"/>
      <c r="AU466" s="1"/>
      <c r="AV466" s="1"/>
      <c r="AW466" s="1"/>
      <c r="AX466" s="1"/>
      <c r="AY466" s="1"/>
      <c r="AZ466" s="1"/>
      <c r="BA466" s="1"/>
      <c r="BB466" s="1"/>
      <c r="BC466" s="1"/>
      <c r="BD466" s="1"/>
      <c r="BE466" s="1"/>
      <c r="BF466" s="1"/>
      <c r="BG466" s="1"/>
      <c r="BH466" s="1"/>
      <c r="BI466" s="1"/>
      <c r="BJ466" s="1"/>
      <c r="BK466" s="1"/>
      <c r="BL466" s="1"/>
      <c r="BM466" s="1"/>
      <c r="BN466" s="1"/>
      <c r="BO466" s="1"/>
      <c r="BP466" s="1"/>
      <c r="BQ466" s="1"/>
      <c r="BR466" s="1"/>
      <c r="BS466" s="1"/>
      <c r="BT466" s="1"/>
      <c r="BU466" s="1"/>
      <c r="BV466" s="1"/>
      <c r="BW466" s="1"/>
      <c r="BX466" s="1"/>
      <c r="BY466" s="1"/>
      <c r="BZ466" s="1"/>
      <c r="CA466" s="1"/>
      <c r="CB466" s="1"/>
      <c r="CC466" s="1"/>
      <c r="CD466" s="1"/>
      <c r="CE466" s="1"/>
      <c r="CF466" s="1"/>
      <c r="CG466" s="1"/>
      <c r="CH466" s="1"/>
      <c r="CI466" s="1"/>
      <c r="CJ466" s="1"/>
      <c r="CK466" s="1"/>
      <c r="CL466" s="1"/>
      <c r="CM466" s="1"/>
      <c r="CN466" s="1"/>
      <c r="CO466" s="1"/>
      <c r="CP466" s="1"/>
      <c r="CQ466" s="1"/>
      <c r="CR466" s="1"/>
      <c r="CS466" s="1"/>
      <c r="CT466" s="1"/>
      <c r="CU466" s="1"/>
      <c r="CV466" s="1"/>
      <c r="CW466" s="1"/>
      <c r="CX466" s="1"/>
      <c r="CY466" s="1"/>
      <c r="CZ466" s="1"/>
      <c r="DA466" s="1"/>
      <c r="DB466" s="1"/>
      <c r="DC466" s="1"/>
      <c r="DD466" s="1"/>
      <c r="DE466" s="1"/>
      <c r="DF466" s="1"/>
      <c r="DG466" s="1"/>
      <c r="DH466" s="1"/>
      <c r="DI466" s="1"/>
      <c r="DJ466" s="1"/>
      <c r="DK466" s="1"/>
      <c r="DL466" s="1"/>
      <c r="DM466" s="1"/>
      <c r="DN466" s="1"/>
      <c r="DO466" s="1"/>
      <c r="DP466" s="1"/>
      <c r="DQ466" s="1"/>
      <c r="DR466" s="1"/>
      <c r="DS466" s="1"/>
      <c r="DT466" s="1"/>
      <c r="DU466" s="1"/>
      <c r="DV466" s="1"/>
      <c r="DW466" s="1"/>
      <c r="DX466" s="1"/>
      <c r="DY466" s="1"/>
      <c r="DZ466" s="1"/>
      <c r="EA466" s="1"/>
      <c r="EB466" s="1"/>
      <c r="EC466" s="1"/>
      <c r="ED466" s="1"/>
      <c r="EE466" s="1"/>
      <c r="EF466" s="1"/>
      <c r="EG466" s="1"/>
      <c r="EH466" s="1"/>
      <c r="EI466" s="1"/>
      <c r="EJ466" s="1"/>
      <c r="EK466" s="1"/>
      <c r="EL466" s="1"/>
      <c r="EM466" s="1"/>
      <c r="EN466" s="1"/>
      <c r="EO466" s="1"/>
      <c r="EP466" s="1"/>
      <c r="EQ466" s="1"/>
      <c r="ER466" s="1"/>
      <c r="ES466" s="1"/>
      <c r="ET466" s="1"/>
      <c r="EU466" s="1"/>
      <c r="EV466" s="1"/>
      <c r="EW466" s="1"/>
      <c r="EX466" s="1"/>
      <c r="EY466" s="1"/>
      <c r="EZ466" s="1"/>
      <c r="FA466" s="1"/>
      <c r="FB466" s="1"/>
      <c r="FC466" s="1"/>
      <c r="FD466" s="1"/>
      <c r="FE466" s="1"/>
      <c r="FF466" s="1"/>
      <c r="FG466" s="1"/>
      <c r="FH466" s="1"/>
      <c r="FI466" s="1"/>
      <c r="FJ466" s="1"/>
      <c r="FK466" s="1"/>
      <c r="FL466" s="1"/>
      <c r="FM466" s="1"/>
      <c r="FN466" s="1"/>
      <c r="FO466" s="1"/>
      <c r="FP466" s="1"/>
      <c r="FQ466" s="1"/>
      <c r="FR466" s="1"/>
      <c r="FS466" s="1"/>
      <c r="FT466" s="1"/>
      <c r="FU466" s="1"/>
      <c r="FV466" s="1"/>
      <c r="FW466" s="1"/>
      <c r="FX466" s="1"/>
      <c r="FY466" s="1"/>
      <c r="FZ466" s="1"/>
      <c r="GA466" s="1"/>
      <c r="GB466" s="1"/>
      <c r="GC466" s="1"/>
      <c r="GD466" s="1"/>
      <c r="GE466" s="1"/>
      <c r="GF466" s="1"/>
    </row>
    <row r="467" spans="2:188" s="2" customFormat="1">
      <c r="B467" s="13"/>
      <c r="C467" s="13"/>
      <c r="D467" s="21"/>
      <c r="E467" s="56"/>
      <c r="F467" s="45"/>
      <c r="G467" s="3"/>
      <c r="H467" s="3"/>
      <c r="I467" s="3"/>
      <c r="J467" s="1"/>
      <c r="K467" s="1"/>
      <c r="L467" s="1"/>
      <c r="M467" s="3"/>
      <c r="N467" s="3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  <c r="AC467" s="1"/>
      <c r="AD467" s="1"/>
      <c r="AE467" s="1"/>
      <c r="AF467" s="1"/>
      <c r="AG467" s="1"/>
      <c r="AH467" s="1"/>
      <c r="AI467" s="1"/>
      <c r="AJ467" s="1"/>
      <c r="AK467" s="1"/>
      <c r="AL467" s="1"/>
      <c r="AM467" s="1"/>
      <c r="AN467" s="1"/>
      <c r="AO467" s="1"/>
      <c r="AP467" s="1"/>
      <c r="AQ467" s="1"/>
      <c r="AR467" s="1"/>
      <c r="AS467" s="1"/>
      <c r="AT467" s="1"/>
      <c r="AU467" s="1"/>
      <c r="AV467" s="1"/>
      <c r="AW467" s="1"/>
      <c r="AX467" s="1"/>
      <c r="AY467" s="1"/>
      <c r="AZ467" s="1"/>
      <c r="BA467" s="1"/>
      <c r="BB467" s="1"/>
      <c r="BC467" s="1"/>
      <c r="BD467" s="1"/>
      <c r="BE467" s="1"/>
      <c r="BF467" s="1"/>
      <c r="BG467" s="1"/>
      <c r="BH467" s="1"/>
      <c r="BI467" s="1"/>
      <c r="BJ467" s="1"/>
      <c r="BK467" s="1"/>
      <c r="BL467" s="1"/>
      <c r="BM467" s="1"/>
      <c r="BN467" s="1"/>
      <c r="BO467" s="1"/>
      <c r="BP467" s="1"/>
      <c r="BQ467" s="1"/>
      <c r="BR467" s="1"/>
      <c r="BS467" s="1"/>
      <c r="BT467" s="1"/>
      <c r="BU467" s="1"/>
      <c r="BV467" s="1"/>
      <c r="BW467" s="1"/>
      <c r="BX467" s="1"/>
      <c r="BY467" s="1"/>
      <c r="BZ467" s="1"/>
      <c r="CA467" s="1"/>
      <c r="CB467" s="1"/>
      <c r="CC467" s="1"/>
      <c r="CD467" s="1"/>
      <c r="CE467" s="1"/>
      <c r="CF467" s="1"/>
      <c r="CG467" s="1"/>
      <c r="CH467" s="1"/>
      <c r="CI467" s="1"/>
      <c r="CJ467" s="1"/>
      <c r="CK467" s="1"/>
      <c r="CL467" s="1"/>
      <c r="CM467" s="1"/>
      <c r="CN467" s="1"/>
      <c r="CO467" s="1"/>
      <c r="CP467" s="1"/>
      <c r="CQ467" s="1"/>
      <c r="CR467" s="1"/>
      <c r="CS467" s="1"/>
      <c r="CT467" s="1"/>
      <c r="CU467" s="1"/>
      <c r="CV467" s="1"/>
      <c r="CW467" s="1"/>
      <c r="CX467" s="1"/>
      <c r="CY467" s="1"/>
      <c r="CZ467" s="1"/>
      <c r="DA467" s="1"/>
      <c r="DB467" s="1"/>
      <c r="DC467" s="1"/>
      <c r="DD467" s="1"/>
      <c r="DE467" s="1"/>
      <c r="DF467" s="1"/>
      <c r="DG467" s="1"/>
      <c r="DH467" s="1"/>
      <c r="DI467" s="1"/>
      <c r="DJ467" s="1"/>
      <c r="DK467" s="1"/>
      <c r="DL467" s="1"/>
      <c r="DM467" s="1"/>
      <c r="DN467" s="1"/>
      <c r="DO467" s="1"/>
      <c r="DP467" s="1"/>
      <c r="DQ467" s="1"/>
      <c r="DR467" s="1"/>
      <c r="DS467" s="1"/>
      <c r="DT467" s="1"/>
      <c r="DU467" s="1"/>
      <c r="DV467" s="1"/>
      <c r="DW467" s="1"/>
      <c r="DX467" s="1"/>
      <c r="DY467" s="1"/>
      <c r="DZ467" s="1"/>
      <c r="EA467" s="1"/>
      <c r="EB467" s="1"/>
      <c r="EC467" s="1"/>
      <c r="ED467" s="1"/>
      <c r="EE467" s="1"/>
      <c r="EF467" s="1"/>
      <c r="EG467" s="1"/>
      <c r="EH467" s="1"/>
      <c r="EI467" s="1"/>
      <c r="EJ467" s="1"/>
      <c r="EK467" s="1"/>
      <c r="EL467" s="1"/>
      <c r="EM467" s="1"/>
      <c r="EN467" s="1"/>
      <c r="EO467" s="1"/>
      <c r="EP467" s="1"/>
      <c r="EQ467" s="1"/>
      <c r="ER467" s="1"/>
      <c r="ES467" s="1"/>
      <c r="ET467" s="1"/>
      <c r="EU467" s="1"/>
      <c r="EV467" s="1"/>
      <c r="EW467" s="1"/>
      <c r="EX467" s="1"/>
      <c r="EY467" s="1"/>
      <c r="EZ467" s="1"/>
      <c r="FA467" s="1"/>
      <c r="FB467" s="1"/>
      <c r="FC467" s="1"/>
      <c r="FD467" s="1"/>
      <c r="FE467" s="1"/>
      <c r="FF467" s="1"/>
      <c r="FG467" s="1"/>
      <c r="FH467" s="1"/>
      <c r="FI467" s="1"/>
      <c r="FJ467" s="1"/>
      <c r="FK467" s="1"/>
      <c r="FL467" s="1"/>
      <c r="FM467" s="1"/>
      <c r="FN467" s="1"/>
      <c r="FO467" s="1"/>
      <c r="FP467" s="1"/>
      <c r="FQ467" s="1"/>
      <c r="FR467" s="1"/>
      <c r="FS467" s="1"/>
      <c r="FT467" s="1"/>
      <c r="FU467" s="1"/>
      <c r="FV467" s="1"/>
      <c r="FW467" s="1"/>
      <c r="FX467" s="1"/>
      <c r="FY467" s="1"/>
      <c r="FZ467" s="1"/>
      <c r="GA467" s="1"/>
      <c r="GB467" s="1"/>
      <c r="GC467" s="1"/>
      <c r="GD467" s="1"/>
      <c r="GE467" s="1"/>
      <c r="GF467" s="1"/>
    </row>
    <row r="468" spans="2:188" s="2" customFormat="1">
      <c r="B468" s="13"/>
      <c r="C468" s="13"/>
      <c r="D468" s="21"/>
      <c r="E468" s="56"/>
      <c r="F468" s="45"/>
      <c r="G468" s="3"/>
      <c r="H468" s="3"/>
      <c r="I468" s="3"/>
      <c r="J468" s="1"/>
      <c r="K468" s="1"/>
      <c r="L468" s="1"/>
      <c r="M468" s="3"/>
      <c r="N468" s="3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  <c r="AC468" s="1"/>
      <c r="AD468" s="1"/>
      <c r="AE468" s="1"/>
      <c r="AF468" s="1"/>
      <c r="AG468" s="1"/>
      <c r="AH468" s="1"/>
      <c r="AI468" s="1"/>
      <c r="AJ468" s="1"/>
      <c r="AK468" s="1"/>
      <c r="AL468" s="1"/>
      <c r="AM468" s="1"/>
      <c r="AN468" s="1"/>
      <c r="AO468" s="1"/>
      <c r="AP468" s="1"/>
      <c r="AQ468" s="1"/>
      <c r="AR468" s="1"/>
      <c r="AS468" s="1"/>
      <c r="AT468" s="1"/>
      <c r="AU468" s="1"/>
      <c r="AV468" s="1"/>
      <c r="AW468" s="1"/>
      <c r="AX468" s="1"/>
      <c r="AY468" s="1"/>
      <c r="AZ468" s="1"/>
      <c r="BA468" s="1"/>
      <c r="BB468" s="1"/>
      <c r="BC468" s="1"/>
      <c r="BD468" s="1"/>
      <c r="BE468" s="1"/>
      <c r="BF468" s="1"/>
      <c r="BG468" s="1"/>
      <c r="BH468" s="1"/>
      <c r="BI468" s="1"/>
      <c r="BJ468" s="1"/>
      <c r="BK468" s="1"/>
      <c r="BL468" s="1"/>
      <c r="BM468" s="1"/>
      <c r="BN468" s="1"/>
      <c r="BO468" s="1"/>
      <c r="BP468" s="1"/>
      <c r="BQ468" s="1"/>
      <c r="BR468" s="1"/>
      <c r="BS468" s="1"/>
      <c r="BT468" s="1"/>
      <c r="BU468" s="1"/>
      <c r="BV468" s="1"/>
      <c r="BW468" s="1"/>
      <c r="BX468" s="1"/>
      <c r="BY468" s="1"/>
      <c r="BZ468" s="1"/>
      <c r="CA468" s="1"/>
      <c r="CB468" s="1"/>
      <c r="CC468" s="1"/>
      <c r="CD468" s="1"/>
      <c r="CE468" s="1"/>
      <c r="CF468" s="1"/>
      <c r="CG468" s="1"/>
      <c r="CH468" s="1"/>
      <c r="CI468" s="1"/>
      <c r="CJ468" s="1"/>
      <c r="CK468" s="1"/>
      <c r="CL468" s="1"/>
      <c r="CM468" s="1"/>
      <c r="CN468" s="1"/>
      <c r="CO468" s="1"/>
      <c r="CP468" s="1"/>
      <c r="CQ468" s="1"/>
      <c r="CR468" s="1"/>
      <c r="CS468" s="1"/>
      <c r="CT468" s="1"/>
      <c r="CU468" s="1"/>
      <c r="CV468" s="1"/>
      <c r="CW468" s="1"/>
      <c r="CX468" s="1"/>
      <c r="CY468" s="1"/>
      <c r="CZ468" s="1"/>
      <c r="DA468" s="1"/>
      <c r="DB468" s="1"/>
      <c r="DC468" s="1"/>
      <c r="DD468" s="1"/>
      <c r="DE468" s="1"/>
      <c r="DF468" s="1"/>
      <c r="DG468" s="1"/>
      <c r="DH468" s="1"/>
      <c r="DI468" s="1"/>
      <c r="DJ468" s="1"/>
      <c r="DK468" s="1"/>
      <c r="DL468" s="1"/>
      <c r="DM468" s="1"/>
      <c r="DN468" s="1"/>
      <c r="DO468" s="1"/>
      <c r="DP468" s="1"/>
      <c r="DQ468" s="1"/>
      <c r="DR468" s="1"/>
      <c r="DS468" s="1"/>
      <c r="DT468" s="1"/>
      <c r="DU468" s="1"/>
      <c r="DV468" s="1"/>
      <c r="DW468" s="1"/>
      <c r="DX468" s="1"/>
      <c r="DY468" s="1"/>
      <c r="DZ468" s="1"/>
      <c r="EA468" s="1"/>
      <c r="EB468" s="1"/>
      <c r="EC468" s="1"/>
      <c r="ED468" s="1"/>
      <c r="EE468" s="1"/>
      <c r="EF468" s="1"/>
      <c r="EG468" s="1"/>
      <c r="EH468" s="1"/>
      <c r="EI468" s="1"/>
      <c r="EJ468" s="1"/>
      <c r="EK468" s="1"/>
      <c r="EL468" s="1"/>
      <c r="EM468" s="1"/>
      <c r="EN468" s="1"/>
      <c r="EO468" s="1"/>
      <c r="EP468" s="1"/>
      <c r="EQ468" s="1"/>
      <c r="ER468" s="1"/>
      <c r="ES468" s="1"/>
      <c r="ET468" s="1"/>
      <c r="EU468" s="1"/>
      <c r="EV468" s="1"/>
      <c r="EW468" s="1"/>
      <c r="EX468" s="1"/>
      <c r="EY468" s="1"/>
      <c r="EZ468" s="1"/>
      <c r="FA468" s="1"/>
      <c r="FB468" s="1"/>
      <c r="FC468" s="1"/>
      <c r="FD468" s="1"/>
      <c r="FE468" s="1"/>
      <c r="FF468" s="1"/>
      <c r="FG468" s="1"/>
      <c r="FH468" s="1"/>
      <c r="FI468" s="1"/>
      <c r="FJ468" s="1"/>
      <c r="FK468" s="1"/>
      <c r="FL468" s="1"/>
      <c r="FM468" s="1"/>
      <c r="FN468" s="1"/>
      <c r="FO468" s="1"/>
      <c r="FP468" s="1"/>
      <c r="FQ468" s="1"/>
      <c r="FR468" s="1"/>
      <c r="FS468" s="1"/>
      <c r="FT468" s="1"/>
      <c r="FU468" s="1"/>
      <c r="FV468" s="1"/>
      <c r="FW468" s="1"/>
      <c r="FX468" s="1"/>
      <c r="FY468" s="1"/>
      <c r="FZ468" s="1"/>
      <c r="GA468" s="1"/>
      <c r="GB468" s="1"/>
      <c r="GC468" s="1"/>
      <c r="GD468" s="1"/>
      <c r="GE468" s="1"/>
      <c r="GF468" s="1"/>
    </row>
    <row r="469" spans="2:188" s="2" customFormat="1">
      <c r="B469" s="13"/>
      <c r="C469" s="13"/>
      <c r="D469" s="21"/>
      <c r="E469" s="56"/>
      <c r="F469" s="45"/>
      <c r="G469" s="3"/>
      <c r="H469" s="3"/>
      <c r="I469" s="3"/>
      <c r="J469" s="1"/>
      <c r="K469" s="1"/>
      <c r="L469" s="1"/>
      <c r="M469" s="3"/>
      <c r="N469" s="3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  <c r="AC469" s="1"/>
      <c r="AD469" s="1"/>
      <c r="AE469" s="1"/>
      <c r="AF469" s="1"/>
      <c r="AG469" s="1"/>
      <c r="AH469" s="1"/>
      <c r="AI469" s="1"/>
      <c r="AJ469" s="1"/>
      <c r="AK469" s="1"/>
      <c r="AL469" s="1"/>
      <c r="AM469" s="1"/>
      <c r="AN469" s="1"/>
      <c r="AO469" s="1"/>
      <c r="AP469" s="1"/>
      <c r="AQ469" s="1"/>
      <c r="AR469" s="1"/>
      <c r="AS469" s="1"/>
      <c r="AT469" s="1"/>
      <c r="AU469" s="1"/>
      <c r="AV469" s="1"/>
      <c r="AW469" s="1"/>
      <c r="AX469" s="1"/>
      <c r="AY469" s="1"/>
      <c r="AZ469" s="1"/>
      <c r="BA469" s="1"/>
      <c r="BB469" s="1"/>
      <c r="BC469" s="1"/>
      <c r="BD469" s="1"/>
      <c r="BE469" s="1"/>
      <c r="BF469" s="1"/>
      <c r="BG469" s="1"/>
      <c r="BH469" s="1"/>
      <c r="BI469" s="1"/>
      <c r="BJ469" s="1"/>
      <c r="BK469" s="1"/>
      <c r="BL469" s="1"/>
      <c r="BM469" s="1"/>
      <c r="BN469" s="1"/>
      <c r="BO469" s="1"/>
      <c r="BP469" s="1"/>
      <c r="BQ469" s="1"/>
      <c r="BR469" s="1"/>
      <c r="BS469" s="1"/>
      <c r="BT469" s="1"/>
      <c r="BU469" s="1"/>
      <c r="BV469" s="1"/>
      <c r="BW469" s="1"/>
      <c r="BX469" s="1"/>
      <c r="BY469" s="1"/>
      <c r="BZ469" s="1"/>
      <c r="CA469" s="1"/>
      <c r="CB469" s="1"/>
      <c r="CC469" s="1"/>
      <c r="CD469" s="1"/>
      <c r="CE469" s="1"/>
      <c r="CF469" s="1"/>
      <c r="CG469" s="1"/>
      <c r="CH469" s="1"/>
      <c r="CI469" s="1"/>
      <c r="CJ469" s="1"/>
      <c r="CK469" s="1"/>
      <c r="CL469" s="1"/>
      <c r="CM469" s="1"/>
      <c r="CN469" s="1"/>
      <c r="CO469" s="1"/>
      <c r="CP469" s="1"/>
      <c r="CQ469" s="1"/>
      <c r="CR469" s="1"/>
      <c r="CS469" s="1"/>
      <c r="CT469" s="1"/>
      <c r="CU469" s="1"/>
      <c r="CV469" s="1"/>
      <c r="CW469" s="1"/>
      <c r="CX469" s="1"/>
      <c r="CY469" s="1"/>
      <c r="CZ469" s="1"/>
      <c r="DA469" s="1"/>
      <c r="DB469" s="1"/>
      <c r="DC469" s="1"/>
      <c r="DD469" s="1"/>
      <c r="DE469" s="1"/>
      <c r="DF469" s="1"/>
      <c r="DG469" s="1"/>
      <c r="DH469" s="1"/>
      <c r="DI469" s="1"/>
      <c r="DJ469" s="1"/>
      <c r="DK469" s="1"/>
      <c r="DL469" s="1"/>
      <c r="DM469" s="1"/>
      <c r="DN469" s="1"/>
      <c r="DO469" s="1"/>
      <c r="DP469" s="1"/>
      <c r="DQ469" s="1"/>
      <c r="DR469" s="1"/>
      <c r="DS469" s="1"/>
      <c r="DT469" s="1"/>
      <c r="DU469" s="1"/>
      <c r="DV469" s="1"/>
      <c r="DW469" s="1"/>
      <c r="DX469" s="1"/>
      <c r="DY469" s="1"/>
      <c r="DZ469" s="1"/>
      <c r="EA469" s="1"/>
      <c r="EB469" s="1"/>
      <c r="EC469" s="1"/>
      <c r="ED469" s="1"/>
      <c r="EE469" s="1"/>
      <c r="EF469" s="1"/>
      <c r="EG469" s="1"/>
      <c r="EH469" s="1"/>
      <c r="EI469" s="1"/>
      <c r="EJ469" s="1"/>
      <c r="EK469" s="1"/>
      <c r="EL469" s="1"/>
      <c r="EM469" s="1"/>
      <c r="EN469" s="1"/>
      <c r="EO469" s="1"/>
      <c r="EP469" s="1"/>
      <c r="EQ469" s="1"/>
      <c r="ER469" s="1"/>
      <c r="ES469" s="1"/>
      <c r="ET469" s="1"/>
      <c r="EU469" s="1"/>
      <c r="EV469" s="1"/>
      <c r="EW469" s="1"/>
      <c r="EX469" s="1"/>
      <c r="EY469" s="1"/>
      <c r="EZ469" s="1"/>
      <c r="FA469" s="1"/>
      <c r="FB469" s="1"/>
      <c r="FC469" s="1"/>
      <c r="FD469" s="1"/>
      <c r="FE469" s="1"/>
      <c r="FF469" s="1"/>
      <c r="FG469" s="1"/>
      <c r="FH469" s="1"/>
      <c r="FI469" s="1"/>
      <c r="FJ469" s="1"/>
      <c r="FK469" s="1"/>
      <c r="FL469" s="1"/>
      <c r="FM469" s="1"/>
      <c r="FN469" s="1"/>
      <c r="FO469" s="1"/>
      <c r="FP469" s="1"/>
      <c r="FQ469" s="1"/>
      <c r="FR469" s="1"/>
      <c r="FS469" s="1"/>
      <c r="FT469" s="1"/>
      <c r="FU469" s="1"/>
      <c r="FV469" s="1"/>
      <c r="FW469" s="1"/>
      <c r="FX469" s="1"/>
      <c r="FY469" s="1"/>
      <c r="FZ469" s="1"/>
      <c r="GA469" s="1"/>
      <c r="GB469" s="1"/>
      <c r="GC469" s="1"/>
      <c r="GD469" s="1"/>
      <c r="GE469" s="1"/>
      <c r="GF469" s="1"/>
    </row>
    <row r="470" spans="2:188" s="2" customFormat="1">
      <c r="B470" s="13"/>
      <c r="C470" s="13"/>
      <c r="D470" s="21"/>
      <c r="E470" s="56"/>
      <c r="F470" s="45"/>
      <c r="G470" s="3"/>
      <c r="H470" s="3"/>
      <c r="I470" s="3"/>
      <c r="J470" s="1"/>
      <c r="K470" s="1"/>
      <c r="L470" s="1"/>
      <c r="M470" s="3"/>
      <c r="N470" s="3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  <c r="AC470" s="1"/>
      <c r="AD470" s="1"/>
      <c r="AE470" s="1"/>
      <c r="AF470" s="1"/>
      <c r="AG470" s="1"/>
      <c r="AH470" s="1"/>
      <c r="AI470" s="1"/>
      <c r="AJ470" s="1"/>
      <c r="AK470" s="1"/>
      <c r="AL470" s="1"/>
      <c r="AM470" s="1"/>
      <c r="AN470" s="1"/>
      <c r="AO470" s="1"/>
      <c r="AP470" s="1"/>
      <c r="AQ470" s="1"/>
      <c r="AR470" s="1"/>
      <c r="AS470" s="1"/>
      <c r="AT470" s="1"/>
      <c r="AU470" s="1"/>
      <c r="AV470" s="1"/>
      <c r="AW470" s="1"/>
      <c r="AX470" s="1"/>
      <c r="AY470" s="1"/>
      <c r="AZ470" s="1"/>
      <c r="BA470" s="1"/>
      <c r="BB470" s="1"/>
      <c r="BC470" s="1"/>
      <c r="BD470" s="1"/>
      <c r="BE470" s="1"/>
      <c r="BF470" s="1"/>
      <c r="BG470" s="1"/>
      <c r="BH470" s="1"/>
      <c r="BI470" s="1"/>
      <c r="BJ470" s="1"/>
      <c r="BK470" s="1"/>
      <c r="BL470" s="1"/>
      <c r="BM470" s="1"/>
      <c r="BN470" s="1"/>
      <c r="BO470" s="1"/>
      <c r="BP470" s="1"/>
      <c r="BQ470" s="1"/>
      <c r="BR470" s="1"/>
      <c r="BS470" s="1"/>
      <c r="BT470" s="1"/>
      <c r="BU470" s="1"/>
      <c r="BV470" s="1"/>
      <c r="BW470" s="1"/>
      <c r="BX470" s="1"/>
      <c r="BY470" s="1"/>
      <c r="BZ470" s="1"/>
      <c r="CA470" s="1"/>
      <c r="CB470" s="1"/>
      <c r="CC470" s="1"/>
      <c r="CD470" s="1"/>
      <c r="CE470" s="1"/>
      <c r="CF470" s="1"/>
      <c r="CG470" s="1"/>
      <c r="CH470" s="1"/>
      <c r="CI470" s="1"/>
      <c r="CJ470" s="1"/>
      <c r="CK470" s="1"/>
      <c r="CL470" s="1"/>
      <c r="CM470" s="1"/>
      <c r="CN470" s="1"/>
      <c r="CO470" s="1"/>
      <c r="CP470" s="1"/>
      <c r="CQ470" s="1"/>
      <c r="CR470" s="1"/>
      <c r="CS470" s="1"/>
      <c r="CT470" s="1"/>
      <c r="CU470" s="1"/>
      <c r="CV470" s="1"/>
      <c r="CW470" s="1"/>
      <c r="CX470" s="1"/>
      <c r="CY470" s="1"/>
      <c r="CZ470" s="1"/>
      <c r="DA470" s="1"/>
      <c r="DB470" s="1"/>
      <c r="DC470" s="1"/>
      <c r="DD470" s="1"/>
      <c r="DE470" s="1"/>
      <c r="DF470" s="1"/>
      <c r="DG470" s="1"/>
      <c r="DH470" s="1"/>
      <c r="DI470" s="1"/>
      <c r="DJ470" s="1"/>
      <c r="DK470" s="1"/>
      <c r="DL470" s="1"/>
      <c r="DM470" s="1"/>
      <c r="DN470" s="1"/>
      <c r="DO470" s="1"/>
      <c r="DP470" s="1"/>
      <c r="DQ470" s="1"/>
      <c r="DR470" s="1"/>
      <c r="DS470" s="1"/>
      <c r="DT470" s="1"/>
      <c r="DU470" s="1"/>
      <c r="DV470" s="1"/>
      <c r="DW470" s="1"/>
      <c r="DX470" s="1"/>
      <c r="DY470" s="1"/>
      <c r="DZ470" s="1"/>
      <c r="EA470" s="1"/>
      <c r="EB470" s="1"/>
      <c r="EC470" s="1"/>
      <c r="ED470" s="1"/>
      <c r="EE470" s="1"/>
      <c r="EF470" s="1"/>
      <c r="EG470" s="1"/>
      <c r="EH470" s="1"/>
      <c r="EI470" s="1"/>
      <c r="EJ470" s="1"/>
      <c r="EK470" s="1"/>
      <c r="EL470" s="1"/>
      <c r="EM470" s="1"/>
      <c r="EN470" s="1"/>
      <c r="EO470" s="1"/>
      <c r="EP470" s="1"/>
      <c r="EQ470" s="1"/>
      <c r="ER470" s="1"/>
      <c r="ES470" s="1"/>
      <c r="ET470" s="1"/>
      <c r="EU470" s="1"/>
      <c r="EV470" s="1"/>
      <c r="EW470" s="1"/>
      <c r="EX470" s="1"/>
      <c r="EY470" s="1"/>
      <c r="EZ470" s="1"/>
      <c r="FA470" s="1"/>
      <c r="FB470" s="1"/>
      <c r="FC470" s="1"/>
      <c r="FD470" s="1"/>
      <c r="FE470" s="1"/>
      <c r="FF470" s="1"/>
      <c r="FG470" s="1"/>
      <c r="FH470" s="1"/>
      <c r="FI470" s="1"/>
      <c r="FJ470" s="1"/>
      <c r="FK470" s="1"/>
      <c r="FL470" s="1"/>
      <c r="FM470" s="1"/>
      <c r="FN470" s="1"/>
      <c r="FO470" s="1"/>
      <c r="FP470" s="1"/>
      <c r="FQ470" s="1"/>
      <c r="FR470" s="1"/>
      <c r="FS470" s="1"/>
      <c r="FT470" s="1"/>
      <c r="FU470" s="1"/>
      <c r="FV470" s="1"/>
      <c r="FW470" s="1"/>
      <c r="FX470" s="1"/>
      <c r="FY470" s="1"/>
      <c r="FZ470" s="1"/>
      <c r="GA470" s="1"/>
      <c r="GB470" s="1"/>
      <c r="GC470" s="1"/>
      <c r="GD470" s="1"/>
      <c r="GE470" s="1"/>
      <c r="GF470" s="1"/>
    </row>
    <row r="471" spans="2:188" s="2" customFormat="1">
      <c r="B471" s="13"/>
      <c r="C471" s="13"/>
      <c r="D471" s="21"/>
      <c r="E471" s="56"/>
      <c r="F471" s="45"/>
      <c r="G471" s="3"/>
      <c r="H471" s="3"/>
      <c r="I471" s="3"/>
      <c r="J471" s="1"/>
      <c r="K471" s="1"/>
      <c r="L471" s="1"/>
      <c r="M471" s="3"/>
      <c r="N471" s="3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  <c r="AC471" s="1"/>
      <c r="AD471" s="1"/>
      <c r="AE471" s="1"/>
      <c r="AF471" s="1"/>
      <c r="AG471" s="1"/>
      <c r="AH471" s="1"/>
      <c r="AI471" s="1"/>
      <c r="AJ471" s="1"/>
      <c r="AK471" s="1"/>
      <c r="AL471" s="1"/>
      <c r="AM471" s="1"/>
      <c r="AN471" s="1"/>
      <c r="AO471" s="1"/>
      <c r="AP471" s="1"/>
      <c r="AQ471" s="1"/>
      <c r="AR471" s="1"/>
      <c r="AS471" s="1"/>
      <c r="AT471" s="1"/>
      <c r="AU471" s="1"/>
      <c r="AV471" s="1"/>
      <c r="AW471" s="1"/>
      <c r="AX471" s="1"/>
      <c r="AY471" s="1"/>
      <c r="AZ471" s="1"/>
      <c r="BA471" s="1"/>
      <c r="BB471" s="1"/>
      <c r="BC471" s="1"/>
      <c r="BD471" s="1"/>
      <c r="BE471" s="1"/>
      <c r="BF471" s="1"/>
      <c r="BG471" s="1"/>
      <c r="BH471" s="1"/>
      <c r="BI471" s="1"/>
      <c r="BJ471" s="1"/>
      <c r="BK471" s="1"/>
      <c r="BL471" s="1"/>
      <c r="BM471" s="1"/>
      <c r="BN471" s="1"/>
      <c r="BO471" s="1"/>
      <c r="BP471" s="1"/>
      <c r="BQ471" s="1"/>
      <c r="BR471" s="1"/>
      <c r="BS471" s="1"/>
      <c r="BT471" s="1"/>
      <c r="BU471" s="1"/>
      <c r="BV471" s="1"/>
      <c r="BW471" s="1"/>
      <c r="BX471" s="1"/>
      <c r="BY471" s="1"/>
      <c r="BZ471" s="1"/>
      <c r="CA471" s="1"/>
      <c r="CB471" s="1"/>
      <c r="CC471" s="1"/>
      <c r="CD471" s="1"/>
      <c r="CE471" s="1"/>
      <c r="CF471" s="1"/>
      <c r="CG471" s="1"/>
      <c r="CH471" s="1"/>
      <c r="CI471" s="1"/>
      <c r="CJ471" s="1"/>
      <c r="CK471" s="1"/>
      <c r="CL471" s="1"/>
      <c r="CM471" s="1"/>
      <c r="CN471" s="1"/>
      <c r="CO471" s="1"/>
      <c r="CP471" s="1"/>
      <c r="CQ471" s="1"/>
      <c r="CR471" s="1"/>
      <c r="CS471" s="1"/>
      <c r="CT471" s="1"/>
      <c r="CU471" s="1"/>
      <c r="CV471" s="1"/>
      <c r="CW471" s="1"/>
      <c r="CX471" s="1"/>
      <c r="CY471" s="1"/>
      <c r="CZ471" s="1"/>
      <c r="DA471" s="1"/>
      <c r="DB471" s="1"/>
      <c r="DC471" s="1"/>
      <c r="DD471" s="1"/>
      <c r="DE471" s="1"/>
      <c r="DF471" s="1"/>
      <c r="DG471" s="1"/>
      <c r="DH471" s="1"/>
      <c r="DI471" s="1"/>
      <c r="DJ471" s="1"/>
      <c r="DK471" s="1"/>
      <c r="DL471" s="1"/>
      <c r="DM471" s="1"/>
      <c r="DN471" s="1"/>
      <c r="DO471" s="1"/>
      <c r="DP471" s="1"/>
      <c r="DQ471" s="1"/>
      <c r="DR471" s="1"/>
      <c r="DS471" s="1"/>
      <c r="DT471" s="1"/>
      <c r="DU471" s="1"/>
      <c r="DV471" s="1"/>
      <c r="DW471" s="1"/>
      <c r="DX471" s="1"/>
      <c r="DY471" s="1"/>
      <c r="DZ471" s="1"/>
      <c r="EA471" s="1"/>
      <c r="EB471" s="1"/>
      <c r="EC471" s="1"/>
      <c r="ED471" s="1"/>
      <c r="EE471" s="1"/>
      <c r="EF471" s="1"/>
      <c r="EG471" s="1"/>
      <c r="EH471" s="1"/>
      <c r="EI471" s="1"/>
      <c r="EJ471" s="1"/>
      <c r="EK471" s="1"/>
      <c r="EL471" s="1"/>
      <c r="EM471" s="1"/>
      <c r="EN471" s="1"/>
      <c r="EO471" s="1"/>
      <c r="EP471" s="1"/>
      <c r="EQ471" s="1"/>
      <c r="ER471" s="1"/>
      <c r="ES471" s="1"/>
      <c r="ET471" s="1"/>
      <c r="EU471" s="1"/>
      <c r="EV471" s="1"/>
      <c r="EW471" s="1"/>
      <c r="EX471" s="1"/>
      <c r="EY471" s="1"/>
      <c r="EZ471" s="1"/>
      <c r="FA471" s="1"/>
      <c r="FB471" s="1"/>
      <c r="FC471" s="1"/>
      <c r="FD471" s="1"/>
      <c r="FE471" s="1"/>
      <c r="FF471" s="1"/>
      <c r="FG471" s="1"/>
      <c r="FH471" s="1"/>
      <c r="FI471" s="1"/>
      <c r="FJ471" s="1"/>
      <c r="FK471" s="1"/>
      <c r="FL471" s="1"/>
      <c r="FM471" s="1"/>
      <c r="FN471" s="1"/>
      <c r="FO471" s="1"/>
      <c r="FP471" s="1"/>
      <c r="FQ471" s="1"/>
      <c r="FR471" s="1"/>
      <c r="FS471" s="1"/>
      <c r="FT471" s="1"/>
      <c r="FU471" s="1"/>
      <c r="FV471" s="1"/>
      <c r="FW471" s="1"/>
      <c r="FX471" s="1"/>
      <c r="FY471" s="1"/>
      <c r="FZ471" s="1"/>
      <c r="GA471" s="1"/>
      <c r="GB471" s="1"/>
      <c r="GC471" s="1"/>
      <c r="GD471" s="1"/>
      <c r="GE471" s="1"/>
      <c r="GF471" s="1"/>
    </row>
    <row r="472" spans="2:188" s="2" customFormat="1">
      <c r="B472" s="13"/>
      <c r="C472" s="13"/>
      <c r="D472" s="21"/>
      <c r="E472" s="56"/>
      <c r="F472" s="45"/>
      <c r="G472" s="3"/>
      <c r="H472" s="3"/>
      <c r="I472" s="3"/>
      <c r="J472" s="1"/>
      <c r="K472" s="1"/>
      <c r="L472" s="1"/>
      <c r="M472" s="3"/>
      <c r="N472" s="3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  <c r="AC472" s="1"/>
      <c r="AD472" s="1"/>
      <c r="AE472" s="1"/>
      <c r="AF472" s="1"/>
      <c r="AG472" s="1"/>
      <c r="AH472" s="1"/>
      <c r="AI472" s="1"/>
      <c r="AJ472" s="1"/>
      <c r="AK472" s="1"/>
      <c r="AL472" s="1"/>
      <c r="AM472" s="1"/>
      <c r="AN472" s="1"/>
      <c r="AO472" s="1"/>
      <c r="AP472" s="1"/>
      <c r="AQ472" s="1"/>
      <c r="AR472" s="1"/>
      <c r="AS472" s="1"/>
      <c r="AT472" s="1"/>
      <c r="AU472" s="1"/>
      <c r="AV472" s="1"/>
      <c r="AW472" s="1"/>
      <c r="AX472" s="1"/>
      <c r="AY472" s="1"/>
      <c r="AZ472" s="1"/>
      <c r="BA472" s="1"/>
      <c r="BB472" s="1"/>
      <c r="BC472" s="1"/>
      <c r="BD472" s="1"/>
      <c r="BE472" s="1"/>
      <c r="BF472" s="1"/>
      <c r="BG472" s="1"/>
      <c r="BH472" s="1"/>
      <c r="BI472" s="1"/>
      <c r="BJ472" s="1"/>
      <c r="BK472" s="1"/>
      <c r="BL472" s="1"/>
      <c r="BM472" s="1"/>
      <c r="BN472" s="1"/>
      <c r="BO472" s="1"/>
      <c r="BP472" s="1"/>
      <c r="BQ472" s="1"/>
      <c r="BR472" s="1"/>
      <c r="BS472" s="1"/>
      <c r="BT472" s="1"/>
      <c r="BU472" s="1"/>
      <c r="BV472" s="1"/>
      <c r="BW472" s="1"/>
      <c r="BX472" s="1"/>
      <c r="BY472" s="1"/>
      <c r="BZ472" s="1"/>
      <c r="CA472" s="1"/>
      <c r="CB472" s="1"/>
      <c r="CC472" s="1"/>
      <c r="CD472" s="1"/>
      <c r="CE472" s="1"/>
      <c r="CF472" s="1"/>
      <c r="CG472" s="1"/>
      <c r="CH472" s="1"/>
      <c r="CI472" s="1"/>
      <c r="CJ472" s="1"/>
      <c r="CK472" s="1"/>
      <c r="CL472" s="1"/>
      <c r="CM472" s="1"/>
      <c r="CN472" s="1"/>
      <c r="CO472" s="1"/>
      <c r="CP472" s="1"/>
      <c r="CQ472" s="1"/>
      <c r="CR472" s="1"/>
      <c r="CS472" s="1"/>
      <c r="CT472" s="1"/>
      <c r="CU472" s="1"/>
      <c r="CV472" s="1"/>
      <c r="CW472" s="1"/>
      <c r="CX472" s="1"/>
      <c r="CY472" s="1"/>
      <c r="CZ472" s="1"/>
      <c r="DA472" s="1"/>
      <c r="DB472" s="1"/>
      <c r="DC472" s="1"/>
      <c r="DD472" s="1"/>
      <c r="DE472" s="1"/>
      <c r="DF472" s="1"/>
      <c r="DG472" s="1"/>
      <c r="DH472" s="1"/>
      <c r="DI472" s="1"/>
      <c r="DJ472" s="1"/>
      <c r="DK472" s="1"/>
      <c r="DL472" s="1"/>
      <c r="DM472" s="1"/>
      <c r="DN472" s="1"/>
      <c r="DO472" s="1"/>
      <c r="DP472" s="1"/>
      <c r="DQ472" s="1"/>
      <c r="DR472" s="1"/>
      <c r="DS472" s="1"/>
      <c r="DT472" s="1"/>
      <c r="DU472" s="1"/>
      <c r="DV472" s="1"/>
      <c r="DW472" s="1"/>
      <c r="DX472" s="1"/>
      <c r="DY472" s="1"/>
      <c r="DZ472" s="1"/>
      <c r="EA472" s="1"/>
      <c r="EB472" s="1"/>
      <c r="EC472" s="1"/>
      <c r="ED472" s="1"/>
      <c r="EE472" s="1"/>
      <c r="EF472" s="1"/>
      <c r="EG472" s="1"/>
      <c r="EH472" s="1"/>
      <c r="EI472" s="1"/>
      <c r="EJ472" s="1"/>
      <c r="EK472" s="1"/>
      <c r="EL472" s="1"/>
      <c r="EM472" s="1"/>
      <c r="EN472" s="1"/>
      <c r="EO472" s="1"/>
      <c r="EP472" s="1"/>
      <c r="EQ472" s="1"/>
      <c r="ER472" s="1"/>
      <c r="ES472" s="1"/>
      <c r="ET472" s="1"/>
      <c r="EU472" s="1"/>
      <c r="EV472" s="1"/>
      <c r="EW472" s="1"/>
      <c r="EX472" s="1"/>
      <c r="EY472" s="1"/>
      <c r="EZ472" s="1"/>
      <c r="FA472" s="1"/>
      <c r="FB472" s="1"/>
      <c r="FC472" s="1"/>
      <c r="FD472" s="1"/>
      <c r="FE472" s="1"/>
      <c r="FF472" s="1"/>
      <c r="FG472" s="1"/>
      <c r="FH472" s="1"/>
      <c r="FI472" s="1"/>
      <c r="FJ472" s="1"/>
      <c r="FK472" s="1"/>
      <c r="FL472" s="1"/>
      <c r="FM472" s="1"/>
      <c r="FN472" s="1"/>
      <c r="FO472" s="1"/>
      <c r="FP472" s="1"/>
      <c r="FQ472" s="1"/>
      <c r="FR472" s="1"/>
      <c r="FS472" s="1"/>
      <c r="FT472" s="1"/>
      <c r="FU472" s="1"/>
      <c r="FV472" s="1"/>
      <c r="FW472" s="1"/>
      <c r="FX472" s="1"/>
      <c r="FY472" s="1"/>
      <c r="FZ472" s="1"/>
      <c r="GA472" s="1"/>
      <c r="GB472" s="1"/>
      <c r="GC472" s="1"/>
      <c r="GD472" s="1"/>
      <c r="GE472" s="1"/>
      <c r="GF472" s="1"/>
    </row>
    <row r="473" spans="2:188" s="2" customFormat="1">
      <c r="B473" s="13"/>
      <c r="C473" s="13"/>
      <c r="D473" s="21"/>
      <c r="E473" s="56"/>
      <c r="F473" s="45"/>
      <c r="G473" s="3"/>
      <c r="H473" s="3"/>
      <c r="I473" s="3"/>
      <c r="J473" s="1"/>
      <c r="K473" s="1"/>
      <c r="L473" s="1"/>
      <c r="M473" s="3"/>
      <c r="N473" s="3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  <c r="AC473" s="1"/>
      <c r="AD473" s="1"/>
      <c r="AE473" s="1"/>
      <c r="AF473" s="1"/>
      <c r="AG473" s="1"/>
      <c r="AH473" s="1"/>
      <c r="AI473" s="1"/>
      <c r="AJ473" s="1"/>
      <c r="AK473" s="1"/>
      <c r="AL473" s="1"/>
      <c r="AM473" s="1"/>
      <c r="AN473" s="1"/>
      <c r="AO473" s="1"/>
      <c r="AP473" s="1"/>
      <c r="AQ473" s="1"/>
      <c r="AR473" s="1"/>
      <c r="AS473" s="1"/>
      <c r="AT473" s="1"/>
      <c r="AU473" s="1"/>
      <c r="AV473" s="1"/>
      <c r="AW473" s="1"/>
      <c r="AX473" s="1"/>
      <c r="AY473" s="1"/>
      <c r="AZ473" s="1"/>
      <c r="BA473" s="1"/>
      <c r="BB473" s="1"/>
      <c r="BC473" s="1"/>
      <c r="BD473" s="1"/>
      <c r="BE473" s="1"/>
      <c r="BF473" s="1"/>
      <c r="BG473" s="1"/>
      <c r="BH473" s="1"/>
      <c r="BI473" s="1"/>
      <c r="BJ473" s="1"/>
      <c r="BK473" s="1"/>
      <c r="BL473" s="1"/>
      <c r="BM473" s="1"/>
      <c r="BN473" s="1"/>
      <c r="BO473" s="1"/>
      <c r="BP473" s="1"/>
      <c r="BQ473" s="1"/>
      <c r="BR473" s="1"/>
      <c r="BS473" s="1"/>
      <c r="BT473" s="1"/>
      <c r="BU473" s="1"/>
      <c r="BV473" s="1"/>
      <c r="BW473" s="1"/>
      <c r="BX473" s="1"/>
      <c r="BY473" s="1"/>
      <c r="BZ473" s="1"/>
      <c r="CA473" s="1"/>
      <c r="CB473" s="1"/>
      <c r="CC473" s="1"/>
      <c r="CD473" s="1"/>
      <c r="CE473" s="1"/>
      <c r="CF473" s="1"/>
      <c r="CG473" s="1"/>
      <c r="CH473" s="1"/>
      <c r="CI473" s="1"/>
      <c r="CJ473" s="1"/>
      <c r="CK473" s="1"/>
      <c r="CL473" s="1"/>
      <c r="CM473" s="1"/>
      <c r="CN473" s="1"/>
      <c r="CO473" s="1"/>
      <c r="CP473" s="1"/>
      <c r="CQ473" s="1"/>
      <c r="CR473" s="1"/>
      <c r="CS473" s="1"/>
      <c r="CT473" s="1"/>
      <c r="CU473" s="1"/>
      <c r="CV473" s="1"/>
      <c r="CW473" s="1"/>
      <c r="CX473" s="1"/>
      <c r="CY473" s="1"/>
      <c r="CZ473" s="1"/>
      <c r="DA473" s="1"/>
      <c r="DB473" s="1"/>
      <c r="DC473" s="1"/>
      <c r="DD473" s="1"/>
      <c r="DE473" s="1"/>
      <c r="DF473" s="1"/>
      <c r="DG473" s="1"/>
      <c r="DH473" s="1"/>
      <c r="DI473" s="1"/>
      <c r="DJ473" s="1"/>
      <c r="DK473" s="1"/>
      <c r="DL473" s="1"/>
      <c r="DM473" s="1"/>
      <c r="DN473" s="1"/>
      <c r="DO473" s="1"/>
      <c r="DP473" s="1"/>
      <c r="DQ473" s="1"/>
      <c r="DR473" s="1"/>
      <c r="DS473" s="1"/>
      <c r="DT473" s="1"/>
      <c r="DU473" s="1"/>
      <c r="DV473" s="1"/>
      <c r="DW473" s="1"/>
      <c r="DX473" s="1"/>
      <c r="DY473" s="1"/>
      <c r="DZ473" s="1"/>
      <c r="EA473" s="1"/>
      <c r="EB473" s="1"/>
      <c r="EC473" s="1"/>
      <c r="ED473" s="1"/>
      <c r="EE473" s="1"/>
      <c r="EF473" s="1"/>
      <c r="EG473" s="1"/>
      <c r="EH473" s="1"/>
      <c r="EI473" s="1"/>
      <c r="EJ473" s="1"/>
      <c r="EK473" s="1"/>
      <c r="EL473" s="1"/>
      <c r="EM473" s="1"/>
      <c r="EN473" s="1"/>
      <c r="EO473" s="1"/>
      <c r="EP473" s="1"/>
      <c r="EQ473" s="1"/>
      <c r="ER473" s="1"/>
      <c r="ES473" s="1"/>
      <c r="ET473" s="1"/>
      <c r="EU473" s="1"/>
      <c r="EV473" s="1"/>
      <c r="EW473" s="1"/>
      <c r="EX473" s="1"/>
      <c r="EY473" s="1"/>
      <c r="EZ473" s="1"/>
      <c r="FA473" s="1"/>
      <c r="FB473" s="1"/>
      <c r="FC473" s="1"/>
      <c r="FD473" s="1"/>
      <c r="FE473" s="1"/>
      <c r="FF473" s="1"/>
      <c r="FG473" s="1"/>
      <c r="FH473" s="1"/>
      <c r="FI473" s="1"/>
      <c r="FJ473" s="1"/>
      <c r="FK473" s="1"/>
      <c r="FL473" s="1"/>
      <c r="FM473" s="1"/>
      <c r="FN473" s="1"/>
      <c r="FO473" s="1"/>
      <c r="FP473" s="1"/>
      <c r="FQ473" s="1"/>
      <c r="FR473" s="1"/>
      <c r="FS473" s="1"/>
      <c r="FT473" s="1"/>
      <c r="FU473" s="1"/>
      <c r="FV473" s="1"/>
      <c r="FW473" s="1"/>
      <c r="FX473" s="1"/>
      <c r="FY473" s="1"/>
      <c r="FZ473" s="1"/>
      <c r="GA473" s="1"/>
      <c r="GB473" s="1"/>
      <c r="GC473" s="1"/>
      <c r="GD473" s="1"/>
      <c r="GE473" s="1"/>
      <c r="GF473" s="1"/>
    </row>
    <row r="474" spans="2:188" s="2" customFormat="1">
      <c r="B474" s="13"/>
      <c r="C474" s="13"/>
      <c r="D474" s="21"/>
      <c r="E474" s="56"/>
      <c r="F474" s="45"/>
      <c r="G474" s="3"/>
      <c r="H474" s="3"/>
      <c r="I474" s="3"/>
      <c r="J474" s="1"/>
      <c r="K474" s="1"/>
      <c r="L474" s="1"/>
      <c r="M474" s="3"/>
      <c r="N474" s="3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  <c r="AC474" s="1"/>
      <c r="AD474" s="1"/>
      <c r="AE474" s="1"/>
      <c r="AF474" s="1"/>
      <c r="AG474" s="1"/>
      <c r="AH474" s="1"/>
      <c r="AI474" s="1"/>
      <c r="AJ474" s="1"/>
      <c r="AK474" s="1"/>
      <c r="AL474" s="1"/>
      <c r="AM474" s="1"/>
      <c r="AN474" s="1"/>
      <c r="AO474" s="1"/>
      <c r="AP474" s="1"/>
      <c r="AQ474" s="1"/>
      <c r="AR474" s="1"/>
      <c r="AS474" s="1"/>
      <c r="AT474" s="1"/>
      <c r="AU474" s="1"/>
      <c r="AV474" s="1"/>
      <c r="AW474" s="1"/>
      <c r="AX474" s="1"/>
      <c r="AY474" s="1"/>
      <c r="AZ474" s="1"/>
      <c r="BA474" s="1"/>
      <c r="BB474" s="1"/>
      <c r="BC474" s="1"/>
      <c r="BD474" s="1"/>
      <c r="BE474" s="1"/>
      <c r="BF474" s="1"/>
      <c r="BG474" s="1"/>
      <c r="BH474" s="1"/>
      <c r="BI474" s="1"/>
      <c r="BJ474" s="1"/>
      <c r="BK474" s="1"/>
      <c r="BL474" s="1"/>
      <c r="BM474" s="1"/>
      <c r="BN474" s="1"/>
      <c r="BO474" s="1"/>
      <c r="BP474" s="1"/>
      <c r="BQ474" s="1"/>
      <c r="BR474" s="1"/>
      <c r="BS474" s="1"/>
      <c r="BT474" s="1"/>
      <c r="BU474" s="1"/>
      <c r="BV474" s="1"/>
      <c r="BW474" s="1"/>
      <c r="BX474" s="1"/>
      <c r="BY474" s="1"/>
      <c r="BZ474" s="1"/>
      <c r="CA474" s="1"/>
      <c r="CB474" s="1"/>
      <c r="CC474" s="1"/>
      <c r="CD474" s="1"/>
      <c r="CE474" s="1"/>
      <c r="CF474" s="1"/>
      <c r="CG474" s="1"/>
      <c r="CH474" s="1"/>
      <c r="CI474" s="1"/>
      <c r="CJ474" s="1"/>
      <c r="CK474" s="1"/>
      <c r="CL474" s="1"/>
      <c r="CM474" s="1"/>
      <c r="CN474" s="1"/>
      <c r="CO474" s="1"/>
      <c r="CP474" s="1"/>
      <c r="CQ474" s="1"/>
      <c r="CR474" s="1"/>
      <c r="CS474" s="1"/>
      <c r="CT474" s="1"/>
      <c r="CU474" s="1"/>
      <c r="CV474" s="1"/>
      <c r="CW474" s="1"/>
      <c r="CX474" s="1"/>
      <c r="CY474" s="1"/>
      <c r="CZ474" s="1"/>
      <c r="DA474" s="1"/>
      <c r="DB474" s="1"/>
      <c r="DC474" s="1"/>
      <c r="DD474" s="1"/>
      <c r="DE474" s="1"/>
      <c r="DF474" s="1"/>
      <c r="DG474" s="1"/>
      <c r="DH474" s="1"/>
      <c r="DI474" s="1"/>
      <c r="DJ474" s="1"/>
      <c r="DK474" s="1"/>
      <c r="DL474" s="1"/>
      <c r="DM474" s="1"/>
      <c r="DN474" s="1"/>
      <c r="DO474" s="1"/>
      <c r="DP474" s="1"/>
      <c r="DQ474" s="1"/>
      <c r="DR474" s="1"/>
      <c r="DS474" s="1"/>
      <c r="DT474" s="1"/>
      <c r="DU474" s="1"/>
      <c r="DV474" s="1"/>
      <c r="DW474" s="1"/>
      <c r="DX474" s="1"/>
      <c r="DY474" s="1"/>
      <c r="DZ474" s="1"/>
      <c r="EA474" s="1"/>
      <c r="EB474" s="1"/>
      <c r="EC474" s="1"/>
      <c r="ED474" s="1"/>
      <c r="EE474" s="1"/>
      <c r="EF474" s="1"/>
      <c r="EG474" s="1"/>
      <c r="EH474" s="1"/>
      <c r="EI474" s="1"/>
      <c r="EJ474" s="1"/>
      <c r="EK474" s="1"/>
      <c r="EL474" s="1"/>
      <c r="EM474" s="1"/>
      <c r="EN474" s="1"/>
      <c r="EO474" s="1"/>
      <c r="EP474" s="1"/>
      <c r="EQ474" s="1"/>
      <c r="ER474" s="1"/>
      <c r="ES474" s="1"/>
      <c r="ET474" s="1"/>
      <c r="EU474" s="1"/>
      <c r="EV474" s="1"/>
      <c r="EW474" s="1"/>
      <c r="EX474" s="1"/>
      <c r="EY474" s="1"/>
      <c r="EZ474" s="1"/>
      <c r="FA474" s="1"/>
      <c r="FB474" s="1"/>
      <c r="FC474" s="1"/>
      <c r="FD474" s="1"/>
      <c r="FE474" s="1"/>
      <c r="FF474" s="1"/>
      <c r="FG474" s="1"/>
      <c r="FH474" s="1"/>
      <c r="FI474" s="1"/>
      <c r="FJ474" s="1"/>
      <c r="FK474" s="1"/>
      <c r="FL474" s="1"/>
      <c r="FM474" s="1"/>
      <c r="FN474" s="1"/>
      <c r="FO474" s="1"/>
      <c r="FP474" s="1"/>
      <c r="FQ474" s="1"/>
      <c r="FR474" s="1"/>
      <c r="FS474" s="1"/>
      <c r="FT474" s="1"/>
      <c r="FU474" s="1"/>
      <c r="FV474" s="1"/>
      <c r="FW474" s="1"/>
      <c r="FX474" s="1"/>
      <c r="FY474" s="1"/>
      <c r="FZ474" s="1"/>
      <c r="GA474" s="1"/>
      <c r="GB474" s="1"/>
      <c r="GC474" s="1"/>
      <c r="GD474" s="1"/>
      <c r="GE474" s="1"/>
      <c r="GF474" s="1"/>
    </row>
    <row r="475" spans="2:188" s="2" customFormat="1">
      <c r="B475" s="13"/>
      <c r="C475" s="13"/>
      <c r="D475" s="21"/>
      <c r="E475" s="56"/>
      <c r="F475" s="45"/>
      <c r="G475" s="3"/>
      <c r="H475" s="3"/>
      <c r="I475" s="3"/>
      <c r="J475" s="1"/>
      <c r="K475" s="1"/>
      <c r="L475" s="1"/>
      <c r="M475" s="3"/>
      <c r="N475" s="3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  <c r="AC475" s="1"/>
      <c r="AD475" s="1"/>
      <c r="AE475" s="1"/>
      <c r="AF475" s="1"/>
      <c r="AG475" s="1"/>
      <c r="AH475" s="1"/>
      <c r="AI475" s="1"/>
      <c r="AJ475" s="1"/>
      <c r="AK475" s="1"/>
      <c r="AL475" s="1"/>
      <c r="AM475" s="1"/>
      <c r="AN475" s="1"/>
      <c r="AO475" s="1"/>
      <c r="AP475" s="1"/>
      <c r="AQ475" s="1"/>
      <c r="AR475" s="1"/>
      <c r="AS475" s="1"/>
      <c r="AT475" s="1"/>
      <c r="AU475" s="1"/>
      <c r="AV475" s="1"/>
      <c r="AW475" s="1"/>
      <c r="AX475" s="1"/>
      <c r="AY475" s="1"/>
      <c r="AZ475" s="1"/>
      <c r="BA475" s="1"/>
      <c r="BB475" s="1"/>
      <c r="BC475" s="1"/>
      <c r="BD475" s="1"/>
      <c r="BE475" s="1"/>
      <c r="BF475" s="1"/>
      <c r="BG475" s="1"/>
      <c r="BH475" s="1"/>
      <c r="BI475" s="1"/>
      <c r="BJ475" s="1"/>
      <c r="BK475" s="1"/>
      <c r="BL475" s="1"/>
      <c r="BM475" s="1"/>
      <c r="BN475" s="1"/>
      <c r="BO475" s="1"/>
      <c r="BP475" s="1"/>
      <c r="BQ475" s="1"/>
      <c r="BR475" s="1"/>
      <c r="BS475" s="1"/>
      <c r="BT475" s="1"/>
      <c r="BU475" s="1"/>
      <c r="BV475" s="1"/>
      <c r="BW475" s="1"/>
      <c r="BX475" s="1"/>
      <c r="BY475" s="1"/>
      <c r="BZ475" s="1"/>
      <c r="CA475" s="1"/>
      <c r="CB475" s="1"/>
      <c r="CC475" s="1"/>
      <c r="CD475" s="1"/>
      <c r="CE475" s="1"/>
      <c r="CF475" s="1"/>
      <c r="CG475" s="1"/>
      <c r="CH475" s="1"/>
      <c r="CI475" s="1"/>
      <c r="CJ475" s="1"/>
      <c r="CK475" s="1"/>
      <c r="CL475" s="1"/>
      <c r="CM475" s="1"/>
      <c r="CN475" s="1"/>
      <c r="CO475" s="1"/>
      <c r="CP475" s="1"/>
      <c r="CQ475" s="1"/>
      <c r="CR475" s="1"/>
      <c r="CS475" s="1"/>
      <c r="CT475" s="1"/>
      <c r="CU475" s="1"/>
      <c r="CV475" s="1"/>
      <c r="CW475" s="1"/>
      <c r="CX475" s="1"/>
      <c r="CY475" s="1"/>
      <c r="CZ475" s="1"/>
      <c r="DA475" s="1"/>
      <c r="DB475" s="1"/>
      <c r="DC475" s="1"/>
      <c r="DD475" s="1"/>
      <c r="DE475" s="1"/>
      <c r="DF475" s="1"/>
      <c r="DG475" s="1"/>
      <c r="DH475" s="1"/>
      <c r="DI475" s="1"/>
      <c r="DJ475" s="1"/>
      <c r="DK475" s="1"/>
      <c r="DL475" s="1"/>
      <c r="DM475" s="1"/>
      <c r="DN475" s="1"/>
      <c r="DO475" s="1"/>
      <c r="DP475" s="1"/>
      <c r="DQ475" s="1"/>
      <c r="DR475" s="1"/>
      <c r="DS475" s="1"/>
      <c r="DT475" s="1"/>
      <c r="DU475" s="1"/>
      <c r="DV475" s="1"/>
      <c r="DW475" s="1"/>
      <c r="DX475" s="1"/>
      <c r="DY475" s="1"/>
      <c r="DZ475" s="1"/>
      <c r="EA475" s="1"/>
      <c r="EB475" s="1"/>
      <c r="EC475" s="1"/>
      <c r="ED475" s="1"/>
      <c r="EE475" s="1"/>
      <c r="EF475" s="1"/>
      <c r="EG475" s="1"/>
      <c r="EH475" s="1"/>
      <c r="EI475" s="1"/>
      <c r="EJ475" s="1"/>
      <c r="EK475" s="1"/>
      <c r="EL475" s="1"/>
      <c r="EM475" s="1"/>
      <c r="EN475" s="1"/>
      <c r="EO475" s="1"/>
      <c r="EP475" s="1"/>
      <c r="EQ475" s="1"/>
      <c r="ER475" s="1"/>
      <c r="ES475" s="1"/>
      <c r="ET475" s="1"/>
      <c r="EU475" s="1"/>
      <c r="EV475" s="1"/>
      <c r="EW475" s="1"/>
      <c r="EX475" s="1"/>
      <c r="EY475" s="1"/>
      <c r="EZ475" s="1"/>
      <c r="FA475" s="1"/>
      <c r="FB475" s="1"/>
      <c r="FC475" s="1"/>
      <c r="FD475" s="1"/>
      <c r="FE475" s="1"/>
      <c r="FF475" s="1"/>
      <c r="FG475" s="1"/>
      <c r="FH475" s="1"/>
      <c r="FI475" s="1"/>
      <c r="FJ475" s="1"/>
      <c r="FK475" s="1"/>
      <c r="FL475" s="1"/>
      <c r="FM475" s="1"/>
      <c r="FN475" s="1"/>
      <c r="FO475" s="1"/>
      <c r="FP475" s="1"/>
      <c r="FQ475" s="1"/>
      <c r="FR475" s="1"/>
      <c r="FS475" s="1"/>
      <c r="FT475" s="1"/>
      <c r="FU475" s="1"/>
      <c r="FV475" s="1"/>
      <c r="FW475" s="1"/>
      <c r="FX475" s="1"/>
      <c r="FY475" s="1"/>
      <c r="FZ475" s="1"/>
      <c r="GA475" s="1"/>
      <c r="GB475" s="1"/>
      <c r="GC475" s="1"/>
      <c r="GD475" s="1"/>
      <c r="GE475" s="1"/>
      <c r="GF475" s="1"/>
    </row>
    <row r="476" spans="2:188" s="2" customFormat="1">
      <c r="B476" s="13"/>
      <c r="C476" s="13"/>
      <c r="D476" s="21"/>
      <c r="E476" s="56"/>
      <c r="F476" s="45"/>
      <c r="G476" s="3"/>
      <c r="H476" s="3"/>
      <c r="I476" s="3"/>
      <c r="J476" s="1"/>
      <c r="K476" s="1"/>
      <c r="L476" s="1"/>
      <c r="M476" s="3"/>
      <c r="N476" s="3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  <c r="AC476" s="1"/>
      <c r="AD476" s="1"/>
      <c r="AE476" s="1"/>
      <c r="AF476" s="1"/>
      <c r="AG476" s="1"/>
      <c r="AH476" s="1"/>
      <c r="AI476" s="1"/>
      <c r="AJ476" s="1"/>
      <c r="AK476" s="1"/>
      <c r="AL476" s="1"/>
      <c r="AM476" s="1"/>
      <c r="AN476" s="1"/>
      <c r="AO476" s="1"/>
      <c r="AP476" s="1"/>
      <c r="AQ476" s="1"/>
      <c r="AR476" s="1"/>
      <c r="AS476" s="1"/>
      <c r="AT476" s="1"/>
      <c r="AU476" s="1"/>
      <c r="AV476" s="1"/>
      <c r="AW476" s="1"/>
      <c r="AX476" s="1"/>
      <c r="AY476" s="1"/>
      <c r="AZ476" s="1"/>
      <c r="BA476" s="1"/>
      <c r="BB476" s="1"/>
      <c r="BC476" s="1"/>
      <c r="BD476" s="1"/>
      <c r="BE476" s="1"/>
      <c r="BF476" s="1"/>
      <c r="BG476" s="1"/>
      <c r="BH476" s="1"/>
      <c r="BI476" s="1"/>
      <c r="BJ476" s="1"/>
      <c r="BK476" s="1"/>
      <c r="BL476" s="1"/>
      <c r="BM476" s="1"/>
      <c r="BN476" s="1"/>
      <c r="BO476" s="1"/>
      <c r="BP476" s="1"/>
      <c r="BQ476" s="1"/>
      <c r="BR476" s="1"/>
      <c r="BS476" s="1"/>
      <c r="BT476" s="1"/>
      <c r="BU476" s="1"/>
      <c r="BV476" s="1"/>
      <c r="BW476" s="1"/>
      <c r="BX476" s="1"/>
      <c r="BY476" s="1"/>
      <c r="BZ476" s="1"/>
      <c r="CA476" s="1"/>
      <c r="CB476" s="1"/>
      <c r="CC476" s="1"/>
      <c r="CD476" s="1"/>
      <c r="CE476" s="1"/>
      <c r="CF476" s="1"/>
      <c r="CG476" s="1"/>
      <c r="CH476" s="1"/>
      <c r="CI476" s="1"/>
      <c r="CJ476" s="1"/>
      <c r="CK476" s="1"/>
      <c r="CL476" s="1"/>
      <c r="CM476" s="1"/>
      <c r="CN476" s="1"/>
      <c r="CO476" s="1"/>
      <c r="CP476" s="1"/>
      <c r="CQ476" s="1"/>
      <c r="CR476" s="1"/>
      <c r="CS476" s="1"/>
      <c r="CT476" s="1"/>
      <c r="CU476" s="1"/>
      <c r="CV476" s="1"/>
      <c r="CW476" s="1"/>
      <c r="CX476" s="1"/>
      <c r="CY476" s="1"/>
      <c r="CZ476" s="1"/>
      <c r="DA476" s="1"/>
      <c r="DB476" s="1"/>
      <c r="DC476" s="1"/>
      <c r="DD476" s="1"/>
      <c r="DE476" s="1"/>
      <c r="DF476" s="1"/>
      <c r="DG476" s="1"/>
      <c r="DH476" s="1"/>
      <c r="DI476" s="1"/>
      <c r="DJ476" s="1"/>
      <c r="DK476" s="1"/>
      <c r="DL476" s="1"/>
      <c r="DM476" s="1"/>
      <c r="DN476" s="1"/>
      <c r="DO476" s="1"/>
      <c r="DP476" s="1"/>
      <c r="DQ476" s="1"/>
      <c r="DR476" s="1"/>
      <c r="DS476" s="1"/>
      <c r="DT476" s="1"/>
      <c r="DU476" s="1"/>
      <c r="DV476" s="1"/>
      <c r="DW476" s="1"/>
      <c r="DX476" s="1"/>
      <c r="DY476" s="1"/>
      <c r="DZ476" s="1"/>
      <c r="EA476" s="1"/>
      <c r="EB476" s="1"/>
      <c r="EC476" s="1"/>
      <c r="ED476" s="1"/>
      <c r="EE476" s="1"/>
      <c r="EF476" s="1"/>
      <c r="EG476" s="1"/>
      <c r="EH476" s="1"/>
      <c r="EI476" s="1"/>
      <c r="EJ476" s="1"/>
      <c r="EK476" s="1"/>
      <c r="EL476" s="1"/>
      <c r="EM476" s="1"/>
      <c r="EN476" s="1"/>
      <c r="EO476" s="1"/>
      <c r="EP476" s="1"/>
      <c r="EQ476" s="1"/>
      <c r="ER476" s="1"/>
      <c r="ES476" s="1"/>
      <c r="ET476" s="1"/>
      <c r="EU476" s="1"/>
      <c r="EV476" s="1"/>
      <c r="EW476" s="1"/>
      <c r="EX476" s="1"/>
      <c r="EY476" s="1"/>
      <c r="EZ476" s="1"/>
      <c r="FA476" s="1"/>
      <c r="FB476" s="1"/>
      <c r="FC476" s="1"/>
      <c r="FD476" s="1"/>
      <c r="FE476" s="1"/>
      <c r="FF476" s="1"/>
      <c r="FG476" s="1"/>
      <c r="FH476" s="1"/>
      <c r="FI476" s="1"/>
      <c r="FJ476" s="1"/>
      <c r="FK476" s="1"/>
      <c r="FL476" s="1"/>
      <c r="FM476" s="1"/>
      <c r="FN476" s="1"/>
      <c r="FO476" s="1"/>
      <c r="FP476" s="1"/>
      <c r="FQ476" s="1"/>
      <c r="FR476" s="1"/>
      <c r="FS476" s="1"/>
      <c r="FT476" s="1"/>
      <c r="FU476" s="1"/>
      <c r="FV476" s="1"/>
      <c r="FW476" s="1"/>
      <c r="FX476" s="1"/>
      <c r="FY476" s="1"/>
      <c r="FZ476" s="1"/>
      <c r="GA476" s="1"/>
      <c r="GB476" s="1"/>
      <c r="GC476" s="1"/>
      <c r="GD476" s="1"/>
      <c r="GE476" s="1"/>
      <c r="GF476" s="1"/>
    </row>
    <row r="477" spans="2:188" s="2" customFormat="1">
      <c r="B477" s="13"/>
      <c r="C477" s="13"/>
      <c r="D477" s="21"/>
      <c r="E477" s="56"/>
      <c r="F477" s="45"/>
      <c r="G477" s="3"/>
      <c r="H477" s="3"/>
      <c r="I477" s="3"/>
      <c r="J477" s="1"/>
      <c r="K477" s="1"/>
      <c r="L477" s="1"/>
      <c r="M477" s="3"/>
      <c r="N477" s="3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  <c r="AC477" s="1"/>
      <c r="AD477" s="1"/>
      <c r="AE477" s="1"/>
      <c r="AF477" s="1"/>
      <c r="AG477" s="1"/>
      <c r="AH477" s="1"/>
      <c r="AI477" s="1"/>
      <c r="AJ477" s="1"/>
      <c r="AK477" s="1"/>
      <c r="AL477" s="1"/>
      <c r="AM477" s="1"/>
      <c r="AN477" s="1"/>
      <c r="AO477" s="1"/>
      <c r="AP477" s="1"/>
      <c r="AQ477" s="1"/>
      <c r="AR477" s="1"/>
      <c r="AS477" s="1"/>
      <c r="AT477" s="1"/>
      <c r="AU477" s="1"/>
      <c r="AV477" s="1"/>
      <c r="AW477" s="1"/>
      <c r="AX477" s="1"/>
      <c r="AY477" s="1"/>
      <c r="AZ477" s="1"/>
      <c r="BA477" s="1"/>
      <c r="BB477" s="1"/>
      <c r="BC477" s="1"/>
      <c r="BD477" s="1"/>
      <c r="BE477" s="1"/>
      <c r="BF477" s="1"/>
      <c r="BG477" s="1"/>
      <c r="BH477" s="1"/>
      <c r="BI477" s="1"/>
      <c r="BJ477" s="1"/>
      <c r="BK477" s="1"/>
      <c r="BL477" s="1"/>
      <c r="BM477" s="1"/>
      <c r="BN477" s="1"/>
      <c r="BO477" s="1"/>
      <c r="BP477" s="1"/>
      <c r="BQ477" s="1"/>
      <c r="BR477" s="1"/>
      <c r="BS477" s="1"/>
      <c r="BT477" s="1"/>
      <c r="BU477" s="1"/>
      <c r="BV477" s="1"/>
      <c r="BW477" s="1"/>
      <c r="BX477" s="1"/>
      <c r="BY477" s="1"/>
      <c r="BZ477" s="1"/>
      <c r="CA477" s="1"/>
      <c r="CB477" s="1"/>
      <c r="CC477" s="1"/>
      <c r="CD477" s="1"/>
      <c r="CE477" s="1"/>
      <c r="CF477" s="1"/>
      <c r="CG477" s="1"/>
      <c r="CH477" s="1"/>
      <c r="CI477" s="1"/>
      <c r="CJ477" s="1"/>
      <c r="CK477" s="1"/>
      <c r="CL477" s="1"/>
      <c r="CM477" s="1"/>
      <c r="CN477" s="1"/>
      <c r="CO477" s="1"/>
      <c r="CP477" s="1"/>
      <c r="CQ477" s="1"/>
      <c r="CR477" s="1"/>
      <c r="CS477" s="1"/>
      <c r="CT477" s="1"/>
      <c r="CU477" s="1"/>
      <c r="CV477" s="1"/>
      <c r="CW477" s="1"/>
      <c r="CX477" s="1"/>
      <c r="CY477" s="1"/>
      <c r="CZ477" s="1"/>
      <c r="DA477" s="1"/>
      <c r="DB477" s="1"/>
      <c r="DC477" s="1"/>
      <c r="DD477" s="1"/>
      <c r="DE477" s="1"/>
      <c r="DF477" s="1"/>
      <c r="DG477" s="1"/>
      <c r="DH477" s="1"/>
      <c r="DI477" s="1"/>
      <c r="DJ477" s="1"/>
      <c r="DK477" s="1"/>
      <c r="DL477" s="1"/>
      <c r="DM477" s="1"/>
      <c r="DN477" s="1"/>
      <c r="DO477" s="1"/>
      <c r="DP477" s="1"/>
      <c r="DQ477" s="1"/>
      <c r="DR477" s="1"/>
      <c r="DS477" s="1"/>
      <c r="DT477" s="1"/>
      <c r="DU477" s="1"/>
      <c r="DV477" s="1"/>
      <c r="DW477" s="1"/>
      <c r="DX477" s="1"/>
      <c r="DY477" s="1"/>
      <c r="DZ477" s="1"/>
      <c r="EA477" s="1"/>
      <c r="EB477" s="1"/>
      <c r="EC477" s="1"/>
      <c r="ED477" s="1"/>
      <c r="EE477" s="1"/>
      <c r="EF477" s="1"/>
      <c r="EG477" s="1"/>
      <c r="EH477" s="1"/>
      <c r="EI477" s="1"/>
      <c r="EJ477" s="1"/>
      <c r="EK477" s="1"/>
      <c r="EL477" s="1"/>
      <c r="EM477" s="1"/>
      <c r="EN477" s="1"/>
      <c r="EO477" s="1"/>
      <c r="EP477" s="1"/>
      <c r="EQ477" s="1"/>
      <c r="ER477" s="1"/>
      <c r="ES477" s="1"/>
      <c r="ET477" s="1"/>
      <c r="EU477" s="1"/>
      <c r="EV477" s="1"/>
      <c r="EW477" s="1"/>
      <c r="EX477" s="1"/>
      <c r="EY477" s="1"/>
      <c r="EZ477" s="1"/>
      <c r="FA477" s="1"/>
      <c r="FB477" s="1"/>
      <c r="FC477" s="1"/>
      <c r="FD477" s="1"/>
      <c r="FE477" s="1"/>
      <c r="FF477" s="1"/>
      <c r="FG477" s="1"/>
      <c r="FH477" s="1"/>
      <c r="FI477" s="1"/>
      <c r="FJ477" s="1"/>
      <c r="FK477" s="1"/>
      <c r="FL477" s="1"/>
      <c r="FM477" s="1"/>
      <c r="FN477" s="1"/>
      <c r="FO477" s="1"/>
      <c r="FP477" s="1"/>
      <c r="FQ477" s="1"/>
      <c r="FR477" s="1"/>
      <c r="FS477" s="1"/>
      <c r="FT477" s="1"/>
      <c r="FU477" s="1"/>
      <c r="FV477" s="1"/>
      <c r="FW477" s="1"/>
      <c r="FX477" s="1"/>
      <c r="FY477" s="1"/>
      <c r="FZ477" s="1"/>
      <c r="GA477" s="1"/>
      <c r="GB477" s="1"/>
      <c r="GC477" s="1"/>
      <c r="GD477" s="1"/>
      <c r="GE477" s="1"/>
      <c r="GF477" s="1"/>
    </row>
    <row r="478" spans="2:188" s="2" customFormat="1">
      <c r="B478" s="13"/>
      <c r="C478" s="13"/>
      <c r="D478" s="21"/>
      <c r="E478" s="56"/>
      <c r="F478" s="45"/>
      <c r="G478" s="3"/>
      <c r="H478" s="3"/>
      <c r="I478" s="3"/>
      <c r="J478" s="1"/>
      <c r="K478" s="1"/>
      <c r="L478" s="1"/>
      <c r="M478" s="3"/>
      <c r="N478" s="3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  <c r="AC478" s="1"/>
      <c r="AD478" s="1"/>
      <c r="AE478" s="1"/>
      <c r="AF478" s="1"/>
      <c r="AG478" s="1"/>
      <c r="AH478" s="1"/>
      <c r="AI478" s="1"/>
      <c r="AJ478" s="1"/>
      <c r="AK478" s="1"/>
      <c r="AL478" s="1"/>
      <c r="AM478" s="1"/>
      <c r="AN478" s="1"/>
      <c r="AO478" s="1"/>
      <c r="AP478" s="1"/>
      <c r="AQ478" s="1"/>
      <c r="AR478" s="1"/>
      <c r="AS478" s="1"/>
      <c r="AT478" s="1"/>
      <c r="AU478" s="1"/>
      <c r="AV478" s="1"/>
      <c r="AW478" s="1"/>
      <c r="AX478" s="1"/>
      <c r="AY478" s="1"/>
      <c r="AZ478" s="1"/>
      <c r="BA478" s="1"/>
      <c r="BB478" s="1"/>
      <c r="BC478" s="1"/>
      <c r="BD478" s="1"/>
      <c r="BE478" s="1"/>
      <c r="BF478" s="1"/>
      <c r="BG478" s="1"/>
      <c r="BH478" s="1"/>
      <c r="BI478" s="1"/>
      <c r="BJ478" s="1"/>
      <c r="BK478" s="1"/>
      <c r="BL478" s="1"/>
      <c r="BM478" s="1"/>
      <c r="BN478" s="1"/>
      <c r="BO478" s="1"/>
      <c r="BP478" s="1"/>
      <c r="BQ478" s="1"/>
      <c r="BR478" s="1"/>
      <c r="BS478" s="1"/>
      <c r="BT478" s="1"/>
      <c r="BU478" s="1"/>
      <c r="BV478" s="1"/>
      <c r="BW478" s="1"/>
      <c r="BX478" s="1"/>
      <c r="BY478" s="1"/>
      <c r="BZ478" s="1"/>
      <c r="CA478" s="1"/>
      <c r="CB478" s="1"/>
      <c r="CC478" s="1"/>
      <c r="CD478" s="1"/>
      <c r="CE478" s="1"/>
      <c r="CF478" s="1"/>
      <c r="CG478" s="1"/>
      <c r="CH478" s="1"/>
      <c r="CI478" s="1"/>
      <c r="CJ478" s="1"/>
      <c r="CK478" s="1"/>
      <c r="CL478" s="1"/>
      <c r="CM478" s="1"/>
      <c r="CN478" s="1"/>
      <c r="CO478" s="1"/>
      <c r="CP478" s="1"/>
      <c r="CQ478" s="1"/>
      <c r="CR478" s="1"/>
      <c r="CS478" s="1"/>
      <c r="CT478" s="1"/>
      <c r="CU478" s="1"/>
      <c r="CV478" s="1"/>
      <c r="CW478" s="1"/>
      <c r="CX478" s="1"/>
      <c r="CY478" s="1"/>
      <c r="CZ478" s="1"/>
      <c r="DA478" s="1"/>
      <c r="DB478" s="1"/>
      <c r="DC478" s="1"/>
      <c r="DD478" s="1"/>
      <c r="DE478" s="1"/>
      <c r="DF478" s="1"/>
      <c r="DG478" s="1"/>
      <c r="DH478" s="1"/>
      <c r="DI478" s="1"/>
      <c r="DJ478" s="1"/>
      <c r="DK478" s="1"/>
      <c r="DL478" s="1"/>
      <c r="DM478" s="1"/>
      <c r="DN478" s="1"/>
      <c r="DO478" s="1"/>
      <c r="DP478" s="1"/>
      <c r="DQ478" s="1"/>
      <c r="DR478" s="1"/>
      <c r="DS478" s="1"/>
      <c r="DT478" s="1"/>
      <c r="DU478" s="1"/>
      <c r="DV478" s="1"/>
      <c r="DW478" s="1"/>
      <c r="DX478" s="1"/>
      <c r="DY478" s="1"/>
      <c r="DZ478" s="1"/>
      <c r="EA478" s="1"/>
      <c r="EB478" s="1"/>
      <c r="EC478" s="1"/>
      <c r="ED478" s="1"/>
      <c r="EE478" s="1"/>
      <c r="EF478" s="1"/>
      <c r="EG478" s="1"/>
      <c r="EH478" s="1"/>
      <c r="EI478" s="1"/>
      <c r="EJ478" s="1"/>
      <c r="EK478" s="1"/>
      <c r="EL478" s="1"/>
      <c r="EM478" s="1"/>
      <c r="EN478" s="1"/>
      <c r="EO478" s="1"/>
      <c r="EP478" s="1"/>
      <c r="EQ478" s="1"/>
      <c r="ER478" s="1"/>
      <c r="ES478" s="1"/>
      <c r="ET478" s="1"/>
      <c r="EU478" s="1"/>
      <c r="EV478" s="1"/>
      <c r="EW478" s="1"/>
      <c r="EX478" s="1"/>
      <c r="EY478" s="1"/>
      <c r="EZ478" s="1"/>
      <c r="FA478" s="1"/>
      <c r="FB478" s="1"/>
      <c r="FC478" s="1"/>
      <c r="FD478" s="1"/>
      <c r="FE478" s="1"/>
      <c r="FF478" s="1"/>
      <c r="FG478" s="1"/>
      <c r="FH478" s="1"/>
      <c r="FI478" s="1"/>
      <c r="FJ478" s="1"/>
      <c r="FK478" s="1"/>
      <c r="FL478" s="1"/>
      <c r="FM478" s="1"/>
      <c r="FN478" s="1"/>
      <c r="FO478" s="1"/>
      <c r="FP478" s="1"/>
      <c r="FQ478" s="1"/>
      <c r="FR478" s="1"/>
      <c r="FS478" s="1"/>
      <c r="FT478" s="1"/>
      <c r="FU478" s="1"/>
      <c r="FV478" s="1"/>
      <c r="FW478" s="1"/>
      <c r="FX478" s="1"/>
      <c r="FY478" s="1"/>
      <c r="FZ478" s="1"/>
      <c r="GA478" s="1"/>
      <c r="GB478" s="1"/>
      <c r="GC478" s="1"/>
      <c r="GD478" s="1"/>
      <c r="GE478" s="1"/>
      <c r="GF478" s="1"/>
    </row>
    <row r="479" spans="2:188" s="2" customFormat="1">
      <c r="B479" s="13"/>
      <c r="C479" s="13"/>
      <c r="D479" s="21"/>
      <c r="E479" s="56"/>
      <c r="F479" s="45"/>
      <c r="G479" s="3"/>
      <c r="H479" s="3"/>
      <c r="I479" s="3"/>
      <c r="J479" s="1"/>
      <c r="K479" s="1"/>
      <c r="L479" s="1"/>
      <c r="M479" s="3"/>
      <c r="N479" s="3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  <c r="AC479" s="1"/>
      <c r="AD479" s="1"/>
      <c r="AE479" s="1"/>
      <c r="AF479" s="1"/>
      <c r="AG479" s="1"/>
      <c r="AH479" s="1"/>
      <c r="AI479" s="1"/>
      <c r="AJ479" s="1"/>
      <c r="AK479" s="1"/>
      <c r="AL479" s="1"/>
      <c r="AM479" s="1"/>
      <c r="AN479" s="1"/>
      <c r="AO479" s="1"/>
      <c r="AP479" s="1"/>
      <c r="AQ479" s="1"/>
      <c r="AR479" s="1"/>
      <c r="AS479" s="1"/>
      <c r="AT479" s="1"/>
      <c r="AU479" s="1"/>
      <c r="AV479" s="1"/>
      <c r="AW479" s="1"/>
      <c r="AX479" s="1"/>
      <c r="AY479" s="1"/>
      <c r="AZ479" s="1"/>
      <c r="BA479" s="1"/>
      <c r="BB479" s="1"/>
      <c r="BC479" s="1"/>
      <c r="BD479" s="1"/>
      <c r="BE479" s="1"/>
      <c r="BF479" s="1"/>
      <c r="BG479" s="1"/>
      <c r="BH479" s="1"/>
      <c r="BI479" s="1"/>
      <c r="BJ479" s="1"/>
      <c r="BK479" s="1"/>
      <c r="BL479" s="1"/>
      <c r="BM479" s="1"/>
      <c r="BN479" s="1"/>
      <c r="BO479" s="1"/>
      <c r="BP479" s="1"/>
      <c r="BQ479" s="1"/>
      <c r="BR479" s="1"/>
      <c r="BS479" s="1"/>
      <c r="BT479" s="1"/>
      <c r="BU479" s="1"/>
      <c r="BV479" s="1"/>
      <c r="BW479" s="1"/>
      <c r="BX479" s="1"/>
      <c r="BY479" s="1"/>
      <c r="BZ479" s="1"/>
      <c r="CA479" s="1"/>
      <c r="CB479" s="1"/>
      <c r="CC479" s="1"/>
      <c r="CD479" s="1"/>
      <c r="CE479" s="1"/>
      <c r="CF479" s="1"/>
      <c r="CG479" s="1"/>
      <c r="CH479" s="1"/>
      <c r="CI479" s="1"/>
      <c r="CJ479" s="1"/>
      <c r="CK479" s="1"/>
      <c r="CL479" s="1"/>
      <c r="CM479" s="1"/>
      <c r="CN479" s="1"/>
      <c r="CO479" s="1"/>
      <c r="CP479" s="1"/>
      <c r="CQ479" s="1"/>
      <c r="CR479" s="1"/>
      <c r="CS479" s="1"/>
      <c r="CT479" s="1"/>
      <c r="CU479" s="1"/>
      <c r="CV479" s="1"/>
      <c r="CW479" s="1"/>
      <c r="CX479" s="1"/>
      <c r="CY479" s="1"/>
      <c r="CZ479" s="1"/>
      <c r="DA479" s="1"/>
      <c r="DB479" s="1"/>
      <c r="DC479" s="1"/>
      <c r="DD479" s="1"/>
      <c r="DE479" s="1"/>
      <c r="DF479" s="1"/>
      <c r="DG479" s="1"/>
      <c r="DH479" s="1"/>
      <c r="DI479" s="1"/>
      <c r="DJ479" s="1"/>
      <c r="DK479" s="1"/>
      <c r="DL479" s="1"/>
      <c r="DM479" s="1"/>
      <c r="DN479" s="1"/>
      <c r="DO479" s="1"/>
      <c r="DP479" s="1"/>
      <c r="DQ479" s="1"/>
      <c r="DR479" s="1"/>
      <c r="DS479" s="1"/>
      <c r="DT479" s="1"/>
      <c r="DU479" s="1"/>
      <c r="DV479" s="1"/>
      <c r="DW479" s="1"/>
      <c r="DX479" s="1"/>
      <c r="DY479" s="1"/>
      <c r="DZ479" s="1"/>
      <c r="EA479" s="1"/>
      <c r="EB479" s="1"/>
      <c r="EC479" s="1"/>
      <c r="ED479" s="1"/>
      <c r="EE479" s="1"/>
      <c r="EF479" s="1"/>
      <c r="EG479" s="1"/>
      <c r="EH479" s="1"/>
      <c r="EI479" s="1"/>
      <c r="EJ479" s="1"/>
      <c r="EK479" s="1"/>
      <c r="EL479" s="1"/>
      <c r="EM479" s="1"/>
      <c r="EN479" s="1"/>
      <c r="EO479" s="1"/>
      <c r="EP479" s="1"/>
      <c r="EQ479" s="1"/>
      <c r="ER479" s="1"/>
      <c r="ES479" s="1"/>
      <c r="ET479" s="1"/>
      <c r="EU479" s="1"/>
      <c r="EV479" s="1"/>
      <c r="EW479" s="1"/>
      <c r="EX479" s="1"/>
      <c r="EY479" s="1"/>
      <c r="EZ479" s="1"/>
      <c r="FA479" s="1"/>
      <c r="FB479" s="1"/>
      <c r="FC479" s="1"/>
      <c r="FD479" s="1"/>
      <c r="FE479" s="1"/>
      <c r="FF479" s="1"/>
      <c r="FG479" s="1"/>
      <c r="FH479" s="1"/>
      <c r="FI479" s="1"/>
      <c r="FJ479" s="1"/>
      <c r="FK479" s="1"/>
      <c r="FL479" s="1"/>
      <c r="FM479" s="1"/>
      <c r="FN479" s="1"/>
      <c r="FO479" s="1"/>
      <c r="FP479" s="1"/>
      <c r="FQ479" s="1"/>
      <c r="FR479" s="1"/>
      <c r="FS479" s="1"/>
      <c r="FT479" s="1"/>
      <c r="FU479" s="1"/>
      <c r="FV479" s="1"/>
      <c r="FW479" s="1"/>
      <c r="FX479" s="1"/>
      <c r="FY479" s="1"/>
      <c r="FZ479" s="1"/>
      <c r="GA479" s="1"/>
      <c r="GB479" s="1"/>
      <c r="GC479" s="1"/>
      <c r="GD479" s="1"/>
      <c r="GE479" s="1"/>
      <c r="GF479" s="1"/>
    </row>
    <row r="480" spans="2:188" s="2" customFormat="1">
      <c r="B480" s="13"/>
      <c r="C480" s="13"/>
      <c r="D480" s="21"/>
      <c r="E480" s="56"/>
      <c r="F480" s="45"/>
      <c r="G480" s="3"/>
      <c r="H480" s="3"/>
      <c r="I480" s="3"/>
      <c r="J480" s="1"/>
      <c r="K480" s="1"/>
      <c r="L480" s="1"/>
      <c r="M480" s="3"/>
      <c r="N480" s="3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  <c r="AC480" s="1"/>
      <c r="AD480" s="1"/>
      <c r="AE480" s="1"/>
      <c r="AF480" s="1"/>
      <c r="AG480" s="1"/>
      <c r="AH480" s="1"/>
      <c r="AI480" s="1"/>
      <c r="AJ480" s="1"/>
      <c r="AK480" s="1"/>
      <c r="AL480" s="1"/>
      <c r="AM480" s="1"/>
      <c r="AN480" s="1"/>
      <c r="AO480" s="1"/>
      <c r="AP480" s="1"/>
      <c r="AQ480" s="1"/>
      <c r="AR480" s="1"/>
      <c r="AS480" s="1"/>
      <c r="AT480" s="1"/>
      <c r="AU480" s="1"/>
      <c r="AV480" s="1"/>
      <c r="AW480" s="1"/>
      <c r="AX480" s="1"/>
      <c r="AY480" s="1"/>
      <c r="AZ480" s="1"/>
      <c r="BA480" s="1"/>
      <c r="BB480" s="1"/>
      <c r="BC480" s="1"/>
      <c r="BD480" s="1"/>
      <c r="BE480" s="1"/>
      <c r="BF480" s="1"/>
      <c r="BG480" s="1"/>
      <c r="BH480" s="1"/>
      <c r="BI480" s="1"/>
      <c r="BJ480" s="1"/>
      <c r="BK480" s="1"/>
      <c r="BL480" s="1"/>
      <c r="BM480" s="1"/>
      <c r="BN480" s="1"/>
      <c r="BO480" s="1"/>
      <c r="BP480" s="1"/>
      <c r="BQ480" s="1"/>
      <c r="BR480" s="1"/>
      <c r="BS480" s="1"/>
      <c r="BT480" s="1"/>
      <c r="BU480" s="1"/>
      <c r="BV480" s="1"/>
      <c r="BW480" s="1"/>
      <c r="BX480" s="1"/>
      <c r="BY480" s="1"/>
      <c r="BZ480" s="1"/>
      <c r="CA480" s="1"/>
      <c r="CB480" s="1"/>
      <c r="CC480" s="1"/>
      <c r="CD480" s="1"/>
      <c r="CE480" s="1"/>
      <c r="CF480" s="1"/>
      <c r="CG480" s="1"/>
      <c r="CH480" s="1"/>
      <c r="CI480" s="1"/>
      <c r="CJ480" s="1"/>
      <c r="CK480" s="1"/>
      <c r="CL480" s="1"/>
      <c r="CM480" s="1"/>
      <c r="CN480" s="1"/>
      <c r="CO480" s="1"/>
      <c r="CP480" s="1"/>
      <c r="CQ480" s="1"/>
      <c r="CR480" s="1"/>
      <c r="CS480" s="1"/>
      <c r="CT480" s="1"/>
      <c r="CU480" s="1"/>
      <c r="CV480" s="1"/>
      <c r="CW480" s="1"/>
      <c r="CX480" s="1"/>
      <c r="CY480" s="1"/>
      <c r="CZ480" s="1"/>
      <c r="DA480" s="1"/>
      <c r="DB480" s="1"/>
      <c r="DC480" s="1"/>
      <c r="DD480" s="1"/>
      <c r="DE480" s="1"/>
      <c r="DF480" s="1"/>
      <c r="DG480" s="1"/>
      <c r="DH480" s="1"/>
      <c r="DI480" s="1"/>
      <c r="DJ480" s="1"/>
      <c r="DK480" s="1"/>
      <c r="DL480" s="1"/>
      <c r="DM480" s="1"/>
      <c r="DN480" s="1"/>
      <c r="DO480" s="1"/>
      <c r="DP480" s="1"/>
      <c r="DQ480" s="1"/>
      <c r="DR480" s="1"/>
      <c r="DS480" s="1"/>
      <c r="DT480" s="1"/>
      <c r="DU480" s="1"/>
      <c r="DV480" s="1"/>
      <c r="DW480" s="1"/>
      <c r="DX480" s="1"/>
      <c r="DY480" s="1"/>
      <c r="DZ480" s="1"/>
      <c r="EA480" s="1"/>
      <c r="EB480" s="1"/>
      <c r="EC480" s="1"/>
      <c r="ED480" s="1"/>
      <c r="EE480" s="1"/>
      <c r="EF480" s="1"/>
      <c r="EG480" s="1"/>
      <c r="EH480" s="1"/>
      <c r="EI480" s="1"/>
      <c r="EJ480" s="1"/>
      <c r="EK480" s="1"/>
      <c r="EL480" s="1"/>
      <c r="EM480" s="1"/>
      <c r="EN480" s="1"/>
      <c r="EO480" s="1"/>
      <c r="EP480" s="1"/>
      <c r="EQ480" s="1"/>
      <c r="ER480" s="1"/>
      <c r="ES480" s="1"/>
      <c r="ET480" s="1"/>
      <c r="EU480" s="1"/>
      <c r="EV480" s="1"/>
      <c r="EW480" s="1"/>
      <c r="EX480" s="1"/>
      <c r="EY480" s="1"/>
      <c r="EZ480" s="1"/>
      <c r="FA480" s="1"/>
      <c r="FB480" s="1"/>
      <c r="FC480" s="1"/>
      <c r="FD480" s="1"/>
      <c r="FE480" s="1"/>
      <c r="FF480" s="1"/>
      <c r="FG480" s="1"/>
      <c r="FH480" s="1"/>
      <c r="FI480" s="1"/>
      <c r="FJ480" s="1"/>
      <c r="FK480" s="1"/>
      <c r="FL480" s="1"/>
      <c r="FM480" s="1"/>
      <c r="FN480" s="1"/>
      <c r="FO480" s="1"/>
      <c r="FP480" s="1"/>
      <c r="FQ480" s="1"/>
      <c r="FR480" s="1"/>
      <c r="FS480" s="1"/>
      <c r="FT480" s="1"/>
      <c r="FU480" s="1"/>
      <c r="FV480" s="1"/>
      <c r="FW480" s="1"/>
      <c r="FX480" s="1"/>
      <c r="FY480" s="1"/>
      <c r="FZ480" s="1"/>
      <c r="GA480" s="1"/>
      <c r="GB480" s="1"/>
      <c r="GC480" s="1"/>
      <c r="GD480" s="1"/>
      <c r="GE480" s="1"/>
      <c r="GF480" s="1"/>
    </row>
    <row r="481" spans="2:188" s="2" customFormat="1">
      <c r="B481" s="13"/>
      <c r="C481" s="13"/>
      <c r="D481" s="21"/>
      <c r="E481" s="56"/>
      <c r="F481" s="45"/>
      <c r="G481" s="3"/>
      <c r="H481" s="3"/>
      <c r="I481" s="3"/>
      <c r="J481" s="1"/>
      <c r="K481" s="1"/>
      <c r="L481" s="1"/>
      <c r="M481" s="3"/>
      <c r="N481" s="3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  <c r="AC481" s="1"/>
      <c r="AD481" s="1"/>
      <c r="AE481" s="1"/>
      <c r="AF481" s="1"/>
      <c r="AG481" s="1"/>
      <c r="AH481" s="1"/>
      <c r="AI481" s="1"/>
      <c r="AJ481" s="1"/>
      <c r="AK481" s="1"/>
      <c r="AL481" s="1"/>
      <c r="AM481" s="1"/>
      <c r="AN481" s="1"/>
      <c r="AO481" s="1"/>
      <c r="AP481" s="1"/>
      <c r="AQ481" s="1"/>
      <c r="AR481" s="1"/>
      <c r="AS481" s="1"/>
      <c r="AT481" s="1"/>
      <c r="AU481" s="1"/>
      <c r="AV481" s="1"/>
      <c r="AW481" s="1"/>
      <c r="AX481" s="1"/>
      <c r="AY481" s="1"/>
      <c r="AZ481" s="1"/>
      <c r="BA481" s="1"/>
      <c r="BB481" s="1"/>
      <c r="BC481" s="1"/>
      <c r="BD481" s="1"/>
      <c r="BE481" s="1"/>
      <c r="BF481" s="1"/>
      <c r="BG481" s="1"/>
      <c r="BH481" s="1"/>
      <c r="BI481" s="1"/>
      <c r="BJ481" s="1"/>
      <c r="BK481" s="1"/>
      <c r="BL481" s="1"/>
      <c r="BM481" s="1"/>
      <c r="BN481" s="1"/>
      <c r="BO481" s="1"/>
      <c r="BP481" s="1"/>
      <c r="BQ481" s="1"/>
      <c r="BR481" s="1"/>
      <c r="BS481" s="1"/>
      <c r="BT481" s="1"/>
      <c r="BU481" s="1"/>
      <c r="BV481" s="1"/>
      <c r="BW481" s="1"/>
      <c r="BX481" s="1"/>
      <c r="BY481" s="1"/>
      <c r="BZ481" s="1"/>
      <c r="CA481" s="1"/>
      <c r="CB481" s="1"/>
      <c r="CC481" s="1"/>
      <c r="CD481" s="1"/>
      <c r="CE481" s="1"/>
      <c r="CF481" s="1"/>
      <c r="CG481" s="1"/>
      <c r="CH481" s="1"/>
      <c r="CI481" s="1"/>
      <c r="CJ481" s="1"/>
      <c r="CK481" s="1"/>
      <c r="CL481" s="1"/>
      <c r="CM481" s="1"/>
      <c r="CN481" s="1"/>
      <c r="CO481" s="1"/>
      <c r="CP481" s="1"/>
      <c r="CQ481" s="1"/>
      <c r="CR481" s="1"/>
      <c r="CS481" s="1"/>
      <c r="CT481" s="1"/>
      <c r="CU481" s="1"/>
      <c r="CV481" s="1"/>
      <c r="CW481" s="1"/>
      <c r="CX481" s="1"/>
      <c r="CY481" s="1"/>
      <c r="CZ481" s="1"/>
      <c r="DA481" s="1"/>
      <c r="DB481" s="1"/>
      <c r="DC481" s="1"/>
      <c r="DD481" s="1"/>
      <c r="DE481" s="1"/>
      <c r="DF481" s="1"/>
      <c r="DG481" s="1"/>
      <c r="DH481" s="1"/>
      <c r="DI481" s="1"/>
      <c r="DJ481" s="1"/>
      <c r="DK481" s="1"/>
      <c r="DL481" s="1"/>
      <c r="DM481" s="1"/>
      <c r="DN481" s="1"/>
      <c r="DO481" s="1"/>
      <c r="DP481" s="1"/>
      <c r="DQ481" s="1"/>
      <c r="DR481" s="1"/>
      <c r="DS481" s="1"/>
      <c r="DT481" s="1"/>
      <c r="DU481" s="1"/>
      <c r="DV481" s="1"/>
      <c r="DW481" s="1"/>
      <c r="DX481" s="1"/>
      <c r="DY481" s="1"/>
      <c r="DZ481" s="1"/>
      <c r="EA481" s="1"/>
      <c r="EB481" s="1"/>
      <c r="EC481" s="1"/>
      <c r="ED481" s="1"/>
      <c r="EE481" s="1"/>
      <c r="EF481" s="1"/>
      <c r="EG481" s="1"/>
      <c r="EH481" s="1"/>
      <c r="EI481" s="1"/>
      <c r="EJ481" s="1"/>
      <c r="EK481" s="1"/>
      <c r="EL481" s="1"/>
      <c r="EM481" s="1"/>
      <c r="EN481" s="1"/>
      <c r="EO481" s="1"/>
      <c r="EP481" s="1"/>
      <c r="EQ481" s="1"/>
      <c r="ER481" s="1"/>
      <c r="ES481" s="1"/>
      <c r="ET481" s="1"/>
      <c r="EU481" s="1"/>
      <c r="EV481" s="1"/>
      <c r="EW481" s="1"/>
      <c r="EX481" s="1"/>
      <c r="EY481" s="1"/>
      <c r="EZ481" s="1"/>
      <c r="FA481" s="1"/>
      <c r="FB481" s="1"/>
      <c r="FC481" s="1"/>
      <c r="FD481" s="1"/>
      <c r="FE481" s="1"/>
      <c r="FF481" s="1"/>
      <c r="FG481" s="1"/>
      <c r="FH481" s="1"/>
      <c r="FI481" s="1"/>
      <c r="FJ481" s="1"/>
      <c r="FK481" s="1"/>
      <c r="FL481" s="1"/>
      <c r="FM481" s="1"/>
      <c r="FN481" s="1"/>
      <c r="FO481" s="1"/>
      <c r="FP481" s="1"/>
      <c r="FQ481" s="1"/>
      <c r="FR481" s="1"/>
      <c r="FS481" s="1"/>
      <c r="FT481" s="1"/>
      <c r="FU481" s="1"/>
      <c r="FV481" s="1"/>
      <c r="FW481" s="1"/>
      <c r="FX481" s="1"/>
      <c r="FY481" s="1"/>
      <c r="FZ481" s="1"/>
      <c r="GA481" s="1"/>
      <c r="GB481" s="1"/>
      <c r="GC481" s="1"/>
      <c r="GD481" s="1"/>
      <c r="GE481" s="1"/>
      <c r="GF481" s="1"/>
    </row>
    <row r="482" spans="2:188" s="2" customFormat="1">
      <c r="B482" s="13"/>
      <c r="C482" s="13"/>
      <c r="D482" s="21"/>
      <c r="E482" s="56"/>
      <c r="F482" s="45"/>
      <c r="G482" s="3"/>
      <c r="H482" s="3"/>
      <c r="I482" s="3"/>
      <c r="J482" s="1"/>
      <c r="K482" s="1"/>
      <c r="L482" s="1"/>
      <c r="M482" s="3"/>
      <c r="N482" s="3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  <c r="AC482" s="1"/>
      <c r="AD482" s="1"/>
      <c r="AE482" s="1"/>
      <c r="AF482" s="1"/>
      <c r="AG482" s="1"/>
      <c r="AH482" s="1"/>
      <c r="AI482" s="1"/>
      <c r="AJ482" s="1"/>
      <c r="AK482" s="1"/>
      <c r="AL482" s="1"/>
      <c r="AM482" s="1"/>
      <c r="AN482" s="1"/>
      <c r="AO482" s="1"/>
      <c r="AP482" s="1"/>
      <c r="AQ482" s="1"/>
      <c r="AR482" s="1"/>
      <c r="AS482" s="1"/>
      <c r="AT482" s="1"/>
      <c r="AU482" s="1"/>
      <c r="AV482" s="1"/>
      <c r="AW482" s="1"/>
      <c r="AX482" s="1"/>
      <c r="AY482" s="1"/>
      <c r="AZ482" s="1"/>
      <c r="BA482" s="1"/>
      <c r="BB482" s="1"/>
      <c r="BC482" s="1"/>
      <c r="BD482" s="1"/>
      <c r="BE482" s="1"/>
      <c r="BF482" s="1"/>
      <c r="BG482" s="1"/>
      <c r="BH482" s="1"/>
      <c r="BI482" s="1"/>
      <c r="BJ482" s="1"/>
      <c r="BK482" s="1"/>
      <c r="BL482" s="1"/>
      <c r="BM482" s="1"/>
      <c r="BN482" s="1"/>
      <c r="BO482" s="1"/>
      <c r="BP482" s="1"/>
      <c r="BQ482" s="1"/>
      <c r="BR482" s="1"/>
      <c r="BS482" s="1"/>
      <c r="BT482" s="1"/>
      <c r="BU482" s="1"/>
      <c r="BV482" s="1"/>
      <c r="BW482" s="1"/>
      <c r="BX482" s="1"/>
      <c r="BY482" s="1"/>
      <c r="BZ482" s="1"/>
      <c r="CA482" s="1"/>
      <c r="CB482" s="1"/>
      <c r="CC482" s="1"/>
      <c r="CD482" s="1"/>
      <c r="CE482" s="1"/>
      <c r="CF482" s="1"/>
      <c r="CG482" s="1"/>
      <c r="CH482" s="1"/>
      <c r="CI482" s="1"/>
      <c r="CJ482" s="1"/>
      <c r="CK482" s="1"/>
      <c r="CL482" s="1"/>
      <c r="CM482" s="1"/>
      <c r="CN482" s="1"/>
      <c r="CO482" s="1"/>
      <c r="CP482" s="1"/>
      <c r="CQ482" s="1"/>
      <c r="CR482" s="1"/>
      <c r="CS482" s="1"/>
      <c r="CT482" s="1"/>
      <c r="CU482" s="1"/>
      <c r="CV482" s="1"/>
      <c r="CW482" s="1"/>
      <c r="CX482" s="1"/>
      <c r="CY482" s="1"/>
      <c r="CZ482" s="1"/>
      <c r="DA482" s="1"/>
      <c r="DB482" s="1"/>
      <c r="DC482" s="1"/>
      <c r="DD482" s="1"/>
      <c r="DE482" s="1"/>
      <c r="DF482" s="1"/>
      <c r="DG482" s="1"/>
      <c r="DH482" s="1"/>
      <c r="DI482" s="1"/>
      <c r="DJ482" s="1"/>
      <c r="DK482" s="1"/>
      <c r="DL482" s="1"/>
      <c r="DM482" s="1"/>
      <c r="DN482" s="1"/>
      <c r="DO482" s="1"/>
      <c r="DP482" s="1"/>
      <c r="DQ482" s="1"/>
      <c r="DR482" s="1"/>
      <c r="DS482" s="1"/>
      <c r="DT482" s="1"/>
      <c r="DU482" s="1"/>
      <c r="DV482" s="1"/>
      <c r="DW482" s="1"/>
      <c r="DX482" s="1"/>
      <c r="DY482" s="1"/>
      <c r="DZ482" s="1"/>
      <c r="EA482" s="1"/>
      <c r="EB482" s="1"/>
      <c r="EC482" s="1"/>
      <c r="ED482" s="1"/>
      <c r="EE482" s="1"/>
      <c r="EF482" s="1"/>
      <c r="EG482" s="1"/>
      <c r="EH482" s="1"/>
      <c r="EI482" s="1"/>
      <c r="EJ482" s="1"/>
      <c r="EK482" s="1"/>
      <c r="EL482" s="1"/>
      <c r="EM482" s="1"/>
      <c r="EN482" s="1"/>
      <c r="EO482" s="1"/>
      <c r="EP482" s="1"/>
      <c r="EQ482" s="1"/>
      <c r="ER482" s="1"/>
      <c r="ES482" s="1"/>
      <c r="ET482" s="1"/>
      <c r="EU482" s="1"/>
      <c r="EV482" s="1"/>
      <c r="EW482" s="1"/>
      <c r="EX482" s="1"/>
      <c r="EY482" s="1"/>
      <c r="EZ482" s="1"/>
      <c r="FA482" s="1"/>
      <c r="FB482" s="1"/>
      <c r="FC482" s="1"/>
      <c r="FD482" s="1"/>
      <c r="FE482" s="1"/>
      <c r="FF482" s="1"/>
      <c r="FG482" s="1"/>
      <c r="FH482" s="1"/>
      <c r="FI482" s="1"/>
      <c r="FJ482" s="1"/>
      <c r="FK482" s="1"/>
      <c r="FL482" s="1"/>
      <c r="FM482" s="1"/>
      <c r="FN482" s="1"/>
      <c r="FO482" s="1"/>
      <c r="FP482" s="1"/>
      <c r="FQ482" s="1"/>
      <c r="FR482" s="1"/>
      <c r="FS482" s="1"/>
      <c r="FT482" s="1"/>
      <c r="FU482" s="1"/>
      <c r="FV482" s="1"/>
      <c r="FW482" s="1"/>
      <c r="FX482" s="1"/>
      <c r="FY482" s="1"/>
      <c r="FZ482" s="1"/>
      <c r="GA482" s="1"/>
      <c r="GB482" s="1"/>
      <c r="GC482" s="1"/>
      <c r="GD482" s="1"/>
      <c r="GE482" s="1"/>
      <c r="GF482" s="1"/>
    </row>
    <row r="483" spans="2:188" s="2" customFormat="1">
      <c r="B483" s="13"/>
      <c r="C483" s="13"/>
      <c r="D483" s="21"/>
      <c r="E483" s="56"/>
      <c r="F483" s="45"/>
      <c r="G483" s="3"/>
      <c r="H483" s="3"/>
      <c r="I483" s="3"/>
      <c r="J483" s="1"/>
      <c r="K483" s="1"/>
      <c r="L483" s="1"/>
      <c r="M483" s="3"/>
      <c r="N483" s="3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  <c r="AC483" s="1"/>
      <c r="AD483" s="1"/>
      <c r="AE483" s="1"/>
      <c r="AF483" s="1"/>
      <c r="AG483" s="1"/>
      <c r="AH483" s="1"/>
      <c r="AI483" s="1"/>
      <c r="AJ483" s="1"/>
      <c r="AK483" s="1"/>
      <c r="AL483" s="1"/>
      <c r="AM483" s="1"/>
      <c r="AN483" s="1"/>
      <c r="AO483" s="1"/>
      <c r="AP483" s="1"/>
      <c r="AQ483" s="1"/>
      <c r="AR483" s="1"/>
      <c r="AS483" s="1"/>
      <c r="AT483" s="1"/>
      <c r="AU483" s="1"/>
      <c r="AV483" s="1"/>
      <c r="AW483" s="1"/>
      <c r="AX483" s="1"/>
      <c r="AY483" s="1"/>
      <c r="AZ483" s="1"/>
      <c r="BA483" s="1"/>
      <c r="BB483" s="1"/>
      <c r="BC483" s="1"/>
      <c r="BD483" s="1"/>
      <c r="BE483" s="1"/>
      <c r="BF483" s="1"/>
      <c r="BG483" s="1"/>
      <c r="BH483" s="1"/>
      <c r="BI483" s="1"/>
      <c r="BJ483" s="1"/>
      <c r="BK483" s="1"/>
      <c r="BL483" s="1"/>
      <c r="BM483" s="1"/>
      <c r="BN483" s="1"/>
      <c r="BO483" s="1"/>
      <c r="BP483" s="1"/>
      <c r="BQ483" s="1"/>
      <c r="BR483" s="1"/>
      <c r="BS483" s="1"/>
      <c r="BT483" s="1"/>
      <c r="BU483" s="1"/>
      <c r="BV483" s="1"/>
      <c r="BW483" s="1"/>
      <c r="BX483" s="1"/>
      <c r="BY483" s="1"/>
      <c r="BZ483" s="1"/>
      <c r="CA483" s="1"/>
      <c r="CB483" s="1"/>
      <c r="CC483" s="1"/>
      <c r="CD483" s="1"/>
      <c r="CE483" s="1"/>
      <c r="CF483" s="1"/>
      <c r="CG483" s="1"/>
      <c r="CH483" s="1"/>
      <c r="CI483" s="1"/>
      <c r="CJ483" s="1"/>
      <c r="CK483" s="1"/>
      <c r="CL483" s="1"/>
      <c r="CM483" s="1"/>
      <c r="CN483" s="1"/>
      <c r="CO483" s="1"/>
      <c r="CP483" s="1"/>
      <c r="CQ483" s="1"/>
      <c r="CR483" s="1"/>
      <c r="CS483" s="1"/>
      <c r="CT483" s="1"/>
      <c r="CU483" s="1"/>
      <c r="CV483" s="1"/>
      <c r="CW483" s="1"/>
      <c r="CX483" s="1"/>
      <c r="CY483" s="1"/>
      <c r="CZ483" s="1"/>
      <c r="DA483" s="1"/>
      <c r="DB483" s="1"/>
      <c r="DC483" s="1"/>
      <c r="DD483" s="1"/>
      <c r="DE483" s="1"/>
      <c r="DF483" s="1"/>
      <c r="DG483" s="1"/>
      <c r="DH483" s="1"/>
      <c r="DI483" s="1"/>
      <c r="DJ483" s="1"/>
      <c r="DK483" s="1"/>
      <c r="DL483" s="1"/>
      <c r="DM483" s="1"/>
      <c r="DN483" s="1"/>
      <c r="DO483" s="1"/>
      <c r="DP483" s="1"/>
      <c r="DQ483" s="1"/>
      <c r="DR483" s="1"/>
      <c r="DS483" s="1"/>
      <c r="DT483" s="1"/>
      <c r="DU483" s="1"/>
      <c r="DV483" s="1"/>
      <c r="DW483" s="1"/>
      <c r="DX483" s="1"/>
      <c r="DY483" s="1"/>
      <c r="DZ483" s="1"/>
      <c r="EA483" s="1"/>
      <c r="EB483" s="1"/>
      <c r="EC483" s="1"/>
      <c r="ED483" s="1"/>
      <c r="EE483" s="1"/>
      <c r="EF483" s="1"/>
      <c r="EG483" s="1"/>
      <c r="EH483" s="1"/>
      <c r="EI483" s="1"/>
      <c r="EJ483" s="1"/>
      <c r="EK483" s="1"/>
      <c r="EL483" s="1"/>
      <c r="EM483" s="1"/>
      <c r="EN483" s="1"/>
      <c r="EO483" s="1"/>
      <c r="EP483" s="1"/>
      <c r="EQ483" s="1"/>
      <c r="ER483" s="1"/>
      <c r="ES483" s="1"/>
      <c r="ET483" s="1"/>
      <c r="EU483" s="1"/>
      <c r="EV483" s="1"/>
      <c r="EW483" s="1"/>
      <c r="EX483" s="1"/>
      <c r="EY483" s="1"/>
      <c r="EZ483" s="1"/>
      <c r="FA483" s="1"/>
      <c r="FB483" s="1"/>
      <c r="FC483" s="1"/>
      <c r="FD483" s="1"/>
      <c r="FE483" s="1"/>
      <c r="FF483" s="1"/>
      <c r="FG483" s="1"/>
      <c r="FH483" s="1"/>
      <c r="FI483" s="1"/>
      <c r="FJ483" s="1"/>
      <c r="FK483" s="1"/>
      <c r="FL483" s="1"/>
      <c r="FM483" s="1"/>
      <c r="FN483" s="1"/>
      <c r="FO483" s="1"/>
      <c r="FP483" s="1"/>
      <c r="FQ483" s="1"/>
      <c r="FR483" s="1"/>
      <c r="FS483" s="1"/>
      <c r="FT483" s="1"/>
      <c r="FU483" s="1"/>
      <c r="FV483" s="1"/>
      <c r="FW483" s="1"/>
      <c r="FX483" s="1"/>
      <c r="FY483" s="1"/>
      <c r="FZ483" s="1"/>
      <c r="GA483" s="1"/>
      <c r="GB483" s="1"/>
      <c r="GC483" s="1"/>
      <c r="GD483" s="1"/>
      <c r="GE483" s="1"/>
      <c r="GF483" s="1"/>
    </row>
    <row r="484" spans="2:188" s="2" customFormat="1">
      <c r="B484" s="13"/>
      <c r="C484" s="13"/>
      <c r="D484" s="21"/>
      <c r="E484" s="56"/>
      <c r="F484" s="45"/>
      <c r="G484" s="3"/>
      <c r="H484" s="3"/>
      <c r="I484" s="3"/>
      <c r="J484" s="1"/>
      <c r="K484" s="1"/>
      <c r="L484" s="1"/>
      <c r="M484" s="3"/>
      <c r="N484" s="3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  <c r="AC484" s="1"/>
      <c r="AD484" s="1"/>
      <c r="AE484" s="1"/>
      <c r="AF484" s="1"/>
      <c r="AG484" s="1"/>
      <c r="AH484" s="1"/>
      <c r="AI484" s="1"/>
      <c r="AJ484" s="1"/>
      <c r="AK484" s="1"/>
      <c r="AL484" s="1"/>
      <c r="AM484" s="1"/>
      <c r="AN484" s="1"/>
      <c r="AO484" s="1"/>
      <c r="AP484" s="1"/>
      <c r="AQ484" s="1"/>
      <c r="AR484" s="1"/>
      <c r="AS484" s="1"/>
      <c r="AT484" s="1"/>
      <c r="AU484" s="1"/>
      <c r="AV484" s="1"/>
      <c r="AW484" s="1"/>
      <c r="AX484" s="1"/>
      <c r="AY484" s="1"/>
      <c r="AZ484" s="1"/>
      <c r="BA484" s="1"/>
      <c r="BB484" s="1"/>
      <c r="BC484" s="1"/>
      <c r="BD484" s="1"/>
      <c r="BE484" s="1"/>
      <c r="BF484" s="1"/>
      <c r="BG484" s="1"/>
      <c r="BH484" s="1"/>
      <c r="BI484" s="1"/>
      <c r="BJ484" s="1"/>
      <c r="BK484" s="1"/>
      <c r="BL484" s="1"/>
      <c r="BM484" s="1"/>
      <c r="BN484" s="1"/>
      <c r="BO484" s="1"/>
      <c r="BP484" s="1"/>
      <c r="BQ484" s="1"/>
      <c r="BR484" s="1"/>
      <c r="BS484" s="1"/>
      <c r="BT484" s="1"/>
      <c r="BU484" s="1"/>
      <c r="BV484" s="1"/>
      <c r="BW484" s="1"/>
      <c r="BX484" s="1"/>
      <c r="BY484" s="1"/>
      <c r="BZ484" s="1"/>
      <c r="CA484" s="1"/>
      <c r="CB484" s="1"/>
      <c r="CC484" s="1"/>
      <c r="CD484" s="1"/>
      <c r="CE484" s="1"/>
      <c r="CF484" s="1"/>
      <c r="CG484" s="1"/>
      <c r="CH484" s="1"/>
      <c r="CI484" s="1"/>
      <c r="CJ484" s="1"/>
      <c r="CK484" s="1"/>
      <c r="CL484" s="1"/>
      <c r="CM484" s="1"/>
      <c r="CN484" s="1"/>
      <c r="CO484" s="1"/>
      <c r="CP484" s="1"/>
      <c r="CQ484" s="1"/>
      <c r="CR484" s="1"/>
      <c r="CS484" s="1"/>
      <c r="CT484" s="1"/>
      <c r="CU484" s="1"/>
      <c r="CV484" s="1"/>
      <c r="CW484" s="1"/>
      <c r="CX484" s="1"/>
      <c r="CY484" s="1"/>
      <c r="CZ484" s="1"/>
      <c r="DA484" s="1"/>
      <c r="DB484" s="1"/>
      <c r="DC484" s="1"/>
      <c r="DD484" s="1"/>
      <c r="DE484" s="1"/>
      <c r="DF484" s="1"/>
      <c r="DG484" s="1"/>
      <c r="DH484" s="1"/>
      <c r="DI484" s="1"/>
      <c r="DJ484" s="1"/>
      <c r="DK484" s="1"/>
      <c r="DL484" s="1"/>
      <c r="DM484" s="1"/>
      <c r="DN484" s="1"/>
      <c r="DO484" s="1"/>
      <c r="DP484" s="1"/>
      <c r="DQ484" s="1"/>
      <c r="DR484" s="1"/>
      <c r="DS484" s="1"/>
      <c r="DT484" s="1"/>
      <c r="DU484" s="1"/>
      <c r="DV484" s="1"/>
      <c r="DW484" s="1"/>
      <c r="DX484" s="1"/>
      <c r="DY484" s="1"/>
      <c r="DZ484" s="1"/>
      <c r="EA484" s="1"/>
      <c r="EB484" s="1"/>
      <c r="EC484" s="1"/>
      <c r="ED484" s="1"/>
      <c r="EE484" s="1"/>
      <c r="EF484" s="1"/>
      <c r="EG484" s="1"/>
      <c r="EH484" s="1"/>
      <c r="EI484" s="1"/>
      <c r="EJ484" s="1"/>
      <c r="EK484" s="1"/>
      <c r="EL484" s="1"/>
      <c r="EM484" s="1"/>
      <c r="EN484" s="1"/>
      <c r="EO484" s="1"/>
      <c r="EP484" s="1"/>
      <c r="EQ484" s="1"/>
      <c r="ER484" s="1"/>
      <c r="ES484" s="1"/>
      <c r="ET484" s="1"/>
      <c r="EU484" s="1"/>
      <c r="EV484" s="1"/>
      <c r="EW484" s="1"/>
      <c r="EX484" s="1"/>
      <c r="EY484" s="1"/>
      <c r="EZ484" s="1"/>
      <c r="FA484" s="1"/>
      <c r="FB484" s="1"/>
      <c r="FC484" s="1"/>
      <c r="FD484" s="1"/>
      <c r="FE484" s="1"/>
      <c r="FF484" s="1"/>
      <c r="FG484" s="1"/>
      <c r="FH484" s="1"/>
      <c r="FI484" s="1"/>
      <c r="FJ484" s="1"/>
      <c r="FK484" s="1"/>
      <c r="FL484" s="1"/>
      <c r="FM484" s="1"/>
      <c r="FN484" s="1"/>
      <c r="FO484" s="1"/>
      <c r="FP484" s="1"/>
      <c r="FQ484" s="1"/>
      <c r="FR484" s="1"/>
      <c r="FS484" s="1"/>
      <c r="FT484" s="1"/>
      <c r="FU484" s="1"/>
      <c r="FV484" s="1"/>
      <c r="FW484" s="1"/>
      <c r="FX484" s="1"/>
      <c r="FY484" s="1"/>
      <c r="FZ484" s="1"/>
      <c r="GA484" s="1"/>
      <c r="GB484" s="1"/>
      <c r="GC484" s="1"/>
      <c r="GD484" s="1"/>
      <c r="GE484" s="1"/>
      <c r="GF484" s="1"/>
    </row>
    <row r="485" spans="2:188" s="2" customFormat="1">
      <c r="B485" s="13"/>
      <c r="C485" s="13"/>
      <c r="D485" s="21"/>
      <c r="E485" s="56"/>
      <c r="F485" s="45"/>
      <c r="G485" s="3"/>
      <c r="H485" s="3"/>
      <c r="I485" s="3"/>
      <c r="J485" s="1"/>
      <c r="K485" s="1"/>
      <c r="L485" s="1"/>
      <c r="M485" s="3"/>
      <c r="N485" s="3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  <c r="AC485" s="1"/>
      <c r="AD485" s="1"/>
      <c r="AE485" s="1"/>
      <c r="AF485" s="1"/>
      <c r="AG485" s="1"/>
      <c r="AH485" s="1"/>
      <c r="AI485" s="1"/>
      <c r="AJ485" s="1"/>
      <c r="AK485" s="1"/>
      <c r="AL485" s="1"/>
      <c r="AM485" s="1"/>
      <c r="AN485" s="1"/>
      <c r="AO485" s="1"/>
      <c r="AP485" s="1"/>
      <c r="AQ485" s="1"/>
      <c r="AR485" s="1"/>
      <c r="AS485" s="1"/>
      <c r="AT485" s="1"/>
      <c r="AU485" s="1"/>
      <c r="AV485" s="1"/>
      <c r="AW485" s="1"/>
      <c r="AX485" s="1"/>
      <c r="AY485" s="1"/>
      <c r="AZ485" s="1"/>
      <c r="BA485" s="1"/>
      <c r="BB485" s="1"/>
      <c r="BC485" s="1"/>
      <c r="BD485" s="1"/>
      <c r="BE485" s="1"/>
      <c r="BF485" s="1"/>
      <c r="BG485" s="1"/>
      <c r="BH485" s="1"/>
      <c r="BI485" s="1"/>
      <c r="BJ485" s="1"/>
      <c r="BK485" s="1"/>
      <c r="BL485" s="1"/>
      <c r="BM485" s="1"/>
      <c r="BN485" s="1"/>
      <c r="BO485" s="1"/>
      <c r="BP485" s="1"/>
      <c r="BQ485" s="1"/>
      <c r="BR485" s="1"/>
      <c r="BS485" s="1"/>
      <c r="BT485" s="1"/>
      <c r="BU485" s="1"/>
      <c r="BV485" s="1"/>
      <c r="BW485" s="1"/>
      <c r="BX485" s="1"/>
      <c r="BY485" s="1"/>
      <c r="BZ485" s="1"/>
      <c r="CA485" s="1"/>
      <c r="CB485" s="1"/>
      <c r="CC485" s="1"/>
      <c r="CD485" s="1"/>
      <c r="CE485" s="1"/>
      <c r="CF485" s="1"/>
      <c r="CG485" s="1"/>
      <c r="CH485" s="1"/>
      <c r="CI485" s="1"/>
      <c r="CJ485" s="1"/>
      <c r="CK485" s="1"/>
      <c r="CL485" s="1"/>
      <c r="CM485" s="1"/>
      <c r="CN485" s="1"/>
      <c r="CO485" s="1"/>
      <c r="CP485" s="1"/>
      <c r="CQ485" s="1"/>
      <c r="CR485" s="1"/>
      <c r="CS485" s="1"/>
      <c r="CT485" s="1"/>
      <c r="CU485" s="1"/>
      <c r="CV485" s="1"/>
      <c r="CW485" s="1"/>
      <c r="CX485" s="1"/>
      <c r="CY485" s="1"/>
      <c r="CZ485" s="1"/>
      <c r="DA485" s="1"/>
      <c r="DB485" s="1"/>
      <c r="DC485" s="1"/>
      <c r="DD485" s="1"/>
      <c r="DE485" s="1"/>
      <c r="DF485" s="1"/>
      <c r="DG485" s="1"/>
      <c r="DH485" s="1"/>
      <c r="DI485" s="1"/>
      <c r="DJ485" s="1"/>
      <c r="DK485" s="1"/>
      <c r="DL485" s="1"/>
      <c r="DM485" s="1"/>
      <c r="DN485" s="1"/>
      <c r="DO485" s="1"/>
      <c r="DP485" s="1"/>
      <c r="DQ485" s="1"/>
      <c r="DR485" s="1"/>
      <c r="DS485" s="1"/>
      <c r="DT485" s="1"/>
      <c r="DU485" s="1"/>
      <c r="DV485" s="1"/>
      <c r="DW485" s="1"/>
      <c r="DX485" s="1"/>
      <c r="DY485" s="1"/>
      <c r="DZ485" s="1"/>
      <c r="EA485" s="1"/>
      <c r="EB485" s="1"/>
      <c r="EC485" s="1"/>
      <c r="ED485" s="1"/>
      <c r="EE485" s="1"/>
      <c r="EF485" s="1"/>
      <c r="EG485" s="1"/>
      <c r="EH485" s="1"/>
      <c r="EI485" s="1"/>
      <c r="EJ485" s="1"/>
      <c r="EK485" s="1"/>
      <c r="EL485" s="1"/>
      <c r="EM485" s="1"/>
      <c r="EN485" s="1"/>
      <c r="EO485" s="1"/>
      <c r="EP485" s="1"/>
      <c r="EQ485" s="1"/>
      <c r="ER485" s="1"/>
      <c r="ES485" s="1"/>
      <c r="ET485" s="1"/>
      <c r="EU485" s="1"/>
      <c r="EV485" s="1"/>
      <c r="EW485" s="1"/>
      <c r="EX485" s="1"/>
      <c r="EY485" s="1"/>
      <c r="EZ485" s="1"/>
      <c r="FA485" s="1"/>
      <c r="FB485" s="1"/>
      <c r="FC485" s="1"/>
      <c r="FD485" s="1"/>
      <c r="FE485" s="1"/>
      <c r="FF485" s="1"/>
      <c r="FG485" s="1"/>
      <c r="FH485" s="1"/>
      <c r="FI485" s="1"/>
      <c r="FJ485" s="1"/>
      <c r="FK485" s="1"/>
      <c r="FL485" s="1"/>
      <c r="FM485" s="1"/>
      <c r="FN485" s="1"/>
      <c r="FO485" s="1"/>
      <c r="FP485" s="1"/>
      <c r="FQ485" s="1"/>
      <c r="FR485" s="1"/>
      <c r="FS485" s="1"/>
      <c r="FT485" s="1"/>
      <c r="FU485" s="1"/>
      <c r="FV485" s="1"/>
      <c r="FW485" s="1"/>
      <c r="FX485" s="1"/>
      <c r="FY485" s="1"/>
      <c r="FZ485" s="1"/>
      <c r="GA485" s="1"/>
      <c r="GB485" s="1"/>
      <c r="GC485" s="1"/>
      <c r="GD485" s="1"/>
      <c r="GE485" s="1"/>
      <c r="GF485" s="1"/>
    </row>
    <row r="486" spans="2:188" s="2" customFormat="1">
      <c r="B486" s="13"/>
      <c r="C486" s="13"/>
      <c r="D486" s="21"/>
      <c r="E486" s="57"/>
      <c r="F486" s="22"/>
      <c r="G486" s="3"/>
      <c r="H486" s="3"/>
      <c r="I486" s="3"/>
      <c r="J486" s="1"/>
      <c r="K486" s="1"/>
      <c r="L486" s="1"/>
      <c r="M486" s="3"/>
      <c r="N486" s="3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  <c r="AC486" s="1"/>
      <c r="AD486" s="1"/>
      <c r="AE486" s="1"/>
      <c r="AF486" s="1"/>
      <c r="AG486" s="1"/>
      <c r="AH486" s="1"/>
      <c r="AI486" s="1"/>
      <c r="AJ486" s="1"/>
      <c r="AK486" s="1"/>
      <c r="AL486" s="1"/>
      <c r="AM486" s="1"/>
      <c r="AN486" s="1"/>
      <c r="AO486" s="1"/>
      <c r="AP486" s="1"/>
      <c r="AQ486" s="1"/>
      <c r="AR486" s="1"/>
      <c r="AS486" s="1"/>
      <c r="AT486" s="1"/>
      <c r="AU486" s="1"/>
      <c r="AV486" s="1"/>
      <c r="AW486" s="1"/>
      <c r="AX486" s="1"/>
      <c r="AY486" s="1"/>
      <c r="AZ486" s="1"/>
      <c r="BA486" s="1"/>
      <c r="BB486" s="1"/>
      <c r="BC486" s="1"/>
      <c r="BD486" s="1"/>
      <c r="BE486" s="1"/>
      <c r="BF486" s="1"/>
      <c r="BG486" s="1"/>
      <c r="BH486" s="1"/>
      <c r="BI486" s="1"/>
      <c r="BJ486" s="1"/>
      <c r="BK486" s="1"/>
      <c r="BL486" s="1"/>
      <c r="BM486" s="1"/>
      <c r="BN486" s="1"/>
      <c r="BO486" s="1"/>
      <c r="BP486" s="1"/>
      <c r="BQ486" s="1"/>
      <c r="BR486" s="1"/>
      <c r="BS486" s="1"/>
      <c r="BT486" s="1"/>
      <c r="BU486" s="1"/>
      <c r="BV486" s="1"/>
      <c r="BW486" s="1"/>
      <c r="BX486" s="1"/>
      <c r="BY486" s="1"/>
      <c r="BZ486" s="1"/>
      <c r="CA486" s="1"/>
      <c r="CB486" s="1"/>
      <c r="CC486" s="1"/>
      <c r="CD486" s="1"/>
      <c r="CE486" s="1"/>
      <c r="CF486" s="1"/>
      <c r="CG486" s="1"/>
      <c r="CH486" s="1"/>
      <c r="CI486" s="1"/>
      <c r="CJ486" s="1"/>
      <c r="CK486" s="1"/>
      <c r="CL486" s="1"/>
      <c r="CM486" s="1"/>
      <c r="CN486" s="1"/>
      <c r="CO486" s="1"/>
      <c r="CP486" s="1"/>
      <c r="CQ486" s="1"/>
      <c r="CR486" s="1"/>
      <c r="CS486" s="1"/>
      <c r="CT486" s="1"/>
      <c r="CU486" s="1"/>
      <c r="CV486" s="1"/>
      <c r="CW486" s="1"/>
      <c r="CX486" s="1"/>
      <c r="CY486" s="1"/>
      <c r="CZ486" s="1"/>
      <c r="DA486" s="1"/>
      <c r="DB486" s="1"/>
      <c r="DC486" s="1"/>
      <c r="DD486" s="1"/>
      <c r="DE486" s="1"/>
      <c r="DF486" s="1"/>
      <c r="DG486" s="1"/>
      <c r="DH486" s="1"/>
      <c r="DI486" s="1"/>
      <c r="DJ486" s="1"/>
      <c r="DK486" s="1"/>
      <c r="DL486" s="1"/>
      <c r="DM486" s="1"/>
      <c r="DN486" s="1"/>
      <c r="DO486" s="1"/>
      <c r="DP486" s="1"/>
      <c r="DQ486" s="1"/>
      <c r="DR486" s="1"/>
      <c r="DS486" s="1"/>
      <c r="DT486" s="1"/>
      <c r="DU486" s="1"/>
      <c r="DV486" s="1"/>
      <c r="DW486" s="1"/>
      <c r="DX486" s="1"/>
      <c r="DY486" s="1"/>
      <c r="DZ486" s="1"/>
      <c r="EA486" s="1"/>
      <c r="EB486" s="1"/>
      <c r="EC486" s="1"/>
      <c r="ED486" s="1"/>
      <c r="EE486" s="1"/>
      <c r="EF486" s="1"/>
      <c r="EG486" s="1"/>
      <c r="EH486" s="1"/>
      <c r="EI486" s="1"/>
      <c r="EJ486" s="1"/>
      <c r="EK486" s="1"/>
      <c r="EL486" s="1"/>
      <c r="EM486" s="1"/>
      <c r="EN486" s="1"/>
      <c r="EO486" s="1"/>
      <c r="EP486" s="1"/>
      <c r="EQ486" s="1"/>
      <c r="ER486" s="1"/>
      <c r="ES486" s="1"/>
      <c r="ET486" s="1"/>
      <c r="EU486" s="1"/>
      <c r="EV486" s="1"/>
      <c r="EW486" s="1"/>
      <c r="EX486" s="1"/>
      <c r="EY486" s="1"/>
      <c r="EZ486" s="1"/>
      <c r="FA486" s="1"/>
      <c r="FB486" s="1"/>
      <c r="FC486" s="1"/>
      <c r="FD486" s="1"/>
      <c r="FE486" s="1"/>
      <c r="FF486" s="1"/>
      <c r="FG486" s="1"/>
      <c r="FH486" s="1"/>
      <c r="FI486" s="1"/>
      <c r="FJ486" s="1"/>
      <c r="FK486" s="1"/>
      <c r="FL486" s="1"/>
      <c r="FM486" s="1"/>
      <c r="FN486" s="1"/>
      <c r="FO486" s="1"/>
      <c r="FP486" s="1"/>
      <c r="FQ486" s="1"/>
      <c r="FR486" s="1"/>
      <c r="FS486" s="1"/>
      <c r="FT486" s="1"/>
      <c r="FU486" s="1"/>
      <c r="FV486" s="1"/>
      <c r="FW486" s="1"/>
      <c r="FX486" s="1"/>
      <c r="FY486" s="1"/>
      <c r="FZ486" s="1"/>
      <c r="GA486" s="1"/>
      <c r="GB486" s="1"/>
      <c r="GC486" s="1"/>
      <c r="GD486" s="1"/>
      <c r="GE486" s="1"/>
      <c r="GF486" s="1"/>
    </row>
    <row r="487" spans="2:188" s="2" customFormat="1">
      <c r="B487" s="13"/>
      <c r="C487" s="13"/>
      <c r="D487" s="21"/>
      <c r="E487" s="57"/>
      <c r="F487" s="22"/>
      <c r="G487" s="3"/>
      <c r="H487" s="3"/>
      <c r="I487" s="3"/>
      <c r="J487" s="1"/>
      <c r="K487" s="1"/>
      <c r="L487" s="1"/>
      <c r="M487" s="3"/>
      <c r="N487" s="3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  <c r="AC487" s="1"/>
      <c r="AD487" s="1"/>
      <c r="AE487" s="1"/>
      <c r="AF487" s="1"/>
      <c r="AG487" s="1"/>
      <c r="AH487" s="1"/>
      <c r="AI487" s="1"/>
      <c r="AJ487" s="1"/>
      <c r="AK487" s="1"/>
      <c r="AL487" s="1"/>
      <c r="AM487" s="1"/>
      <c r="AN487" s="1"/>
      <c r="AO487" s="1"/>
      <c r="AP487" s="1"/>
      <c r="AQ487" s="1"/>
      <c r="AR487" s="1"/>
      <c r="AS487" s="1"/>
      <c r="AT487" s="1"/>
      <c r="AU487" s="1"/>
      <c r="AV487" s="1"/>
      <c r="AW487" s="1"/>
      <c r="AX487" s="1"/>
      <c r="AY487" s="1"/>
      <c r="AZ487" s="1"/>
      <c r="BA487" s="1"/>
      <c r="BB487" s="1"/>
      <c r="BC487" s="1"/>
      <c r="BD487" s="1"/>
      <c r="BE487" s="1"/>
      <c r="BF487" s="1"/>
      <c r="BG487" s="1"/>
      <c r="BH487" s="1"/>
      <c r="BI487" s="1"/>
      <c r="BJ487" s="1"/>
      <c r="BK487" s="1"/>
      <c r="BL487" s="1"/>
      <c r="BM487" s="1"/>
      <c r="BN487" s="1"/>
      <c r="BO487" s="1"/>
      <c r="BP487" s="1"/>
      <c r="BQ487" s="1"/>
      <c r="BR487" s="1"/>
      <c r="BS487" s="1"/>
      <c r="BT487" s="1"/>
      <c r="BU487" s="1"/>
      <c r="BV487" s="1"/>
      <c r="BW487" s="1"/>
      <c r="BX487" s="1"/>
      <c r="BY487" s="1"/>
      <c r="BZ487" s="1"/>
      <c r="CA487" s="1"/>
      <c r="CB487" s="1"/>
      <c r="CC487" s="1"/>
      <c r="CD487" s="1"/>
      <c r="CE487" s="1"/>
      <c r="CF487" s="1"/>
      <c r="CG487" s="1"/>
      <c r="CH487" s="1"/>
      <c r="CI487" s="1"/>
      <c r="CJ487" s="1"/>
      <c r="CK487" s="1"/>
      <c r="CL487" s="1"/>
      <c r="CM487" s="1"/>
      <c r="CN487" s="1"/>
      <c r="CO487" s="1"/>
      <c r="CP487" s="1"/>
      <c r="CQ487" s="1"/>
      <c r="CR487" s="1"/>
      <c r="CS487" s="1"/>
      <c r="CT487" s="1"/>
      <c r="CU487" s="1"/>
      <c r="CV487" s="1"/>
      <c r="CW487" s="1"/>
      <c r="CX487" s="1"/>
      <c r="CY487" s="1"/>
      <c r="CZ487" s="1"/>
      <c r="DA487" s="1"/>
      <c r="DB487" s="1"/>
      <c r="DC487" s="1"/>
      <c r="DD487" s="1"/>
      <c r="DE487" s="1"/>
      <c r="DF487" s="1"/>
      <c r="DG487" s="1"/>
      <c r="DH487" s="1"/>
      <c r="DI487" s="1"/>
      <c r="DJ487" s="1"/>
      <c r="DK487" s="1"/>
      <c r="DL487" s="1"/>
      <c r="DM487" s="1"/>
      <c r="DN487" s="1"/>
      <c r="DO487" s="1"/>
      <c r="DP487" s="1"/>
      <c r="DQ487" s="1"/>
      <c r="DR487" s="1"/>
      <c r="DS487" s="1"/>
      <c r="DT487" s="1"/>
      <c r="DU487" s="1"/>
      <c r="DV487" s="1"/>
      <c r="DW487" s="1"/>
      <c r="DX487" s="1"/>
      <c r="DY487" s="1"/>
      <c r="DZ487" s="1"/>
      <c r="EA487" s="1"/>
      <c r="EB487" s="1"/>
      <c r="EC487" s="1"/>
      <c r="ED487" s="1"/>
      <c r="EE487" s="1"/>
      <c r="EF487" s="1"/>
      <c r="EG487" s="1"/>
      <c r="EH487" s="1"/>
      <c r="EI487" s="1"/>
      <c r="EJ487" s="1"/>
      <c r="EK487" s="1"/>
      <c r="EL487" s="1"/>
      <c r="EM487" s="1"/>
      <c r="EN487" s="1"/>
      <c r="EO487" s="1"/>
      <c r="EP487" s="1"/>
      <c r="EQ487" s="1"/>
      <c r="ER487" s="1"/>
      <c r="ES487" s="1"/>
      <c r="ET487" s="1"/>
      <c r="EU487" s="1"/>
      <c r="EV487" s="1"/>
      <c r="EW487" s="1"/>
      <c r="EX487" s="1"/>
      <c r="EY487" s="1"/>
      <c r="EZ487" s="1"/>
      <c r="FA487" s="1"/>
      <c r="FB487" s="1"/>
      <c r="FC487" s="1"/>
      <c r="FD487" s="1"/>
      <c r="FE487" s="1"/>
      <c r="FF487" s="1"/>
      <c r="FG487" s="1"/>
      <c r="FH487" s="1"/>
      <c r="FI487" s="1"/>
      <c r="FJ487" s="1"/>
      <c r="FK487" s="1"/>
      <c r="FL487" s="1"/>
      <c r="FM487" s="1"/>
      <c r="FN487" s="1"/>
      <c r="FO487" s="1"/>
      <c r="FP487" s="1"/>
      <c r="FQ487" s="1"/>
      <c r="FR487" s="1"/>
      <c r="FS487" s="1"/>
      <c r="FT487" s="1"/>
      <c r="FU487" s="1"/>
      <c r="FV487" s="1"/>
      <c r="FW487" s="1"/>
      <c r="FX487" s="1"/>
      <c r="FY487" s="1"/>
      <c r="FZ487" s="1"/>
      <c r="GA487" s="1"/>
      <c r="GB487" s="1"/>
      <c r="GC487" s="1"/>
      <c r="GD487" s="1"/>
      <c r="GE487" s="1"/>
      <c r="GF487" s="1"/>
    </row>
    <row r="488" spans="2:188" s="2" customFormat="1">
      <c r="B488" s="13"/>
      <c r="C488" s="13"/>
      <c r="D488" s="21"/>
      <c r="E488" s="57"/>
      <c r="F488" s="22"/>
      <c r="G488" s="3"/>
      <c r="H488" s="3"/>
      <c r="I488" s="3"/>
      <c r="J488" s="1"/>
      <c r="K488" s="1"/>
      <c r="L488" s="1"/>
      <c r="M488" s="3"/>
      <c r="N488" s="3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  <c r="AC488" s="1"/>
      <c r="AD488" s="1"/>
      <c r="AE488" s="1"/>
      <c r="AF488" s="1"/>
      <c r="AG488" s="1"/>
      <c r="AH488" s="1"/>
      <c r="AI488" s="1"/>
      <c r="AJ488" s="1"/>
      <c r="AK488" s="1"/>
      <c r="AL488" s="1"/>
      <c r="AM488" s="1"/>
      <c r="AN488" s="1"/>
      <c r="AO488" s="1"/>
      <c r="AP488" s="1"/>
      <c r="AQ488" s="1"/>
      <c r="AR488" s="1"/>
      <c r="AS488" s="1"/>
      <c r="AT488" s="1"/>
      <c r="AU488" s="1"/>
      <c r="AV488" s="1"/>
      <c r="AW488" s="1"/>
      <c r="AX488" s="1"/>
      <c r="AY488" s="1"/>
      <c r="AZ488" s="1"/>
      <c r="BA488" s="1"/>
      <c r="BB488" s="1"/>
      <c r="BC488" s="1"/>
      <c r="BD488" s="1"/>
      <c r="BE488" s="1"/>
      <c r="BF488" s="1"/>
      <c r="BG488" s="1"/>
      <c r="BH488" s="1"/>
      <c r="BI488" s="1"/>
      <c r="BJ488" s="1"/>
      <c r="BK488" s="1"/>
      <c r="BL488" s="1"/>
      <c r="BM488" s="1"/>
      <c r="BN488" s="1"/>
      <c r="BO488" s="1"/>
      <c r="BP488" s="1"/>
      <c r="BQ488" s="1"/>
      <c r="BR488" s="1"/>
      <c r="BS488" s="1"/>
      <c r="BT488" s="1"/>
      <c r="BU488" s="1"/>
      <c r="BV488" s="1"/>
      <c r="BW488" s="1"/>
      <c r="BX488" s="1"/>
      <c r="BY488" s="1"/>
      <c r="BZ488" s="1"/>
      <c r="CA488" s="1"/>
      <c r="CB488" s="1"/>
      <c r="CC488" s="1"/>
      <c r="CD488" s="1"/>
      <c r="CE488" s="1"/>
      <c r="CF488" s="1"/>
      <c r="CG488" s="1"/>
      <c r="CH488" s="1"/>
      <c r="CI488" s="1"/>
      <c r="CJ488" s="1"/>
      <c r="CK488" s="1"/>
      <c r="CL488" s="1"/>
      <c r="CM488" s="1"/>
      <c r="CN488" s="1"/>
      <c r="CO488" s="1"/>
      <c r="CP488" s="1"/>
      <c r="CQ488" s="1"/>
      <c r="CR488" s="1"/>
      <c r="CS488" s="1"/>
      <c r="CT488" s="1"/>
      <c r="CU488" s="1"/>
      <c r="CV488" s="1"/>
      <c r="CW488" s="1"/>
      <c r="CX488" s="1"/>
      <c r="CY488" s="1"/>
      <c r="CZ488" s="1"/>
      <c r="DA488" s="1"/>
      <c r="DB488" s="1"/>
      <c r="DC488" s="1"/>
      <c r="DD488" s="1"/>
      <c r="DE488" s="1"/>
      <c r="DF488" s="1"/>
      <c r="DG488" s="1"/>
      <c r="DH488" s="1"/>
      <c r="DI488" s="1"/>
      <c r="DJ488" s="1"/>
      <c r="DK488" s="1"/>
      <c r="DL488" s="1"/>
      <c r="DM488" s="1"/>
      <c r="DN488" s="1"/>
      <c r="DO488" s="1"/>
      <c r="DP488" s="1"/>
      <c r="DQ488" s="1"/>
      <c r="DR488" s="1"/>
      <c r="DS488" s="1"/>
      <c r="DT488" s="1"/>
      <c r="DU488" s="1"/>
      <c r="DV488" s="1"/>
      <c r="DW488" s="1"/>
      <c r="DX488" s="1"/>
      <c r="DY488" s="1"/>
      <c r="DZ488" s="1"/>
      <c r="EA488" s="1"/>
      <c r="EB488" s="1"/>
      <c r="EC488" s="1"/>
      <c r="ED488" s="1"/>
      <c r="EE488" s="1"/>
      <c r="EF488" s="1"/>
      <c r="EG488" s="1"/>
      <c r="EH488" s="1"/>
      <c r="EI488" s="1"/>
      <c r="EJ488" s="1"/>
      <c r="EK488" s="1"/>
      <c r="EL488" s="1"/>
      <c r="EM488" s="1"/>
      <c r="EN488" s="1"/>
      <c r="EO488" s="1"/>
      <c r="EP488" s="1"/>
      <c r="EQ488" s="1"/>
      <c r="ER488" s="1"/>
      <c r="ES488" s="1"/>
      <c r="ET488" s="1"/>
      <c r="EU488" s="1"/>
      <c r="EV488" s="1"/>
      <c r="EW488" s="1"/>
      <c r="EX488" s="1"/>
      <c r="EY488" s="1"/>
      <c r="EZ488" s="1"/>
      <c r="FA488" s="1"/>
      <c r="FB488" s="1"/>
      <c r="FC488" s="1"/>
      <c r="FD488" s="1"/>
      <c r="FE488" s="1"/>
      <c r="FF488" s="1"/>
      <c r="FG488" s="1"/>
      <c r="FH488" s="1"/>
      <c r="FI488" s="1"/>
      <c r="FJ488" s="1"/>
      <c r="FK488" s="1"/>
      <c r="FL488" s="1"/>
      <c r="FM488" s="1"/>
      <c r="FN488" s="1"/>
      <c r="FO488" s="1"/>
      <c r="FP488" s="1"/>
      <c r="FQ488" s="1"/>
      <c r="FR488" s="1"/>
      <c r="FS488" s="1"/>
      <c r="FT488" s="1"/>
      <c r="FU488" s="1"/>
      <c r="FV488" s="1"/>
      <c r="FW488" s="1"/>
      <c r="FX488" s="1"/>
      <c r="FY488" s="1"/>
      <c r="FZ488" s="1"/>
      <c r="GA488" s="1"/>
      <c r="GB488" s="1"/>
      <c r="GC488" s="1"/>
      <c r="GD488" s="1"/>
      <c r="GE488" s="1"/>
      <c r="GF488" s="1"/>
    </row>
    <row r="489" spans="2:188" s="2" customFormat="1">
      <c r="B489" s="13"/>
      <c r="C489" s="13"/>
      <c r="D489" s="21"/>
      <c r="E489" s="57"/>
      <c r="F489" s="22"/>
      <c r="G489" s="3"/>
      <c r="H489" s="3"/>
      <c r="I489" s="3"/>
      <c r="J489" s="1"/>
      <c r="K489" s="1"/>
      <c r="L489" s="1"/>
      <c r="M489" s="3"/>
      <c r="N489" s="3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  <c r="AC489" s="1"/>
      <c r="AD489" s="1"/>
      <c r="AE489" s="1"/>
      <c r="AF489" s="1"/>
      <c r="AG489" s="1"/>
      <c r="AH489" s="1"/>
      <c r="AI489" s="1"/>
      <c r="AJ489" s="1"/>
      <c r="AK489" s="1"/>
      <c r="AL489" s="1"/>
      <c r="AM489" s="1"/>
      <c r="AN489" s="1"/>
      <c r="AO489" s="1"/>
      <c r="AP489" s="1"/>
      <c r="AQ489" s="1"/>
      <c r="AR489" s="1"/>
      <c r="AS489" s="1"/>
      <c r="AT489" s="1"/>
      <c r="AU489" s="1"/>
      <c r="AV489" s="1"/>
      <c r="AW489" s="1"/>
      <c r="AX489" s="1"/>
      <c r="AY489" s="1"/>
      <c r="AZ489" s="1"/>
      <c r="BA489" s="1"/>
      <c r="BB489" s="1"/>
      <c r="BC489" s="1"/>
      <c r="BD489" s="1"/>
      <c r="BE489" s="1"/>
      <c r="BF489" s="1"/>
      <c r="BG489" s="1"/>
      <c r="BH489" s="1"/>
      <c r="BI489" s="1"/>
      <c r="BJ489" s="1"/>
      <c r="BK489" s="1"/>
      <c r="BL489" s="1"/>
      <c r="BM489" s="1"/>
      <c r="BN489" s="1"/>
      <c r="BO489" s="1"/>
      <c r="BP489" s="1"/>
      <c r="BQ489" s="1"/>
      <c r="BR489" s="1"/>
      <c r="BS489" s="1"/>
      <c r="BT489" s="1"/>
      <c r="BU489" s="1"/>
      <c r="BV489" s="1"/>
      <c r="BW489" s="1"/>
      <c r="BX489" s="1"/>
      <c r="BY489" s="1"/>
      <c r="BZ489" s="1"/>
      <c r="CA489" s="1"/>
      <c r="CB489" s="1"/>
      <c r="CC489" s="1"/>
      <c r="CD489" s="1"/>
      <c r="CE489" s="1"/>
      <c r="CF489" s="1"/>
      <c r="CG489" s="1"/>
      <c r="CH489" s="1"/>
      <c r="CI489" s="1"/>
      <c r="CJ489" s="1"/>
      <c r="CK489" s="1"/>
      <c r="CL489" s="1"/>
      <c r="CM489" s="1"/>
      <c r="CN489" s="1"/>
      <c r="CO489" s="1"/>
      <c r="CP489" s="1"/>
      <c r="CQ489" s="1"/>
      <c r="CR489" s="1"/>
      <c r="CS489" s="1"/>
      <c r="CT489" s="1"/>
      <c r="CU489" s="1"/>
      <c r="CV489" s="1"/>
      <c r="CW489" s="1"/>
      <c r="CX489" s="1"/>
      <c r="CY489" s="1"/>
      <c r="CZ489" s="1"/>
      <c r="DA489" s="1"/>
      <c r="DB489" s="1"/>
      <c r="DC489" s="1"/>
      <c r="DD489" s="1"/>
      <c r="DE489" s="1"/>
      <c r="DF489" s="1"/>
      <c r="DG489" s="1"/>
      <c r="DH489" s="1"/>
      <c r="DI489" s="1"/>
      <c r="DJ489" s="1"/>
      <c r="DK489" s="1"/>
      <c r="DL489" s="1"/>
      <c r="DM489" s="1"/>
      <c r="DN489" s="1"/>
      <c r="DO489" s="1"/>
      <c r="DP489" s="1"/>
      <c r="DQ489" s="1"/>
      <c r="DR489" s="1"/>
      <c r="DS489" s="1"/>
      <c r="DT489" s="1"/>
      <c r="DU489" s="1"/>
      <c r="DV489" s="1"/>
      <c r="DW489" s="1"/>
      <c r="DX489" s="1"/>
      <c r="DY489" s="1"/>
      <c r="DZ489" s="1"/>
      <c r="EA489" s="1"/>
      <c r="EB489" s="1"/>
      <c r="EC489" s="1"/>
      <c r="ED489" s="1"/>
      <c r="EE489" s="1"/>
      <c r="EF489" s="1"/>
      <c r="EG489" s="1"/>
      <c r="EH489" s="1"/>
      <c r="EI489" s="1"/>
      <c r="EJ489" s="1"/>
      <c r="EK489" s="1"/>
      <c r="EL489" s="1"/>
      <c r="EM489" s="1"/>
      <c r="EN489" s="1"/>
      <c r="EO489" s="1"/>
      <c r="EP489" s="1"/>
      <c r="EQ489" s="1"/>
      <c r="ER489" s="1"/>
      <c r="ES489" s="1"/>
      <c r="ET489" s="1"/>
      <c r="EU489" s="1"/>
      <c r="EV489" s="1"/>
      <c r="EW489" s="1"/>
      <c r="EX489" s="1"/>
      <c r="EY489" s="1"/>
      <c r="EZ489" s="1"/>
      <c r="FA489" s="1"/>
      <c r="FB489" s="1"/>
      <c r="FC489" s="1"/>
      <c r="FD489" s="1"/>
      <c r="FE489" s="1"/>
      <c r="FF489" s="1"/>
      <c r="FG489" s="1"/>
      <c r="FH489" s="1"/>
      <c r="FI489" s="1"/>
      <c r="FJ489" s="1"/>
      <c r="FK489" s="1"/>
      <c r="FL489" s="1"/>
      <c r="FM489" s="1"/>
      <c r="FN489" s="1"/>
      <c r="FO489" s="1"/>
      <c r="FP489" s="1"/>
      <c r="FQ489" s="1"/>
      <c r="FR489" s="1"/>
      <c r="FS489" s="1"/>
      <c r="FT489" s="1"/>
      <c r="FU489" s="1"/>
      <c r="FV489" s="1"/>
      <c r="FW489" s="1"/>
      <c r="FX489" s="1"/>
      <c r="FY489" s="1"/>
      <c r="FZ489" s="1"/>
      <c r="GA489" s="1"/>
      <c r="GB489" s="1"/>
      <c r="GC489" s="1"/>
      <c r="GD489" s="1"/>
      <c r="GE489" s="1"/>
      <c r="GF489" s="1"/>
    </row>
    <row r="490" spans="2:188" s="2" customFormat="1">
      <c r="B490" s="13"/>
      <c r="C490" s="13"/>
      <c r="D490" s="21"/>
      <c r="E490" s="57"/>
      <c r="F490" s="22"/>
      <c r="G490" s="3"/>
      <c r="H490" s="3"/>
      <c r="I490" s="3"/>
      <c r="J490" s="1"/>
      <c r="K490" s="1"/>
      <c r="L490" s="1"/>
      <c r="M490" s="3"/>
      <c r="N490" s="3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  <c r="AC490" s="1"/>
      <c r="AD490" s="1"/>
      <c r="AE490" s="1"/>
      <c r="AF490" s="1"/>
      <c r="AG490" s="1"/>
      <c r="AH490" s="1"/>
      <c r="AI490" s="1"/>
      <c r="AJ490" s="1"/>
      <c r="AK490" s="1"/>
      <c r="AL490" s="1"/>
      <c r="AM490" s="1"/>
      <c r="AN490" s="1"/>
      <c r="AO490" s="1"/>
      <c r="AP490" s="1"/>
      <c r="AQ490" s="1"/>
      <c r="AR490" s="1"/>
      <c r="AS490" s="1"/>
      <c r="AT490" s="1"/>
      <c r="AU490" s="1"/>
      <c r="AV490" s="1"/>
      <c r="AW490" s="1"/>
      <c r="AX490" s="1"/>
      <c r="AY490" s="1"/>
      <c r="AZ490" s="1"/>
      <c r="BA490" s="1"/>
      <c r="BB490" s="1"/>
      <c r="BC490" s="1"/>
      <c r="BD490" s="1"/>
      <c r="BE490" s="1"/>
      <c r="BF490" s="1"/>
      <c r="BG490" s="1"/>
      <c r="BH490" s="1"/>
      <c r="BI490" s="1"/>
      <c r="BJ490" s="1"/>
      <c r="BK490" s="1"/>
      <c r="BL490" s="1"/>
      <c r="BM490" s="1"/>
      <c r="BN490" s="1"/>
      <c r="BO490" s="1"/>
      <c r="BP490" s="1"/>
      <c r="BQ490" s="1"/>
      <c r="BR490" s="1"/>
      <c r="BS490" s="1"/>
      <c r="BT490" s="1"/>
      <c r="BU490" s="1"/>
      <c r="BV490" s="1"/>
      <c r="BW490" s="1"/>
      <c r="BX490" s="1"/>
      <c r="BY490" s="1"/>
      <c r="BZ490" s="1"/>
      <c r="CA490" s="1"/>
      <c r="CB490" s="1"/>
      <c r="CC490" s="1"/>
      <c r="CD490" s="1"/>
      <c r="CE490" s="1"/>
      <c r="CF490" s="1"/>
      <c r="CG490" s="1"/>
      <c r="CH490" s="1"/>
      <c r="CI490" s="1"/>
      <c r="CJ490" s="1"/>
      <c r="CK490" s="1"/>
      <c r="CL490" s="1"/>
      <c r="CM490" s="1"/>
      <c r="CN490" s="1"/>
      <c r="CO490" s="1"/>
      <c r="CP490" s="1"/>
      <c r="CQ490" s="1"/>
      <c r="CR490" s="1"/>
      <c r="CS490" s="1"/>
      <c r="CT490" s="1"/>
      <c r="CU490" s="1"/>
      <c r="CV490" s="1"/>
      <c r="CW490" s="1"/>
      <c r="CX490" s="1"/>
      <c r="CY490" s="1"/>
      <c r="CZ490" s="1"/>
      <c r="DA490" s="1"/>
      <c r="DB490" s="1"/>
      <c r="DC490" s="1"/>
      <c r="DD490" s="1"/>
      <c r="DE490" s="1"/>
      <c r="DF490" s="1"/>
      <c r="DG490" s="1"/>
      <c r="DH490" s="1"/>
      <c r="DI490" s="1"/>
      <c r="DJ490" s="1"/>
      <c r="DK490" s="1"/>
      <c r="DL490" s="1"/>
      <c r="DM490" s="1"/>
      <c r="DN490" s="1"/>
      <c r="DO490" s="1"/>
      <c r="DP490" s="1"/>
      <c r="DQ490" s="1"/>
      <c r="DR490" s="1"/>
      <c r="DS490" s="1"/>
      <c r="DT490" s="1"/>
      <c r="DU490" s="1"/>
      <c r="DV490" s="1"/>
      <c r="DW490" s="1"/>
      <c r="DX490" s="1"/>
      <c r="DY490" s="1"/>
      <c r="DZ490" s="1"/>
      <c r="EA490" s="1"/>
      <c r="EB490" s="1"/>
      <c r="EC490" s="1"/>
      <c r="ED490" s="1"/>
      <c r="EE490" s="1"/>
      <c r="EF490" s="1"/>
      <c r="EG490" s="1"/>
      <c r="EH490" s="1"/>
      <c r="EI490" s="1"/>
      <c r="EJ490" s="1"/>
      <c r="EK490" s="1"/>
      <c r="EL490" s="1"/>
      <c r="EM490" s="1"/>
      <c r="EN490" s="1"/>
      <c r="EO490" s="1"/>
      <c r="EP490" s="1"/>
      <c r="EQ490" s="1"/>
      <c r="ER490" s="1"/>
      <c r="ES490" s="1"/>
      <c r="ET490" s="1"/>
      <c r="EU490" s="1"/>
      <c r="EV490" s="1"/>
      <c r="EW490" s="1"/>
      <c r="EX490" s="1"/>
      <c r="EY490" s="1"/>
      <c r="EZ490" s="1"/>
      <c r="FA490" s="1"/>
      <c r="FB490" s="1"/>
      <c r="FC490" s="1"/>
      <c r="FD490" s="1"/>
      <c r="FE490" s="1"/>
      <c r="FF490" s="1"/>
      <c r="FG490" s="1"/>
      <c r="FH490" s="1"/>
      <c r="FI490" s="1"/>
      <c r="FJ490" s="1"/>
      <c r="FK490" s="1"/>
      <c r="FL490" s="1"/>
      <c r="FM490" s="1"/>
      <c r="FN490" s="1"/>
      <c r="FO490" s="1"/>
      <c r="FP490" s="1"/>
      <c r="FQ490" s="1"/>
      <c r="FR490" s="1"/>
      <c r="FS490" s="1"/>
      <c r="FT490" s="1"/>
      <c r="FU490" s="1"/>
      <c r="FV490" s="1"/>
      <c r="FW490" s="1"/>
      <c r="FX490" s="1"/>
      <c r="FY490" s="1"/>
      <c r="FZ490" s="1"/>
      <c r="GA490" s="1"/>
      <c r="GB490" s="1"/>
      <c r="GC490" s="1"/>
      <c r="GD490" s="1"/>
      <c r="GE490" s="1"/>
      <c r="GF490" s="1"/>
    </row>
    <row r="491" spans="2:188" s="2" customFormat="1">
      <c r="B491" s="13"/>
      <c r="C491" s="13"/>
      <c r="D491" s="21"/>
      <c r="E491" s="57"/>
      <c r="F491" s="22"/>
      <c r="G491" s="3"/>
      <c r="H491" s="3"/>
      <c r="I491" s="3"/>
      <c r="J491" s="1"/>
      <c r="K491" s="1"/>
      <c r="L491" s="1"/>
      <c r="M491" s="3"/>
      <c r="N491" s="3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  <c r="AC491" s="1"/>
      <c r="AD491" s="1"/>
      <c r="AE491" s="1"/>
      <c r="AF491" s="1"/>
      <c r="AG491" s="1"/>
      <c r="AH491" s="1"/>
      <c r="AI491" s="1"/>
      <c r="AJ491" s="1"/>
      <c r="AK491" s="1"/>
      <c r="AL491" s="1"/>
      <c r="AM491" s="1"/>
      <c r="AN491" s="1"/>
      <c r="AO491" s="1"/>
      <c r="AP491" s="1"/>
      <c r="AQ491" s="1"/>
      <c r="AR491" s="1"/>
      <c r="AS491" s="1"/>
      <c r="AT491" s="1"/>
      <c r="AU491" s="1"/>
      <c r="AV491" s="1"/>
      <c r="AW491" s="1"/>
      <c r="AX491" s="1"/>
      <c r="AY491" s="1"/>
      <c r="AZ491" s="1"/>
      <c r="BA491" s="1"/>
      <c r="BB491" s="1"/>
      <c r="BC491" s="1"/>
      <c r="BD491" s="1"/>
      <c r="BE491" s="1"/>
      <c r="BF491" s="1"/>
      <c r="BG491" s="1"/>
      <c r="BH491" s="1"/>
      <c r="BI491" s="1"/>
      <c r="BJ491" s="1"/>
      <c r="BK491" s="1"/>
      <c r="BL491" s="1"/>
      <c r="BM491" s="1"/>
      <c r="BN491" s="1"/>
      <c r="BO491" s="1"/>
      <c r="BP491" s="1"/>
      <c r="BQ491" s="1"/>
      <c r="BR491" s="1"/>
      <c r="BS491" s="1"/>
      <c r="BT491" s="1"/>
      <c r="BU491" s="1"/>
      <c r="BV491" s="1"/>
      <c r="BW491" s="1"/>
      <c r="BX491" s="1"/>
      <c r="BY491" s="1"/>
      <c r="BZ491" s="1"/>
      <c r="CA491" s="1"/>
      <c r="CB491" s="1"/>
      <c r="CC491" s="1"/>
      <c r="CD491" s="1"/>
      <c r="CE491" s="1"/>
      <c r="CF491" s="1"/>
      <c r="CG491" s="1"/>
      <c r="CH491" s="1"/>
      <c r="CI491" s="1"/>
      <c r="CJ491" s="1"/>
      <c r="CK491" s="1"/>
      <c r="CL491" s="1"/>
      <c r="CM491" s="1"/>
      <c r="CN491" s="1"/>
      <c r="CO491" s="1"/>
      <c r="CP491" s="1"/>
      <c r="CQ491" s="1"/>
      <c r="CR491" s="1"/>
      <c r="CS491" s="1"/>
      <c r="CT491" s="1"/>
      <c r="CU491" s="1"/>
      <c r="CV491" s="1"/>
      <c r="CW491" s="1"/>
      <c r="CX491" s="1"/>
      <c r="CY491" s="1"/>
      <c r="CZ491" s="1"/>
      <c r="DA491" s="1"/>
      <c r="DB491" s="1"/>
      <c r="DC491" s="1"/>
      <c r="DD491" s="1"/>
      <c r="DE491" s="1"/>
      <c r="DF491" s="1"/>
      <c r="DG491" s="1"/>
      <c r="DH491" s="1"/>
      <c r="DI491" s="1"/>
      <c r="DJ491" s="1"/>
      <c r="DK491" s="1"/>
      <c r="DL491" s="1"/>
      <c r="DM491" s="1"/>
      <c r="DN491" s="1"/>
      <c r="DO491" s="1"/>
      <c r="DP491" s="1"/>
      <c r="DQ491" s="1"/>
      <c r="DR491" s="1"/>
      <c r="DS491" s="1"/>
      <c r="DT491" s="1"/>
      <c r="DU491" s="1"/>
      <c r="DV491" s="1"/>
      <c r="DW491" s="1"/>
      <c r="DX491" s="1"/>
      <c r="DY491" s="1"/>
      <c r="DZ491" s="1"/>
      <c r="EA491" s="1"/>
      <c r="EB491" s="1"/>
      <c r="EC491" s="1"/>
      <c r="ED491" s="1"/>
      <c r="EE491" s="1"/>
      <c r="EF491" s="1"/>
      <c r="EG491" s="1"/>
      <c r="EH491" s="1"/>
      <c r="EI491" s="1"/>
      <c r="EJ491" s="1"/>
      <c r="EK491" s="1"/>
      <c r="EL491" s="1"/>
      <c r="EM491" s="1"/>
      <c r="EN491" s="1"/>
      <c r="EO491" s="1"/>
      <c r="EP491" s="1"/>
      <c r="EQ491" s="1"/>
      <c r="ER491" s="1"/>
      <c r="ES491" s="1"/>
      <c r="ET491" s="1"/>
      <c r="EU491" s="1"/>
      <c r="EV491" s="1"/>
      <c r="EW491" s="1"/>
      <c r="EX491" s="1"/>
      <c r="EY491" s="1"/>
      <c r="EZ491" s="1"/>
      <c r="FA491" s="1"/>
      <c r="FB491" s="1"/>
      <c r="FC491" s="1"/>
      <c r="FD491" s="1"/>
      <c r="FE491" s="1"/>
      <c r="FF491" s="1"/>
      <c r="FG491" s="1"/>
      <c r="FH491" s="1"/>
      <c r="FI491" s="1"/>
      <c r="FJ491" s="1"/>
      <c r="FK491" s="1"/>
      <c r="FL491" s="1"/>
      <c r="FM491" s="1"/>
      <c r="FN491" s="1"/>
      <c r="FO491" s="1"/>
      <c r="FP491" s="1"/>
      <c r="FQ491" s="1"/>
      <c r="FR491" s="1"/>
      <c r="FS491" s="1"/>
      <c r="FT491" s="1"/>
      <c r="FU491" s="1"/>
      <c r="FV491" s="1"/>
      <c r="FW491" s="1"/>
      <c r="FX491" s="1"/>
      <c r="FY491" s="1"/>
      <c r="FZ491" s="1"/>
      <c r="GA491" s="1"/>
      <c r="GB491" s="1"/>
      <c r="GC491" s="1"/>
      <c r="GD491" s="1"/>
      <c r="GE491" s="1"/>
      <c r="GF491" s="1"/>
    </row>
    <row r="492" spans="2:188" s="2" customFormat="1">
      <c r="B492" s="13"/>
      <c r="C492" s="13"/>
      <c r="D492" s="21"/>
      <c r="E492" s="57"/>
      <c r="F492" s="22"/>
      <c r="G492" s="3"/>
      <c r="H492" s="3"/>
      <c r="I492" s="3"/>
      <c r="J492" s="1"/>
      <c r="K492" s="1"/>
      <c r="L492" s="1"/>
      <c r="M492" s="3"/>
      <c r="N492" s="3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  <c r="AC492" s="1"/>
      <c r="AD492" s="1"/>
      <c r="AE492" s="1"/>
      <c r="AF492" s="1"/>
      <c r="AG492" s="1"/>
      <c r="AH492" s="1"/>
      <c r="AI492" s="1"/>
      <c r="AJ492" s="1"/>
      <c r="AK492" s="1"/>
      <c r="AL492" s="1"/>
      <c r="AM492" s="1"/>
      <c r="AN492" s="1"/>
      <c r="AO492" s="1"/>
      <c r="AP492" s="1"/>
      <c r="AQ492" s="1"/>
      <c r="AR492" s="1"/>
      <c r="AS492" s="1"/>
      <c r="AT492" s="1"/>
      <c r="AU492" s="1"/>
      <c r="AV492" s="1"/>
      <c r="AW492" s="1"/>
      <c r="AX492" s="1"/>
      <c r="AY492" s="1"/>
      <c r="AZ492" s="1"/>
      <c r="BA492" s="1"/>
      <c r="BB492" s="1"/>
      <c r="BC492" s="1"/>
      <c r="BD492" s="1"/>
      <c r="BE492" s="1"/>
      <c r="BF492" s="1"/>
      <c r="BG492" s="1"/>
      <c r="BH492" s="1"/>
      <c r="BI492" s="1"/>
      <c r="BJ492" s="1"/>
      <c r="BK492" s="1"/>
      <c r="BL492" s="1"/>
      <c r="BM492" s="1"/>
      <c r="BN492" s="1"/>
      <c r="BO492" s="1"/>
      <c r="BP492" s="1"/>
      <c r="BQ492" s="1"/>
      <c r="BR492" s="1"/>
      <c r="BS492" s="1"/>
      <c r="BT492" s="1"/>
      <c r="BU492" s="1"/>
      <c r="BV492" s="1"/>
      <c r="BW492" s="1"/>
      <c r="BX492" s="1"/>
      <c r="BY492" s="1"/>
      <c r="BZ492" s="1"/>
      <c r="CA492" s="1"/>
      <c r="CB492" s="1"/>
      <c r="CC492" s="1"/>
      <c r="CD492" s="1"/>
      <c r="CE492" s="1"/>
      <c r="CF492" s="1"/>
      <c r="CG492" s="1"/>
      <c r="CH492" s="1"/>
      <c r="CI492" s="1"/>
      <c r="CJ492" s="1"/>
      <c r="CK492" s="1"/>
      <c r="CL492" s="1"/>
      <c r="CM492" s="1"/>
      <c r="CN492" s="1"/>
      <c r="CO492" s="1"/>
      <c r="CP492" s="1"/>
      <c r="CQ492" s="1"/>
      <c r="CR492" s="1"/>
      <c r="CS492" s="1"/>
      <c r="CT492" s="1"/>
      <c r="CU492" s="1"/>
      <c r="CV492" s="1"/>
      <c r="CW492" s="1"/>
      <c r="CX492" s="1"/>
      <c r="CY492" s="1"/>
      <c r="CZ492" s="1"/>
      <c r="DA492" s="1"/>
      <c r="DB492" s="1"/>
      <c r="DC492" s="1"/>
      <c r="DD492" s="1"/>
      <c r="DE492" s="1"/>
      <c r="DF492" s="1"/>
      <c r="DG492" s="1"/>
      <c r="DH492" s="1"/>
      <c r="DI492" s="1"/>
      <c r="DJ492" s="1"/>
      <c r="DK492" s="1"/>
      <c r="DL492" s="1"/>
      <c r="DM492" s="1"/>
      <c r="DN492" s="1"/>
      <c r="DO492" s="1"/>
      <c r="DP492" s="1"/>
      <c r="DQ492" s="1"/>
      <c r="DR492" s="1"/>
      <c r="DS492" s="1"/>
      <c r="DT492" s="1"/>
      <c r="DU492" s="1"/>
      <c r="DV492" s="1"/>
      <c r="DW492" s="1"/>
      <c r="DX492" s="1"/>
      <c r="DY492" s="1"/>
      <c r="DZ492" s="1"/>
      <c r="EA492" s="1"/>
      <c r="EB492" s="1"/>
      <c r="EC492" s="1"/>
      <c r="ED492" s="1"/>
      <c r="EE492" s="1"/>
      <c r="EF492" s="1"/>
      <c r="EG492" s="1"/>
      <c r="EH492" s="1"/>
      <c r="EI492" s="1"/>
      <c r="EJ492" s="1"/>
      <c r="EK492" s="1"/>
      <c r="EL492" s="1"/>
      <c r="EM492" s="1"/>
      <c r="EN492" s="1"/>
      <c r="EO492" s="1"/>
      <c r="EP492" s="1"/>
      <c r="EQ492" s="1"/>
      <c r="ER492" s="1"/>
      <c r="ES492" s="1"/>
      <c r="ET492" s="1"/>
      <c r="EU492" s="1"/>
      <c r="EV492" s="1"/>
      <c r="EW492" s="1"/>
      <c r="EX492" s="1"/>
      <c r="EY492" s="1"/>
      <c r="EZ492" s="1"/>
      <c r="FA492" s="1"/>
      <c r="FB492" s="1"/>
      <c r="FC492" s="1"/>
      <c r="FD492" s="1"/>
      <c r="FE492" s="1"/>
      <c r="FF492" s="1"/>
      <c r="FG492" s="1"/>
      <c r="FH492" s="1"/>
      <c r="FI492" s="1"/>
      <c r="FJ492" s="1"/>
      <c r="FK492" s="1"/>
      <c r="FL492" s="1"/>
      <c r="FM492" s="1"/>
      <c r="FN492" s="1"/>
      <c r="FO492" s="1"/>
      <c r="FP492" s="1"/>
      <c r="FQ492" s="1"/>
      <c r="FR492" s="1"/>
      <c r="FS492" s="1"/>
      <c r="FT492" s="1"/>
      <c r="FU492" s="1"/>
      <c r="FV492" s="1"/>
      <c r="FW492" s="1"/>
      <c r="FX492" s="1"/>
      <c r="FY492" s="1"/>
      <c r="FZ492" s="1"/>
      <c r="GA492" s="1"/>
      <c r="GB492" s="1"/>
      <c r="GC492" s="1"/>
      <c r="GD492" s="1"/>
      <c r="GE492" s="1"/>
      <c r="GF492" s="1"/>
    </row>
    <row r="493" spans="2:188" s="2" customFormat="1">
      <c r="B493" s="13"/>
      <c r="C493" s="13"/>
      <c r="D493" s="21"/>
      <c r="E493" s="57"/>
      <c r="F493" s="22"/>
      <c r="G493" s="3"/>
      <c r="H493" s="3"/>
      <c r="I493" s="3"/>
      <c r="J493" s="1"/>
      <c r="K493" s="1"/>
      <c r="L493" s="1"/>
      <c r="M493" s="3"/>
      <c r="N493" s="3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  <c r="AC493" s="1"/>
      <c r="AD493" s="1"/>
      <c r="AE493" s="1"/>
      <c r="AF493" s="1"/>
      <c r="AG493" s="1"/>
      <c r="AH493" s="1"/>
      <c r="AI493" s="1"/>
      <c r="AJ493" s="1"/>
      <c r="AK493" s="1"/>
      <c r="AL493" s="1"/>
      <c r="AM493" s="1"/>
      <c r="AN493" s="1"/>
      <c r="AO493" s="1"/>
      <c r="AP493" s="1"/>
      <c r="AQ493" s="1"/>
      <c r="AR493" s="1"/>
      <c r="AS493" s="1"/>
      <c r="AT493" s="1"/>
      <c r="AU493" s="1"/>
      <c r="AV493" s="1"/>
      <c r="AW493" s="1"/>
      <c r="AX493" s="1"/>
      <c r="AY493" s="1"/>
      <c r="AZ493" s="1"/>
      <c r="BA493" s="1"/>
      <c r="BB493" s="1"/>
      <c r="BC493" s="1"/>
      <c r="BD493" s="1"/>
      <c r="BE493" s="1"/>
      <c r="BF493" s="1"/>
      <c r="BG493" s="1"/>
      <c r="BH493" s="1"/>
      <c r="BI493" s="1"/>
      <c r="BJ493" s="1"/>
      <c r="BK493" s="1"/>
      <c r="BL493" s="1"/>
      <c r="BM493" s="1"/>
      <c r="BN493" s="1"/>
      <c r="BO493" s="1"/>
      <c r="BP493" s="1"/>
      <c r="BQ493" s="1"/>
      <c r="BR493" s="1"/>
      <c r="BS493" s="1"/>
      <c r="BT493" s="1"/>
      <c r="BU493" s="1"/>
      <c r="BV493" s="1"/>
      <c r="BW493" s="1"/>
      <c r="BX493" s="1"/>
      <c r="BY493" s="1"/>
      <c r="BZ493" s="1"/>
      <c r="CA493" s="1"/>
      <c r="CB493" s="1"/>
      <c r="CC493" s="1"/>
      <c r="CD493" s="1"/>
      <c r="CE493" s="1"/>
      <c r="CF493" s="1"/>
      <c r="CG493" s="1"/>
      <c r="CH493" s="1"/>
      <c r="CI493" s="1"/>
      <c r="CJ493" s="1"/>
      <c r="CK493" s="1"/>
      <c r="CL493" s="1"/>
      <c r="CM493" s="1"/>
      <c r="CN493" s="1"/>
      <c r="CO493" s="1"/>
      <c r="CP493" s="1"/>
      <c r="CQ493" s="1"/>
      <c r="CR493" s="1"/>
      <c r="CS493" s="1"/>
      <c r="CT493" s="1"/>
      <c r="CU493" s="1"/>
      <c r="CV493" s="1"/>
      <c r="CW493" s="1"/>
      <c r="CX493" s="1"/>
      <c r="CY493" s="1"/>
      <c r="CZ493" s="1"/>
      <c r="DA493" s="1"/>
      <c r="DB493" s="1"/>
      <c r="DC493" s="1"/>
      <c r="DD493" s="1"/>
      <c r="DE493" s="1"/>
      <c r="DF493" s="1"/>
      <c r="DG493" s="1"/>
      <c r="DH493" s="1"/>
      <c r="DI493" s="1"/>
      <c r="DJ493" s="1"/>
      <c r="DK493" s="1"/>
      <c r="DL493" s="1"/>
      <c r="DM493" s="1"/>
      <c r="DN493" s="1"/>
      <c r="DO493" s="1"/>
      <c r="DP493" s="1"/>
      <c r="DQ493" s="1"/>
      <c r="DR493" s="1"/>
      <c r="DS493" s="1"/>
      <c r="DT493" s="1"/>
      <c r="DU493" s="1"/>
      <c r="DV493" s="1"/>
      <c r="DW493" s="1"/>
      <c r="DX493" s="1"/>
      <c r="DY493" s="1"/>
      <c r="DZ493" s="1"/>
      <c r="EA493" s="1"/>
      <c r="EB493" s="1"/>
      <c r="EC493" s="1"/>
      <c r="ED493" s="1"/>
      <c r="EE493" s="1"/>
      <c r="EF493" s="1"/>
      <c r="EG493" s="1"/>
      <c r="EH493" s="1"/>
      <c r="EI493" s="1"/>
      <c r="EJ493" s="1"/>
      <c r="EK493" s="1"/>
      <c r="EL493" s="1"/>
      <c r="EM493" s="1"/>
      <c r="EN493" s="1"/>
      <c r="EO493" s="1"/>
      <c r="EP493" s="1"/>
      <c r="EQ493" s="1"/>
      <c r="ER493" s="1"/>
      <c r="ES493" s="1"/>
      <c r="ET493" s="1"/>
      <c r="EU493" s="1"/>
      <c r="EV493" s="1"/>
      <c r="EW493" s="1"/>
      <c r="EX493" s="1"/>
      <c r="EY493" s="1"/>
      <c r="EZ493" s="1"/>
      <c r="FA493" s="1"/>
      <c r="FB493" s="1"/>
      <c r="FC493" s="1"/>
      <c r="FD493" s="1"/>
      <c r="FE493" s="1"/>
      <c r="FF493" s="1"/>
      <c r="FG493" s="1"/>
      <c r="FH493" s="1"/>
      <c r="FI493" s="1"/>
      <c r="FJ493" s="1"/>
      <c r="FK493" s="1"/>
      <c r="FL493" s="1"/>
      <c r="FM493" s="1"/>
      <c r="FN493" s="1"/>
      <c r="FO493" s="1"/>
      <c r="FP493" s="1"/>
      <c r="FQ493" s="1"/>
      <c r="FR493" s="1"/>
      <c r="FS493" s="1"/>
      <c r="FT493" s="1"/>
      <c r="FU493" s="1"/>
      <c r="FV493" s="1"/>
      <c r="FW493" s="1"/>
      <c r="FX493" s="1"/>
      <c r="FY493" s="1"/>
      <c r="FZ493" s="1"/>
      <c r="GA493" s="1"/>
      <c r="GB493" s="1"/>
      <c r="GC493" s="1"/>
      <c r="GD493" s="1"/>
      <c r="GE493" s="1"/>
      <c r="GF493" s="1"/>
    </row>
    <row r="494" spans="2:188" s="2" customFormat="1">
      <c r="B494" s="13"/>
      <c r="C494" s="13"/>
      <c r="D494" s="21"/>
      <c r="E494" s="57"/>
      <c r="F494" s="22"/>
      <c r="G494" s="3"/>
      <c r="H494" s="3"/>
      <c r="I494" s="3"/>
      <c r="J494" s="1"/>
      <c r="K494" s="1"/>
      <c r="L494" s="1"/>
      <c r="M494" s="3"/>
      <c r="N494" s="3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  <c r="AC494" s="1"/>
      <c r="AD494" s="1"/>
      <c r="AE494" s="1"/>
      <c r="AF494" s="1"/>
      <c r="AG494" s="1"/>
      <c r="AH494" s="1"/>
      <c r="AI494" s="1"/>
      <c r="AJ494" s="1"/>
      <c r="AK494" s="1"/>
      <c r="AL494" s="1"/>
      <c r="AM494" s="1"/>
      <c r="AN494" s="1"/>
      <c r="AO494" s="1"/>
      <c r="AP494" s="1"/>
      <c r="AQ494" s="1"/>
      <c r="AR494" s="1"/>
      <c r="AS494" s="1"/>
      <c r="AT494" s="1"/>
      <c r="AU494" s="1"/>
      <c r="AV494" s="1"/>
      <c r="AW494" s="1"/>
      <c r="AX494" s="1"/>
      <c r="AY494" s="1"/>
      <c r="AZ494" s="1"/>
      <c r="BA494" s="1"/>
      <c r="BB494" s="1"/>
      <c r="BC494" s="1"/>
      <c r="BD494" s="1"/>
      <c r="BE494" s="1"/>
      <c r="BF494" s="1"/>
      <c r="BG494" s="1"/>
      <c r="BH494" s="1"/>
      <c r="BI494" s="1"/>
      <c r="BJ494" s="1"/>
      <c r="BK494" s="1"/>
      <c r="BL494" s="1"/>
      <c r="BM494" s="1"/>
      <c r="BN494" s="1"/>
      <c r="BO494" s="1"/>
      <c r="BP494" s="1"/>
      <c r="BQ494" s="1"/>
      <c r="BR494" s="1"/>
      <c r="BS494" s="1"/>
      <c r="BT494" s="1"/>
      <c r="BU494" s="1"/>
      <c r="BV494" s="1"/>
      <c r="BW494" s="1"/>
      <c r="BX494" s="1"/>
      <c r="BY494" s="1"/>
      <c r="BZ494" s="1"/>
      <c r="CA494" s="1"/>
      <c r="CB494" s="1"/>
      <c r="CC494" s="1"/>
      <c r="CD494" s="1"/>
      <c r="CE494" s="1"/>
      <c r="CF494" s="1"/>
      <c r="CG494" s="1"/>
      <c r="CH494" s="1"/>
      <c r="CI494" s="1"/>
      <c r="CJ494" s="1"/>
      <c r="CK494" s="1"/>
      <c r="CL494" s="1"/>
      <c r="CM494" s="1"/>
      <c r="CN494" s="1"/>
      <c r="CO494" s="1"/>
      <c r="CP494" s="1"/>
      <c r="CQ494" s="1"/>
      <c r="CR494" s="1"/>
      <c r="CS494" s="1"/>
      <c r="CT494" s="1"/>
      <c r="CU494" s="1"/>
      <c r="CV494" s="1"/>
      <c r="CW494" s="1"/>
      <c r="CX494" s="1"/>
      <c r="CY494" s="1"/>
      <c r="CZ494" s="1"/>
      <c r="DA494" s="1"/>
      <c r="DB494" s="1"/>
      <c r="DC494" s="1"/>
      <c r="DD494" s="1"/>
      <c r="DE494" s="1"/>
      <c r="DF494" s="1"/>
      <c r="DG494" s="1"/>
      <c r="DH494" s="1"/>
      <c r="DI494" s="1"/>
      <c r="DJ494" s="1"/>
      <c r="DK494" s="1"/>
      <c r="DL494" s="1"/>
      <c r="DM494" s="1"/>
      <c r="DN494" s="1"/>
      <c r="DO494" s="1"/>
      <c r="DP494" s="1"/>
      <c r="DQ494" s="1"/>
      <c r="DR494" s="1"/>
      <c r="DS494" s="1"/>
      <c r="DT494" s="1"/>
      <c r="DU494" s="1"/>
      <c r="DV494" s="1"/>
      <c r="DW494" s="1"/>
      <c r="DX494" s="1"/>
      <c r="DY494" s="1"/>
      <c r="DZ494" s="1"/>
      <c r="EA494" s="1"/>
      <c r="EB494" s="1"/>
      <c r="EC494" s="1"/>
      <c r="ED494" s="1"/>
      <c r="EE494" s="1"/>
      <c r="EF494" s="1"/>
      <c r="EG494" s="1"/>
      <c r="EH494" s="1"/>
      <c r="EI494" s="1"/>
      <c r="EJ494" s="1"/>
      <c r="EK494" s="1"/>
      <c r="EL494" s="1"/>
      <c r="EM494" s="1"/>
      <c r="EN494" s="1"/>
      <c r="EO494" s="1"/>
      <c r="EP494" s="1"/>
      <c r="EQ494" s="1"/>
      <c r="ER494" s="1"/>
      <c r="ES494" s="1"/>
      <c r="ET494" s="1"/>
      <c r="EU494" s="1"/>
      <c r="EV494" s="1"/>
      <c r="EW494" s="1"/>
      <c r="EX494" s="1"/>
      <c r="EY494" s="1"/>
      <c r="EZ494" s="1"/>
      <c r="FA494" s="1"/>
      <c r="FB494" s="1"/>
      <c r="FC494" s="1"/>
      <c r="FD494" s="1"/>
      <c r="FE494" s="1"/>
      <c r="FF494" s="1"/>
      <c r="FG494" s="1"/>
      <c r="FH494" s="1"/>
      <c r="FI494" s="1"/>
      <c r="FJ494" s="1"/>
      <c r="FK494" s="1"/>
      <c r="FL494" s="1"/>
      <c r="FM494" s="1"/>
      <c r="FN494" s="1"/>
      <c r="FO494" s="1"/>
      <c r="FP494" s="1"/>
      <c r="FQ494" s="1"/>
      <c r="FR494" s="1"/>
      <c r="FS494" s="1"/>
      <c r="FT494" s="1"/>
      <c r="FU494" s="1"/>
      <c r="FV494" s="1"/>
      <c r="FW494" s="1"/>
      <c r="FX494" s="1"/>
      <c r="FY494" s="1"/>
      <c r="FZ494" s="1"/>
      <c r="GA494" s="1"/>
      <c r="GB494" s="1"/>
      <c r="GC494" s="1"/>
      <c r="GD494" s="1"/>
      <c r="GE494" s="1"/>
      <c r="GF494" s="1"/>
    </row>
    <row r="495" spans="2:188" s="2" customFormat="1">
      <c r="B495" s="13"/>
      <c r="C495" s="13"/>
      <c r="D495" s="21"/>
      <c r="E495" s="57"/>
      <c r="F495" s="22"/>
      <c r="G495" s="3"/>
      <c r="H495" s="3"/>
      <c r="I495" s="3"/>
      <c r="J495" s="1"/>
      <c r="K495" s="1"/>
      <c r="L495" s="1"/>
      <c r="M495" s="3"/>
      <c r="N495" s="3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  <c r="AC495" s="1"/>
      <c r="AD495" s="1"/>
      <c r="AE495" s="1"/>
      <c r="AF495" s="1"/>
      <c r="AG495" s="1"/>
      <c r="AH495" s="1"/>
      <c r="AI495" s="1"/>
      <c r="AJ495" s="1"/>
      <c r="AK495" s="1"/>
      <c r="AL495" s="1"/>
      <c r="AM495" s="1"/>
      <c r="AN495" s="1"/>
      <c r="AO495" s="1"/>
      <c r="AP495" s="1"/>
      <c r="AQ495" s="1"/>
      <c r="AR495" s="1"/>
      <c r="AS495" s="1"/>
      <c r="AT495" s="1"/>
      <c r="AU495" s="1"/>
      <c r="AV495" s="1"/>
      <c r="AW495" s="1"/>
      <c r="AX495" s="1"/>
      <c r="AY495" s="1"/>
      <c r="AZ495" s="1"/>
      <c r="BA495" s="1"/>
      <c r="BB495" s="1"/>
      <c r="BC495" s="1"/>
      <c r="BD495" s="1"/>
      <c r="BE495" s="1"/>
      <c r="BF495" s="1"/>
      <c r="BG495" s="1"/>
      <c r="BH495" s="1"/>
      <c r="BI495" s="1"/>
      <c r="BJ495" s="1"/>
      <c r="BK495" s="1"/>
      <c r="BL495" s="1"/>
      <c r="BM495" s="1"/>
      <c r="BN495" s="1"/>
      <c r="BO495" s="1"/>
      <c r="BP495" s="1"/>
      <c r="BQ495" s="1"/>
      <c r="BR495" s="1"/>
      <c r="BS495" s="1"/>
      <c r="BT495" s="1"/>
      <c r="BU495" s="1"/>
      <c r="BV495" s="1"/>
      <c r="BW495" s="1"/>
      <c r="BX495" s="1"/>
      <c r="BY495" s="1"/>
      <c r="BZ495" s="1"/>
      <c r="CA495" s="1"/>
      <c r="CB495" s="1"/>
      <c r="CC495" s="1"/>
      <c r="CD495" s="1"/>
      <c r="CE495" s="1"/>
      <c r="CF495" s="1"/>
      <c r="CG495" s="1"/>
      <c r="CH495" s="1"/>
      <c r="CI495" s="1"/>
      <c r="CJ495" s="1"/>
      <c r="CK495" s="1"/>
      <c r="CL495" s="1"/>
      <c r="CM495" s="1"/>
      <c r="CN495" s="1"/>
      <c r="CO495" s="1"/>
      <c r="CP495" s="1"/>
      <c r="CQ495" s="1"/>
      <c r="CR495" s="1"/>
      <c r="CS495" s="1"/>
      <c r="CT495" s="1"/>
      <c r="CU495" s="1"/>
      <c r="CV495" s="1"/>
      <c r="CW495" s="1"/>
      <c r="CX495" s="1"/>
      <c r="CY495" s="1"/>
      <c r="CZ495" s="1"/>
      <c r="DA495" s="1"/>
      <c r="DB495" s="1"/>
      <c r="DC495" s="1"/>
      <c r="DD495" s="1"/>
      <c r="DE495" s="1"/>
      <c r="DF495" s="1"/>
      <c r="DG495" s="1"/>
      <c r="DH495" s="1"/>
      <c r="DI495" s="1"/>
      <c r="DJ495" s="1"/>
      <c r="DK495" s="1"/>
      <c r="DL495" s="1"/>
      <c r="DM495" s="1"/>
      <c r="DN495" s="1"/>
      <c r="DO495" s="1"/>
      <c r="DP495" s="1"/>
      <c r="DQ495" s="1"/>
      <c r="DR495" s="1"/>
      <c r="DS495" s="1"/>
      <c r="DT495" s="1"/>
      <c r="DU495" s="1"/>
      <c r="DV495" s="1"/>
      <c r="DW495" s="1"/>
      <c r="DX495" s="1"/>
      <c r="DY495" s="1"/>
      <c r="DZ495" s="1"/>
      <c r="EA495" s="1"/>
      <c r="EB495" s="1"/>
      <c r="EC495" s="1"/>
      <c r="ED495" s="1"/>
      <c r="EE495" s="1"/>
      <c r="EF495" s="1"/>
      <c r="EG495" s="1"/>
      <c r="EH495" s="1"/>
      <c r="EI495" s="1"/>
      <c r="EJ495" s="1"/>
      <c r="EK495" s="1"/>
      <c r="EL495" s="1"/>
      <c r="EM495" s="1"/>
      <c r="EN495" s="1"/>
      <c r="EO495" s="1"/>
      <c r="EP495" s="1"/>
      <c r="EQ495" s="1"/>
      <c r="ER495" s="1"/>
      <c r="ES495" s="1"/>
      <c r="ET495" s="1"/>
      <c r="EU495" s="1"/>
      <c r="EV495" s="1"/>
      <c r="EW495" s="1"/>
      <c r="EX495" s="1"/>
      <c r="EY495" s="1"/>
      <c r="EZ495" s="1"/>
      <c r="FA495" s="1"/>
      <c r="FB495" s="1"/>
      <c r="FC495" s="1"/>
      <c r="FD495" s="1"/>
      <c r="FE495" s="1"/>
      <c r="FF495" s="1"/>
      <c r="FG495" s="1"/>
      <c r="FH495" s="1"/>
      <c r="FI495" s="1"/>
      <c r="FJ495" s="1"/>
      <c r="FK495" s="1"/>
      <c r="FL495" s="1"/>
      <c r="FM495" s="1"/>
      <c r="FN495" s="1"/>
      <c r="FO495" s="1"/>
      <c r="FP495" s="1"/>
      <c r="FQ495" s="1"/>
      <c r="FR495" s="1"/>
      <c r="FS495" s="1"/>
      <c r="FT495" s="1"/>
      <c r="FU495" s="1"/>
      <c r="FV495" s="1"/>
      <c r="FW495" s="1"/>
      <c r="FX495" s="1"/>
      <c r="FY495" s="1"/>
      <c r="FZ495" s="1"/>
      <c r="GA495" s="1"/>
      <c r="GB495" s="1"/>
      <c r="GC495" s="1"/>
      <c r="GD495" s="1"/>
      <c r="GE495" s="1"/>
      <c r="GF495" s="1"/>
    </row>
    <row r="496" spans="2:188" s="2" customFormat="1">
      <c r="B496" s="13"/>
      <c r="C496" s="13"/>
      <c r="D496" s="21"/>
      <c r="E496" s="57"/>
      <c r="F496" s="22"/>
      <c r="G496" s="3"/>
      <c r="H496" s="3"/>
      <c r="I496" s="3"/>
      <c r="J496" s="1"/>
      <c r="K496" s="1"/>
      <c r="L496" s="1"/>
      <c r="M496" s="3"/>
      <c r="N496" s="3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  <c r="AC496" s="1"/>
      <c r="AD496" s="1"/>
      <c r="AE496" s="1"/>
      <c r="AF496" s="1"/>
      <c r="AG496" s="1"/>
      <c r="AH496" s="1"/>
      <c r="AI496" s="1"/>
      <c r="AJ496" s="1"/>
      <c r="AK496" s="1"/>
      <c r="AL496" s="1"/>
      <c r="AM496" s="1"/>
      <c r="AN496" s="1"/>
      <c r="AO496" s="1"/>
      <c r="AP496" s="1"/>
      <c r="AQ496" s="1"/>
      <c r="AR496" s="1"/>
      <c r="AS496" s="1"/>
      <c r="AT496" s="1"/>
      <c r="AU496" s="1"/>
      <c r="AV496" s="1"/>
      <c r="AW496" s="1"/>
      <c r="AX496" s="1"/>
      <c r="AY496" s="1"/>
      <c r="AZ496" s="1"/>
      <c r="BA496" s="1"/>
      <c r="BB496" s="1"/>
      <c r="BC496" s="1"/>
      <c r="BD496" s="1"/>
      <c r="BE496" s="1"/>
      <c r="BF496" s="1"/>
      <c r="BG496" s="1"/>
      <c r="BH496" s="1"/>
      <c r="BI496" s="1"/>
      <c r="BJ496" s="1"/>
      <c r="BK496" s="1"/>
      <c r="BL496" s="1"/>
      <c r="BM496" s="1"/>
      <c r="BN496" s="1"/>
      <c r="BO496" s="1"/>
      <c r="BP496" s="1"/>
      <c r="BQ496" s="1"/>
      <c r="BR496" s="1"/>
      <c r="BS496" s="1"/>
      <c r="BT496" s="1"/>
      <c r="BU496" s="1"/>
      <c r="BV496" s="1"/>
      <c r="BW496" s="1"/>
      <c r="BX496" s="1"/>
      <c r="BY496" s="1"/>
      <c r="BZ496" s="1"/>
      <c r="CA496" s="1"/>
      <c r="CB496" s="1"/>
      <c r="CC496" s="1"/>
      <c r="CD496" s="1"/>
      <c r="CE496" s="1"/>
      <c r="CF496" s="1"/>
      <c r="CG496" s="1"/>
      <c r="CH496" s="1"/>
      <c r="CI496" s="1"/>
      <c r="CJ496" s="1"/>
      <c r="CK496" s="1"/>
      <c r="CL496" s="1"/>
      <c r="CM496" s="1"/>
      <c r="CN496" s="1"/>
      <c r="CO496" s="1"/>
      <c r="CP496" s="1"/>
      <c r="CQ496" s="1"/>
      <c r="CR496" s="1"/>
      <c r="CS496" s="1"/>
      <c r="CT496" s="1"/>
      <c r="CU496" s="1"/>
      <c r="CV496" s="1"/>
      <c r="CW496" s="1"/>
      <c r="CX496" s="1"/>
      <c r="CY496" s="1"/>
      <c r="CZ496" s="1"/>
      <c r="DA496" s="1"/>
      <c r="DB496" s="1"/>
      <c r="DC496" s="1"/>
      <c r="DD496" s="1"/>
      <c r="DE496" s="1"/>
      <c r="DF496" s="1"/>
      <c r="DG496" s="1"/>
      <c r="DH496" s="1"/>
      <c r="DI496" s="1"/>
      <c r="DJ496" s="1"/>
      <c r="DK496" s="1"/>
      <c r="DL496" s="1"/>
      <c r="DM496" s="1"/>
      <c r="DN496" s="1"/>
      <c r="DO496" s="1"/>
      <c r="DP496" s="1"/>
      <c r="DQ496" s="1"/>
      <c r="DR496" s="1"/>
      <c r="DS496" s="1"/>
      <c r="DT496" s="1"/>
      <c r="DU496" s="1"/>
      <c r="DV496" s="1"/>
      <c r="DW496" s="1"/>
      <c r="DX496" s="1"/>
      <c r="DY496" s="1"/>
      <c r="DZ496" s="1"/>
      <c r="EA496" s="1"/>
      <c r="EB496" s="1"/>
      <c r="EC496" s="1"/>
      <c r="ED496" s="1"/>
      <c r="EE496" s="1"/>
      <c r="EF496" s="1"/>
      <c r="EG496" s="1"/>
      <c r="EH496" s="1"/>
      <c r="EI496" s="1"/>
      <c r="EJ496" s="1"/>
      <c r="EK496" s="1"/>
      <c r="EL496" s="1"/>
      <c r="EM496" s="1"/>
      <c r="EN496" s="1"/>
      <c r="EO496" s="1"/>
      <c r="EP496" s="1"/>
      <c r="EQ496" s="1"/>
      <c r="ER496" s="1"/>
      <c r="ES496" s="1"/>
      <c r="ET496" s="1"/>
      <c r="EU496" s="1"/>
      <c r="EV496" s="1"/>
      <c r="EW496" s="1"/>
      <c r="EX496" s="1"/>
      <c r="EY496" s="1"/>
      <c r="EZ496" s="1"/>
      <c r="FA496" s="1"/>
      <c r="FB496" s="1"/>
      <c r="FC496" s="1"/>
      <c r="FD496" s="1"/>
      <c r="FE496" s="1"/>
      <c r="FF496" s="1"/>
      <c r="FG496" s="1"/>
      <c r="FH496" s="1"/>
      <c r="FI496" s="1"/>
      <c r="FJ496" s="1"/>
      <c r="FK496" s="1"/>
      <c r="FL496" s="1"/>
      <c r="FM496" s="1"/>
      <c r="FN496" s="1"/>
      <c r="FO496" s="1"/>
      <c r="FP496" s="1"/>
      <c r="FQ496" s="1"/>
      <c r="FR496" s="1"/>
      <c r="FS496" s="1"/>
      <c r="FT496" s="1"/>
      <c r="FU496" s="1"/>
      <c r="FV496" s="1"/>
      <c r="FW496" s="1"/>
      <c r="FX496" s="1"/>
      <c r="FY496" s="1"/>
      <c r="FZ496" s="1"/>
      <c r="GA496" s="1"/>
      <c r="GB496" s="1"/>
      <c r="GC496" s="1"/>
      <c r="GD496" s="1"/>
      <c r="GE496" s="1"/>
      <c r="GF496" s="1"/>
    </row>
    <row r="497" spans="2:188" s="2" customFormat="1">
      <c r="B497" s="13"/>
      <c r="C497" s="13"/>
      <c r="D497" s="21"/>
      <c r="E497" s="57"/>
      <c r="F497" s="22"/>
      <c r="G497" s="3"/>
      <c r="H497" s="3"/>
      <c r="I497" s="3"/>
      <c r="J497" s="1"/>
      <c r="K497" s="1"/>
      <c r="L497" s="1"/>
      <c r="M497" s="3"/>
      <c r="N497" s="3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  <c r="AC497" s="1"/>
      <c r="AD497" s="1"/>
      <c r="AE497" s="1"/>
      <c r="AF497" s="1"/>
      <c r="AG497" s="1"/>
      <c r="AH497" s="1"/>
      <c r="AI497" s="1"/>
      <c r="AJ497" s="1"/>
      <c r="AK497" s="1"/>
      <c r="AL497" s="1"/>
      <c r="AM497" s="1"/>
      <c r="AN497" s="1"/>
      <c r="AO497" s="1"/>
      <c r="AP497" s="1"/>
      <c r="AQ497" s="1"/>
      <c r="AR497" s="1"/>
      <c r="AS497" s="1"/>
      <c r="AT497" s="1"/>
      <c r="AU497" s="1"/>
      <c r="AV497" s="1"/>
      <c r="AW497" s="1"/>
      <c r="AX497" s="1"/>
      <c r="AY497" s="1"/>
      <c r="AZ497" s="1"/>
      <c r="BA497" s="1"/>
      <c r="BB497" s="1"/>
      <c r="BC497" s="1"/>
      <c r="BD497" s="1"/>
      <c r="BE497" s="1"/>
      <c r="BF497" s="1"/>
      <c r="BG497" s="1"/>
      <c r="BH497" s="1"/>
      <c r="BI497" s="1"/>
      <c r="BJ497" s="1"/>
      <c r="BK497" s="1"/>
      <c r="BL497" s="1"/>
      <c r="BM497" s="1"/>
      <c r="BN497" s="1"/>
      <c r="BO497" s="1"/>
      <c r="BP497" s="1"/>
      <c r="BQ497" s="1"/>
      <c r="BR497" s="1"/>
      <c r="BS497" s="1"/>
      <c r="BT497" s="1"/>
      <c r="BU497" s="1"/>
      <c r="BV497" s="1"/>
      <c r="BW497" s="1"/>
      <c r="BX497" s="1"/>
      <c r="BY497" s="1"/>
      <c r="BZ497" s="1"/>
      <c r="CA497" s="1"/>
      <c r="CB497" s="1"/>
      <c r="CC497" s="1"/>
      <c r="CD497" s="1"/>
      <c r="CE497" s="1"/>
      <c r="CF497" s="1"/>
      <c r="CG497" s="1"/>
      <c r="CH497" s="1"/>
      <c r="CI497" s="1"/>
      <c r="CJ497" s="1"/>
      <c r="CK497" s="1"/>
      <c r="CL497" s="1"/>
      <c r="CM497" s="1"/>
      <c r="CN497" s="1"/>
      <c r="CO497" s="1"/>
      <c r="CP497" s="1"/>
      <c r="CQ497" s="1"/>
      <c r="CR497" s="1"/>
      <c r="CS497" s="1"/>
      <c r="CT497" s="1"/>
      <c r="CU497" s="1"/>
      <c r="CV497" s="1"/>
      <c r="CW497" s="1"/>
      <c r="CX497" s="1"/>
      <c r="CY497" s="1"/>
      <c r="CZ497" s="1"/>
      <c r="DA497" s="1"/>
      <c r="DB497" s="1"/>
      <c r="DC497" s="1"/>
      <c r="DD497" s="1"/>
      <c r="DE497" s="1"/>
      <c r="DF497" s="1"/>
      <c r="DG497" s="1"/>
      <c r="DH497" s="1"/>
      <c r="DI497" s="1"/>
      <c r="DJ497" s="1"/>
      <c r="DK497" s="1"/>
      <c r="DL497" s="1"/>
      <c r="DM497" s="1"/>
      <c r="DN497" s="1"/>
      <c r="DO497" s="1"/>
      <c r="DP497" s="1"/>
      <c r="DQ497" s="1"/>
      <c r="DR497" s="1"/>
      <c r="DS497" s="1"/>
      <c r="DT497" s="1"/>
      <c r="DU497" s="1"/>
      <c r="DV497" s="1"/>
      <c r="DW497" s="1"/>
      <c r="DX497" s="1"/>
      <c r="DY497" s="1"/>
      <c r="DZ497" s="1"/>
      <c r="EA497" s="1"/>
      <c r="EB497" s="1"/>
      <c r="EC497" s="1"/>
      <c r="ED497" s="1"/>
      <c r="EE497" s="1"/>
      <c r="EF497" s="1"/>
      <c r="EG497" s="1"/>
      <c r="EH497" s="1"/>
      <c r="EI497" s="1"/>
      <c r="EJ497" s="1"/>
      <c r="EK497" s="1"/>
      <c r="EL497" s="1"/>
      <c r="EM497" s="1"/>
      <c r="EN497" s="1"/>
      <c r="EO497" s="1"/>
      <c r="EP497" s="1"/>
      <c r="EQ497" s="1"/>
      <c r="ER497" s="1"/>
      <c r="ES497" s="1"/>
      <c r="ET497" s="1"/>
      <c r="EU497" s="1"/>
      <c r="EV497" s="1"/>
      <c r="EW497" s="1"/>
      <c r="EX497" s="1"/>
      <c r="EY497" s="1"/>
      <c r="EZ497" s="1"/>
      <c r="FA497" s="1"/>
      <c r="FB497" s="1"/>
      <c r="FC497" s="1"/>
      <c r="FD497" s="1"/>
      <c r="FE497" s="1"/>
      <c r="FF497" s="1"/>
      <c r="FG497" s="1"/>
      <c r="FH497" s="1"/>
      <c r="FI497" s="1"/>
      <c r="FJ497" s="1"/>
      <c r="FK497" s="1"/>
      <c r="FL497" s="1"/>
      <c r="FM497" s="1"/>
      <c r="FN497" s="1"/>
      <c r="FO497" s="1"/>
      <c r="FP497" s="1"/>
      <c r="FQ497" s="1"/>
      <c r="FR497" s="1"/>
      <c r="FS497" s="1"/>
      <c r="FT497" s="1"/>
      <c r="FU497" s="1"/>
      <c r="FV497" s="1"/>
      <c r="FW497" s="1"/>
      <c r="FX497" s="1"/>
      <c r="FY497" s="1"/>
      <c r="FZ497" s="1"/>
      <c r="GA497" s="1"/>
      <c r="GB497" s="1"/>
      <c r="GC497" s="1"/>
      <c r="GD497" s="1"/>
      <c r="GE497" s="1"/>
      <c r="GF497" s="1"/>
    </row>
    <row r="498" spans="2:188" s="2" customFormat="1">
      <c r="B498" s="13"/>
      <c r="C498" s="13"/>
      <c r="D498" s="21"/>
      <c r="E498" s="57"/>
      <c r="F498" s="22"/>
      <c r="G498" s="3"/>
      <c r="H498" s="3"/>
      <c r="I498" s="3"/>
      <c r="J498" s="1"/>
      <c r="K498" s="1"/>
      <c r="L498" s="1"/>
      <c r="M498" s="3"/>
      <c r="N498" s="3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  <c r="AC498" s="1"/>
      <c r="AD498" s="1"/>
      <c r="AE498" s="1"/>
      <c r="AF498" s="1"/>
      <c r="AG498" s="1"/>
      <c r="AH498" s="1"/>
      <c r="AI498" s="1"/>
      <c r="AJ498" s="1"/>
      <c r="AK498" s="1"/>
      <c r="AL498" s="1"/>
      <c r="AM498" s="1"/>
      <c r="AN498" s="1"/>
      <c r="AO498" s="1"/>
      <c r="AP498" s="1"/>
      <c r="AQ498" s="1"/>
      <c r="AR498" s="1"/>
      <c r="AS498" s="1"/>
      <c r="AT498" s="1"/>
      <c r="AU498" s="1"/>
      <c r="AV498" s="1"/>
      <c r="AW498" s="1"/>
      <c r="AX498" s="1"/>
      <c r="AY498" s="1"/>
      <c r="AZ498" s="1"/>
      <c r="BA498" s="1"/>
      <c r="BB498" s="1"/>
      <c r="BC498" s="1"/>
      <c r="BD498" s="1"/>
      <c r="BE498" s="1"/>
      <c r="BF498" s="1"/>
      <c r="BG498" s="1"/>
      <c r="BH498" s="1"/>
      <c r="BI498" s="1"/>
      <c r="BJ498" s="1"/>
      <c r="BK498" s="1"/>
      <c r="BL498" s="1"/>
      <c r="BM498" s="1"/>
      <c r="BN498" s="1"/>
      <c r="BO498" s="1"/>
      <c r="BP498" s="1"/>
      <c r="BQ498" s="1"/>
      <c r="BR498" s="1"/>
      <c r="BS498" s="1"/>
      <c r="BT498" s="1"/>
      <c r="BU498" s="1"/>
      <c r="BV498" s="1"/>
      <c r="BW498" s="1"/>
      <c r="BX498" s="1"/>
      <c r="BY498" s="1"/>
      <c r="BZ498" s="1"/>
      <c r="CA498" s="1"/>
      <c r="CB498" s="1"/>
      <c r="CC498" s="1"/>
      <c r="CD498" s="1"/>
      <c r="CE498" s="1"/>
      <c r="CF498" s="1"/>
      <c r="CG498" s="1"/>
      <c r="CH498" s="1"/>
      <c r="CI498" s="1"/>
      <c r="CJ498" s="1"/>
      <c r="CK498" s="1"/>
      <c r="CL498" s="1"/>
      <c r="CM498" s="1"/>
      <c r="CN498" s="1"/>
      <c r="CO498" s="1"/>
      <c r="CP498" s="1"/>
      <c r="CQ498" s="1"/>
      <c r="CR498" s="1"/>
      <c r="CS498" s="1"/>
      <c r="CT498" s="1"/>
      <c r="CU498" s="1"/>
      <c r="CV498" s="1"/>
      <c r="CW498" s="1"/>
      <c r="CX498" s="1"/>
      <c r="CY498" s="1"/>
      <c r="CZ498" s="1"/>
      <c r="DA498" s="1"/>
      <c r="DB498" s="1"/>
      <c r="DC498" s="1"/>
      <c r="DD498" s="1"/>
      <c r="DE498" s="1"/>
      <c r="DF498" s="1"/>
      <c r="DG498" s="1"/>
      <c r="DH498" s="1"/>
      <c r="DI498" s="1"/>
      <c r="DJ498" s="1"/>
      <c r="DK498" s="1"/>
      <c r="DL498" s="1"/>
      <c r="DM498" s="1"/>
      <c r="DN498" s="1"/>
      <c r="DO498" s="1"/>
      <c r="DP498" s="1"/>
      <c r="DQ498" s="1"/>
      <c r="DR498" s="1"/>
      <c r="DS498" s="1"/>
      <c r="DT498" s="1"/>
      <c r="DU498" s="1"/>
      <c r="DV498" s="1"/>
      <c r="DW498" s="1"/>
      <c r="DX498" s="1"/>
      <c r="DY498" s="1"/>
      <c r="DZ498" s="1"/>
      <c r="EA498" s="1"/>
      <c r="EB498" s="1"/>
      <c r="EC498" s="1"/>
      <c r="ED498" s="1"/>
      <c r="EE498" s="1"/>
      <c r="EF498" s="1"/>
      <c r="EG498" s="1"/>
      <c r="EH498" s="1"/>
      <c r="EI498" s="1"/>
      <c r="EJ498" s="1"/>
      <c r="EK498" s="1"/>
      <c r="EL498" s="1"/>
      <c r="EM498" s="1"/>
      <c r="EN498" s="1"/>
      <c r="EO498" s="1"/>
      <c r="EP498" s="1"/>
      <c r="EQ498" s="1"/>
      <c r="ER498" s="1"/>
      <c r="ES498" s="1"/>
      <c r="ET498" s="1"/>
      <c r="EU498" s="1"/>
      <c r="EV498" s="1"/>
      <c r="EW498" s="1"/>
      <c r="EX498" s="1"/>
      <c r="EY498" s="1"/>
      <c r="EZ498" s="1"/>
      <c r="FA498" s="1"/>
      <c r="FB498" s="1"/>
      <c r="FC498" s="1"/>
      <c r="FD498" s="1"/>
      <c r="FE498" s="1"/>
      <c r="FF498" s="1"/>
      <c r="FG498" s="1"/>
      <c r="FH498" s="1"/>
      <c r="FI498" s="1"/>
      <c r="FJ498" s="1"/>
      <c r="FK498" s="1"/>
      <c r="FL498" s="1"/>
      <c r="FM498" s="1"/>
      <c r="FN498" s="1"/>
      <c r="FO498" s="1"/>
      <c r="FP498" s="1"/>
      <c r="FQ498" s="1"/>
      <c r="FR498" s="1"/>
      <c r="FS498" s="1"/>
      <c r="FT498" s="1"/>
      <c r="FU498" s="1"/>
      <c r="FV498" s="1"/>
      <c r="FW498" s="1"/>
      <c r="FX498" s="1"/>
      <c r="FY498" s="1"/>
      <c r="FZ498" s="1"/>
      <c r="GA498" s="1"/>
      <c r="GB498" s="1"/>
      <c r="GC498" s="1"/>
      <c r="GD498" s="1"/>
      <c r="GE498" s="1"/>
      <c r="GF498" s="1"/>
    </row>
    <row r="499" spans="2:188" s="2" customFormat="1">
      <c r="B499" s="13"/>
      <c r="C499" s="13"/>
      <c r="D499" s="21"/>
      <c r="E499" s="57"/>
      <c r="F499" s="22"/>
      <c r="G499" s="3"/>
      <c r="H499" s="3"/>
      <c r="I499" s="3"/>
      <c r="J499" s="1"/>
      <c r="K499" s="1"/>
      <c r="L499" s="1"/>
      <c r="M499" s="3"/>
      <c r="N499" s="3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  <c r="AC499" s="1"/>
      <c r="AD499" s="1"/>
      <c r="AE499" s="1"/>
      <c r="AF499" s="1"/>
      <c r="AG499" s="1"/>
      <c r="AH499" s="1"/>
      <c r="AI499" s="1"/>
      <c r="AJ499" s="1"/>
      <c r="AK499" s="1"/>
      <c r="AL499" s="1"/>
      <c r="AM499" s="1"/>
      <c r="AN499" s="1"/>
      <c r="AO499" s="1"/>
      <c r="AP499" s="1"/>
      <c r="AQ499" s="1"/>
      <c r="AR499" s="1"/>
      <c r="AS499" s="1"/>
      <c r="AT499" s="1"/>
      <c r="AU499" s="1"/>
      <c r="AV499" s="1"/>
      <c r="AW499" s="1"/>
      <c r="AX499" s="1"/>
      <c r="AY499" s="1"/>
      <c r="AZ499" s="1"/>
      <c r="BA499" s="1"/>
      <c r="BB499" s="1"/>
      <c r="BC499" s="1"/>
      <c r="BD499" s="1"/>
      <c r="BE499" s="1"/>
      <c r="BF499" s="1"/>
      <c r="BG499" s="1"/>
      <c r="BH499" s="1"/>
      <c r="BI499" s="1"/>
      <c r="BJ499" s="1"/>
      <c r="BK499" s="1"/>
      <c r="BL499" s="1"/>
      <c r="BM499" s="1"/>
      <c r="BN499" s="1"/>
      <c r="BO499" s="1"/>
      <c r="BP499" s="1"/>
      <c r="BQ499" s="1"/>
      <c r="BR499" s="1"/>
      <c r="BS499" s="1"/>
      <c r="BT499" s="1"/>
      <c r="BU499" s="1"/>
      <c r="BV499" s="1"/>
      <c r="BW499" s="1"/>
      <c r="BX499" s="1"/>
      <c r="BY499" s="1"/>
      <c r="BZ499" s="1"/>
      <c r="CA499" s="1"/>
      <c r="CB499" s="1"/>
      <c r="CC499" s="1"/>
      <c r="CD499" s="1"/>
      <c r="CE499" s="1"/>
      <c r="CF499" s="1"/>
      <c r="CG499" s="1"/>
      <c r="CH499" s="1"/>
      <c r="CI499" s="1"/>
      <c r="CJ499" s="1"/>
      <c r="CK499" s="1"/>
      <c r="CL499" s="1"/>
      <c r="CM499" s="1"/>
      <c r="CN499" s="1"/>
      <c r="CO499" s="1"/>
      <c r="CP499" s="1"/>
      <c r="CQ499" s="1"/>
      <c r="CR499" s="1"/>
      <c r="CS499" s="1"/>
      <c r="CT499" s="1"/>
      <c r="CU499" s="1"/>
      <c r="CV499" s="1"/>
      <c r="CW499" s="1"/>
      <c r="CX499" s="1"/>
      <c r="CY499" s="1"/>
      <c r="CZ499" s="1"/>
      <c r="DA499" s="1"/>
      <c r="DB499" s="1"/>
      <c r="DC499" s="1"/>
      <c r="DD499" s="1"/>
      <c r="DE499" s="1"/>
      <c r="DF499" s="1"/>
      <c r="DG499" s="1"/>
      <c r="DH499" s="1"/>
      <c r="DI499" s="1"/>
      <c r="DJ499" s="1"/>
      <c r="DK499" s="1"/>
      <c r="DL499" s="1"/>
      <c r="DM499" s="1"/>
      <c r="DN499" s="1"/>
      <c r="DO499" s="1"/>
      <c r="DP499" s="1"/>
      <c r="DQ499" s="1"/>
      <c r="DR499" s="1"/>
      <c r="DS499" s="1"/>
      <c r="DT499" s="1"/>
      <c r="DU499" s="1"/>
      <c r="DV499" s="1"/>
      <c r="DW499" s="1"/>
      <c r="DX499" s="1"/>
      <c r="DY499" s="1"/>
      <c r="DZ499" s="1"/>
      <c r="EA499" s="1"/>
      <c r="EB499" s="1"/>
      <c r="EC499" s="1"/>
      <c r="ED499" s="1"/>
      <c r="EE499" s="1"/>
      <c r="EF499" s="1"/>
      <c r="EG499" s="1"/>
      <c r="EH499" s="1"/>
      <c r="EI499" s="1"/>
      <c r="EJ499" s="1"/>
      <c r="EK499" s="1"/>
      <c r="EL499" s="1"/>
      <c r="EM499" s="1"/>
      <c r="EN499" s="1"/>
      <c r="EO499" s="1"/>
      <c r="EP499" s="1"/>
      <c r="EQ499" s="1"/>
      <c r="ER499" s="1"/>
      <c r="ES499" s="1"/>
      <c r="ET499" s="1"/>
      <c r="EU499" s="1"/>
      <c r="EV499" s="1"/>
      <c r="EW499" s="1"/>
      <c r="EX499" s="1"/>
      <c r="EY499" s="1"/>
      <c r="EZ499" s="1"/>
      <c r="FA499" s="1"/>
      <c r="FB499" s="1"/>
      <c r="FC499" s="1"/>
      <c r="FD499" s="1"/>
      <c r="FE499" s="1"/>
      <c r="FF499" s="1"/>
      <c r="FG499" s="1"/>
      <c r="FH499" s="1"/>
      <c r="FI499" s="1"/>
      <c r="FJ499" s="1"/>
      <c r="FK499" s="1"/>
      <c r="FL499" s="1"/>
      <c r="FM499" s="1"/>
      <c r="FN499" s="1"/>
      <c r="FO499" s="1"/>
      <c r="FP499" s="1"/>
      <c r="FQ499" s="1"/>
      <c r="FR499" s="1"/>
      <c r="FS499" s="1"/>
      <c r="FT499" s="1"/>
      <c r="FU499" s="1"/>
      <c r="FV499" s="1"/>
      <c r="FW499" s="1"/>
      <c r="FX499" s="1"/>
      <c r="FY499" s="1"/>
      <c r="FZ499" s="1"/>
      <c r="GA499" s="1"/>
      <c r="GB499" s="1"/>
      <c r="GC499" s="1"/>
      <c r="GD499" s="1"/>
      <c r="GE499" s="1"/>
      <c r="GF499" s="1"/>
    </row>
    <row r="500" spans="2:188" s="2" customFormat="1">
      <c r="B500" s="13"/>
      <c r="C500" s="13"/>
      <c r="D500" s="21"/>
      <c r="E500" s="57"/>
      <c r="F500" s="22"/>
      <c r="G500" s="3"/>
      <c r="H500" s="3"/>
      <c r="I500" s="3"/>
      <c r="J500" s="1"/>
      <c r="K500" s="1"/>
      <c r="L500" s="1"/>
      <c r="M500" s="3"/>
      <c r="N500" s="3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  <c r="AC500" s="1"/>
      <c r="AD500" s="1"/>
      <c r="AE500" s="1"/>
      <c r="AF500" s="1"/>
      <c r="AG500" s="1"/>
      <c r="AH500" s="1"/>
      <c r="AI500" s="1"/>
      <c r="AJ500" s="1"/>
      <c r="AK500" s="1"/>
      <c r="AL500" s="1"/>
      <c r="AM500" s="1"/>
      <c r="AN500" s="1"/>
      <c r="AO500" s="1"/>
      <c r="AP500" s="1"/>
      <c r="AQ500" s="1"/>
      <c r="AR500" s="1"/>
      <c r="AS500" s="1"/>
      <c r="AT500" s="1"/>
      <c r="AU500" s="1"/>
      <c r="AV500" s="1"/>
      <c r="AW500" s="1"/>
      <c r="AX500" s="1"/>
      <c r="AY500" s="1"/>
      <c r="AZ500" s="1"/>
      <c r="BA500" s="1"/>
      <c r="BB500" s="1"/>
      <c r="BC500" s="1"/>
      <c r="BD500" s="1"/>
      <c r="BE500" s="1"/>
      <c r="BF500" s="1"/>
      <c r="BG500" s="1"/>
      <c r="BH500" s="1"/>
      <c r="BI500" s="1"/>
      <c r="BJ500" s="1"/>
      <c r="BK500" s="1"/>
      <c r="BL500" s="1"/>
      <c r="BM500" s="1"/>
      <c r="BN500" s="1"/>
      <c r="BO500" s="1"/>
      <c r="BP500" s="1"/>
      <c r="BQ500" s="1"/>
      <c r="BR500" s="1"/>
      <c r="BS500" s="1"/>
      <c r="BT500" s="1"/>
      <c r="BU500" s="1"/>
      <c r="BV500" s="1"/>
      <c r="BW500" s="1"/>
      <c r="BX500" s="1"/>
      <c r="BY500" s="1"/>
      <c r="BZ500" s="1"/>
      <c r="CA500" s="1"/>
      <c r="CB500" s="1"/>
      <c r="CC500" s="1"/>
      <c r="CD500" s="1"/>
      <c r="CE500" s="1"/>
      <c r="CF500" s="1"/>
      <c r="CG500" s="1"/>
      <c r="CH500" s="1"/>
      <c r="CI500" s="1"/>
      <c r="CJ500" s="1"/>
      <c r="CK500" s="1"/>
      <c r="CL500" s="1"/>
      <c r="CM500" s="1"/>
      <c r="CN500" s="1"/>
      <c r="CO500" s="1"/>
      <c r="CP500" s="1"/>
      <c r="CQ500" s="1"/>
      <c r="CR500" s="1"/>
      <c r="CS500" s="1"/>
      <c r="CT500" s="1"/>
      <c r="CU500" s="1"/>
      <c r="CV500" s="1"/>
      <c r="CW500" s="1"/>
      <c r="CX500" s="1"/>
      <c r="CY500" s="1"/>
      <c r="CZ500" s="1"/>
      <c r="DA500" s="1"/>
      <c r="DB500" s="1"/>
      <c r="DC500" s="1"/>
      <c r="DD500" s="1"/>
      <c r="DE500" s="1"/>
      <c r="DF500" s="1"/>
      <c r="DG500" s="1"/>
      <c r="DH500" s="1"/>
      <c r="DI500" s="1"/>
      <c r="DJ500" s="1"/>
      <c r="DK500" s="1"/>
      <c r="DL500" s="1"/>
      <c r="DM500" s="1"/>
      <c r="DN500" s="1"/>
      <c r="DO500" s="1"/>
      <c r="DP500" s="1"/>
      <c r="DQ500" s="1"/>
      <c r="DR500" s="1"/>
      <c r="DS500" s="1"/>
      <c r="DT500" s="1"/>
      <c r="DU500" s="1"/>
      <c r="DV500" s="1"/>
      <c r="DW500" s="1"/>
      <c r="DX500" s="1"/>
      <c r="DY500" s="1"/>
      <c r="DZ500" s="1"/>
      <c r="EA500" s="1"/>
      <c r="EB500" s="1"/>
      <c r="EC500" s="1"/>
      <c r="ED500" s="1"/>
      <c r="EE500" s="1"/>
      <c r="EF500" s="1"/>
      <c r="EG500" s="1"/>
      <c r="EH500" s="1"/>
      <c r="EI500" s="1"/>
      <c r="EJ500" s="1"/>
      <c r="EK500" s="1"/>
      <c r="EL500" s="1"/>
      <c r="EM500" s="1"/>
      <c r="EN500" s="1"/>
      <c r="EO500" s="1"/>
      <c r="EP500" s="1"/>
      <c r="EQ500" s="1"/>
      <c r="ER500" s="1"/>
      <c r="ES500" s="1"/>
      <c r="ET500" s="1"/>
      <c r="EU500" s="1"/>
      <c r="EV500" s="1"/>
      <c r="EW500" s="1"/>
      <c r="EX500" s="1"/>
      <c r="EY500" s="1"/>
      <c r="EZ500" s="1"/>
      <c r="FA500" s="1"/>
      <c r="FB500" s="1"/>
      <c r="FC500" s="1"/>
      <c r="FD500" s="1"/>
      <c r="FE500" s="1"/>
      <c r="FF500" s="1"/>
      <c r="FG500" s="1"/>
      <c r="FH500" s="1"/>
      <c r="FI500" s="1"/>
      <c r="FJ500" s="1"/>
      <c r="FK500" s="1"/>
      <c r="FL500" s="1"/>
      <c r="FM500" s="1"/>
      <c r="FN500" s="1"/>
      <c r="FO500" s="1"/>
      <c r="FP500" s="1"/>
      <c r="FQ500" s="1"/>
      <c r="FR500" s="1"/>
      <c r="FS500" s="1"/>
      <c r="FT500" s="1"/>
      <c r="FU500" s="1"/>
      <c r="FV500" s="1"/>
      <c r="FW500" s="1"/>
      <c r="FX500" s="1"/>
      <c r="FY500" s="1"/>
      <c r="FZ500" s="1"/>
      <c r="GA500" s="1"/>
      <c r="GB500" s="1"/>
      <c r="GC500" s="1"/>
      <c r="GD500" s="1"/>
      <c r="GE500" s="1"/>
      <c r="GF500" s="1"/>
    </row>
    <row r="501" spans="2:188" s="2" customFormat="1">
      <c r="B501" s="13"/>
      <c r="C501" s="13"/>
      <c r="D501" s="21"/>
      <c r="E501" s="57"/>
      <c r="F501" s="22"/>
      <c r="G501" s="3"/>
      <c r="H501" s="3"/>
      <c r="I501" s="3"/>
      <c r="J501" s="1"/>
      <c r="K501" s="1"/>
      <c r="L501" s="1"/>
      <c r="M501" s="3"/>
      <c r="N501" s="3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  <c r="AC501" s="1"/>
      <c r="AD501" s="1"/>
      <c r="AE501" s="1"/>
      <c r="AF501" s="1"/>
      <c r="AG501" s="1"/>
      <c r="AH501" s="1"/>
      <c r="AI501" s="1"/>
      <c r="AJ501" s="1"/>
      <c r="AK501" s="1"/>
      <c r="AL501" s="1"/>
      <c r="AM501" s="1"/>
      <c r="AN501" s="1"/>
      <c r="AO501" s="1"/>
      <c r="AP501" s="1"/>
      <c r="AQ501" s="1"/>
      <c r="AR501" s="1"/>
      <c r="AS501" s="1"/>
      <c r="AT501" s="1"/>
      <c r="AU501" s="1"/>
      <c r="AV501" s="1"/>
      <c r="AW501" s="1"/>
      <c r="AX501" s="1"/>
      <c r="AY501" s="1"/>
      <c r="AZ501" s="1"/>
      <c r="BA501" s="1"/>
      <c r="BB501" s="1"/>
      <c r="BC501" s="1"/>
      <c r="BD501" s="1"/>
      <c r="BE501" s="1"/>
      <c r="BF501" s="1"/>
      <c r="BG501" s="1"/>
      <c r="BH501" s="1"/>
      <c r="BI501" s="1"/>
      <c r="BJ501" s="1"/>
      <c r="BK501" s="1"/>
      <c r="BL501" s="1"/>
      <c r="BM501" s="1"/>
      <c r="BN501" s="1"/>
      <c r="BO501" s="1"/>
      <c r="BP501" s="1"/>
      <c r="BQ501" s="1"/>
      <c r="BR501" s="1"/>
      <c r="BS501" s="1"/>
      <c r="BT501" s="1"/>
      <c r="BU501" s="1"/>
      <c r="BV501" s="1"/>
      <c r="BW501" s="1"/>
      <c r="BX501" s="1"/>
      <c r="BY501" s="1"/>
      <c r="BZ501" s="1"/>
      <c r="CA501" s="1"/>
      <c r="CB501" s="1"/>
      <c r="CC501" s="1"/>
      <c r="CD501" s="1"/>
      <c r="CE501" s="1"/>
      <c r="CF501" s="1"/>
      <c r="CG501" s="1"/>
      <c r="CH501" s="1"/>
      <c r="CI501" s="1"/>
      <c r="CJ501" s="1"/>
      <c r="CK501" s="1"/>
      <c r="CL501" s="1"/>
      <c r="CM501" s="1"/>
      <c r="CN501" s="1"/>
      <c r="CO501" s="1"/>
      <c r="CP501" s="1"/>
      <c r="CQ501" s="1"/>
      <c r="CR501" s="1"/>
      <c r="CS501" s="1"/>
      <c r="CT501" s="1"/>
      <c r="CU501" s="1"/>
      <c r="CV501" s="1"/>
      <c r="CW501" s="1"/>
      <c r="CX501" s="1"/>
      <c r="CY501" s="1"/>
      <c r="CZ501" s="1"/>
      <c r="DA501" s="1"/>
      <c r="DB501" s="1"/>
      <c r="DC501" s="1"/>
      <c r="DD501" s="1"/>
      <c r="DE501" s="1"/>
      <c r="DF501" s="1"/>
      <c r="DG501" s="1"/>
      <c r="DH501" s="1"/>
      <c r="DI501" s="1"/>
      <c r="DJ501" s="1"/>
      <c r="DK501" s="1"/>
      <c r="DL501" s="1"/>
      <c r="DM501" s="1"/>
      <c r="DN501" s="1"/>
      <c r="DO501" s="1"/>
      <c r="DP501" s="1"/>
      <c r="DQ501" s="1"/>
      <c r="DR501" s="1"/>
      <c r="DS501" s="1"/>
      <c r="DT501" s="1"/>
      <c r="DU501" s="1"/>
      <c r="DV501" s="1"/>
      <c r="DW501" s="1"/>
      <c r="DX501" s="1"/>
      <c r="DY501" s="1"/>
      <c r="DZ501" s="1"/>
      <c r="EA501" s="1"/>
      <c r="EB501" s="1"/>
      <c r="EC501" s="1"/>
      <c r="ED501" s="1"/>
      <c r="EE501" s="1"/>
      <c r="EF501" s="1"/>
      <c r="EG501" s="1"/>
      <c r="EH501" s="1"/>
      <c r="EI501" s="1"/>
      <c r="EJ501" s="1"/>
      <c r="EK501" s="1"/>
      <c r="EL501" s="1"/>
      <c r="EM501" s="1"/>
      <c r="EN501" s="1"/>
      <c r="EO501" s="1"/>
      <c r="EP501" s="1"/>
      <c r="EQ501" s="1"/>
      <c r="ER501" s="1"/>
      <c r="ES501" s="1"/>
      <c r="ET501" s="1"/>
      <c r="EU501" s="1"/>
      <c r="EV501" s="1"/>
      <c r="EW501" s="1"/>
      <c r="EX501" s="1"/>
      <c r="EY501" s="1"/>
      <c r="EZ501" s="1"/>
      <c r="FA501" s="1"/>
      <c r="FB501" s="1"/>
      <c r="FC501" s="1"/>
      <c r="FD501" s="1"/>
      <c r="FE501" s="1"/>
      <c r="FF501" s="1"/>
      <c r="FG501" s="1"/>
      <c r="FH501" s="1"/>
      <c r="FI501" s="1"/>
      <c r="FJ501" s="1"/>
      <c r="FK501" s="1"/>
      <c r="FL501" s="1"/>
      <c r="FM501" s="1"/>
      <c r="FN501" s="1"/>
      <c r="FO501" s="1"/>
      <c r="FP501" s="1"/>
      <c r="FQ501" s="1"/>
      <c r="FR501" s="1"/>
      <c r="FS501" s="1"/>
      <c r="FT501" s="1"/>
      <c r="FU501" s="1"/>
      <c r="FV501" s="1"/>
      <c r="FW501" s="1"/>
      <c r="FX501" s="1"/>
      <c r="FY501" s="1"/>
      <c r="FZ501" s="1"/>
      <c r="GA501" s="1"/>
      <c r="GB501" s="1"/>
      <c r="GC501" s="1"/>
      <c r="GD501" s="1"/>
      <c r="GE501" s="1"/>
      <c r="GF501" s="1"/>
    </row>
    <row r="502" spans="2:188" s="2" customFormat="1">
      <c r="B502" s="13"/>
      <c r="C502" s="13"/>
      <c r="D502" s="21"/>
      <c r="E502" s="57"/>
      <c r="F502" s="22"/>
      <c r="G502" s="3"/>
      <c r="H502" s="3"/>
      <c r="I502" s="3"/>
      <c r="J502" s="1"/>
      <c r="K502" s="1"/>
      <c r="L502" s="1"/>
      <c r="M502" s="3"/>
      <c r="N502" s="3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  <c r="AC502" s="1"/>
      <c r="AD502" s="1"/>
      <c r="AE502" s="1"/>
      <c r="AF502" s="1"/>
      <c r="AG502" s="1"/>
      <c r="AH502" s="1"/>
      <c r="AI502" s="1"/>
      <c r="AJ502" s="1"/>
      <c r="AK502" s="1"/>
      <c r="AL502" s="1"/>
      <c r="AM502" s="1"/>
      <c r="AN502" s="1"/>
      <c r="AO502" s="1"/>
      <c r="AP502" s="1"/>
      <c r="AQ502" s="1"/>
      <c r="AR502" s="1"/>
      <c r="AS502" s="1"/>
      <c r="AT502" s="1"/>
      <c r="AU502" s="1"/>
      <c r="AV502" s="1"/>
      <c r="AW502" s="1"/>
      <c r="AX502" s="1"/>
      <c r="AY502" s="1"/>
      <c r="AZ502" s="1"/>
      <c r="BA502" s="1"/>
      <c r="BB502" s="1"/>
      <c r="BC502" s="1"/>
      <c r="BD502" s="1"/>
      <c r="BE502" s="1"/>
      <c r="BF502" s="1"/>
      <c r="BG502" s="1"/>
      <c r="BH502" s="1"/>
      <c r="BI502" s="1"/>
      <c r="BJ502" s="1"/>
      <c r="BK502" s="1"/>
      <c r="BL502" s="1"/>
      <c r="BM502" s="1"/>
      <c r="BN502" s="1"/>
      <c r="BO502" s="1"/>
      <c r="BP502" s="1"/>
      <c r="BQ502" s="1"/>
      <c r="BR502" s="1"/>
      <c r="BS502" s="1"/>
      <c r="BT502" s="1"/>
      <c r="BU502" s="1"/>
      <c r="BV502" s="1"/>
      <c r="BW502" s="1"/>
      <c r="BX502" s="1"/>
      <c r="BY502" s="1"/>
      <c r="BZ502" s="1"/>
      <c r="CA502" s="1"/>
      <c r="CB502" s="1"/>
      <c r="CC502" s="1"/>
      <c r="CD502" s="1"/>
      <c r="CE502" s="1"/>
      <c r="CF502" s="1"/>
      <c r="CG502" s="1"/>
      <c r="CH502" s="1"/>
      <c r="CI502" s="1"/>
      <c r="CJ502" s="1"/>
      <c r="CK502" s="1"/>
      <c r="CL502" s="1"/>
      <c r="CM502" s="1"/>
      <c r="CN502" s="1"/>
      <c r="CO502" s="1"/>
      <c r="CP502" s="1"/>
      <c r="CQ502" s="1"/>
      <c r="CR502" s="1"/>
      <c r="CS502" s="1"/>
      <c r="CT502" s="1"/>
      <c r="CU502" s="1"/>
      <c r="CV502" s="1"/>
      <c r="CW502" s="1"/>
      <c r="CX502" s="1"/>
      <c r="CY502" s="1"/>
      <c r="CZ502" s="1"/>
      <c r="DA502" s="1"/>
      <c r="DB502" s="1"/>
      <c r="DC502" s="1"/>
      <c r="DD502" s="1"/>
      <c r="DE502" s="1"/>
      <c r="DF502" s="1"/>
      <c r="DG502" s="1"/>
      <c r="DH502" s="1"/>
      <c r="DI502" s="1"/>
      <c r="DJ502" s="1"/>
      <c r="DK502" s="1"/>
      <c r="DL502" s="1"/>
      <c r="DM502" s="1"/>
      <c r="DN502" s="1"/>
      <c r="DO502" s="1"/>
      <c r="DP502" s="1"/>
      <c r="DQ502" s="1"/>
      <c r="DR502" s="1"/>
      <c r="DS502" s="1"/>
      <c r="DT502" s="1"/>
      <c r="DU502" s="1"/>
      <c r="DV502" s="1"/>
      <c r="DW502" s="1"/>
      <c r="DX502" s="1"/>
      <c r="DY502" s="1"/>
      <c r="DZ502" s="1"/>
      <c r="EA502" s="1"/>
      <c r="EB502" s="1"/>
      <c r="EC502" s="1"/>
      <c r="ED502" s="1"/>
      <c r="EE502" s="1"/>
      <c r="EF502" s="1"/>
      <c r="EG502" s="1"/>
      <c r="EH502" s="1"/>
      <c r="EI502" s="1"/>
      <c r="EJ502" s="1"/>
      <c r="EK502" s="1"/>
      <c r="EL502" s="1"/>
      <c r="EM502" s="1"/>
      <c r="EN502" s="1"/>
      <c r="EO502" s="1"/>
      <c r="EP502" s="1"/>
      <c r="EQ502" s="1"/>
      <c r="ER502" s="1"/>
      <c r="ES502" s="1"/>
      <c r="ET502" s="1"/>
      <c r="EU502" s="1"/>
      <c r="EV502" s="1"/>
      <c r="EW502" s="1"/>
      <c r="EX502" s="1"/>
      <c r="EY502" s="1"/>
      <c r="EZ502" s="1"/>
      <c r="FA502" s="1"/>
      <c r="FB502" s="1"/>
      <c r="FC502" s="1"/>
      <c r="FD502" s="1"/>
      <c r="FE502" s="1"/>
      <c r="FF502" s="1"/>
      <c r="FG502" s="1"/>
      <c r="FH502" s="1"/>
      <c r="FI502" s="1"/>
      <c r="FJ502" s="1"/>
      <c r="FK502" s="1"/>
      <c r="FL502" s="1"/>
      <c r="FM502" s="1"/>
      <c r="FN502" s="1"/>
      <c r="FO502" s="1"/>
      <c r="FP502" s="1"/>
      <c r="FQ502" s="1"/>
      <c r="FR502" s="1"/>
      <c r="FS502" s="1"/>
      <c r="FT502" s="1"/>
      <c r="FU502" s="1"/>
      <c r="FV502" s="1"/>
      <c r="FW502" s="1"/>
      <c r="FX502" s="1"/>
      <c r="FY502" s="1"/>
      <c r="FZ502" s="1"/>
      <c r="GA502" s="1"/>
      <c r="GB502" s="1"/>
      <c r="GC502" s="1"/>
      <c r="GD502" s="1"/>
      <c r="GE502" s="1"/>
      <c r="GF502" s="1"/>
    </row>
    <row r="503" spans="2:188" s="2" customFormat="1">
      <c r="B503" s="13"/>
      <c r="C503" s="13"/>
      <c r="D503" s="21"/>
      <c r="E503" s="57"/>
      <c r="F503" s="22"/>
      <c r="G503" s="3"/>
      <c r="H503" s="3"/>
      <c r="I503" s="3"/>
      <c r="J503" s="1"/>
      <c r="K503" s="1"/>
      <c r="L503" s="1"/>
      <c r="M503" s="3"/>
      <c r="N503" s="3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  <c r="AC503" s="1"/>
      <c r="AD503" s="1"/>
      <c r="AE503" s="1"/>
      <c r="AF503" s="1"/>
      <c r="AG503" s="1"/>
      <c r="AH503" s="1"/>
      <c r="AI503" s="1"/>
      <c r="AJ503" s="1"/>
      <c r="AK503" s="1"/>
      <c r="AL503" s="1"/>
      <c r="AM503" s="1"/>
      <c r="AN503" s="1"/>
      <c r="AO503" s="1"/>
      <c r="AP503" s="1"/>
      <c r="AQ503" s="1"/>
      <c r="AR503" s="1"/>
      <c r="AS503" s="1"/>
      <c r="AT503" s="1"/>
      <c r="AU503" s="1"/>
      <c r="AV503" s="1"/>
      <c r="AW503" s="1"/>
      <c r="AX503" s="1"/>
      <c r="AY503" s="1"/>
      <c r="AZ503" s="1"/>
      <c r="BA503" s="1"/>
      <c r="BB503" s="1"/>
      <c r="BC503" s="1"/>
      <c r="BD503" s="1"/>
      <c r="BE503" s="1"/>
      <c r="BF503" s="1"/>
      <c r="BG503" s="1"/>
      <c r="BH503" s="1"/>
      <c r="BI503" s="1"/>
      <c r="BJ503" s="1"/>
      <c r="BK503" s="1"/>
      <c r="BL503" s="1"/>
      <c r="BM503" s="1"/>
      <c r="BN503" s="1"/>
      <c r="BO503" s="1"/>
      <c r="BP503" s="1"/>
      <c r="BQ503" s="1"/>
      <c r="BR503" s="1"/>
      <c r="BS503" s="1"/>
      <c r="BT503" s="1"/>
      <c r="BU503" s="1"/>
      <c r="BV503" s="1"/>
      <c r="BW503" s="1"/>
      <c r="BX503" s="1"/>
      <c r="BY503" s="1"/>
      <c r="BZ503" s="1"/>
      <c r="CA503" s="1"/>
      <c r="CB503" s="1"/>
      <c r="CC503" s="1"/>
      <c r="CD503" s="1"/>
      <c r="CE503" s="1"/>
      <c r="CF503" s="1"/>
      <c r="CG503" s="1"/>
      <c r="CH503" s="1"/>
      <c r="CI503" s="1"/>
      <c r="CJ503" s="1"/>
      <c r="CK503" s="1"/>
      <c r="CL503" s="1"/>
      <c r="CM503" s="1"/>
      <c r="CN503" s="1"/>
      <c r="CO503" s="1"/>
      <c r="CP503" s="1"/>
      <c r="CQ503" s="1"/>
      <c r="CR503" s="1"/>
      <c r="CS503" s="1"/>
      <c r="CT503" s="1"/>
      <c r="CU503" s="1"/>
      <c r="CV503" s="1"/>
      <c r="CW503" s="1"/>
      <c r="CX503" s="1"/>
      <c r="CY503" s="1"/>
      <c r="CZ503" s="1"/>
      <c r="DA503" s="1"/>
      <c r="DB503" s="1"/>
      <c r="DC503" s="1"/>
      <c r="DD503" s="1"/>
      <c r="DE503" s="1"/>
      <c r="DF503" s="1"/>
      <c r="DG503" s="1"/>
      <c r="DH503" s="1"/>
      <c r="DI503" s="1"/>
      <c r="DJ503" s="1"/>
      <c r="DK503" s="1"/>
      <c r="DL503" s="1"/>
      <c r="DM503" s="1"/>
      <c r="DN503" s="1"/>
      <c r="DO503" s="1"/>
      <c r="DP503" s="1"/>
      <c r="DQ503" s="1"/>
      <c r="DR503" s="1"/>
      <c r="DS503" s="1"/>
      <c r="DT503" s="1"/>
      <c r="DU503" s="1"/>
      <c r="DV503" s="1"/>
      <c r="DW503" s="1"/>
      <c r="DX503" s="1"/>
      <c r="DY503" s="1"/>
      <c r="DZ503" s="1"/>
      <c r="EA503" s="1"/>
      <c r="EB503" s="1"/>
      <c r="EC503" s="1"/>
      <c r="ED503" s="1"/>
      <c r="EE503" s="1"/>
      <c r="EF503" s="1"/>
      <c r="EG503" s="1"/>
      <c r="EH503" s="1"/>
      <c r="EI503" s="1"/>
      <c r="EJ503" s="1"/>
      <c r="EK503" s="1"/>
      <c r="EL503" s="1"/>
      <c r="EM503" s="1"/>
      <c r="EN503" s="1"/>
      <c r="EO503" s="1"/>
      <c r="EP503" s="1"/>
      <c r="EQ503" s="1"/>
      <c r="ER503" s="1"/>
      <c r="ES503" s="1"/>
      <c r="ET503" s="1"/>
      <c r="EU503" s="1"/>
      <c r="EV503" s="1"/>
      <c r="EW503" s="1"/>
      <c r="EX503" s="1"/>
      <c r="EY503" s="1"/>
      <c r="EZ503" s="1"/>
      <c r="FA503" s="1"/>
      <c r="FB503" s="1"/>
      <c r="FC503" s="1"/>
      <c r="FD503" s="1"/>
      <c r="FE503" s="1"/>
      <c r="FF503" s="1"/>
      <c r="FG503" s="1"/>
      <c r="FH503" s="1"/>
      <c r="FI503" s="1"/>
      <c r="FJ503" s="1"/>
      <c r="FK503" s="1"/>
      <c r="FL503" s="1"/>
      <c r="FM503" s="1"/>
      <c r="FN503" s="1"/>
      <c r="FO503" s="1"/>
      <c r="FP503" s="1"/>
      <c r="FQ503" s="1"/>
      <c r="FR503" s="1"/>
      <c r="FS503" s="1"/>
      <c r="FT503" s="1"/>
      <c r="FU503" s="1"/>
      <c r="FV503" s="1"/>
      <c r="FW503" s="1"/>
      <c r="FX503" s="1"/>
      <c r="FY503" s="1"/>
      <c r="FZ503" s="1"/>
      <c r="GA503" s="1"/>
      <c r="GB503" s="1"/>
      <c r="GC503" s="1"/>
      <c r="GD503" s="1"/>
      <c r="GE503" s="1"/>
      <c r="GF503" s="1"/>
    </row>
    <row r="504" spans="2:188" s="2" customFormat="1">
      <c r="B504" s="13"/>
      <c r="C504" s="13"/>
      <c r="D504" s="21"/>
      <c r="E504" s="57"/>
      <c r="F504" s="22"/>
      <c r="G504" s="3"/>
      <c r="H504" s="3"/>
      <c r="I504" s="3"/>
      <c r="J504" s="1"/>
      <c r="K504" s="1"/>
      <c r="L504" s="1"/>
      <c r="M504" s="3"/>
      <c r="N504" s="3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  <c r="AC504" s="1"/>
      <c r="AD504" s="1"/>
      <c r="AE504" s="1"/>
      <c r="AF504" s="1"/>
      <c r="AG504" s="1"/>
      <c r="AH504" s="1"/>
      <c r="AI504" s="1"/>
      <c r="AJ504" s="1"/>
      <c r="AK504" s="1"/>
      <c r="AL504" s="1"/>
      <c r="AM504" s="1"/>
      <c r="AN504" s="1"/>
      <c r="AO504" s="1"/>
      <c r="AP504" s="1"/>
      <c r="AQ504" s="1"/>
      <c r="AR504" s="1"/>
      <c r="AS504" s="1"/>
      <c r="AT504" s="1"/>
      <c r="AU504" s="1"/>
      <c r="AV504" s="1"/>
      <c r="AW504" s="1"/>
      <c r="AX504" s="1"/>
      <c r="AY504" s="1"/>
      <c r="AZ504" s="1"/>
      <c r="BA504" s="1"/>
      <c r="BB504" s="1"/>
      <c r="BC504" s="1"/>
      <c r="BD504" s="1"/>
      <c r="BE504" s="1"/>
      <c r="BF504" s="1"/>
      <c r="BG504" s="1"/>
      <c r="BH504" s="1"/>
      <c r="BI504" s="1"/>
      <c r="BJ504" s="1"/>
      <c r="BK504" s="1"/>
      <c r="BL504" s="1"/>
      <c r="BM504" s="1"/>
      <c r="BN504" s="1"/>
      <c r="BO504" s="1"/>
      <c r="BP504" s="1"/>
      <c r="BQ504" s="1"/>
      <c r="BR504" s="1"/>
      <c r="BS504" s="1"/>
      <c r="BT504" s="1"/>
      <c r="BU504" s="1"/>
      <c r="BV504" s="1"/>
      <c r="BW504" s="1"/>
      <c r="BX504" s="1"/>
      <c r="BY504" s="1"/>
      <c r="BZ504" s="1"/>
      <c r="CA504" s="1"/>
      <c r="CB504" s="1"/>
      <c r="CC504" s="1"/>
      <c r="CD504" s="1"/>
      <c r="CE504" s="1"/>
      <c r="CF504" s="1"/>
      <c r="CG504" s="1"/>
      <c r="CH504" s="1"/>
      <c r="CI504" s="1"/>
      <c r="CJ504" s="1"/>
      <c r="CK504" s="1"/>
      <c r="CL504" s="1"/>
      <c r="CM504" s="1"/>
      <c r="CN504" s="1"/>
      <c r="CO504" s="1"/>
      <c r="CP504" s="1"/>
      <c r="CQ504" s="1"/>
      <c r="CR504" s="1"/>
      <c r="CS504" s="1"/>
      <c r="CT504" s="1"/>
      <c r="CU504" s="1"/>
      <c r="CV504" s="1"/>
      <c r="CW504" s="1"/>
      <c r="CX504" s="1"/>
      <c r="CY504" s="1"/>
      <c r="CZ504" s="1"/>
      <c r="DA504" s="1"/>
      <c r="DB504" s="1"/>
      <c r="DC504" s="1"/>
      <c r="DD504" s="1"/>
      <c r="DE504" s="1"/>
      <c r="DF504" s="1"/>
      <c r="DG504" s="1"/>
      <c r="DH504" s="1"/>
      <c r="DI504" s="1"/>
      <c r="DJ504" s="1"/>
      <c r="DK504" s="1"/>
      <c r="DL504" s="1"/>
      <c r="DM504" s="1"/>
      <c r="DN504" s="1"/>
      <c r="DO504" s="1"/>
      <c r="DP504" s="1"/>
      <c r="DQ504" s="1"/>
      <c r="DR504" s="1"/>
      <c r="DS504" s="1"/>
      <c r="DT504" s="1"/>
      <c r="DU504" s="1"/>
      <c r="DV504" s="1"/>
      <c r="DW504" s="1"/>
      <c r="DX504" s="1"/>
      <c r="DY504" s="1"/>
      <c r="DZ504" s="1"/>
      <c r="EA504" s="1"/>
      <c r="EB504" s="1"/>
      <c r="EC504" s="1"/>
      <c r="ED504" s="1"/>
      <c r="EE504" s="1"/>
      <c r="EF504" s="1"/>
      <c r="EG504" s="1"/>
      <c r="EH504" s="1"/>
      <c r="EI504" s="1"/>
      <c r="EJ504" s="1"/>
      <c r="EK504" s="1"/>
      <c r="EL504" s="1"/>
      <c r="EM504" s="1"/>
      <c r="EN504" s="1"/>
      <c r="EO504" s="1"/>
      <c r="EP504" s="1"/>
      <c r="EQ504" s="1"/>
      <c r="ER504" s="1"/>
      <c r="ES504" s="1"/>
      <c r="ET504" s="1"/>
      <c r="EU504" s="1"/>
      <c r="EV504" s="1"/>
      <c r="EW504" s="1"/>
      <c r="EX504" s="1"/>
      <c r="EY504" s="1"/>
      <c r="EZ504" s="1"/>
      <c r="FA504" s="1"/>
      <c r="FB504" s="1"/>
      <c r="FC504" s="1"/>
      <c r="FD504" s="1"/>
      <c r="FE504" s="1"/>
      <c r="FF504" s="1"/>
      <c r="FG504" s="1"/>
      <c r="FH504" s="1"/>
      <c r="FI504" s="1"/>
      <c r="FJ504" s="1"/>
      <c r="FK504" s="1"/>
      <c r="FL504" s="1"/>
      <c r="FM504" s="1"/>
      <c r="FN504" s="1"/>
      <c r="FO504" s="1"/>
      <c r="FP504" s="1"/>
      <c r="FQ504" s="1"/>
      <c r="FR504" s="1"/>
      <c r="FS504" s="1"/>
      <c r="FT504" s="1"/>
      <c r="FU504" s="1"/>
      <c r="FV504" s="1"/>
      <c r="FW504" s="1"/>
      <c r="FX504" s="1"/>
      <c r="FY504" s="1"/>
      <c r="FZ504" s="1"/>
      <c r="GA504" s="1"/>
      <c r="GB504" s="1"/>
      <c r="GC504" s="1"/>
      <c r="GD504" s="1"/>
      <c r="GE504" s="1"/>
      <c r="GF504" s="1"/>
    </row>
    <row r="505" spans="2:188" s="2" customFormat="1">
      <c r="B505" s="13"/>
      <c r="C505" s="13"/>
      <c r="D505" s="21"/>
      <c r="E505" s="57"/>
      <c r="F505" s="22"/>
      <c r="G505" s="3"/>
      <c r="H505" s="3"/>
      <c r="I505" s="3"/>
      <c r="J505" s="1"/>
      <c r="K505" s="1"/>
      <c r="L505" s="1"/>
      <c r="M505" s="3"/>
      <c r="N505" s="3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  <c r="AC505" s="1"/>
      <c r="AD505" s="1"/>
      <c r="AE505" s="1"/>
      <c r="AF505" s="1"/>
      <c r="AG505" s="1"/>
      <c r="AH505" s="1"/>
      <c r="AI505" s="1"/>
      <c r="AJ505" s="1"/>
      <c r="AK505" s="1"/>
      <c r="AL505" s="1"/>
      <c r="AM505" s="1"/>
      <c r="AN505" s="1"/>
      <c r="AO505" s="1"/>
      <c r="AP505" s="1"/>
      <c r="AQ505" s="1"/>
      <c r="AR505" s="1"/>
      <c r="AS505" s="1"/>
      <c r="AT505" s="1"/>
      <c r="AU505" s="1"/>
      <c r="AV505" s="1"/>
      <c r="AW505" s="1"/>
      <c r="AX505" s="1"/>
      <c r="AY505" s="1"/>
      <c r="AZ505" s="1"/>
      <c r="BA505" s="1"/>
      <c r="BB505" s="1"/>
      <c r="BC505" s="1"/>
      <c r="BD505" s="1"/>
      <c r="BE505" s="1"/>
      <c r="BF505" s="1"/>
      <c r="BG505" s="1"/>
      <c r="BH505" s="1"/>
      <c r="BI505" s="1"/>
      <c r="BJ505" s="1"/>
      <c r="BK505" s="1"/>
      <c r="BL505" s="1"/>
      <c r="BM505" s="1"/>
      <c r="BN505" s="1"/>
      <c r="BO505" s="1"/>
      <c r="BP505" s="1"/>
      <c r="BQ505" s="1"/>
      <c r="BR505" s="1"/>
      <c r="BS505" s="1"/>
      <c r="BT505" s="1"/>
      <c r="BU505" s="1"/>
      <c r="BV505" s="1"/>
      <c r="BW505" s="1"/>
      <c r="BX505" s="1"/>
      <c r="BY505" s="1"/>
      <c r="BZ505" s="1"/>
      <c r="CA505" s="1"/>
      <c r="CB505" s="1"/>
      <c r="CC505" s="1"/>
      <c r="CD505" s="1"/>
      <c r="CE505" s="1"/>
      <c r="CF505" s="1"/>
      <c r="CG505" s="1"/>
      <c r="CH505" s="1"/>
      <c r="CI505" s="1"/>
      <c r="CJ505" s="1"/>
      <c r="CK505" s="1"/>
      <c r="CL505" s="1"/>
      <c r="CM505" s="1"/>
      <c r="CN505" s="1"/>
      <c r="CO505" s="1"/>
      <c r="CP505" s="1"/>
      <c r="CQ505" s="1"/>
      <c r="CR505" s="1"/>
      <c r="CS505" s="1"/>
      <c r="CT505" s="1"/>
      <c r="CU505" s="1"/>
      <c r="CV505" s="1"/>
      <c r="CW505" s="1"/>
      <c r="CX505" s="1"/>
      <c r="CY505" s="1"/>
      <c r="CZ505" s="1"/>
      <c r="DA505" s="1"/>
      <c r="DB505" s="1"/>
      <c r="DC505" s="1"/>
      <c r="DD505" s="1"/>
      <c r="DE505" s="1"/>
      <c r="DF505" s="1"/>
      <c r="DG505" s="1"/>
      <c r="DH505" s="1"/>
      <c r="DI505" s="1"/>
      <c r="DJ505" s="1"/>
      <c r="DK505" s="1"/>
      <c r="DL505" s="1"/>
      <c r="DM505" s="1"/>
      <c r="DN505" s="1"/>
      <c r="DO505" s="1"/>
      <c r="DP505" s="1"/>
      <c r="DQ505" s="1"/>
      <c r="DR505" s="1"/>
      <c r="DS505" s="1"/>
      <c r="DT505" s="1"/>
      <c r="DU505" s="1"/>
      <c r="DV505" s="1"/>
      <c r="DW505" s="1"/>
      <c r="DX505" s="1"/>
      <c r="DY505" s="1"/>
      <c r="DZ505" s="1"/>
      <c r="EA505" s="1"/>
      <c r="EB505" s="1"/>
      <c r="EC505" s="1"/>
      <c r="ED505" s="1"/>
      <c r="EE505" s="1"/>
      <c r="EF505" s="1"/>
      <c r="EG505" s="1"/>
      <c r="EH505" s="1"/>
      <c r="EI505" s="1"/>
      <c r="EJ505" s="1"/>
      <c r="EK505" s="1"/>
      <c r="EL505" s="1"/>
      <c r="EM505" s="1"/>
      <c r="EN505" s="1"/>
      <c r="EO505" s="1"/>
      <c r="EP505" s="1"/>
      <c r="EQ505" s="1"/>
      <c r="ER505" s="1"/>
      <c r="ES505" s="1"/>
      <c r="ET505" s="1"/>
      <c r="EU505" s="1"/>
      <c r="EV505" s="1"/>
      <c r="EW505" s="1"/>
      <c r="EX505" s="1"/>
      <c r="EY505" s="1"/>
      <c r="EZ505" s="1"/>
      <c r="FA505" s="1"/>
      <c r="FB505" s="1"/>
      <c r="FC505" s="1"/>
      <c r="FD505" s="1"/>
      <c r="FE505" s="1"/>
      <c r="FF505" s="1"/>
      <c r="FG505" s="1"/>
      <c r="FH505" s="1"/>
      <c r="FI505" s="1"/>
      <c r="FJ505" s="1"/>
      <c r="FK505" s="1"/>
      <c r="FL505" s="1"/>
      <c r="FM505" s="1"/>
      <c r="FN505" s="1"/>
      <c r="FO505" s="1"/>
      <c r="FP505" s="1"/>
      <c r="FQ505" s="1"/>
      <c r="FR505" s="1"/>
      <c r="FS505" s="1"/>
      <c r="FT505" s="1"/>
      <c r="FU505" s="1"/>
      <c r="FV505" s="1"/>
      <c r="FW505" s="1"/>
      <c r="FX505" s="1"/>
      <c r="FY505" s="1"/>
      <c r="FZ505" s="1"/>
      <c r="GA505" s="1"/>
      <c r="GB505" s="1"/>
      <c r="GC505" s="1"/>
      <c r="GD505" s="1"/>
      <c r="GE505" s="1"/>
      <c r="GF505" s="1"/>
    </row>
    <row r="506" spans="2:188" s="2" customFormat="1">
      <c r="B506" s="13"/>
      <c r="C506" s="13"/>
      <c r="D506" s="21"/>
      <c r="E506" s="57"/>
      <c r="F506" s="22"/>
      <c r="G506" s="3"/>
      <c r="H506" s="3"/>
      <c r="I506" s="3"/>
      <c r="J506" s="1"/>
      <c r="K506" s="1"/>
      <c r="L506" s="1"/>
      <c r="M506" s="3"/>
      <c r="N506" s="3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  <c r="AC506" s="1"/>
      <c r="AD506" s="1"/>
      <c r="AE506" s="1"/>
      <c r="AF506" s="1"/>
      <c r="AG506" s="1"/>
      <c r="AH506" s="1"/>
      <c r="AI506" s="1"/>
      <c r="AJ506" s="1"/>
      <c r="AK506" s="1"/>
      <c r="AL506" s="1"/>
      <c r="AM506" s="1"/>
      <c r="AN506" s="1"/>
      <c r="AO506" s="1"/>
      <c r="AP506" s="1"/>
      <c r="AQ506" s="1"/>
      <c r="AR506" s="1"/>
      <c r="AS506" s="1"/>
      <c r="AT506" s="1"/>
      <c r="AU506" s="1"/>
      <c r="AV506" s="1"/>
      <c r="AW506" s="1"/>
      <c r="AX506" s="1"/>
      <c r="AY506" s="1"/>
      <c r="AZ506" s="1"/>
      <c r="BA506" s="1"/>
      <c r="BB506" s="1"/>
      <c r="BC506" s="1"/>
      <c r="BD506" s="1"/>
      <c r="BE506" s="1"/>
      <c r="BF506" s="1"/>
      <c r="BG506" s="1"/>
      <c r="BH506" s="1"/>
      <c r="BI506" s="1"/>
      <c r="BJ506" s="1"/>
      <c r="BK506" s="1"/>
      <c r="BL506" s="1"/>
      <c r="BM506" s="1"/>
      <c r="BN506" s="1"/>
      <c r="BO506" s="1"/>
      <c r="BP506" s="1"/>
      <c r="BQ506" s="1"/>
      <c r="BR506" s="1"/>
      <c r="BS506" s="1"/>
      <c r="BT506" s="1"/>
      <c r="BU506" s="1"/>
      <c r="BV506" s="1"/>
      <c r="BW506" s="1"/>
      <c r="BX506" s="1"/>
      <c r="BY506" s="1"/>
      <c r="BZ506" s="1"/>
      <c r="CA506" s="1"/>
      <c r="CB506" s="1"/>
      <c r="CC506" s="1"/>
      <c r="CD506" s="1"/>
      <c r="CE506" s="1"/>
      <c r="CF506" s="1"/>
      <c r="CG506" s="1"/>
      <c r="CH506" s="1"/>
      <c r="CI506" s="1"/>
      <c r="CJ506" s="1"/>
      <c r="CK506" s="1"/>
      <c r="CL506" s="1"/>
      <c r="CM506" s="1"/>
      <c r="CN506" s="1"/>
      <c r="CO506" s="1"/>
      <c r="CP506" s="1"/>
      <c r="CQ506" s="1"/>
      <c r="CR506" s="1"/>
      <c r="CS506" s="1"/>
      <c r="CT506" s="1"/>
      <c r="CU506" s="1"/>
      <c r="CV506" s="1"/>
      <c r="CW506" s="1"/>
      <c r="CX506" s="1"/>
      <c r="CY506" s="1"/>
      <c r="CZ506" s="1"/>
      <c r="DA506" s="1"/>
      <c r="DB506" s="1"/>
      <c r="DC506" s="1"/>
      <c r="DD506" s="1"/>
      <c r="DE506" s="1"/>
      <c r="DF506" s="1"/>
      <c r="DG506" s="1"/>
      <c r="DH506" s="1"/>
      <c r="DI506" s="1"/>
      <c r="DJ506" s="1"/>
      <c r="DK506" s="1"/>
      <c r="DL506" s="1"/>
      <c r="DM506" s="1"/>
      <c r="DN506" s="1"/>
      <c r="DO506" s="1"/>
      <c r="DP506" s="1"/>
      <c r="DQ506" s="1"/>
      <c r="DR506" s="1"/>
      <c r="DS506" s="1"/>
      <c r="DT506" s="1"/>
      <c r="DU506" s="1"/>
      <c r="DV506" s="1"/>
      <c r="DW506" s="1"/>
      <c r="DX506" s="1"/>
      <c r="DY506" s="1"/>
      <c r="DZ506" s="1"/>
      <c r="EA506" s="1"/>
      <c r="EB506" s="1"/>
      <c r="EC506" s="1"/>
      <c r="ED506" s="1"/>
      <c r="EE506" s="1"/>
      <c r="EF506" s="1"/>
      <c r="EG506" s="1"/>
      <c r="EH506" s="1"/>
      <c r="EI506" s="1"/>
      <c r="EJ506" s="1"/>
      <c r="EK506" s="1"/>
      <c r="EL506" s="1"/>
      <c r="EM506" s="1"/>
      <c r="EN506" s="1"/>
      <c r="EO506" s="1"/>
      <c r="EP506" s="1"/>
      <c r="EQ506" s="1"/>
      <c r="ER506" s="1"/>
      <c r="ES506" s="1"/>
      <c r="ET506" s="1"/>
      <c r="EU506" s="1"/>
      <c r="EV506" s="1"/>
      <c r="EW506" s="1"/>
      <c r="EX506" s="1"/>
      <c r="EY506" s="1"/>
      <c r="EZ506" s="1"/>
      <c r="FA506" s="1"/>
      <c r="FB506" s="1"/>
      <c r="FC506" s="1"/>
      <c r="FD506" s="1"/>
      <c r="FE506" s="1"/>
      <c r="FF506" s="1"/>
      <c r="FG506" s="1"/>
      <c r="FH506" s="1"/>
      <c r="FI506" s="1"/>
      <c r="FJ506" s="1"/>
      <c r="FK506" s="1"/>
      <c r="FL506" s="1"/>
      <c r="FM506" s="1"/>
      <c r="FN506" s="1"/>
      <c r="FO506" s="1"/>
      <c r="FP506" s="1"/>
      <c r="FQ506" s="1"/>
      <c r="FR506" s="1"/>
      <c r="FS506" s="1"/>
      <c r="FT506" s="1"/>
      <c r="FU506" s="1"/>
      <c r="FV506" s="1"/>
      <c r="FW506" s="1"/>
      <c r="FX506" s="1"/>
      <c r="FY506" s="1"/>
      <c r="FZ506" s="1"/>
      <c r="GA506" s="1"/>
      <c r="GB506" s="1"/>
      <c r="GC506" s="1"/>
      <c r="GD506" s="1"/>
      <c r="GE506" s="1"/>
      <c r="GF506" s="1"/>
    </row>
    <row r="507" spans="2:188" s="2" customFormat="1">
      <c r="B507" s="13"/>
      <c r="C507" s="13"/>
      <c r="D507" s="21"/>
      <c r="E507" s="57"/>
      <c r="F507" s="22"/>
      <c r="G507" s="3"/>
      <c r="H507" s="3"/>
      <c r="I507" s="3"/>
      <c r="J507" s="1"/>
      <c r="K507" s="1"/>
      <c r="L507" s="1"/>
      <c r="M507" s="3"/>
      <c r="N507" s="3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  <c r="AC507" s="1"/>
      <c r="AD507" s="1"/>
      <c r="AE507" s="1"/>
      <c r="AF507" s="1"/>
      <c r="AG507" s="1"/>
      <c r="AH507" s="1"/>
      <c r="AI507" s="1"/>
      <c r="AJ507" s="1"/>
      <c r="AK507" s="1"/>
      <c r="AL507" s="1"/>
      <c r="AM507" s="1"/>
      <c r="AN507" s="1"/>
      <c r="AO507" s="1"/>
      <c r="AP507" s="1"/>
      <c r="AQ507" s="1"/>
      <c r="AR507" s="1"/>
      <c r="AS507" s="1"/>
      <c r="AT507" s="1"/>
      <c r="AU507" s="1"/>
      <c r="AV507" s="1"/>
      <c r="AW507" s="1"/>
      <c r="AX507" s="1"/>
      <c r="AY507" s="1"/>
      <c r="AZ507" s="1"/>
      <c r="BA507" s="1"/>
      <c r="BB507" s="1"/>
      <c r="BC507" s="1"/>
      <c r="BD507" s="1"/>
      <c r="BE507" s="1"/>
      <c r="BF507" s="1"/>
      <c r="BG507" s="1"/>
      <c r="BH507" s="1"/>
      <c r="BI507" s="1"/>
      <c r="BJ507" s="1"/>
      <c r="BK507" s="1"/>
      <c r="BL507" s="1"/>
      <c r="BM507" s="1"/>
      <c r="BN507" s="1"/>
      <c r="BO507" s="1"/>
      <c r="BP507" s="1"/>
      <c r="BQ507" s="1"/>
      <c r="BR507" s="1"/>
      <c r="BS507" s="1"/>
      <c r="BT507" s="1"/>
      <c r="BU507" s="1"/>
      <c r="BV507" s="1"/>
      <c r="BW507" s="1"/>
      <c r="BX507" s="1"/>
      <c r="BY507" s="1"/>
      <c r="BZ507" s="1"/>
      <c r="CA507" s="1"/>
      <c r="CB507" s="1"/>
      <c r="CC507" s="1"/>
      <c r="CD507" s="1"/>
      <c r="CE507" s="1"/>
      <c r="CF507" s="1"/>
      <c r="CG507" s="1"/>
      <c r="CH507" s="1"/>
      <c r="CI507" s="1"/>
      <c r="CJ507" s="1"/>
      <c r="CK507" s="1"/>
      <c r="CL507" s="1"/>
      <c r="CM507" s="1"/>
      <c r="CN507" s="1"/>
      <c r="CO507" s="1"/>
      <c r="CP507" s="1"/>
      <c r="CQ507" s="1"/>
      <c r="CR507" s="1"/>
      <c r="CS507" s="1"/>
      <c r="CT507" s="1"/>
      <c r="CU507" s="1"/>
      <c r="CV507" s="1"/>
      <c r="CW507" s="1"/>
      <c r="CX507" s="1"/>
      <c r="CY507" s="1"/>
      <c r="CZ507" s="1"/>
      <c r="DA507" s="1"/>
      <c r="DB507" s="1"/>
      <c r="DC507" s="1"/>
      <c r="DD507" s="1"/>
      <c r="DE507" s="1"/>
      <c r="DF507" s="1"/>
      <c r="DG507" s="1"/>
      <c r="DH507" s="1"/>
      <c r="DI507" s="1"/>
      <c r="DJ507" s="1"/>
      <c r="DK507" s="1"/>
      <c r="DL507" s="1"/>
      <c r="DM507" s="1"/>
      <c r="DN507" s="1"/>
      <c r="DO507" s="1"/>
      <c r="DP507" s="1"/>
      <c r="DQ507" s="1"/>
      <c r="DR507" s="1"/>
      <c r="DS507" s="1"/>
      <c r="DT507" s="1"/>
      <c r="DU507" s="1"/>
      <c r="DV507" s="1"/>
      <c r="DW507" s="1"/>
      <c r="DX507" s="1"/>
      <c r="DY507" s="1"/>
      <c r="DZ507" s="1"/>
      <c r="EA507" s="1"/>
      <c r="EB507" s="1"/>
      <c r="EC507" s="1"/>
      <c r="ED507" s="1"/>
      <c r="EE507" s="1"/>
      <c r="EF507" s="1"/>
      <c r="EG507" s="1"/>
      <c r="EH507" s="1"/>
      <c r="EI507" s="1"/>
      <c r="EJ507" s="1"/>
      <c r="EK507" s="1"/>
      <c r="EL507" s="1"/>
      <c r="EM507" s="1"/>
      <c r="EN507" s="1"/>
      <c r="EO507" s="1"/>
      <c r="EP507" s="1"/>
      <c r="EQ507" s="1"/>
      <c r="ER507" s="1"/>
      <c r="ES507" s="1"/>
      <c r="ET507" s="1"/>
      <c r="EU507" s="1"/>
      <c r="EV507" s="1"/>
      <c r="EW507" s="1"/>
      <c r="EX507" s="1"/>
      <c r="EY507" s="1"/>
      <c r="EZ507" s="1"/>
      <c r="FA507" s="1"/>
      <c r="FB507" s="1"/>
      <c r="FC507" s="1"/>
      <c r="FD507" s="1"/>
      <c r="FE507" s="1"/>
      <c r="FF507" s="1"/>
      <c r="FG507" s="1"/>
      <c r="FH507" s="1"/>
      <c r="FI507" s="1"/>
      <c r="FJ507" s="1"/>
      <c r="FK507" s="1"/>
      <c r="FL507" s="1"/>
      <c r="FM507" s="1"/>
      <c r="FN507" s="1"/>
      <c r="FO507" s="1"/>
      <c r="FP507" s="1"/>
      <c r="FQ507" s="1"/>
      <c r="FR507" s="1"/>
      <c r="FS507" s="1"/>
      <c r="FT507" s="1"/>
      <c r="FU507" s="1"/>
      <c r="FV507" s="1"/>
      <c r="FW507" s="1"/>
      <c r="FX507" s="1"/>
      <c r="FY507" s="1"/>
      <c r="FZ507" s="1"/>
      <c r="GA507" s="1"/>
      <c r="GB507" s="1"/>
      <c r="GC507" s="1"/>
      <c r="GD507" s="1"/>
      <c r="GE507" s="1"/>
      <c r="GF507" s="1"/>
    </row>
    <row r="508" spans="2:188" s="2" customFormat="1">
      <c r="B508" s="13"/>
      <c r="C508" s="13"/>
      <c r="D508" s="21"/>
      <c r="E508" s="57"/>
      <c r="F508" s="22"/>
      <c r="G508" s="8"/>
      <c r="H508" s="8"/>
      <c r="I508" s="8"/>
      <c r="J508" s="6"/>
      <c r="K508" s="6"/>
      <c r="L508" s="6"/>
      <c r="M508" s="8"/>
      <c r="N508" s="8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  <c r="AC508" s="1"/>
      <c r="AD508" s="1"/>
      <c r="AE508" s="1"/>
      <c r="AF508" s="1"/>
      <c r="AG508" s="1"/>
      <c r="AH508" s="1"/>
      <c r="AI508" s="1"/>
      <c r="AJ508" s="1"/>
      <c r="AK508" s="1"/>
      <c r="AL508" s="1"/>
      <c r="AM508" s="1"/>
      <c r="AN508" s="1"/>
      <c r="AO508" s="1"/>
      <c r="AP508" s="1"/>
      <c r="AQ508" s="1"/>
      <c r="AR508" s="1"/>
      <c r="AS508" s="1"/>
      <c r="AT508" s="1"/>
      <c r="AU508" s="1"/>
      <c r="AV508" s="1"/>
      <c r="AW508" s="1"/>
      <c r="AX508" s="1"/>
      <c r="AY508" s="1"/>
      <c r="AZ508" s="1"/>
      <c r="BA508" s="1"/>
      <c r="BB508" s="1"/>
      <c r="BC508" s="1"/>
      <c r="BD508" s="1"/>
      <c r="BE508" s="1"/>
      <c r="BF508" s="1"/>
      <c r="BG508" s="1"/>
      <c r="BH508" s="1"/>
      <c r="BI508" s="1"/>
      <c r="BJ508" s="1"/>
      <c r="BK508" s="1"/>
      <c r="BL508" s="1"/>
      <c r="BM508" s="1"/>
      <c r="BN508" s="1"/>
      <c r="BO508" s="1"/>
      <c r="BP508" s="1"/>
      <c r="BQ508" s="1"/>
      <c r="BR508" s="1"/>
      <c r="BS508" s="1"/>
      <c r="BT508" s="1"/>
      <c r="BU508" s="1"/>
      <c r="BV508" s="1"/>
      <c r="BW508" s="1"/>
      <c r="BX508" s="1"/>
      <c r="BY508" s="1"/>
      <c r="BZ508" s="1"/>
      <c r="CA508" s="1"/>
      <c r="CB508" s="1"/>
      <c r="CC508" s="1"/>
      <c r="CD508" s="1"/>
      <c r="CE508" s="1"/>
      <c r="CF508" s="1"/>
      <c r="CG508" s="1"/>
      <c r="CH508" s="1"/>
      <c r="CI508" s="1"/>
      <c r="CJ508" s="1"/>
      <c r="CK508" s="1"/>
      <c r="CL508" s="1"/>
      <c r="CM508" s="1"/>
      <c r="CN508" s="1"/>
      <c r="CO508" s="1"/>
      <c r="CP508" s="1"/>
      <c r="CQ508" s="1"/>
      <c r="CR508" s="1"/>
      <c r="CS508" s="1"/>
      <c r="CT508" s="1"/>
      <c r="CU508" s="1"/>
      <c r="CV508" s="1"/>
      <c r="CW508" s="1"/>
      <c r="CX508" s="1"/>
      <c r="CY508" s="1"/>
      <c r="CZ508" s="1"/>
      <c r="DA508" s="1"/>
      <c r="DB508" s="1"/>
      <c r="DC508" s="1"/>
      <c r="DD508" s="1"/>
      <c r="DE508" s="1"/>
      <c r="DF508" s="1"/>
      <c r="DG508" s="1"/>
      <c r="DH508" s="1"/>
      <c r="DI508" s="1"/>
      <c r="DJ508" s="1"/>
      <c r="DK508" s="1"/>
      <c r="DL508" s="1"/>
      <c r="DM508" s="1"/>
      <c r="DN508" s="1"/>
      <c r="DO508" s="1"/>
      <c r="DP508" s="1"/>
      <c r="DQ508" s="1"/>
      <c r="DR508" s="1"/>
      <c r="DS508" s="1"/>
      <c r="DT508" s="1"/>
      <c r="DU508" s="1"/>
      <c r="DV508" s="1"/>
      <c r="DW508" s="1"/>
      <c r="DX508" s="1"/>
      <c r="DY508" s="1"/>
      <c r="DZ508" s="1"/>
      <c r="EA508" s="1"/>
      <c r="EB508" s="1"/>
      <c r="EC508" s="1"/>
      <c r="ED508" s="1"/>
      <c r="EE508" s="1"/>
      <c r="EF508" s="1"/>
      <c r="EG508" s="1"/>
      <c r="EH508" s="1"/>
      <c r="EI508" s="1"/>
      <c r="EJ508" s="1"/>
      <c r="EK508" s="1"/>
      <c r="EL508" s="1"/>
      <c r="EM508" s="1"/>
      <c r="EN508" s="1"/>
      <c r="EO508" s="1"/>
      <c r="EP508" s="1"/>
      <c r="EQ508" s="1"/>
      <c r="ER508" s="1"/>
      <c r="ES508" s="1"/>
      <c r="ET508" s="1"/>
      <c r="EU508" s="1"/>
      <c r="EV508" s="1"/>
      <c r="EW508" s="1"/>
      <c r="EX508" s="1"/>
      <c r="EY508" s="1"/>
      <c r="EZ508" s="1"/>
      <c r="FA508" s="1"/>
      <c r="FB508" s="1"/>
      <c r="FC508" s="1"/>
      <c r="FD508" s="1"/>
      <c r="FE508" s="1"/>
      <c r="FF508" s="1"/>
      <c r="FG508" s="1"/>
      <c r="FH508" s="1"/>
      <c r="FI508" s="1"/>
      <c r="FJ508" s="1"/>
      <c r="FK508" s="1"/>
      <c r="FL508" s="1"/>
      <c r="FM508" s="1"/>
      <c r="FN508" s="1"/>
      <c r="FO508" s="1"/>
      <c r="FP508" s="1"/>
      <c r="FQ508" s="1"/>
      <c r="FR508" s="1"/>
      <c r="FS508" s="1"/>
      <c r="FT508" s="1"/>
      <c r="FU508" s="1"/>
      <c r="FV508" s="1"/>
      <c r="FW508" s="1"/>
      <c r="FX508" s="1"/>
      <c r="FY508" s="1"/>
      <c r="FZ508" s="1"/>
      <c r="GA508" s="1"/>
      <c r="GB508" s="1"/>
      <c r="GC508" s="1"/>
      <c r="GD508" s="1"/>
      <c r="GE508" s="1"/>
      <c r="GF508" s="1"/>
    </row>
    <row r="509" spans="2:188" s="2" customFormat="1">
      <c r="B509" s="13"/>
      <c r="C509" s="13"/>
      <c r="D509" s="21"/>
      <c r="E509" s="57"/>
      <c r="F509" s="22"/>
      <c r="G509" s="8"/>
      <c r="H509" s="8"/>
      <c r="I509" s="8"/>
      <c r="J509" s="6"/>
      <c r="K509" s="6"/>
      <c r="L509" s="6"/>
      <c r="M509" s="8"/>
      <c r="N509" s="8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  <c r="AC509" s="1"/>
      <c r="AD509" s="1"/>
      <c r="AE509" s="1"/>
      <c r="AF509" s="1"/>
      <c r="AG509" s="1"/>
      <c r="AH509" s="1"/>
      <c r="AI509" s="1"/>
      <c r="AJ509" s="1"/>
      <c r="AK509" s="1"/>
      <c r="AL509" s="1"/>
      <c r="AM509" s="1"/>
      <c r="AN509" s="1"/>
      <c r="AO509" s="1"/>
      <c r="AP509" s="1"/>
      <c r="AQ509" s="1"/>
      <c r="AR509" s="1"/>
      <c r="AS509" s="1"/>
      <c r="AT509" s="1"/>
      <c r="AU509" s="1"/>
      <c r="AV509" s="1"/>
      <c r="AW509" s="1"/>
      <c r="AX509" s="1"/>
      <c r="AY509" s="1"/>
      <c r="AZ509" s="1"/>
      <c r="BA509" s="1"/>
      <c r="BB509" s="1"/>
      <c r="BC509" s="1"/>
      <c r="BD509" s="1"/>
      <c r="BE509" s="1"/>
      <c r="BF509" s="1"/>
      <c r="BG509" s="1"/>
      <c r="BH509" s="1"/>
      <c r="BI509" s="1"/>
      <c r="BJ509" s="1"/>
      <c r="BK509" s="1"/>
      <c r="BL509" s="1"/>
      <c r="BM509" s="1"/>
      <c r="BN509" s="1"/>
      <c r="BO509" s="1"/>
      <c r="BP509" s="1"/>
      <c r="BQ509" s="1"/>
      <c r="BR509" s="1"/>
      <c r="BS509" s="1"/>
      <c r="BT509" s="1"/>
      <c r="BU509" s="1"/>
      <c r="BV509" s="1"/>
      <c r="BW509" s="1"/>
      <c r="BX509" s="1"/>
      <c r="BY509" s="1"/>
      <c r="BZ509" s="1"/>
      <c r="CA509" s="1"/>
      <c r="CB509" s="1"/>
      <c r="CC509" s="1"/>
      <c r="CD509" s="1"/>
      <c r="CE509" s="1"/>
      <c r="CF509" s="1"/>
      <c r="CG509" s="1"/>
      <c r="CH509" s="1"/>
      <c r="CI509" s="1"/>
      <c r="CJ509" s="1"/>
      <c r="CK509" s="1"/>
      <c r="CL509" s="1"/>
      <c r="CM509" s="1"/>
      <c r="CN509" s="1"/>
      <c r="CO509" s="1"/>
      <c r="CP509" s="1"/>
      <c r="CQ509" s="1"/>
      <c r="CR509" s="1"/>
      <c r="CS509" s="1"/>
      <c r="CT509" s="1"/>
      <c r="CU509" s="1"/>
      <c r="CV509" s="1"/>
      <c r="CW509" s="1"/>
      <c r="CX509" s="1"/>
      <c r="CY509" s="1"/>
      <c r="CZ509" s="1"/>
      <c r="DA509" s="1"/>
      <c r="DB509" s="1"/>
      <c r="DC509" s="1"/>
      <c r="DD509" s="1"/>
      <c r="DE509" s="1"/>
      <c r="DF509" s="1"/>
      <c r="DG509" s="1"/>
      <c r="DH509" s="1"/>
      <c r="DI509" s="1"/>
      <c r="DJ509" s="1"/>
      <c r="DK509" s="1"/>
      <c r="DL509" s="1"/>
      <c r="DM509" s="1"/>
      <c r="DN509" s="1"/>
      <c r="DO509" s="1"/>
      <c r="DP509" s="1"/>
      <c r="DQ509" s="1"/>
      <c r="DR509" s="1"/>
      <c r="DS509" s="1"/>
      <c r="DT509" s="1"/>
      <c r="DU509" s="1"/>
      <c r="DV509" s="1"/>
      <c r="DW509" s="1"/>
      <c r="DX509" s="1"/>
      <c r="DY509" s="1"/>
      <c r="DZ509" s="1"/>
      <c r="EA509" s="1"/>
      <c r="EB509" s="1"/>
      <c r="EC509" s="1"/>
      <c r="ED509" s="1"/>
      <c r="EE509" s="1"/>
      <c r="EF509" s="1"/>
      <c r="EG509" s="1"/>
      <c r="EH509" s="1"/>
      <c r="EI509" s="1"/>
      <c r="EJ509" s="1"/>
      <c r="EK509" s="1"/>
      <c r="EL509" s="1"/>
      <c r="EM509" s="1"/>
      <c r="EN509" s="1"/>
      <c r="EO509" s="1"/>
      <c r="EP509" s="1"/>
      <c r="EQ509" s="1"/>
      <c r="ER509" s="1"/>
      <c r="ES509" s="1"/>
      <c r="ET509" s="1"/>
      <c r="EU509" s="1"/>
      <c r="EV509" s="1"/>
      <c r="EW509" s="1"/>
      <c r="EX509" s="1"/>
      <c r="EY509" s="1"/>
      <c r="EZ509" s="1"/>
      <c r="FA509" s="1"/>
      <c r="FB509" s="1"/>
      <c r="FC509" s="1"/>
      <c r="FD509" s="1"/>
      <c r="FE509" s="1"/>
      <c r="FF509" s="1"/>
      <c r="FG509" s="1"/>
      <c r="FH509" s="1"/>
      <c r="FI509" s="1"/>
      <c r="FJ509" s="1"/>
      <c r="FK509" s="1"/>
      <c r="FL509" s="1"/>
      <c r="FM509" s="1"/>
      <c r="FN509" s="1"/>
      <c r="FO509" s="1"/>
      <c r="FP509" s="1"/>
      <c r="FQ509" s="1"/>
      <c r="FR509" s="1"/>
      <c r="FS509" s="1"/>
      <c r="FT509" s="1"/>
      <c r="FU509" s="1"/>
      <c r="FV509" s="1"/>
      <c r="FW509" s="1"/>
      <c r="FX509" s="1"/>
      <c r="FY509" s="1"/>
      <c r="FZ509" s="1"/>
      <c r="GA509" s="1"/>
      <c r="GB509" s="1"/>
      <c r="GC509" s="1"/>
      <c r="GD509" s="1"/>
      <c r="GE509" s="1"/>
      <c r="GF509" s="1"/>
    </row>
    <row r="510" spans="2:188" s="2" customFormat="1">
      <c r="B510" s="13"/>
      <c r="C510" s="13"/>
      <c r="D510" s="21"/>
      <c r="E510" s="57"/>
      <c r="F510" s="22"/>
      <c r="G510" s="8"/>
      <c r="H510" s="8"/>
      <c r="I510" s="8"/>
      <c r="J510" s="6"/>
      <c r="K510" s="6"/>
      <c r="L510" s="6"/>
      <c r="M510" s="8"/>
      <c r="N510" s="8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  <c r="AC510" s="1"/>
      <c r="AD510" s="1"/>
      <c r="AE510" s="1"/>
      <c r="AF510" s="1"/>
      <c r="AG510" s="1"/>
      <c r="AH510" s="1"/>
      <c r="AI510" s="1"/>
      <c r="AJ510" s="1"/>
      <c r="AK510" s="1"/>
      <c r="AL510" s="1"/>
      <c r="AM510" s="1"/>
      <c r="AN510" s="1"/>
      <c r="AO510" s="1"/>
      <c r="AP510" s="1"/>
      <c r="AQ510" s="1"/>
      <c r="AR510" s="1"/>
      <c r="AS510" s="1"/>
      <c r="AT510" s="1"/>
      <c r="AU510" s="1"/>
      <c r="AV510" s="1"/>
      <c r="AW510" s="1"/>
      <c r="AX510" s="1"/>
      <c r="AY510" s="1"/>
      <c r="AZ510" s="1"/>
      <c r="BA510" s="1"/>
      <c r="BB510" s="1"/>
      <c r="BC510" s="1"/>
      <c r="BD510" s="1"/>
      <c r="BE510" s="1"/>
      <c r="BF510" s="1"/>
      <c r="BG510" s="1"/>
      <c r="BH510" s="1"/>
      <c r="BI510" s="1"/>
      <c r="BJ510" s="1"/>
      <c r="BK510" s="1"/>
      <c r="BL510" s="1"/>
      <c r="BM510" s="1"/>
      <c r="BN510" s="1"/>
      <c r="BO510" s="1"/>
      <c r="BP510" s="1"/>
      <c r="BQ510" s="1"/>
      <c r="BR510" s="1"/>
      <c r="BS510" s="1"/>
      <c r="BT510" s="1"/>
      <c r="BU510" s="1"/>
      <c r="BV510" s="1"/>
      <c r="BW510" s="1"/>
      <c r="BX510" s="1"/>
      <c r="BY510" s="1"/>
      <c r="BZ510" s="1"/>
      <c r="CA510" s="1"/>
      <c r="CB510" s="1"/>
      <c r="CC510" s="1"/>
      <c r="CD510" s="1"/>
      <c r="CE510" s="1"/>
      <c r="CF510" s="1"/>
      <c r="CG510" s="1"/>
      <c r="CH510" s="1"/>
      <c r="CI510" s="1"/>
      <c r="CJ510" s="1"/>
      <c r="CK510" s="1"/>
      <c r="CL510" s="1"/>
      <c r="CM510" s="1"/>
      <c r="CN510" s="1"/>
      <c r="CO510" s="1"/>
      <c r="CP510" s="1"/>
      <c r="CQ510" s="1"/>
      <c r="CR510" s="1"/>
      <c r="CS510" s="1"/>
      <c r="CT510" s="1"/>
      <c r="CU510" s="1"/>
      <c r="CV510" s="1"/>
      <c r="CW510" s="1"/>
      <c r="CX510" s="1"/>
      <c r="CY510" s="1"/>
      <c r="CZ510" s="1"/>
      <c r="DA510" s="1"/>
      <c r="DB510" s="1"/>
      <c r="DC510" s="1"/>
      <c r="DD510" s="1"/>
      <c r="DE510" s="1"/>
      <c r="DF510" s="1"/>
      <c r="DG510" s="1"/>
      <c r="DH510" s="1"/>
      <c r="DI510" s="1"/>
      <c r="DJ510" s="1"/>
      <c r="DK510" s="1"/>
      <c r="DL510" s="1"/>
      <c r="DM510" s="1"/>
      <c r="DN510" s="1"/>
      <c r="DO510" s="1"/>
      <c r="DP510" s="1"/>
      <c r="DQ510" s="1"/>
      <c r="DR510" s="1"/>
      <c r="DS510" s="1"/>
      <c r="DT510" s="1"/>
      <c r="DU510" s="1"/>
      <c r="DV510" s="1"/>
      <c r="DW510" s="1"/>
      <c r="DX510" s="1"/>
      <c r="DY510" s="1"/>
      <c r="DZ510" s="1"/>
      <c r="EA510" s="1"/>
      <c r="EB510" s="1"/>
      <c r="EC510" s="1"/>
      <c r="ED510" s="1"/>
      <c r="EE510" s="1"/>
      <c r="EF510" s="1"/>
      <c r="EG510" s="1"/>
      <c r="EH510" s="1"/>
      <c r="EI510" s="1"/>
      <c r="EJ510" s="1"/>
      <c r="EK510" s="1"/>
      <c r="EL510" s="1"/>
      <c r="EM510" s="1"/>
      <c r="EN510" s="1"/>
      <c r="EO510" s="1"/>
      <c r="EP510" s="1"/>
      <c r="EQ510" s="1"/>
      <c r="ER510" s="1"/>
      <c r="ES510" s="1"/>
      <c r="ET510" s="1"/>
      <c r="EU510" s="1"/>
      <c r="EV510" s="1"/>
      <c r="EW510" s="1"/>
      <c r="EX510" s="1"/>
      <c r="EY510" s="1"/>
      <c r="EZ510" s="1"/>
      <c r="FA510" s="1"/>
      <c r="FB510" s="1"/>
      <c r="FC510" s="1"/>
      <c r="FD510" s="1"/>
      <c r="FE510" s="1"/>
      <c r="FF510" s="1"/>
      <c r="FG510" s="1"/>
      <c r="FH510" s="1"/>
      <c r="FI510" s="1"/>
      <c r="FJ510" s="1"/>
      <c r="FK510" s="1"/>
      <c r="FL510" s="1"/>
      <c r="FM510" s="1"/>
      <c r="FN510" s="1"/>
      <c r="FO510" s="1"/>
      <c r="FP510" s="1"/>
      <c r="FQ510" s="1"/>
      <c r="FR510" s="1"/>
      <c r="FS510" s="1"/>
      <c r="FT510" s="1"/>
      <c r="FU510" s="1"/>
      <c r="FV510" s="1"/>
      <c r="FW510" s="1"/>
      <c r="FX510" s="1"/>
      <c r="FY510" s="1"/>
      <c r="FZ510" s="1"/>
      <c r="GA510" s="1"/>
      <c r="GB510" s="1"/>
      <c r="GC510" s="1"/>
      <c r="GD510" s="1"/>
      <c r="GE510" s="1"/>
      <c r="GF510" s="1"/>
    </row>
    <row r="511" spans="2:188" s="2" customFormat="1">
      <c r="B511" s="13"/>
      <c r="C511" s="13"/>
      <c r="D511" s="21"/>
      <c r="E511" s="57"/>
      <c r="F511" s="22"/>
      <c r="G511" s="8"/>
      <c r="H511" s="8"/>
      <c r="I511" s="8"/>
      <c r="J511" s="6"/>
      <c r="K511" s="6"/>
      <c r="L511" s="6"/>
      <c r="M511" s="8"/>
      <c r="N511" s="8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  <c r="AC511" s="1"/>
      <c r="AD511" s="1"/>
      <c r="AE511" s="1"/>
      <c r="AF511" s="1"/>
      <c r="AG511" s="1"/>
      <c r="AH511" s="1"/>
      <c r="AI511" s="1"/>
      <c r="AJ511" s="1"/>
      <c r="AK511" s="1"/>
      <c r="AL511" s="1"/>
      <c r="AM511" s="1"/>
      <c r="AN511" s="1"/>
      <c r="AO511" s="1"/>
      <c r="AP511" s="1"/>
      <c r="AQ511" s="1"/>
      <c r="AR511" s="1"/>
      <c r="AS511" s="1"/>
      <c r="AT511" s="1"/>
      <c r="AU511" s="1"/>
      <c r="AV511" s="1"/>
      <c r="AW511" s="1"/>
      <c r="AX511" s="1"/>
      <c r="AY511" s="1"/>
      <c r="AZ511" s="1"/>
      <c r="BA511" s="1"/>
      <c r="BB511" s="1"/>
      <c r="BC511" s="1"/>
      <c r="BD511" s="1"/>
      <c r="BE511" s="1"/>
      <c r="BF511" s="1"/>
      <c r="BG511" s="1"/>
      <c r="BH511" s="1"/>
      <c r="BI511" s="1"/>
      <c r="BJ511" s="1"/>
      <c r="BK511" s="1"/>
      <c r="BL511" s="1"/>
      <c r="BM511" s="1"/>
      <c r="BN511" s="1"/>
      <c r="BO511" s="1"/>
      <c r="BP511" s="1"/>
      <c r="BQ511" s="1"/>
      <c r="BR511" s="1"/>
      <c r="BS511" s="1"/>
      <c r="BT511" s="1"/>
      <c r="BU511" s="1"/>
      <c r="BV511" s="1"/>
      <c r="BW511" s="1"/>
      <c r="BX511" s="1"/>
      <c r="BY511" s="1"/>
      <c r="BZ511" s="1"/>
      <c r="CA511" s="1"/>
      <c r="CB511" s="1"/>
      <c r="CC511" s="1"/>
      <c r="CD511" s="1"/>
      <c r="CE511" s="1"/>
      <c r="CF511" s="1"/>
      <c r="CG511" s="1"/>
      <c r="CH511" s="1"/>
      <c r="CI511" s="1"/>
      <c r="CJ511" s="1"/>
      <c r="CK511" s="1"/>
      <c r="CL511" s="1"/>
      <c r="CM511" s="1"/>
      <c r="CN511" s="1"/>
      <c r="CO511" s="1"/>
      <c r="CP511" s="1"/>
      <c r="CQ511" s="1"/>
      <c r="CR511" s="1"/>
      <c r="CS511" s="1"/>
      <c r="CT511" s="1"/>
      <c r="CU511" s="1"/>
      <c r="CV511" s="1"/>
      <c r="CW511" s="1"/>
      <c r="CX511" s="1"/>
      <c r="CY511" s="1"/>
      <c r="CZ511" s="1"/>
      <c r="DA511" s="1"/>
      <c r="DB511" s="1"/>
      <c r="DC511" s="1"/>
      <c r="DD511" s="1"/>
      <c r="DE511" s="1"/>
      <c r="DF511" s="1"/>
      <c r="DG511" s="1"/>
      <c r="DH511" s="1"/>
      <c r="DI511" s="1"/>
      <c r="DJ511" s="1"/>
      <c r="DK511" s="1"/>
      <c r="DL511" s="1"/>
      <c r="DM511" s="1"/>
      <c r="DN511" s="1"/>
      <c r="DO511" s="1"/>
      <c r="DP511" s="1"/>
      <c r="DQ511" s="1"/>
      <c r="DR511" s="1"/>
      <c r="DS511" s="1"/>
      <c r="DT511" s="1"/>
      <c r="DU511" s="1"/>
      <c r="DV511" s="1"/>
      <c r="DW511" s="1"/>
      <c r="DX511" s="1"/>
      <c r="DY511" s="1"/>
      <c r="DZ511" s="1"/>
      <c r="EA511" s="1"/>
      <c r="EB511" s="1"/>
      <c r="EC511" s="1"/>
      <c r="ED511" s="1"/>
      <c r="EE511" s="1"/>
      <c r="EF511" s="1"/>
      <c r="EG511" s="1"/>
      <c r="EH511" s="1"/>
      <c r="EI511" s="1"/>
      <c r="EJ511" s="1"/>
      <c r="EK511" s="1"/>
      <c r="EL511" s="1"/>
      <c r="EM511" s="1"/>
      <c r="EN511" s="1"/>
      <c r="EO511" s="1"/>
      <c r="EP511" s="1"/>
      <c r="EQ511" s="1"/>
      <c r="ER511" s="1"/>
      <c r="ES511" s="1"/>
      <c r="ET511" s="1"/>
      <c r="EU511" s="1"/>
      <c r="EV511" s="1"/>
      <c r="EW511" s="1"/>
      <c r="EX511" s="1"/>
      <c r="EY511" s="1"/>
      <c r="EZ511" s="1"/>
      <c r="FA511" s="1"/>
      <c r="FB511" s="1"/>
      <c r="FC511" s="1"/>
      <c r="FD511" s="1"/>
      <c r="FE511" s="1"/>
      <c r="FF511" s="1"/>
      <c r="FG511" s="1"/>
      <c r="FH511" s="1"/>
      <c r="FI511" s="1"/>
      <c r="FJ511" s="1"/>
      <c r="FK511" s="1"/>
      <c r="FL511" s="1"/>
      <c r="FM511" s="1"/>
      <c r="FN511" s="1"/>
      <c r="FO511" s="1"/>
      <c r="FP511" s="1"/>
      <c r="FQ511" s="1"/>
      <c r="FR511" s="1"/>
      <c r="FS511" s="1"/>
      <c r="FT511" s="1"/>
      <c r="FU511" s="1"/>
      <c r="FV511" s="1"/>
      <c r="FW511" s="1"/>
      <c r="FX511" s="1"/>
      <c r="FY511" s="1"/>
      <c r="FZ511" s="1"/>
      <c r="GA511" s="1"/>
      <c r="GB511" s="1"/>
      <c r="GC511" s="1"/>
      <c r="GD511" s="1"/>
      <c r="GE511" s="1"/>
      <c r="GF511" s="1"/>
    </row>
    <row r="512" spans="2:188" s="2" customFormat="1">
      <c r="B512" s="13"/>
      <c r="C512" s="13"/>
      <c r="D512" s="21"/>
      <c r="E512" s="57"/>
      <c r="F512" s="22"/>
      <c r="G512" s="8"/>
      <c r="H512" s="8"/>
      <c r="I512" s="8"/>
      <c r="J512" s="6"/>
      <c r="K512" s="6"/>
      <c r="L512" s="6"/>
      <c r="M512" s="8"/>
      <c r="N512" s="8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  <c r="AC512" s="1"/>
      <c r="AD512" s="1"/>
      <c r="AE512" s="1"/>
      <c r="AF512" s="1"/>
      <c r="AG512" s="1"/>
      <c r="AH512" s="1"/>
      <c r="AI512" s="1"/>
      <c r="AJ512" s="1"/>
      <c r="AK512" s="1"/>
      <c r="AL512" s="1"/>
      <c r="AM512" s="1"/>
      <c r="AN512" s="1"/>
      <c r="AO512" s="1"/>
      <c r="AP512" s="1"/>
      <c r="AQ512" s="1"/>
      <c r="AR512" s="1"/>
      <c r="AS512" s="1"/>
      <c r="AT512" s="1"/>
      <c r="AU512" s="1"/>
      <c r="AV512" s="1"/>
      <c r="AW512" s="1"/>
      <c r="AX512" s="1"/>
      <c r="AY512" s="1"/>
      <c r="AZ512" s="1"/>
      <c r="BA512" s="1"/>
      <c r="BB512" s="1"/>
      <c r="BC512" s="1"/>
      <c r="BD512" s="1"/>
      <c r="BE512" s="1"/>
      <c r="BF512" s="1"/>
      <c r="BG512" s="1"/>
      <c r="BH512" s="1"/>
      <c r="BI512" s="1"/>
      <c r="BJ512" s="1"/>
      <c r="BK512" s="1"/>
      <c r="BL512" s="1"/>
      <c r="BM512" s="1"/>
      <c r="BN512" s="1"/>
      <c r="BO512" s="1"/>
      <c r="BP512" s="1"/>
      <c r="BQ512" s="1"/>
      <c r="BR512" s="1"/>
      <c r="BS512" s="1"/>
      <c r="BT512" s="1"/>
      <c r="BU512" s="1"/>
      <c r="BV512" s="1"/>
      <c r="BW512" s="1"/>
      <c r="BX512" s="1"/>
      <c r="BY512" s="1"/>
      <c r="BZ512" s="1"/>
      <c r="CA512" s="1"/>
      <c r="CB512" s="1"/>
      <c r="CC512" s="1"/>
      <c r="CD512" s="1"/>
      <c r="CE512" s="1"/>
      <c r="CF512" s="1"/>
      <c r="CG512" s="1"/>
      <c r="CH512" s="1"/>
      <c r="CI512" s="1"/>
      <c r="CJ512" s="1"/>
      <c r="CK512" s="1"/>
      <c r="CL512" s="1"/>
      <c r="CM512" s="1"/>
      <c r="CN512" s="1"/>
      <c r="CO512" s="1"/>
      <c r="CP512" s="1"/>
      <c r="CQ512" s="1"/>
      <c r="CR512" s="1"/>
      <c r="CS512" s="1"/>
      <c r="CT512" s="1"/>
      <c r="CU512" s="1"/>
      <c r="CV512" s="1"/>
      <c r="CW512" s="1"/>
      <c r="CX512" s="1"/>
      <c r="CY512" s="1"/>
      <c r="CZ512" s="1"/>
      <c r="DA512" s="1"/>
      <c r="DB512" s="1"/>
      <c r="DC512" s="1"/>
      <c r="DD512" s="1"/>
      <c r="DE512" s="1"/>
      <c r="DF512" s="1"/>
      <c r="DG512" s="1"/>
      <c r="DH512" s="1"/>
      <c r="DI512" s="1"/>
      <c r="DJ512" s="1"/>
      <c r="DK512" s="1"/>
      <c r="DL512" s="1"/>
      <c r="DM512" s="1"/>
      <c r="DN512" s="1"/>
      <c r="DO512" s="1"/>
      <c r="DP512" s="1"/>
      <c r="DQ512" s="1"/>
      <c r="DR512" s="1"/>
      <c r="DS512" s="1"/>
      <c r="DT512" s="1"/>
      <c r="DU512" s="1"/>
      <c r="DV512" s="1"/>
      <c r="DW512" s="1"/>
      <c r="DX512" s="1"/>
      <c r="DY512" s="1"/>
      <c r="DZ512" s="1"/>
      <c r="EA512" s="1"/>
      <c r="EB512" s="1"/>
      <c r="EC512" s="1"/>
      <c r="ED512" s="1"/>
      <c r="EE512" s="1"/>
      <c r="EF512" s="1"/>
      <c r="EG512" s="1"/>
      <c r="EH512" s="1"/>
      <c r="EI512" s="1"/>
      <c r="EJ512" s="1"/>
      <c r="EK512" s="1"/>
      <c r="EL512" s="1"/>
      <c r="EM512" s="1"/>
      <c r="EN512" s="1"/>
      <c r="EO512" s="1"/>
      <c r="EP512" s="1"/>
      <c r="EQ512" s="1"/>
      <c r="ER512" s="1"/>
      <c r="ES512" s="1"/>
      <c r="ET512" s="1"/>
      <c r="EU512" s="1"/>
      <c r="EV512" s="1"/>
      <c r="EW512" s="1"/>
      <c r="EX512" s="1"/>
      <c r="EY512" s="1"/>
      <c r="EZ512" s="1"/>
      <c r="FA512" s="1"/>
      <c r="FB512" s="1"/>
      <c r="FC512" s="1"/>
      <c r="FD512" s="1"/>
      <c r="FE512" s="1"/>
      <c r="FF512" s="1"/>
      <c r="FG512" s="1"/>
      <c r="FH512" s="1"/>
      <c r="FI512" s="1"/>
      <c r="FJ512" s="1"/>
      <c r="FK512" s="1"/>
      <c r="FL512" s="1"/>
      <c r="FM512" s="1"/>
      <c r="FN512" s="1"/>
      <c r="FO512" s="1"/>
      <c r="FP512" s="1"/>
      <c r="FQ512" s="1"/>
      <c r="FR512" s="1"/>
      <c r="FS512" s="1"/>
      <c r="FT512" s="1"/>
      <c r="FU512" s="1"/>
      <c r="FV512" s="1"/>
      <c r="FW512" s="1"/>
      <c r="FX512" s="1"/>
      <c r="FY512" s="1"/>
      <c r="FZ512" s="1"/>
      <c r="GA512" s="1"/>
      <c r="GB512" s="1"/>
      <c r="GC512" s="1"/>
      <c r="GD512" s="1"/>
      <c r="GE512" s="1"/>
      <c r="GF512" s="1"/>
    </row>
    <row r="513" spans="2:188" s="2" customFormat="1">
      <c r="B513" s="13"/>
      <c r="C513" s="13"/>
      <c r="D513" s="21"/>
      <c r="E513" s="57"/>
      <c r="F513" s="22"/>
      <c r="G513" s="8"/>
      <c r="H513" s="8"/>
      <c r="I513" s="8"/>
      <c r="J513" s="6"/>
      <c r="K513" s="6"/>
      <c r="L513" s="6"/>
      <c r="M513" s="8"/>
      <c r="N513" s="8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  <c r="AC513" s="1"/>
      <c r="AD513" s="1"/>
      <c r="AE513" s="1"/>
      <c r="AF513" s="1"/>
      <c r="AG513" s="1"/>
      <c r="AH513" s="1"/>
      <c r="AI513" s="1"/>
      <c r="AJ513" s="1"/>
      <c r="AK513" s="1"/>
      <c r="AL513" s="1"/>
      <c r="AM513" s="1"/>
      <c r="AN513" s="1"/>
      <c r="AO513" s="1"/>
      <c r="AP513" s="1"/>
      <c r="AQ513" s="1"/>
      <c r="AR513" s="1"/>
      <c r="AS513" s="1"/>
      <c r="AT513" s="1"/>
      <c r="AU513" s="1"/>
      <c r="AV513" s="1"/>
      <c r="AW513" s="1"/>
      <c r="AX513" s="1"/>
      <c r="AY513" s="1"/>
      <c r="AZ513" s="1"/>
      <c r="BA513" s="1"/>
      <c r="BB513" s="1"/>
      <c r="BC513" s="1"/>
      <c r="BD513" s="1"/>
      <c r="BE513" s="1"/>
      <c r="BF513" s="1"/>
      <c r="BG513" s="1"/>
      <c r="BH513" s="1"/>
      <c r="BI513" s="1"/>
      <c r="BJ513" s="1"/>
      <c r="BK513" s="1"/>
      <c r="BL513" s="1"/>
      <c r="BM513" s="1"/>
      <c r="BN513" s="1"/>
      <c r="BO513" s="1"/>
      <c r="BP513" s="1"/>
      <c r="BQ513" s="1"/>
      <c r="BR513" s="1"/>
      <c r="BS513" s="1"/>
      <c r="BT513" s="1"/>
      <c r="BU513" s="1"/>
      <c r="BV513" s="1"/>
      <c r="BW513" s="1"/>
      <c r="BX513" s="1"/>
      <c r="BY513" s="1"/>
      <c r="BZ513" s="1"/>
      <c r="CA513" s="1"/>
      <c r="CB513" s="1"/>
      <c r="CC513" s="1"/>
      <c r="CD513" s="1"/>
      <c r="CE513" s="1"/>
      <c r="CF513" s="1"/>
      <c r="CG513" s="1"/>
      <c r="CH513" s="1"/>
      <c r="CI513" s="1"/>
      <c r="CJ513" s="1"/>
      <c r="CK513" s="1"/>
      <c r="CL513" s="1"/>
      <c r="CM513" s="1"/>
      <c r="CN513" s="1"/>
      <c r="CO513" s="1"/>
      <c r="CP513" s="1"/>
      <c r="CQ513" s="1"/>
      <c r="CR513" s="1"/>
      <c r="CS513" s="1"/>
      <c r="CT513" s="1"/>
      <c r="CU513" s="1"/>
      <c r="CV513" s="1"/>
      <c r="CW513" s="1"/>
      <c r="CX513" s="1"/>
      <c r="CY513" s="1"/>
      <c r="CZ513" s="1"/>
      <c r="DA513" s="1"/>
      <c r="DB513" s="1"/>
      <c r="DC513" s="1"/>
      <c r="DD513" s="1"/>
      <c r="DE513" s="1"/>
      <c r="DF513" s="1"/>
      <c r="DG513" s="1"/>
      <c r="DH513" s="1"/>
      <c r="DI513" s="1"/>
      <c r="DJ513" s="1"/>
      <c r="DK513" s="1"/>
      <c r="DL513" s="1"/>
      <c r="DM513" s="1"/>
      <c r="DN513" s="1"/>
      <c r="DO513" s="1"/>
      <c r="DP513" s="1"/>
      <c r="DQ513" s="1"/>
      <c r="DR513" s="1"/>
      <c r="DS513" s="1"/>
      <c r="DT513" s="1"/>
      <c r="DU513" s="1"/>
      <c r="DV513" s="1"/>
      <c r="DW513" s="1"/>
      <c r="DX513" s="1"/>
      <c r="DY513" s="1"/>
      <c r="DZ513" s="1"/>
      <c r="EA513" s="1"/>
      <c r="EB513" s="1"/>
      <c r="EC513" s="1"/>
      <c r="ED513" s="1"/>
      <c r="EE513" s="1"/>
      <c r="EF513" s="1"/>
      <c r="EG513" s="1"/>
      <c r="EH513" s="1"/>
      <c r="EI513" s="1"/>
      <c r="EJ513" s="1"/>
      <c r="EK513" s="1"/>
      <c r="EL513" s="1"/>
      <c r="EM513" s="1"/>
      <c r="EN513" s="1"/>
      <c r="EO513" s="1"/>
      <c r="EP513" s="1"/>
      <c r="EQ513" s="1"/>
      <c r="ER513" s="1"/>
      <c r="ES513" s="1"/>
      <c r="ET513" s="1"/>
      <c r="EU513" s="1"/>
      <c r="EV513" s="1"/>
      <c r="EW513" s="1"/>
      <c r="EX513" s="1"/>
      <c r="EY513" s="1"/>
      <c r="EZ513" s="1"/>
      <c r="FA513" s="1"/>
      <c r="FB513" s="1"/>
      <c r="FC513" s="1"/>
      <c r="FD513" s="1"/>
      <c r="FE513" s="1"/>
      <c r="FF513" s="1"/>
      <c r="FG513" s="1"/>
      <c r="FH513" s="1"/>
      <c r="FI513" s="1"/>
      <c r="FJ513" s="1"/>
      <c r="FK513" s="1"/>
      <c r="FL513" s="1"/>
      <c r="FM513" s="1"/>
      <c r="FN513" s="1"/>
      <c r="FO513" s="1"/>
      <c r="FP513" s="1"/>
      <c r="FQ513" s="1"/>
      <c r="FR513" s="1"/>
      <c r="FS513" s="1"/>
      <c r="FT513" s="1"/>
      <c r="FU513" s="1"/>
      <c r="FV513" s="1"/>
      <c r="FW513" s="1"/>
      <c r="FX513" s="1"/>
      <c r="FY513" s="1"/>
      <c r="FZ513" s="1"/>
      <c r="GA513" s="1"/>
      <c r="GB513" s="1"/>
      <c r="GC513" s="1"/>
      <c r="GD513" s="1"/>
      <c r="GE513" s="1"/>
      <c r="GF513" s="1"/>
    </row>
    <row r="514" spans="2:188" s="2" customFormat="1">
      <c r="B514" s="13"/>
      <c r="C514" s="13"/>
      <c r="D514" s="21"/>
      <c r="E514" s="57"/>
      <c r="F514" s="22"/>
      <c r="G514" s="8"/>
      <c r="H514" s="8"/>
      <c r="I514" s="8"/>
      <c r="J514" s="6"/>
      <c r="K514" s="6"/>
      <c r="L514" s="6"/>
      <c r="M514" s="8"/>
      <c r="N514" s="8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  <c r="AC514" s="1"/>
      <c r="AD514" s="1"/>
      <c r="AE514" s="1"/>
      <c r="AF514" s="1"/>
      <c r="AG514" s="1"/>
      <c r="AH514" s="1"/>
      <c r="AI514" s="1"/>
      <c r="AJ514" s="1"/>
      <c r="AK514" s="1"/>
      <c r="AL514" s="1"/>
      <c r="AM514" s="1"/>
      <c r="AN514" s="1"/>
      <c r="AO514" s="1"/>
      <c r="AP514" s="1"/>
      <c r="AQ514" s="1"/>
      <c r="AR514" s="1"/>
      <c r="AS514" s="1"/>
      <c r="AT514" s="1"/>
      <c r="AU514" s="1"/>
      <c r="AV514" s="1"/>
      <c r="AW514" s="1"/>
      <c r="AX514" s="1"/>
      <c r="AY514" s="1"/>
      <c r="AZ514" s="1"/>
      <c r="BA514" s="1"/>
      <c r="BB514" s="1"/>
      <c r="BC514" s="1"/>
      <c r="BD514" s="1"/>
      <c r="BE514" s="1"/>
      <c r="BF514" s="1"/>
      <c r="BG514" s="1"/>
      <c r="BH514" s="1"/>
      <c r="BI514" s="1"/>
      <c r="BJ514" s="1"/>
      <c r="BK514" s="1"/>
      <c r="BL514" s="1"/>
      <c r="BM514" s="1"/>
      <c r="BN514" s="1"/>
      <c r="BO514" s="1"/>
      <c r="BP514" s="1"/>
      <c r="BQ514" s="1"/>
      <c r="BR514" s="1"/>
      <c r="BS514" s="1"/>
      <c r="BT514" s="1"/>
      <c r="BU514" s="1"/>
      <c r="BV514" s="1"/>
      <c r="BW514" s="1"/>
      <c r="BX514" s="1"/>
      <c r="BY514" s="1"/>
      <c r="BZ514" s="1"/>
      <c r="CA514" s="1"/>
      <c r="CB514" s="1"/>
      <c r="CC514" s="1"/>
      <c r="CD514" s="1"/>
      <c r="CE514" s="1"/>
      <c r="CF514" s="1"/>
      <c r="CG514" s="1"/>
      <c r="CH514" s="1"/>
      <c r="CI514" s="1"/>
      <c r="CJ514" s="1"/>
      <c r="CK514" s="1"/>
      <c r="CL514" s="1"/>
      <c r="CM514" s="1"/>
      <c r="CN514" s="1"/>
      <c r="CO514" s="1"/>
      <c r="CP514" s="1"/>
      <c r="CQ514" s="1"/>
      <c r="CR514" s="1"/>
      <c r="CS514" s="1"/>
      <c r="CT514" s="1"/>
      <c r="CU514" s="1"/>
      <c r="CV514" s="1"/>
      <c r="CW514" s="1"/>
      <c r="CX514" s="1"/>
      <c r="CY514" s="1"/>
      <c r="CZ514" s="1"/>
      <c r="DA514" s="1"/>
      <c r="DB514" s="1"/>
      <c r="DC514" s="1"/>
      <c r="DD514" s="1"/>
      <c r="DE514" s="1"/>
      <c r="DF514" s="1"/>
      <c r="DG514" s="1"/>
      <c r="DH514" s="1"/>
      <c r="DI514" s="1"/>
      <c r="DJ514" s="1"/>
      <c r="DK514" s="1"/>
      <c r="DL514" s="1"/>
      <c r="DM514" s="1"/>
      <c r="DN514" s="1"/>
      <c r="DO514" s="1"/>
      <c r="DP514" s="1"/>
      <c r="DQ514" s="1"/>
      <c r="DR514" s="1"/>
      <c r="DS514" s="1"/>
      <c r="DT514" s="1"/>
      <c r="DU514" s="1"/>
      <c r="DV514" s="1"/>
      <c r="DW514" s="1"/>
      <c r="DX514" s="1"/>
      <c r="DY514" s="1"/>
      <c r="DZ514" s="1"/>
      <c r="EA514" s="1"/>
      <c r="EB514" s="1"/>
      <c r="EC514" s="1"/>
      <c r="ED514" s="1"/>
      <c r="EE514" s="1"/>
      <c r="EF514" s="1"/>
      <c r="EG514" s="1"/>
      <c r="EH514" s="1"/>
      <c r="EI514" s="1"/>
      <c r="EJ514" s="1"/>
      <c r="EK514" s="1"/>
      <c r="EL514" s="1"/>
      <c r="EM514" s="1"/>
      <c r="EN514" s="1"/>
      <c r="EO514" s="1"/>
      <c r="EP514" s="1"/>
      <c r="EQ514" s="1"/>
      <c r="ER514" s="1"/>
      <c r="ES514" s="1"/>
      <c r="ET514" s="1"/>
      <c r="EU514" s="1"/>
      <c r="EV514" s="1"/>
      <c r="EW514" s="1"/>
      <c r="EX514" s="1"/>
      <c r="EY514" s="1"/>
      <c r="EZ514" s="1"/>
      <c r="FA514" s="1"/>
      <c r="FB514" s="1"/>
      <c r="FC514" s="1"/>
      <c r="FD514" s="1"/>
      <c r="FE514" s="1"/>
      <c r="FF514" s="1"/>
      <c r="FG514" s="1"/>
      <c r="FH514" s="1"/>
      <c r="FI514" s="1"/>
      <c r="FJ514" s="1"/>
      <c r="FK514" s="1"/>
      <c r="FL514" s="1"/>
      <c r="FM514" s="1"/>
      <c r="FN514" s="1"/>
      <c r="FO514" s="1"/>
      <c r="FP514" s="1"/>
      <c r="FQ514" s="1"/>
      <c r="FR514" s="1"/>
      <c r="FS514" s="1"/>
      <c r="FT514" s="1"/>
      <c r="FU514" s="1"/>
      <c r="FV514" s="1"/>
      <c r="FW514" s="1"/>
      <c r="FX514" s="1"/>
      <c r="FY514" s="1"/>
      <c r="FZ514" s="1"/>
      <c r="GA514" s="1"/>
      <c r="GB514" s="1"/>
      <c r="GC514" s="1"/>
      <c r="GD514" s="1"/>
      <c r="GE514" s="1"/>
      <c r="GF514" s="1"/>
    </row>
    <row r="515" spans="2:188" s="2" customFormat="1">
      <c r="B515" s="13"/>
      <c r="C515" s="13"/>
      <c r="D515" s="21"/>
      <c r="E515" s="57"/>
      <c r="F515" s="22"/>
      <c r="G515" s="8"/>
      <c r="H515" s="8"/>
      <c r="I515" s="8"/>
      <c r="J515" s="6"/>
      <c r="K515" s="6"/>
      <c r="L515" s="6"/>
      <c r="M515" s="8"/>
      <c r="N515" s="8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  <c r="AC515" s="1"/>
      <c r="AD515" s="1"/>
      <c r="AE515" s="1"/>
      <c r="AF515" s="1"/>
      <c r="AG515" s="1"/>
      <c r="AH515" s="1"/>
      <c r="AI515" s="1"/>
      <c r="AJ515" s="1"/>
      <c r="AK515" s="1"/>
      <c r="AL515" s="1"/>
      <c r="AM515" s="1"/>
      <c r="AN515" s="1"/>
      <c r="AO515" s="1"/>
      <c r="AP515" s="1"/>
      <c r="AQ515" s="1"/>
      <c r="AR515" s="1"/>
      <c r="AS515" s="1"/>
      <c r="AT515" s="1"/>
      <c r="AU515" s="1"/>
      <c r="AV515" s="1"/>
      <c r="AW515" s="1"/>
      <c r="AX515" s="1"/>
      <c r="AY515" s="1"/>
      <c r="AZ515" s="1"/>
      <c r="BA515" s="1"/>
      <c r="BB515" s="1"/>
      <c r="BC515" s="1"/>
      <c r="BD515" s="1"/>
      <c r="BE515" s="1"/>
      <c r="BF515" s="1"/>
      <c r="BG515" s="1"/>
      <c r="BH515" s="1"/>
      <c r="BI515" s="1"/>
      <c r="BJ515" s="1"/>
      <c r="BK515" s="1"/>
      <c r="BL515" s="1"/>
      <c r="BM515" s="1"/>
      <c r="BN515" s="1"/>
      <c r="BO515" s="1"/>
      <c r="BP515" s="1"/>
      <c r="BQ515" s="1"/>
      <c r="BR515" s="1"/>
      <c r="BS515" s="1"/>
      <c r="BT515" s="1"/>
      <c r="BU515" s="1"/>
      <c r="BV515" s="1"/>
      <c r="BW515" s="1"/>
      <c r="BX515" s="1"/>
      <c r="BY515" s="1"/>
      <c r="BZ515" s="1"/>
      <c r="CA515" s="1"/>
      <c r="CB515" s="1"/>
      <c r="CC515" s="1"/>
      <c r="CD515" s="1"/>
      <c r="CE515" s="1"/>
      <c r="CF515" s="1"/>
      <c r="CG515" s="1"/>
      <c r="CH515" s="1"/>
      <c r="CI515" s="1"/>
      <c r="CJ515" s="1"/>
      <c r="CK515" s="1"/>
      <c r="CL515" s="1"/>
      <c r="CM515" s="1"/>
      <c r="CN515" s="1"/>
      <c r="CO515" s="1"/>
      <c r="CP515" s="1"/>
      <c r="CQ515" s="1"/>
      <c r="CR515" s="1"/>
      <c r="CS515" s="1"/>
      <c r="CT515" s="1"/>
      <c r="CU515" s="1"/>
      <c r="CV515" s="1"/>
      <c r="CW515" s="1"/>
      <c r="CX515" s="1"/>
      <c r="CY515" s="1"/>
      <c r="CZ515" s="1"/>
      <c r="DA515" s="1"/>
      <c r="DB515" s="1"/>
      <c r="DC515" s="1"/>
      <c r="DD515" s="1"/>
      <c r="DE515" s="1"/>
      <c r="DF515" s="1"/>
      <c r="DG515" s="1"/>
      <c r="DH515" s="1"/>
      <c r="DI515" s="1"/>
      <c r="DJ515" s="1"/>
      <c r="DK515" s="1"/>
      <c r="DL515" s="1"/>
      <c r="DM515" s="1"/>
      <c r="DN515" s="1"/>
      <c r="DO515" s="1"/>
      <c r="DP515" s="1"/>
      <c r="DQ515" s="1"/>
      <c r="DR515" s="1"/>
      <c r="DS515" s="1"/>
      <c r="DT515" s="1"/>
      <c r="DU515" s="1"/>
      <c r="DV515" s="1"/>
      <c r="DW515" s="1"/>
      <c r="DX515" s="1"/>
      <c r="DY515" s="1"/>
      <c r="DZ515" s="1"/>
      <c r="EA515" s="1"/>
      <c r="EB515" s="1"/>
      <c r="EC515" s="1"/>
      <c r="ED515" s="1"/>
      <c r="EE515" s="1"/>
      <c r="EF515" s="1"/>
      <c r="EG515" s="1"/>
      <c r="EH515" s="1"/>
      <c r="EI515" s="1"/>
      <c r="EJ515" s="1"/>
      <c r="EK515" s="1"/>
      <c r="EL515" s="1"/>
      <c r="EM515" s="1"/>
      <c r="EN515" s="1"/>
      <c r="EO515" s="1"/>
      <c r="EP515" s="1"/>
      <c r="EQ515" s="1"/>
      <c r="ER515" s="1"/>
      <c r="ES515" s="1"/>
      <c r="ET515" s="1"/>
      <c r="EU515" s="1"/>
      <c r="EV515" s="1"/>
      <c r="EW515" s="1"/>
      <c r="EX515" s="1"/>
      <c r="EY515" s="1"/>
      <c r="EZ515" s="1"/>
      <c r="FA515" s="1"/>
      <c r="FB515" s="1"/>
      <c r="FC515" s="1"/>
      <c r="FD515" s="1"/>
      <c r="FE515" s="1"/>
      <c r="FF515" s="1"/>
      <c r="FG515" s="1"/>
      <c r="FH515" s="1"/>
      <c r="FI515" s="1"/>
      <c r="FJ515" s="1"/>
      <c r="FK515" s="1"/>
      <c r="FL515" s="1"/>
      <c r="FM515" s="1"/>
      <c r="FN515" s="1"/>
      <c r="FO515" s="1"/>
      <c r="FP515" s="1"/>
      <c r="FQ515" s="1"/>
      <c r="FR515" s="1"/>
      <c r="FS515" s="1"/>
      <c r="FT515" s="1"/>
      <c r="FU515" s="1"/>
      <c r="FV515" s="1"/>
      <c r="FW515" s="1"/>
      <c r="FX515" s="1"/>
      <c r="FY515" s="1"/>
      <c r="FZ515" s="1"/>
      <c r="GA515" s="1"/>
      <c r="GB515" s="1"/>
      <c r="GC515" s="1"/>
      <c r="GD515" s="1"/>
      <c r="GE515" s="1"/>
      <c r="GF515" s="1"/>
    </row>
    <row r="516" spans="2:188" s="2" customFormat="1">
      <c r="B516" s="13"/>
      <c r="C516" s="13"/>
      <c r="D516" s="21"/>
      <c r="E516" s="57"/>
      <c r="F516" s="22"/>
      <c r="G516" s="8"/>
      <c r="H516" s="8"/>
      <c r="I516" s="8"/>
      <c r="J516" s="6"/>
      <c r="K516" s="6"/>
      <c r="L516" s="6"/>
      <c r="M516" s="8"/>
      <c r="N516" s="8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  <c r="AC516" s="1"/>
      <c r="AD516" s="1"/>
      <c r="AE516" s="1"/>
      <c r="AF516" s="1"/>
      <c r="AG516" s="1"/>
      <c r="AH516" s="1"/>
      <c r="AI516" s="1"/>
      <c r="AJ516" s="1"/>
      <c r="AK516" s="1"/>
      <c r="AL516" s="1"/>
      <c r="AM516" s="1"/>
      <c r="AN516" s="1"/>
      <c r="AO516" s="1"/>
      <c r="AP516" s="1"/>
      <c r="AQ516" s="1"/>
      <c r="AR516" s="1"/>
      <c r="AS516" s="1"/>
      <c r="AT516" s="1"/>
      <c r="AU516" s="1"/>
      <c r="AV516" s="1"/>
      <c r="AW516" s="1"/>
      <c r="AX516" s="1"/>
      <c r="AY516" s="1"/>
      <c r="AZ516" s="1"/>
      <c r="BA516" s="1"/>
      <c r="BB516" s="1"/>
      <c r="BC516" s="1"/>
      <c r="BD516" s="1"/>
      <c r="BE516" s="1"/>
      <c r="BF516" s="1"/>
      <c r="BG516" s="1"/>
      <c r="BH516" s="1"/>
      <c r="BI516" s="1"/>
      <c r="BJ516" s="1"/>
      <c r="BK516" s="1"/>
      <c r="BL516" s="1"/>
      <c r="BM516" s="1"/>
      <c r="BN516" s="1"/>
      <c r="BO516" s="1"/>
      <c r="BP516" s="1"/>
      <c r="BQ516" s="1"/>
      <c r="BR516" s="1"/>
      <c r="BS516" s="1"/>
      <c r="BT516" s="1"/>
      <c r="BU516" s="1"/>
      <c r="BV516" s="1"/>
      <c r="BW516" s="1"/>
      <c r="BX516" s="1"/>
      <c r="BY516" s="1"/>
      <c r="BZ516" s="1"/>
      <c r="CA516" s="1"/>
      <c r="CB516" s="1"/>
      <c r="CC516" s="1"/>
      <c r="CD516" s="1"/>
      <c r="CE516" s="1"/>
      <c r="CF516" s="1"/>
      <c r="CG516" s="1"/>
      <c r="CH516" s="1"/>
      <c r="CI516" s="1"/>
      <c r="CJ516" s="1"/>
      <c r="CK516" s="1"/>
      <c r="CL516" s="1"/>
      <c r="CM516" s="1"/>
      <c r="CN516" s="1"/>
      <c r="CO516" s="1"/>
      <c r="CP516" s="1"/>
      <c r="CQ516" s="1"/>
      <c r="CR516" s="1"/>
      <c r="CS516" s="1"/>
      <c r="CT516" s="1"/>
      <c r="CU516" s="1"/>
      <c r="CV516" s="1"/>
      <c r="CW516" s="1"/>
      <c r="CX516" s="1"/>
      <c r="CY516" s="1"/>
      <c r="CZ516" s="1"/>
      <c r="DA516" s="1"/>
      <c r="DB516" s="1"/>
      <c r="DC516" s="1"/>
      <c r="DD516" s="1"/>
      <c r="DE516" s="1"/>
      <c r="DF516" s="1"/>
      <c r="DG516" s="1"/>
      <c r="DH516" s="1"/>
      <c r="DI516" s="1"/>
      <c r="DJ516" s="1"/>
      <c r="DK516" s="1"/>
      <c r="DL516" s="1"/>
      <c r="DM516" s="1"/>
      <c r="DN516" s="1"/>
      <c r="DO516" s="1"/>
      <c r="DP516" s="1"/>
      <c r="DQ516" s="1"/>
      <c r="DR516" s="1"/>
      <c r="DS516" s="1"/>
      <c r="DT516" s="1"/>
      <c r="DU516" s="1"/>
      <c r="DV516" s="1"/>
      <c r="DW516" s="1"/>
      <c r="DX516" s="1"/>
      <c r="DY516" s="1"/>
      <c r="DZ516" s="1"/>
      <c r="EA516" s="1"/>
      <c r="EB516" s="1"/>
      <c r="EC516" s="1"/>
      <c r="ED516" s="1"/>
      <c r="EE516" s="1"/>
      <c r="EF516" s="1"/>
      <c r="EG516" s="1"/>
      <c r="EH516" s="1"/>
      <c r="EI516" s="1"/>
      <c r="EJ516" s="1"/>
      <c r="EK516" s="1"/>
      <c r="EL516" s="1"/>
      <c r="EM516" s="1"/>
      <c r="EN516" s="1"/>
      <c r="EO516" s="1"/>
      <c r="EP516" s="1"/>
      <c r="EQ516" s="1"/>
      <c r="ER516" s="1"/>
      <c r="ES516" s="1"/>
      <c r="ET516" s="1"/>
      <c r="EU516" s="1"/>
      <c r="EV516" s="1"/>
      <c r="EW516" s="1"/>
      <c r="EX516" s="1"/>
      <c r="EY516" s="1"/>
      <c r="EZ516" s="1"/>
      <c r="FA516" s="1"/>
      <c r="FB516" s="1"/>
      <c r="FC516" s="1"/>
      <c r="FD516" s="1"/>
      <c r="FE516" s="1"/>
      <c r="FF516" s="1"/>
      <c r="FG516" s="1"/>
      <c r="FH516" s="1"/>
      <c r="FI516" s="1"/>
      <c r="FJ516" s="1"/>
      <c r="FK516" s="1"/>
      <c r="FL516" s="1"/>
      <c r="FM516" s="1"/>
      <c r="FN516" s="1"/>
      <c r="FO516" s="1"/>
      <c r="FP516" s="1"/>
      <c r="FQ516" s="1"/>
      <c r="FR516" s="1"/>
      <c r="FS516" s="1"/>
      <c r="FT516" s="1"/>
      <c r="FU516" s="1"/>
      <c r="FV516" s="1"/>
      <c r="FW516" s="1"/>
      <c r="FX516" s="1"/>
      <c r="FY516" s="1"/>
      <c r="FZ516" s="1"/>
      <c r="GA516" s="1"/>
      <c r="GB516" s="1"/>
      <c r="GC516" s="1"/>
      <c r="GD516" s="1"/>
      <c r="GE516" s="1"/>
      <c r="GF516" s="1"/>
    </row>
    <row r="517" spans="2:188" s="2" customFormat="1">
      <c r="B517" s="13"/>
      <c r="C517" s="13"/>
      <c r="D517" s="21"/>
      <c r="E517" s="57"/>
      <c r="F517" s="22"/>
      <c r="G517" s="8"/>
      <c r="H517" s="8"/>
      <c r="I517" s="8"/>
      <c r="J517" s="6"/>
      <c r="K517" s="6"/>
      <c r="L517" s="6"/>
      <c r="M517" s="8"/>
      <c r="N517" s="8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  <c r="AC517" s="1"/>
      <c r="AD517" s="1"/>
      <c r="AE517" s="1"/>
      <c r="AF517" s="1"/>
      <c r="AG517" s="1"/>
      <c r="AH517" s="1"/>
      <c r="AI517" s="1"/>
      <c r="AJ517" s="1"/>
      <c r="AK517" s="1"/>
      <c r="AL517" s="1"/>
      <c r="AM517" s="1"/>
      <c r="AN517" s="1"/>
      <c r="AO517" s="1"/>
      <c r="AP517" s="1"/>
      <c r="AQ517" s="1"/>
      <c r="AR517" s="1"/>
      <c r="AS517" s="1"/>
      <c r="AT517" s="1"/>
      <c r="AU517" s="1"/>
      <c r="AV517" s="1"/>
      <c r="AW517" s="1"/>
      <c r="AX517" s="1"/>
      <c r="AY517" s="1"/>
      <c r="AZ517" s="1"/>
      <c r="BA517" s="1"/>
      <c r="BB517" s="1"/>
      <c r="BC517" s="1"/>
      <c r="BD517" s="1"/>
      <c r="BE517" s="1"/>
      <c r="BF517" s="1"/>
      <c r="BG517" s="1"/>
      <c r="BH517" s="1"/>
      <c r="BI517" s="1"/>
      <c r="BJ517" s="1"/>
      <c r="BK517" s="1"/>
      <c r="BL517" s="1"/>
      <c r="BM517" s="1"/>
      <c r="BN517" s="1"/>
      <c r="BO517" s="1"/>
      <c r="BP517" s="1"/>
      <c r="BQ517" s="1"/>
      <c r="BR517" s="1"/>
      <c r="BS517" s="1"/>
      <c r="BT517" s="1"/>
      <c r="BU517" s="1"/>
      <c r="BV517" s="1"/>
      <c r="BW517" s="1"/>
      <c r="BX517" s="1"/>
      <c r="BY517" s="1"/>
      <c r="BZ517" s="1"/>
      <c r="CA517" s="1"/>
      <c r="CB517" s="1"/>
      <c r="CC517" s="1"/>
      <c r="CD517" s="1"/>
      <c r="CE517" s="1"/>
      <c r="CF517" s="1"/>
      <c r="CG517" s="1"/>
      <c r="CH517" s="1"/>
      <c r="CI517" s="1"/>
      <c r="CJ517" s="1"/>
      <c r="CK517" s="1"/>
      <c r="CL517" s="1"/>
      <c r="CM517" s="1"/>
      <c r="CN517" s="1"/>
      <c r="CO517" s="1"/>
      <c r="CP517" s="1"/>
      <c r="CQ517" s="1"/>
      <c r="CR517" s="1"/>
      <c r="CS517" s="1"/>
      <c r="CT517" s="1"/>
      <c r="CU517" s="1"/>
      <c r="CV517" s="1"/>
      <c r="CW517" s="1"/>
      <c r="CX517" s="1"/>
      <c r="CY517" s="1"/>
      <c r="CZ517" s="1"/>
      <c r="DA517" s="1"/>
      <c r="DB517" s="1"/>
      <c r="DC517" s="1"/>
      <c r="DD517" s="1"/>
      <c r="DE517" s="1"/>
      <c r="DF517" s="1"/>
      <c r="DG517" s="1"/>
      <c r="DH517" s="1"/>
      <c r="DI517" s="1"/>
      <c r="DJ517" s="1"/>
      <c r="DK517" s="1"/>
      <c r="DL517" s="1"/>
      <c r="DM517" s="1"/>
      <c r="DN517" s="1"/>
      <c r="DO517" s="1"/>
      <c r="DP517" s="1"/>
      <c r="DQ517" s="1"/>
      <c r="DR517" s="1"/>
      <c r="DS517" s="1"/>
      <c r="DT517" s="1"/>
      <c r="DU517" s="1"/>
      <c r="DV517" s="1"/>
      <c r="DW517" s="1"/>
      <c r="DX517" s="1"/>
      <c r="DY517" s="1"/>
      <c r="DZ517" s="1"/>
      <c r="EA517" s="1"/>
      <c r="EB517" s="1"/>
      <c r="EC517" s="1"/>
      <c r="ED517" s="1"/>
      <c r="EE517" s="1"/>
      <c r="EF517" s="1"/>
      <c r="EG517" s="1"/>
      <c r="EH517" s="1"/>
      <c r="EI517" s="1"/>
      <c r="EJ517" s="1"/>
      <c r="EK517" s="1"/>
      <c r="EL517" s="1"/>
      <c r="EM517" s="1"/>
      <c r="EN517" s="1"/>
      <c r="EO517" s="1"/>
      <c r="EP517" s="1"/>
      <c r="EQ517" s="1"/>
      <c r="ER517" s="1"/>
      <c r="ES517" s="1"/>
      <c r="ET517" s="1"/>
      <c r="EU517" s="1"/>
      <c r="EV517" s="1"/>
      <c r="EW517" s="1"/>
      <c r="EX517" s="1"/>
      <c r="EY517" s="1"/>
      <c r="EZ517" s="1"/>
      <c r="FA517" s="1"/>
      <c r="FB517" s="1"/>
      <c r="FC517" s="1"/>
      <c r="FD517" s="1"/>
      <c r="FE517" s="1"/>
      <c r="FF517" s="1"/>
      <c r="FG517" s="1"/>
      <c r="FH517" s="1"/>
      <c r="FI517" s="1"/>
      <c r="FJ517" s="1"/>
      <c r="FK517" s="1"/>
      <c r="FL517" s="1"/>
      <c r="FM517" s="1"/>
      <c r="FN517" s="1"/>
      <c r="FO517" s="1"/>
      <c r="FP517" s="1"/>
      <c r="FQ517" s="1"/>
      <c r="FR517" s="1"/>
      <c r="FS517" s="1"/>
      <c r="FT517" s="1"/>
      <c r="FU517" s="1"/>
      <c r="FV517" s="1"/>
      <c r="FW517" s="1"/>
      <c r="FX517" s="1"/>
      <c r="FY517" s="1"/>
      <c r="FZ517" s="1"/>
      <c r="GA517" s="1"/>
      <c r="GB517" s="1"/>
      <c r="GC517" s="1"/>
      <c r="GD517" s="1"/>
      <c r="GE517" s="1"/>
      <c r="GF517" s="1"/>
    </row>
    <row r="518" spans="2:188" s="2" customFormat="1">
      <c r="B518" s="13"/>
      <c r="C518" s="13"/>
      <c r="D518" s="21"/>
      <c r="E518" s="57"/>
      <c r="F518" s="22"/>
      <c r="G518" s="8"/>
      <c r="H518" s="8"/>
      <c r="I518" s="8"/>
      <c r="J518" s="6"/>
      <c r="K518" s="6"/>
      <c r="L518" s="6"/>
      <c r="M518" s="8"/>
      <c r="N518" s="8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  <c r="AC518" s="1"/>
      <c r="AD518" s="1"/>
      <c r="AE518" s="1"/>
      <c r="AF518" s="1"/>
      <c r="AG518" s="1"/>
      <c r="AH518" s="1"/>
      <c r="AI518" s="1"/>
      <c r="AJ518" s="1"/>
      <c r="AK518" s="1"/>
      <c r="AL518" s="1"/>
      <c r="AM518" s="1"/>
      <c r="AN518" s="1"/>
      <c r="AO518" s="1"/>
      <c r="AP518" s="1"/>
      <c r="AQ518" s="1"/>
      <c r="AR518" s="1"/>
      <c r="AS518" s="1"/>
      <c r="AT518" s="1"/>
      <c r="AU518" s="1"/>
      <c r="AV518" s="1"/>
      <c r="AW518" s="1"/>
      <c r="AX518" s="1"/>
      <c r="AY518" s="1"/>
      <c r="AZ518" s="1"/>
      <c r="BA518" s="1"/>
      <c r="BB518" s="1"/>
      <c r="BC518" s="1"/>
      <c r="BD518" s="1"/>
      <c r="BE518" s="1"/>
      <c r="BF518" s="1"/>
      <c r="BG518" s="1"/>
      <c r="BH518" s="1"/>
      <c r="BI518" s="1"/>
      <c r="BJ518" s="1"/>
      <c r="BK518" s="1"/>
      <c r="BL518" s="1"/>
      <c r="BM518" s="1"/>
      <c r="BN518" s="1"/>
      <c r="BO518" s="1"/>
      <c r="BP518" s="1"/>
      <c r="BQ518" s="1"/>
      <c r="BR518" s="1"/>
      <c r="BS518" s="1"/>
      <c r="BT518" s="1"/>
      <c r="BU518" s="1"/>
      <c r="BV518" s="1"/>
      <c r="BW518" s="1"/>
      <c r="BX518" s="1"/>
      <c r="BY518" s="1"/>
      <c r="BZ518" s="1"/>
      <c r="CA518" s="1"/>
      <c r="CB518" s="1"/>
      <c r="CC518" s="1"/>
      <c r="CD518" s="1"/>
      <c r="CE518" s="1"/>
      <c r="CF518" s="1"/>
      <c r="CG518" s="1"/>
      <c r="CH518" s="1"/>
      <c r="CI518" s="1"/>
      <c r="CJ518" s="1"/>
      <c r="CK518" s="1"/>
      <c r="CL518" s="1"/>
      <c r="CM518" s="1"/>
      <c r="CN518" s="1"/>
      <c r="CO518" s="1"/>
      <c r="CP518" s="1"/>
      <c r="CQ518" s="1"/>
      <c r="CR518" s="1"/>
      <c r="CS518" s="1"/>
      <c r="CT518" s="1"/>
      <c r="CU518" s="1"/>
      <c r="CV518" s="1"/>
      <c r="CW518" s="1"/>
      <c r="CX518" s="1"/>
      <c r="CY518" s="1"/>
      <c r="CZ518" s="1"/>
      <c r="DA518" s="1"/>
      <c r="DB518" s="1"/>
      <c r="DC518" s="1"/>
      <c r="DD518" s="1"/>
      <c r="DE518" s="1"/>
      <c r="DF518" s="1"/>
      <c r="DG518" s="1"/>
      <c r="DH518" s="1"/>
      <c r="DI518" s="1"/>
      <c r="DJ518" s="1"/>
      <c r="DK518" s="1"/>
      <c r="DL518" s="1"/>
      <c r="DM518" s="1"/>
      <c r="DN518" s="1"/>
      <c r="DO518" s="1"/>
      <c r="DP518" s="1"/>
      <c r="DQ518" s="1"/>
      <c r="DR518" s="1"/>
      <c r="DS518" s="1"/>
      <c r="DT518" s="1"/>
      <c r="DU518" s="1"/>
      <c r="DV518" s="1"/>
      <c r="DW518" s="1"/>
      <c r="DX518" s="1"/>
      <c r="DY518" s="1"/>
      <c r="DZ518" s="1"/>
      <c r="EA518" s="1"/>
      <c r="EB518" s="1"/>
      <c r="EC518" s="1"/>
      <c r="ED518" s="1"/>
      <c r="EE518" s="1"/>
      <c r="EF518" s="1"/>
      <c r="EG518" s="1"/>
      <c r="EH518" s="1"/>
      <c r="EI518" s="1"/>
      <c r="EJ518" s="1"/>
      <c r="EK518" s="1"/>
      <c r="EL518" s="1"/>
      <c r="EM518" s="1"/>
      <c r="EN518" s="1"/>
      <c r="EO518" s="1"/>
      <c r="EP518" s="1"/>
      <c r="EQ518" s="1"/>
      <c r="ER518" s="1"/>
      <c r="ES518" s="1"/>
      <c r="ET518" s="1"/>
      <c r="EU518" s="1"/>
      <c r="EV518" s="1"/>
      <c r="EW518" s="1"/>
      <c r="EX518" s="1"/>
      <c r="EY518" s="1"/>
      <c r="EZ518" s="1"/>
      <c r="FA518" s="1"/>
      <c r="FB518" s="1"/>
      <c r="FC518" s="1"/>
      <c r="FD518" s="1"/>
      <c r="FE518" s="1"/>
      <c r="FF518" s="1"/>
      <c r="FG518" s="1"/>
      <c r="FH518" s="1"/>
      <c r="FI518" s="1"/>
      <c r="FJ518" s="1"/>
      <c r="FK518" s="1"/>
      <c r="FL518" s="1"/>
      <c r="FM518" s="1"/>
      <c r="FN518" s="1"/>
      <c r="FO518" s="1"/>
      <c r="FP518" s="1"/>
      <c r="FQ518" s="1"/>
      <c r="FR518" s="1"/>
      <c r="FS518" s="1"/>
      <c r="FT518" s="1"/>
      <c r="FU518" s="1"/>
      <c r="FV518" s="1"/>
      <c r="FW518" s="1"/>
      <c r="FX518" s="1"/>
      <c r="FY518" s="1"/>
      <c r="FZ518" s="1"/>
      <c r="GA518" s="1"/>
      <c r="GB518" s="1"/>
      <c r="GC518" s="1"/>
      <c r="GD518" s="1"/>
      <c r="GE518" s="1"/>
      <c r="GF518" s="1"/>
    </row>
    <row r="519" spans="2:188" s="2" customFormat="1">
      <c r="B519" s="13"/>
      <c r="C519" s="13"/>
      <c r="D519" s="21"/>
      <c r="E519" s="57"/>
      <c r="F519" s="22"/>
      <c r="G519" s="8"/>
      <c r="H519" s="8"/>
      <c r="I519" s="8"/>
      <c r="J519" s="6"/>
      <c r="K519" s="6"/>
      <c r="L519" s="6"/>
      <c r="M519" s="8"/>
      <c r="N519" s="8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  <c r="AC519" s="1"/>
      <c r="AD519" s="1"/>
      <c r="AE519" s="1"/>
      <c r="AF519" s="1"/>
      <c r="AG519" s="1"/>
      <c r="AH519" s="1"/>
      <c r="AI519" s="1"/>
      <c r="AJ519" s="1"/>
      <c r="AK519" s="1"/>
      <c r="AL519" s="1"/>
      <c r="AM519" s="1"/>
      <c r="AN519" s="1"/>
      <c r="AO519" s="1"/>
      <c r="AP519" s="1"/>
      <c r="AQ519" s="1"/>
      <c r="AR519" s="1"/>
      <c r="AS519" s="1"/>
      <c r="AT519" s="1"/>
      <c r="AU519" s="1"/>
      <c r="AV519" s="1"/>
      <c r="AW519" s="1"/>
      <c r="AX519" s="1"/>
      <c r="AY519" s="1"/>
      <c r="AZ519" s="1"/>
      <c r="BA519" s="1"/>
      <c r="BB519" s="1"/>
      <c r="BC519" s="1"/>
      <c r="BD519" s="1"/>
      <c r="BE519" s="1"/>
      <c r="BF519" s="1"/>
      <c r="BG519" s="1"/>
      <c r="BH519" s="1"/>
      <c r="BI519" s="1"/>
      <c r="BJ519" s="1"/>
      <c r="BK519" s="1"/>
      <c r="BL519" s="1"/>
      <c r="BM519" s="1"/>
      <c r="BN519" s="1"/>
      <c r="BO519" s="1"/>
      <c r="BP519" s="1"/>
      <c r="BQ519" s="1"/>
      <c r="BR519" s="1"/>
      <c r="BS519" s="1"/>
      <c r="BT519" s="1"/>
      <c r="BU519" s="1"/>
      <c r="BV519" s="1"/>
      <c r="BW519" s="1"/>
      <c r="BX519" s="1"/>
      <c r="BY519" s="1"/>
      <c r="BZ519" s="1"/>
      <c r="CA519" s="1"/>
      <c r="CB519" s="1"/>
      <c r="CC519" s="1"/>
      <c r="CD519" s="1"/>
      <c r="CE519" s="1"/>
      <c r="CF519" s="1"/>
      <c r="CG519" s="1"/>
      <c r="CH519" s="1"/>
      <c r="CI519" s="1"/>
      <c r="CJ519" s="1"/>
      <c r="CK519" s="1"/>
      <c r="CL519" s="1"/>
      <c r="CM519" s="1"/>
      <c r="CN519" s="1"/>
      <c r="CO519" s="1"/>
      <c r="CP519" s="1"/>
      <c r="CQ519" s="1"/>
      <c r="CR519" s="1"/>
      <c r="CS519" s="1"/>
      <c r="CT519" s="1"/>
      <c r="CU519" s="1"/>
      <c r="CV519" s="1"/>
      <c r="CW519" s="1"/>
      <c r="CX519" s="1"/>
      <c r="CY519" s="1"/>
      <c r="CZ519" s="1"/>
      <c r="DA519" s="1"/>
      <c r="DB519" s="1"/>
      <c r="DC519" s="1"/>
      <c r="DD519" s="1"/>
      <c r="DE519" s="1"/>
      <c r="DF519" s="1"/>
      <c r="DG519" s="1"/>
      <c r="DH519" s="1"/>
      <c r="DI519" s="1"/>
      <c r="DJ519" s="1"/>
      <c r="DK519" s="1"/>
      <c r="DL519" s="1"/>
      <c r="DM519" s="1"/>
      <c r="DN519" s="1"/>
      <c r="DO519" s="1"/>
      <c r="DP519" s="1"/>
      <c r="DQ519" s="1"/>
      <c r="DR519" s="1"/>
      <c r="DS519" s="1"/>
      <c r="DT519" s="1"/>
      <c r="DU519" s="1"/>
      <c r="DV519" s="1"/>
      <c r="DW519" s="1"/>
      <c r="DX519" s="1"/>
      <c r="DY519" s="1"/>
      <c r="DZ519" s="1"/>
      <c r="EA519" s="1"/>
      <c r="EB519" s="1"/>
      <c r="EC519" s="1"/>
      <c r="ED519" s="1"/>
      <c r="EE519" s="1"/>
      <c r="EF519" s="1"/>
      <c r="EG519" s="1"/>
      <c r="EH519" s="1"/>
      <c r="EI519" s="1"/>
      <c r="EJ519" s="1"/>
      <c r="EK519" s="1"/>
      <c r="EL519" s="1"/>
      <c r="EM519" s="1"/>
      <c r="EN519" s="1"/>
      <c r="EO519" s="1"/>
      <c r="EP519" s="1"/>
      <c r="EQ519" s="1"/>
      <c r="ER519" s="1"/>
      <c r="ES519" s="1"/>
      <c r="ET519" s="1"/>
      <c r="EU519" s="1"/>
      <c r="EV519" s="1"/>
      <c r="EW519" s="1"/>
      <c r="EX519" s="1"/>
      <c r="EY519" s="1"/>
      <c r="EZ519" s="1"/>
      <c r="FA519" s="1"/>
      <c r="FB519" s="1"/>
      <c r="FC519" s="1"/>
      <c r="FD519" s="1"/>
      <c r="FE519" s="1"/>
      <c r="FF519" s="1"/>
      <c r="FG519" s="1"/>
      <c r="FH519" s="1"/>
      <c r="FI519" s="1"/>
      <c r="FJ519" s="1"/>
      <c r="FK519" s="1"/>
      <c r="FL519" s="1"/>
      <c r="FM519" s="1"/>
      <c r="FN519" s="1"/>
      <c r="FO519" s="1"/>
      <c r="FP519" s="1"/>
      <c r="FQ519" s="1"/>
      <c r="FR519" s="1"/>
      <c r="FS519" s="1"/>
      <c r="FT519" s="1"/>
      <c r="FU519" s="1"/>
      <c r="FV519" s="1"/>
      <c r="FW519" s="1"/>
      <c r="FX519" s="1"/>
      <c r="FY519" s="1"/>
      <c r="FZ519" s="1"/>
      <c r="GA519" s="1"/>
      <c r="GB519" s="1"/>
      <c r="GC519" s="1"/>
      <c r="GD519" s="1"/>
      <c r="GE519" s="1"/>
      <c r="GF519" s="1"/>
    </row>
    <row r="520" spans="2:188" s="2" customFormat="1">
      <c r="B520" s="13"/>
      <c r="C520" s="13"/>
      <c r="D520" s="21"/>
      <c r="E520" s="57"/>
      <c r="F520" s="22"/>
      <c r="G520" s="8"/>
      <c r="H520" s="8"/>
      <c r="I520" s="8"/>
      <c r="J520" s="6"/>
      <c r="K520" s="6"/>
      <c r="L520" s="6"/>
      <c r="M520" s="8"/>
      <c r="N520" s="8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  <c r="AC520" s="1"/>
      <c r="AD520" s="1"/>
      <c r="AE520" s="1"/>
      <c r="AF520" s="1"/>
      <c r="AG520" s="1"/>
      <c r="AH520" s="1"/>
      <c r="AI520" s="1"/>
      <c r="AJ520" s="1"/>
      <c r="AK520" s="1"/>
      <c r="AL520" s="1"/>
      <c r="AM520" s="1"/>
      <c r="AN520" s="1"/>
      <c r="AO520" s="1"/>
      <c r="AP520" s="1"/>
      <c r="AQ520" s="1"/>
      <c r="AR520" s="1"/>
      <c r="AS520" s="1"/>
      <c r="AT520" s="1"/>
      <c r="AU520" s="1"/>
      <c r="AV520" s="1"/>
      <c r="AW520" s="1"/>
      <c r="AX520" s="1"/>
      <c r="AY520" s="1"/>
      <c r="AZ520" s="1"/>
      <c r="BA520" s="1"/>
      <c r="BB520" s="1"/>
      <c r="BC520" s="1"/>
      <c r="BD520" s="1"/>
      <c r="BE520" s="1"/>
      <c r="BF520" s="1"/>
      <c r="BG520" s="1"/>
      <c r="BH520" s="1"/>
      <c r="BI520" s="1"/>
      <c r="BJ520" s="1"/>
      <c r="BK520" s="1"/>
      <c r="BL520" s="1"/>
      <c r="BM520" s="1"/>
      <c r="BN520" s="1"/>
      <c r="BO520" s="1"/>
      <c r="BP520" s="1"/>
      <c r="BQ520" s="1"/>
      <c r="BR520" s="1"/>
      <c r="BS520" s="1"/>
      <c r="BT520" s="1"/>
      <c r="BU520" s="1"/>
      <c r="BV520" s="1"/>
      <c r="BW520" s="1"/>
      <c r="BX520" s="1"/>
      <c r="BY520" s="1"/>
      <c r="BZ520" s="1"/>
      <c r="CA520" s="1"/>
      <c r="CB520" s="1"/>
      <c r="CC520" s="1"/>
      <c r="CD520" s="1"/>
      <c r="CE520" s="1"/>
      <c r="CF520" s="1"/>
      <c r="CG520" s="1"/>
      <c r="CH520" s="1"/>
      <c r="CI520" s="1"/>
      <c r="CJ520" s="1"/>
      <c r="CK520" s="1"/>
      <c r="CL520" s="1"/>
      <c r="CM520" s="1"/>
      <c r="CN520" s="1"/>
      <c r="CO520" s="1"/>
      <c r="CP520" s="1"/>
      <c r="CQ520" s="1"/>
      <c r="CR520" s="1"/>
      <c r="CS520" s="1"/>
      <c r="CT520" s="1"/>
      <c r="CU520" s="1"/>
      <c r="CV520" s="1"/>
      <c r="CW520" s="1"/>
      <c r="CX520" s="1"/>
      <c r="CY520" s="1"/>
      <c r="CZ520" s="1"/>
      <c r="DA520" s="1"/>
      <c r="DB520" s="1"/>
      <c r="DC520" s="1"/>
      <c r="DD520" s="1"/>
      <c r="DE520" s="1"/>
      <c r="DF520" s="1"/>
      <c r="DG520" s="1"/>
      <c r="DH520" s="1"/>
      <c r="DI520" s="1"/>
      <c r="DJ520" s="1"/>
      <c r="DK520" s="1"/>
      <c r="DL520" s="1"/>
      <c r="DM520" s="1"/>
      <c r="DN520" s="1"/>
      <c r="DO520" s="1"/>
      <c r="DP520" s="1"/>
      <c r="DQ520" s="1"/>
      <c r="DR520" s="1"/>
      <c r="DS520" s="1"/>
      <c r="DT520" s="1"/>
      <c r="DU520" s="1"/>
      <c r="DV520" s="1"/>
      <c r="DW520" s="1"/>
      <c r="DX520" s="1"/>
      <c r="DY520" s="1"/>
      <c r="DZ520" s="1"/>
      <c r="EA520" s="1"/>
      <c r="EB520" s="1"/>
      <c r="EC520" s="1"/>
      <c r="ED520" s="1"/>
      <c r="EE520" s="1"/>
      <c r="EF520" s="1"/>
      <c r="EG520" s="1"/>
      <c r="EH520" s="1"/>
      <c r="EI520" s="1"/>
      <c r="EJ520" s="1"/>
      <c r="EK520" s="1"/>
      <c r="EL520" s="1"/>
      <c r="EM520" s="1"/>
      <c r="EN520" s="1"/>
      <c r="EO520" s="1"/>
      <c r="EP520" s="1"/>
      <c r="EQ520" s="1"/>
      <c r="ER520" s="1"/>
      <c r="ES520" s="1"/>
      <c r="ET520" s="1"/>
      <c r="EU520" s="1"/>
      <c r="EV520" s="1"/>
      <c r="EW520" s="1"/>
      <c r="EX520" s="1"/>
      <c r="EY520" s="1"/>
      <c r="EZ520" s="1"/>
      <c r="FA520" s="1"/>
      <c r="FB520" s="1"/>
      <c r="FC520" s="1"/>
      <c r="FD520" s="1"/>
      <c r="FE520" s="1"/>
      <c r="FF520" s="1"/>
      <c r="FG520" s="1"/>
      <c r="FH520" s="1"/>
      <c r="FI520" s="1"/>
      <c r="FJ520" s="1"/>
      <c r="FK520" s="1"/>
      <c r="FL520" s="1"/>
      <c r="FM520" s="1"/>
      <c r="FN520" s="1"/>
      <c r="FO520" s="1"/>
      <c r="FP520" s="1"/>
      <c r="FQ520" s="1"/>
      <c r="FR520" s="1"/>
      <c r="FS520" s="1"/>
      <c r="FT520" s="1"/>
      <c r="FU520" s="1"/>
      <c r="FV520" s="1"/>
      <c r="FW520" s="1"/>
      <c r="FX520" s="1"/>
      <c r="FY520" s="1"/>
      <c r="FZ520" s="1"/>
      <c r="GA520" s="1"/>
      <c r="GB520" s="1"/>
      <c r="GC520" s="1"/>
      <c r="GD520" s="1"/>
      <c r="GE520" s="1"/>
      <c r="GF520" s="1"/>
    </row>
    <row r="521" spans="2:188" s="2" customFormat="1">
      <c r="B521" s="13"/>
      <c r="C521" s="13"/>
      <c r="D521" s="21"/>
      <c r="E521" s="57"/>
      <c r="F521" s="22"/>
      <c r="G521" s="8"/>
      <c r="H521" s="8"/>
      <c r="I521" s="8"/>
      <c r="J521" s="6"/>
      <c r="K521" s="6"/>
      <c r="L521" s="6"/>
      <c r="M521" s="8"/>
      <c r="N521" s="8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  <c r="AC521" s="1"/>
      <c r="AD521" s="1"/>
      <c r="AE521" s="1"/>
      <c r="AF521" s="1"/>
      <c r="AG521" s="1"/>
      <c r="AH521" s="1"/>
      <c r="AI521" s="1"/>
      <c r="AJ521" s="1"/>
      <c r="AK521" s="1"/>
      <c r="AL521" s="1"/>
      <c r="AM521" s="1"/>
      <c r="AN521" s="1"/>
      <c r="AO521" s="1"/>
      <c r="AP521" s="1"/>
      <c r="AQ521" s="1"/>
      <c r="AR521" s="1"/>
      <c r="AS521" s="1"/>
      <c r="AT521" s="1"/>
      <c r="AU521" s="1"/>
      <c r="AV521" s="1"/>
      <c r="AW521" s="1"/>
      <c r="AX521" s="1"/>
      <c r="AY521" s="1"/>
      <c r="AZ521" s="1"/>
      <c r="BA521" s="1"/>
      <c r="BB521" s="1"/>
      <c r="BC521" s="1"/>
      <c r="BD521" s="1"/>
      <c r="BE521" s="1"/>
      <c r="BF521" s="1"/>
      <c r="BG521" s="1"/>
      <c r="BH521" s="1"/>
      <c r="BI521" s="1"/>
      <c r="BJ521" s="1"/>
      <c r="BK521" s="1"/>
      <c r="BL521" s="1"/>
      <c r="BM521" s="1"/>
      <c r="BN521" s="1"/>
      <c r="BO521" s="1"/>
      <c r="BP521" s="1"/>
      <c r="BQ521" s="1"/>
      <c r="BR521" s="1"/>
      <c r="BS521" s="1"/>
      <c r="BT521" s="1"/>
      <c r="BU521" s="1"/>
      <c r="BV521" s="1"/>
      <c r="BW521" s="1"/>
      <c r="BX521" s="1"/>
      <c r="BY521" s="1"/>
      <c r="BZ521" s="1"/>
      <c r="CA521" s="1"/>
      <c r="CB521" s="1"/>
      <c r="CC521" s="1"/>
      <c r="CD521" s="1"/>
      <c r="CE521" s="1"/>
      <c r="CF521" s="1"/>
      <c r="CG521" s="1"/>
      <c r="CH521" s="1"/>
      <c r="CI521" s="1"/>
      <c r="CJ521" s="1"/>
      <c r="CK521" s="1"/>
      <c r="CL521" s="1"/>
      <c r="CM521" s="1"/>
      <c r="CN521" s="1"/>
      <c r="CO521" s="1"/>
      <c r="CP521" s="1"/>
      <c r="CQ521" s="1"/>
      <c r="CR521" s="1"/>
      <c r="CS521" s="1"/>
      <c r="CT521" s="1"/>
      <c r="CU521" s="1"/>
      <c r="CV521" s="1"/>
      <c r="CW521" s="1"/>
      <c r="CX521" s="1"/>
      <c r="CY521" s="1"/>
      <c r="CZ521" s="1"/>
      <c r="DA521" s="1"/>
      <c r="DB521" s="1"/>
      <c r="DC521" s="1"/>
      <c r="DD521" s="1"/>
      <c r="DE521" s="1"/>
      <c r="DF521" s="1"/>
      <c r="DG521" s="1"/>
      <c r="DH521" s="1"/>
      <c r="DI521" s="1"/>
      <c r="DJ521" s="1"/>
      <c r="DK521" s="1"/>
      <c r="DL521" s="1"/>
      <c r="DM521" s="1"/>
      <c r="DN521" s="1"/>
      <c r="DO521" s="1"/>
      <c r="DP521" s="1"/>
      <c r="DQ521" s="1"/>
      <c r="DR521" s="1"/>
      <c r="DS521" s="1"/>
      <c r="DT521" s="1"/>
      <c r="DU521" s="1"/>
      <c r="DV521" s="1"/>
      <c r="DW521" s="1"/>
      <c r="DX521" s="1"/>
      <c r="DY521" s="1"/>
      <c r="DZ521" s="1"/>
      <c r="EA521" s="1"/>
      <c r="EB521" s="1"/>
      <c r="EC521" s="1"/>
      <c r="ED521" s="1"/>
      <c r="EE521" s="1"/>
      <c r="EF521" s="1"/>
      <c r="EG521" s="1"/>
      <c r="EH521" s="1"/>
      <c r="EI521" s="1"/>
      <c r="EJ521" s="1"/>
      <c r="EK521" s="1"/>
      <c r="EL521" s="1"/>
      <c r="EM521" s="1"/>
      <c r="EN521" s="1"/>
      <c r="EO521" s="1"/>
      <c r="EP521" s="1"/>
      <c r="EQ521" s="1"/>
      <c r="ER521" s="1"/>
      <c r="ES521" s="1"/>
      <c r="ET521" s="1"/>
      <c r="EU521" s="1"/>
      <c r="EV521" s="1"/>
      <c r="EW521" s="1"/>
      <c r="EX521" s="1"/>
      <c r="EY521" s="1"/>
      <c r="EZ521" s="1"/>
      <c r="FA521" s="1"/>
      <c r="FB521" s="1"/>
      <c r="FC521" s="1"/>
      <c r="FD521" s="1"/>
      <c r="FE521" s="1"/>
      <c r="FF521" s="1"/>
      <c r="FG521" s="1"/>
      <c r="FH521" s="1"/>
      <c r="FI521" s="1"/>
      <c r="FJ521" s="1"/>
      <c r="FK521" s="1"/>
      <c r="FL521" s="1"/>
      <c r="FM521" s="1"/>
      <c r="FN521" s="1"/>
      <c r="FO521" s="1"/>
      <c r="FP521" s="1"/>
      <c r="FQ521" s="1"/>
      <c r="FR521" s="1"/>
      <c r="FS521" s="1"/>
      <c r="FT521" s="1"/>
      <c r="FU521" s="1"/>
      <c r="FV521" s="1"/>
      <c r="FW521" s="1"/>
      <c r="FX521" s="1"/>
      <c r="FY521" s="1"/>
      <c r="FZ521" s="1"/>
      <c r="GA521" s="1"/>
      <c r="GB521" s="1"/>
      <c r="GC521" s="1"/>
      <c r="GD521" s="1"/>
      <c r="GE521" s="1"/>
      <c r="GF521" s="1"/>
    </row>
    <row r="522" spans="2:188" s="2" customFormat="1">
      <c r="B522" s="13"/>
      <c r="C522" s="13"/>
      <c r="D522" s="21"/>
      <c r="E522" s="57"/>
      <c r="F522" s="22"/>
      <c r="G522" s="8"/>
      <c r="H522" s="8"/>
      <c r="I522" s="8"/>
      <c r="J522" s="6"/>
      <c r="K522" s="6"/>
      <c r="L522" s="6"/>
      <c r="M522" s="8"/>
      <c r="N522" s="8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  <c r="AC522" s="1"/>
      <c r="AD522" s="1"/>
      <c r="AE522" s="1"/>
      <c r="AF522" s="1"/>
      <c r="AG522" s="1"/>
      <c r="AH522" s="1"/>
      <c r="AI522" s="1"/>
      <c r="AJ522" s="1"/>
      <c r="AK522" s="1"/>
      <c r="AL522" s="1"/>
      <c r="AM522" s="1"/>
      <c r="AN522" s="1"/>
      <c r="AO522" s="1"/>
      <c r="AP522" s="1"/>
      <c r="AQ522" s="1"/>
      <c r="AR522" s="1"/>
      <c r="AS522" s="1"/>
      <c r="AT522" s="1"/>
      <c r="AU522" s="1"/>
      <c r="AV522" s="1"/>
      <c r="AW522" s="1"/>
      <c r="AX522" s="1"/>
      <c r="AY522" s="1"/>
      <c r="AZ522" s="1"/>
      <c r="BA522" s="1"/>
      <c r="BB522" s="1"/>
      <c r="BC522" s="1"/>
      <c r="BD522" s="1"/>
      <c r="BE522" s="1"/>
      <c r="BF522" s="1"/>
      <c r="BG522" s="1"/>
      <c r="BH522" s="1"/>
      <c r="BI522" s="1"/>
      <c r="BJ522" s="1"/>
      <c r="BK522" s="1"/>
      <c r="BL522" s="1"/>
      <c r="BM522" s="1"/>
      <c r="BN522" s="1"/>
      <c r="BO522" s="1"/>
      <c r="BP522" s="1"/>
      <c r="BQ522" s="1"/>
      <c r="BR522" s="1"/>
      <c r="BS522" s="1"/>
      <c r="BT522" s="1"/>
      <c r="BU522" s="1"/>
      <c r="BV522" s="1"/>
      <c r="BW522" s="1"/>
      <c r="BX522" s="1"/>
      <c r="BY522" s="1"/>
      <c r="BZ522" s="1"/>
      <c r="CA522" s="1"/>
      <c r="CB522" s="1"/>
      <c r="CC522" s="1"/>
      <c r="CD522" s="1"/>
      <c r="CE522" s="1"/>
      <c r="CF522" s="1"/>
      <c r="CG522" s="1"/>
      <c r="CH522" s="1"/>
      <c r="CI522" s="1"/>
      <c r="CJ522" s="1"/>
      <c r="CK522" s="1"/>
      <c r="CL522" s="1"/>
      <c r="CM522" s="1"/>
      <c r="CN522" s="1"/>
      <c r="CO522" s="1"/>
      <c r="CP522" s="1"/>
      <c r="CQ522" s="1"/>
      <c r="CR522" s="1"/>
      <c r="CS522" s="1"/>
      <c r="CT522" s="1"/>
      <c r="CU522" s="1"/>
      <c r="CV522" s="1"/>
      <c r="CW522" s="1"/>
      <c r="CX522" s="1"/>
      <c r="CY522" s="1"/>
      <c r="CZ522" s="1"/>
      <c r="DA522" s="1"/>
      <c r="DB522" s="1"/>
      <c r="DC522" s="1"/>
      <c r="DD522" s="1"/>
      <c r="DE522" s="1"/>
      <c r="DF522" s="1"/>
      <c r="DG522" s="1"/>
      <c r="DH522" s="1"/>
      <c r="DI522" s="1"/>
      <c r="DJ522" s="1"/>
      <c r="DK522" s="1"/>
      <c r="DL522" s="1"/>
      <c r="DM522" s="1"/>
      <c r="DN522" s="1"/>
      <c r="DO522" s="1"/>
      <c r="DP522" s="1"/>
      <c r="DQ522" s="1"/>
      <c r="DR522" s="1"/>
      <c r="DS522" s="1"/>
      <c r="DT522" s="1"/>
      <c r="DU522" s="1"/>
      <c r="DV522" s="1"/>
      <c r="DW522" s="1"/>
      <c r="DX522" s="1"/>
      <c r="DY522" s="1"/>
      <c r="DZ522" s="1"/>
      <c r="EA522" s="1"/>
      <c r="EB522" s="1"/>
      <c r="EC522" s="1"/>
      <c r="ED522" s="1"/>
      <c r="EE522" s="1"/>
      <c r="EF522" s="1"/>
      <c r="EG522" s="1"/>
      <c r="EH522" s="1"/>
      <c r="EI522" s="1"/>
      <c r="EJ522" s="1"/>
      <c r="EK522" s="1"/>
      <c r="EL522" s="1"/>
      <c r="EM522" s="1"/>
      <c r="EN522" s="1"/>
      <c r="EO522" s="1"/>
      <c r="EP522" s="1"/>
      <c r="EQ522" s="1"/>
      <c r="ER522" s="1"/>
      <c r="ES522" s="1"/>
      <c r="ET522" s="1"/>
      <c r="EU522" s="1"/>
      <c r="EV522" s="1"/>
      <c r="EW522" s="1"/>
      <c r="EX522" s="1"/>
      <c r="EY522" s="1"/>
      <c r="EZ522" s="1"/>
      <c r="FA522" s="1"/>
      <c r="FB522" s="1"/>
      <c r="FC522" s="1"/>
      <c r="FD522" s="1"/>
      <c r="FE522" s="1"/>
      <c r="FF522" s="1"/>
      <c r="FG522" s="1"/>
      <c r="FH522" s="1"/>
      <c r="FI522" s="1"/>
      <c r="FJ522" s="1"/>
      <c r="FK522" s="1"/>
      <c r="FL522" s="1"/>
      <c r="FM522" s="1"/>
      <c r="FN522" s="1"/>
      <c r="FO522" s="1"/>
      <c r="FP522" s="1"/>
      <c r="FQ522" s="1"/>
      <c r="FR522" s="1"/>
      <c r="FS522" s="1"/>
      <c r="FT522" s="1"/>
      <c r="FU522" s="1"/>
      <c r="FV522" s="1"/>
      <c r="FW522" s="1"/>
      <c r="FX522" s="1"/>
      <c r="FY522" s="1"/>
      <c r="FZ522" s="1"/>
      <c r="GA522" s="1"/>
      <c r="GB522" s="1"/>
      <c r="GC522" s="1"/>
      <c r="GD522" s="1"/>
      <c r="GE522" s="1"/>
      <c r="GF522" s="1"/>
    </row>
    <row r="523" spans="2:188" s="2" customFormat="1">
      <c r="B523" s="13"/>
      <c r="C523" s="13"/>
      <c r="D523" s="21"/>
      <c r="E523" s="57"/>
      <c r="F523" s="22"/>
      <c r="G523" s="8"/>
      <c r="H523" s="8"/>
      <c r="I523" s="8"/>
      <c r="J523" s="6"/>
      <c r="K523" s="6"/>
      <c r="L523" s="6"/>
      <c r="M523" s="8"/>
      <c r="N523" s="8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  <c r="AC523" s="1"/>
      <c r="AD523" s="1"/>
      <c r="AE523" s="1"/>
      <c r="AF523" s="1"/>
      <c r="AG523" s="1"/>
      <c r="AH523" s="1"/>
      <c r="AI523" s="1"/>
      <c r="AJ523" s="1"/>
      <c r="AK523" s="1"/>
      <c r="AL523" s="1"/>
      <c r="AM523" s="1"/>
      <c r="AN523" s="1"/>
      <c r="AO523" s="1"/>
      <c r="AP523" s="1"/>
      <c r="AQ523" s="1"/>
      <c r="AR523" s="1"/>
      <c r="AS523" s="1"/>
      <c r="AT523" s="1"/>
      <c r="AU523" s="1"/>
      <c r="AV523" s="1"/>
      <c r="AW523" s="1"/>
      <c r="AX523" s="1"/>
      <c r="AY523" s="1"/>
      <c r="AZ523" s="1"/>
      <c r="BA523" s="1"/>
      <c r="BB523" s="1"/>
      <c r="BC523" s="1"/>
      <c r="BD523" s="1"/>
      <c r="BE523" s="1"/>
      <c r="BF523" s="1"/>
      <c r="BG523" s="1"/>
      <c r="BH523" s="1"/>
      <c r="BI523" s="1"/>
      <c r="BJ523" s="1"/>
      <c r="BK523" s="1"/>
      <c r="BL523" s="1"/>
      <c r="BM523" s="1"/>
      <c r="BN523" s="1"/>
      <c r="BO523" s="1"/>
      <c r="BP523" s="1"/>
      <c r="BQ523" s="1"/>
      <c r="BR523" s="1"/>
      <c r="BS523" s="1"/>
      <c r="BT523" s="1"/>
      <c r="BU523" s="1"/>
      <c r="BV523" s="1"/>
      <c r="BW523" s="1"/>
      <c r="BX523" s="1"/>
      <c r="BY523" s="1"/>
      <c r="BZ523" s="1"/>
      <c r="CA523" s="1"/>
      <c r="CB523" s="1"/>
      <c r="CC523" s="1"/>
      <c r="CD523" s="1"/>
      <c r="CE523" s="1"/>
      <c r="CF523" s="1"/>
      <c r="CG523" s="1"/>
      <c r="CH523" s="1"/>
      <c r="CI523" s="1"/>
      <c r="CJ523" s="1"/>
      <c r="CK523" s="1"/>
      <c r="CL523" s="1"/>
      <c r="CM523" s="1"/>
      <c r="CN523" s="1"/>
      <c r="CO523" s="1"/>
      <c r="CP523" s="1"/>
      <c r="CQ523" s="1"/>
      <c r="CR523" s="1"/>
      <c r="CS523" s="1"/>
      <c r="CT523" s="1"/>
      <c r="CU523" s="1"/>
      <c r="CV523" s="1"/>
      <c r="CW523" s="1"/>
      <c r="CX523" s="1"/>
      <c r="CY523" s="1"/>
      <c r="CZ523" s="1"/>
      <c r="DA523" s="1"/>
      <c r="DB523" s="1"/>
      <c r="DC523" s="1"/>
      <c r="DD523" s="1"/>
      <c r="DE523" s="1"/>
      <c r="DF523" s="1"/>
      <c r="DG523" s="1"/>
      <c r="DH523" s="1"/>
      <c r="DI523" s="1"/>
      <c r="DJ523" s="1"/>
      <c r="DK523" s="1"/>
      <c r="DL523" s="1"/>
      <c r="DM523" s="1"/>
      <c r="DN523" s="1"/>
      <c r="DO523" s="1"/>
      <c r="DP523" s="1"/>
      <c r="DQ523" s="1"/>
      <c r="DR523" s="1"/>
      <c r="DS523" s="1"/>
      <c r="DT523" s="1"/>
      <c r="DU523" s="1"/>
      <c r="DV523" s="1"/>
      <c r="DW523" s="1"/>
      <c r="DX523" s="1"/>
      <c r="DY523" s="1"/>
      <c r="DZ523" s="1"/>
      <c r="EA523" s="1"/>
      <c r="EB523" s="1"/>
      <c r="EC523" s="1"/>
      <c r="ED523" s="1"/>
      <c r="EE523" s="1"/>
      <c r="EF523" s="1"/>
      <c r="EG523" s="1"/>
      <c r="EH523" s="1"/>
      <c r="EI523" s="1"/>
      <c r="EJ523" s="1"/>
      <c r="EK523" s="1"/>
      <c r="EL523" s="1"/>
      <c r="EM523" s="1"/>
      <c r="EN523" s="1"/>
      <c r="EO523" s="1"/>
      <c r="EP523" s="1"/>
      <c r="EQ523" s="1"/>
      <c r="ER523" s="1"/>
      <c r="ES523" s="1"/>
      <c r="ET523" s="1"/>
      <c r="EU523" s="1"/>
      <c r="EV523" s="1"/>
      <c r="EW523" s="1"/>
      <c r="EX523" s="1"/>
      <c r="EY523" s="1"/>
      <c r="EZ523" s="1"/>
      <c r="FA523" s="1"/>
      <c r="FB523" s="1"/>
      <c r="FC523" s="1"/>
      <c r="FD523" s="1"/>
      <c r="FE523" s="1"/>
      <c r="FF523" s="1"/>
      <c r="FG523" s="1"/>
      <c r="FH523" s="1"/>
      <c r="FI523" s="1"/>
      <c r="FJ523" s="1"/>
      <c r="FK523" s="1"/>
      <c r="FL523" s="1"/>
      <c r="FM523" s="1"/>
      <c r="FN523" s="1"/>
      <c r="FO523" s="1"/>
      <c r="FP523" s="1"/>
      <c r="FQ523" s="1"/>
      <c r="FR523" s="1"/>
      <c r="FS523" s="1"/>
      <c r="FT523" s="1"/>
      <c r="FU523" s="1"/>
      <c r="FV523" s="1"/>
      <c r="FW523" s="1"/>
      <c r="FX523" s="1"/>
      <c r="FY523" s="1"/>
      <c r="FZ523" s="1"/>
      <c r="GA523" s="1"/>
      <c r="GB523" s="1"/>
      <c r="GC523" s="1"/>
      <c r="GD523" s="1"/>
      <c r="GE523" s="1"/>
      <c r="GF523" s="1"/>
    </row>
    <row r="524" spans="2:188" s="2" customFormat="1">
      <c r="B524" s="13"/>
      <c r="C524" s="13"/>
      <c r="D524" s="21"/>
      <c r="E524" s="57"/>
      <c r="F524" s="22"/>
      <c r="G524" s="8"/>
      <c r="H524" s="8"/>
      <c r="I524" s="8"/>
      <c r="J524" s="6"/>
      <c r="K524" s="6"/>
      <c r="L524" s="6"/>
      <c r="M524" s="8"/>
      <c r="N524" s="8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  <c r="AC524" s="1"/>
      <c r="AD524" s="1"/>
      <c r="AE524" s="1"/>
      <c r="AF524" s="1"/>
      <c r="AG524" s="1"/>
      <c r="AH524" s="1"/>
      <c r="AI524" s="1"/>
      <c r="AJ524" s="1"/>
      <c r="AK524" s="1"/>
      <c r="AL524" s="1"/>
      <c r="AM524" s="1"/>
      <c r="AN524" s="1"/>
      <c r="AO524" s="1"/>
      <c r="AP524" s="1"/>
      <c r="AQ524" s="1"/>
      <c r="AR524" s="1"/>
      <c r="AS524" s="1"/>
      <c r="AT524" s="1"/>
      <c r="AU524" s="1"/>
      <c r="AV524" s="1"/>
      <c r="AW524" s="1"/>
      <c r="AX524" s="1"/>
      <c r="AY524" s="1"/>
      <c r="AZ524" s="1"/>
      <c r="BA524" s="1"/>
      <c r="BB524" s="1"/>
      <c r="BC524" s="1"/>
      <c r="BD524" s="1"/>
      <c r="BE524" s="1"/>
      <c r="BF524" s="1"/>
      <c r="BG524" s="1"/>
      <c r="BH524" s="1"/>
      <c r="BI524" s="1"/>
      <c r="BJ524" s="1"/>
      <c r="BK524" s="1"/>
      <c r="BL524" s="1"/>
      <c r="BM524" s="1"/>
      <c r="BN524" s="1"/>
      <c r="BO524" s="1"/>
      <c r="BP524" s="1"/>
      <c r="BQ524" s="1"/>
      <c r="BR524" s="1"/>
      <c r="BS524" s="1"/>
      <c r="BT524" s="1"/>
      <c r="BU524" s="1"/>
      <c r="BV524" s="1"/>
      <c r="BW524" s="1"/>
      <c r="BX524" s="1"/>
      <c r="BY524" s="1"/>
      <c r="BZ524" s="1"/>
      <c r="CA524" s="1"/>
      <c r="CB524" s="1"/>
      <c r="CC524" s="1"/>
      <c r="CD524" s="1"/>
      <c r="CE524" s="1"/>
      <c r="CF524" s="1"/>
      <c r="CG524" s="1"/>
      <c r="CH524" s="1"/>
      <c r="CI524" s="1"/>
      <c r="CJ524" s="1"/>
      <c r="CK524" s="1"/>
      <c r="CL524" s="1"/>
      <c r="CM524" s="1"/>
      <c r="CN524" s="1"/>
      <c r="CO524" s="1"/>
      <c r="CP524" s="1"/>
      <c r="CQ524" s="1"/>
      <c r="CR524" s="1"/>
      <c r="CS524" s="1"/>
      <c r="CT524" s="1"/>
      <c r="CU524" s="1"/>
      <c r="CV524" s="1"/>
      <c r="CW524" s="1"/>
      <c r="CX524" s="1"/>
      <c r="CY524" s="1"/>
      <c r="CZ524" s="1"/>
      <c r="DA524" s="1"/>
      <c r="DB524" s="1"/>
      <c r="DC524" s="1"/>
      <c r="DD524" s="1"/>
      <c r="DE524" s="1"/>
      <c r="DF524" s="1"/>
      <c r="DG524" s="1"/>
      <c r="DH524" s="1"/>
      <c r="DI524" s="1"/>
      <c r="DJ524" s="1"/>
      <c r="DK524" s="1"/>
      <c r="DL524" s="1"/>
      <c r="DM524" s="1"/>
      <c r="DN524" s="1"/>
      <c r="DO524" s="1"/>
      <c r="DP524" s="1"/>
      <c r="DQ524" s="1"/>
      <c r="DR524" s="1"/>
      <c r="DS524" s="1"/>
      <c r="DT524" s="1"/>
      <c r="DU524" s="1"/>
      <c r="DV524" s="1"/>
      <c r="DW524" s="1"/>
      <c r="DX524" s="1"/>
      <c r="DY524" s="1"/>
      <c r="DZ524" s="1"/>
      <c r="EA524" s="1"/>
      <c r="EB524" s="1"/>
      <c r="EC524" s="1"/>
      <c r="ED524" s="1"/>
      <c r="EE524" s="1"/>
      <c r="EF524" s="1"/>
      <c r="EG524" s="1"/>
      <c r="EH524" s="1"/>
      <c r="EI524" s="1"/>
      <c r="EJ524" s="1"/>
      <c r="EK524" s="1"/>
      <c r="EL524" s="1"/>
      <c r="EM524" s="1"/>
      <c r="EN524" s="1"/>
      <c r="EO524" s="1"/>
      <c r="EP524" s="1"/>
      <c r="EQ524" s="1"/>
      <c r="ER524" s="1"/>
      <c r="ES524" s="1"/>
      <c r="ET524" s="1"/>
      <c r="EU524" s="1"/>
      <c r="EV524" s="1"/>
      <c r="EW524" s="1"/>
      <c r="EX524" s="1"/>
      <c r="EY524" s="1"/>
      <c r="EZ524" s="1"/>
      <c r="FA524" s="1"/>
      <c r="FB524" s="1"/>
      <c r="FC524" s="1"/>
      <c r="FD524" s="1"/>
      <c r="FE524" s="1"/>
      <c r="FF524" s="1"/>
      <c r="FG524" s="1"/>
      <c r="FH524" s="1"/>
      <c r="FI524" s="1"/>
      <c r="FJ524" s="1"/>
      <c r="FK524" s="1"/>
      <c r="FL524" s="1"/>
      <c r="FM524" s="1"/>
      <c r="FN524" s="1"/>
      <c r="FO524" s="1"/>
      <c r="FP524" s="1"/>
      <c r="FQ524" s="1"/>
      <c r="FR524" s="1"/>
      <c r="FS524" s="1"/>
      <c r="FT524" s="1"/>
      <c r="FU524" s="1"/>
      <c r="FV524" s="1"/>
      <c r="FW524" s="1"/>
      <c r="FX524" s="1"/>
      <c r="FY524" s="1"/>
      <c r="FZ524" s="1"/>
      <c r="GA524" s="1"/>
      <c r="GB524" s="1"/>
      <c r="GC524" s="1"/>
      <c r="GD524" s="1"/>
      <c r="GE524" s="1"/>
      <c r="GF524" s="1"/>
    </row>
    <row r="525" spans="2:188" s="2" customFormat="1">
      <c r="B525" s="13"/>
      <c r="C525" s="13"/>
      <c r="D525" s="21"/>
      <c r="E525" s="57"/>
      <c r="F525" s="22"/>
      <c r="G525" s="8"/>
      <c r="H525" s="8"/>
      <c r="I525" s="8"/>
      <c r="J525" s="6"/>
      <c r="K525" s="6"/>
      <c r="L525" s="6"/>
      <c r="M525" s="8"/>
      <c r="N525" s="8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  <c r="AC525" s="1"/>
      <c r="AD525" s="1"/>
      <c r="AE525" s="1"/>
      <c r="AF525" s="1"/>
      <c r="AG525" s="1"/>
      <c r="AH525" s="1"/>
      <c r="AI525" s="1"/>
      <c r="AJ525" s="1"/>
      <c r="AK525" s="1"/>
      <c r="AL525" s="1"/>
      <c r="AM525" s="1"/>
      <c r="AN525" s="1"/>
      <c r="AO525" s="1"/>
      <c r="AP525" s="1"/>
      <c r="AQ525" s="1"/>
      <c r="AR525" s="1"/>
      <c r="AS525" s="1"/>
      <c r="AT525" s="1"/>
      <c r="AU525" s="1"/>
      <c r="AV525" s="1"/>
      <c r="AW525" s="1"/>
      <c r="AX525" s="1"/>
      <c r="AY525" s="1"/>
      <c r="AZ525" s="1"/>
      <c r="BA525" s="1"/>
      <c r="BB525" s="1"/>
      <c r="BC525" s="1"/>
      <c r="BD525" s="1"/>
      <c r="BE525" s="1"/>
      <c r="BF525" s="1"/>
      <c r="BG525" s="1"/>
      <c r="BH525" s="1"/>
      <c r="BI525" s="1"/>
      <c r="BJ525" s="1"/>
      <c r="BK525" s="1"/>
      <c r="BL525" s="1"/>
      <c r="BM525" s="1"/>
      <c r="BN525" s="1"/>
      <c r="BO525" s="1"/>
      <c r="BP525" s="1"/>
      <c r="BQ525" s="1"/>
      <c r="BR525" s="1"/>
      <c r="BS525" s="1"/>
      <c r="BT525" s="1"/>
      <c r="BU525" s="1"/>
      <c r="BV525" s="1"/>
      <c r="BW525" s="1"/>
      <c r="BX525" s="1"/>
      <c r="BY525" s="1"/>
      <c r="BZ525" s="1"/>
      <c r="CA525" s="1"/>
      <c r="CB525" s="1"/>
      <c r="CC525" s="1"/>
      <c r="CD525" s="1"/>
      <c r="CE525" s="1"/>
      <c r="CF525" s="1"/>
      <c r="CG525" s="1"/>
      <c r="CH525" s="1"/>
      <c r="CI525" s="1"/>
      <c r="CJ525" s="1"/>
      <c r="CK525" s="1"/>
      <c r="CL525" s="1"/>
      <c r="CM525" s="1"/>
      <c r="CN525" s="1"/>
      <c r="CO525" s="1"/>
      <c r="CP525" s="1"/>
      <c r="CQ525" s="1"/>
      <c r="CR525" s="1"/>
      <c r="CS525" s="1"/>
      <c r="CT525" s="1"/>
      <c r="CU525" s="1"/>
      <c r="CV525" s="1"/>
      <c r="CW525" s="1"/>
      <c r="CX525" s="1"/>
      <c r="CY525" s="1"/>
      <c r="CZ525" s="1"/>
      <c r="DA525" s="1"/>
      <c r="DB525" s="1"/>
      <c r="DC525" s="1"/>
      <c r="DD525" s="1"/>
      <c r="DE525" s="1"/>
      <c r="DF525" s="1"/>
      <c r="DG525" s="1"/>
      <c r="DH525" s="1"/>
      <c r="DI525" s="1"/>
      <c r="DJ525" s="1"/>
      <c r="DK525" s="1"/>
      <c r="DL525" s="1"/>
      <c r="DM525" s="1"/>
      <c r="DN525" s="1"/>
      <c r="DO525" s="1"/>
      <c r="DP525" s="1"/>
      <c r="DQ525" s="1"/>
      <c r="DR525" s="1"/>
      <c r="DS525" s="1"/>
      <c r="DT525" s="1"/>
      <c r="DU525" s="1"/>
      <c r="DV525" s="1"/>
      <c r="DW525" s="1"/>
      <c r="DX525" s="1"/>
      <c r="DY525" s="1"/>
      <c r="DZ525" s="1"/>
      <c r="EA525" s="1"/>
      <c r="EB525" s="1"/>
      <c r="EC525" s="1"/>
      <c r="ED525" s="1"/>
      <c r="EE525" s="1"/>
      <c r="EF525" s="1"/>
      <c r="EG525" s="1"/>
      <c r="EH525" s="1"/>
      <c r="EI525" s="1"/>
      <c r="EJ525" s="1"/>
      <c r="EK525" s="1"/>
      <c r="EL525" s="1"/>
      <c r="EM525" s="1"/>
      <c r="EN525" s="1"/>
      <c r="EO525" s="1"/>
      <c r="EP525" s="1"/>
      <c r="EQ525" s="1"/>
      <c r="ER525" s="1"/>
      <c r="ES525" s="1"/>
      <c r="ET525" s="1"/>
      <c r="EU525" s="1"/>
      <c r="EV525" s="1"/>
      <c r="EW525" s="1"/>
      <c r="EX525" s="1"/>
      <c r="EY525" s="1"/>
      <c r="EZ525" s="1"/>
      <c r="FA525" s="1"/>
      <c r="FB525" s="1"/>
      <c r="FC525" s="1"/>
      <c r="FD525" s="1"/>
      <c r="FE525" s="1"/>
      <c r="FF525" s="1"/>
      <c r="FG525" s="1"/>
      <c r="FH525" s="1"/>
      <c r="FI525" s="1"/>
      <c r="FJ525" s="1"/>
      <c r="FK525" s="1"/>
      <c r="FL525" s="1"/>
      <c r="FM525" s="1"/>
      <c r="FN525" s="1"/>
      <c r="FO525" s="1"/>
      <c r="FP525" s="1"/>
      <c r="FQ525" s="1"/>
      <c r="FR525" s="1"/>
      <c r="FS525" s="1"/>
      <c r="FT525" s="1"/>
      <c r="FU525" s="1"/>
      <c r="FV525" s="1"/>
      <c r="FW525" s="1"/>
      <c r="FX525" s="1"/>
      <c r="FY525" s="1"/>
      <c r="FZ525" s="1"/>
      <c r="GA525" s="1"/>
      <c r="GB525" s="1"/>
      <c r="GC525" s="1"/>
      <c r="GD525" s="1"/>
      <c r="GE525" s="1"/>
      <c r="GF525" s="1"/>
    </row>
    <row r="526" spans="2:188" s="2" customFormat="1">
      <c r="B526" s="13"/>
      <c r="C526" s="13"/>
      <c r="D526" s="21"/>
      <c r="E526" s="57"/>
      <c r="F526" s="22"/>
      <c r="G526" s="8"/>
      <c r="H526" s="8"/>
      <c r="I526" s="8"/>
      <c r="J526" s="6"/>
      <c r="K526" s="6"/>
      <c r="L526" s="6"/>
      <c r="M526" s="8"/>
      <c r="N526" s="8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  <c r="AC526" s="1"/>
      <c r="AD526" s="1"/>
      <c r="AE526" s="1"/>
      <c r="AF526" s="1"/>
      <c r="AG526" s="1"/>
      <c r="AH526" s="1"/>
      <c r="AI526" s="1"/>
      <c r="AJ526" s="1"/>
      <c r="AK526" s="1"/>
      <c r="AL526" s="1"/>
      <c r="AM526" s="1"/>
      <c r="AN526" s="1"/>
      <c r="AO526" s="1"/>
      <c r="AP526" s="1"/>
      <c r="AQ526" s="1"/>
      <c r="AR526" s="1"/>
      <c r="AS526" s="1"/>
      <c r="AT526" s="1"/>
      <c r="AU526" s="1"/>
      <c r="AV526" s="1"/>
      <c r="AW526" s="1"/>
      <c r="AX526" s="1"/>
      <c r="AY526" s="1"/>
      <c r="AZ526" s="1"/>
      <c r="BA526" s="1"/>
      <c r="BB526" s="1"/>
      <c r="BC526" s="1"/>
      <c r="BD526" s="1"/>
      <c r="BE526" s="1"/>
      <c r="BF526" s="1"/>
      <c r="BG526" s="1"/>
      <c r="BH526" s="1"/>
      <c r="BI526" s="1"/>
      <c r="BJ526" s="1"/>
      <c r="BK526" s="1"/>
      <c r="BL526" s="1"/>
      <c r="BM526" s="1"/>
      <c r="BN526" s="1"/>
      <c r="BO526" s="1"/>
      <c r="BP526" s="1"/>
      <c r="BQ526" s="1"/>
      <c r="BR526" s="1"/>
      <c r="BS526" s="1"/>
      <c r="BT526" s="1"/>
      <c r="BU526" s="1"/>
      <c r="BV526" s="1"/>
      <c r="BW526" s="1"/>
      <c r="BX526" s="1"/>
      <c r="BY526" s="1"/>
      <c r="BZ526" s="1"/>
      <c r="CA526" s="1"/>
      <c r="CB526" s="1"/>
      <c r="CC526" s="1"/>
      <c r="CD526" s="1"/>
      <c r="CE526" s="1"/>
      <c r="CF526" s="1"/>
      <c r="CG526" s="1"/>
      <c r="CH526" s="1"/>
      <c r="CI526" s="1"/>
      <c r="CJ526" s="1"/>
      <c r="CK526" s="1"/>
      <c r="CL526" s="1"/>
      <c r="CM526" s="1"/>
      <c r="CN526" s="1"/>
      <c r="CO526" s="1"/>
      <c r="CP526" s="1"/>
      <c r="CQ526" s="1"/>
      <c r="CR526" s="1"/>
      <c r="CS526" s="1"/>
      <c r="CT526" s="1"/>
      <c r="CU526" s="1"/>
      <c r="CV526" s="1"/>
      <c r="CW526" s="1"/>
      <c r="CX526" s="1"/>
      <c r="CY526" s="1"/>
      <c r="CZ526" s="1"/>
      <c r="DA526" s="1"/>
      <c r="DB526" s="1"/>
      <c r="DC526" s="1"/>
      <c r="DD526" s="1"/>
      <c r="DE526" s="1"/>
      <c r="DF526" s="1"/>
      <c r="DG526" s="1"/>
      <c r="DH526" s="1"/>
      <c r="DI526" s="1"/>
      <c r="DJ526" s="1"/>
      <c r="DK526" s="1"/>
      <c r="DL526" s="1"/>
      <c r="DM526" s="1"/>
      <c r="DN526" s="1"/>
      <c r="DO526" s="1"/>
      <c r="DP526" s="1"/>
      <c r="DQ526" s="1"/>
      <c r="DR526" s="1"/>
      <c r="DS526" s="1"/>
      <c r="DT526" s="1"/>
      <c r="DU526" s="1"/>
      <c r="DV526" s="1"/>
      <c r="DW526" s="1"/>
      <c r="DX526" s="1"/>
      <c r="DY526" s="1"/>
      <c r="DZ526" s="1"/>
      <c r="EA526" s="1"/>
      <c r="EB526" s="1"/>
      <c r="EC526" s="1"/>
      <c r="ED526" s="1"/>
      <c r="EE526" s="1"/>
      <c r="EF526" s="1"/>
      <c r="EG526" s="1"/>
      <c r="EH526" s="1"/>
      <c r="EI526" s="1"/>
      <c r="EJ526" s="1"/>
      <c r="EK526" s="1"/>
      <c r="EL526" s="1"/>
      <c r="EM526" s="1"/>
      <c r="EN526" s="1"/>
      <c r="EO526" s="1"/>
      <c r="EP526" s="1"/>
      <c r="EQ526" s="1"/>
      <c r="ER526" s="1"/>
      <c r="ES526" s="1"/>
      <c r="ET526" s="1"/>
      <c r="EU526" s="1"/>
      <c r="EV526" s="1"/>
      <c r="EW526" s="1"/>
      <c r="EX526" s="1"/>
      <c r="EY526" s="1"/>
      <c r="EZ526" s="1"/>
      <c r="FA526" s="1"/>
      <c r="FB526" s="1"/>
      <c r="FC526" s="1"/>
      <c r="FD526" s="1"/>
      <c r="FE526" s="1"/>
      <c r="FF526" s="1"/>
      <c r="FG526" s="1"/>
      <c r="FH526" s="1"/>
      <c r="FI526" s="1"/>
      <c r="FJ526" s="1"/>
      <c r="FK526" s="1"/>
      <c r="FL526" s="1"/>
      <c r="FM526" s="1"/>
      <c r="FN526" s="1"/>
      <c r="FO526" s="1"/>
      <c r="FP526" s="1"/>
      <c r="FQ526" s="1"/>
      <c r="FR526" s="1"/>
      <c r="FS526" s="1"/>
      <c r="FT526" s="1"/>
      <c r="FU526" s="1"/>
      <c r="FV526" s="1"/>
      <c r="FW526" s="1"/>
      <c r="FX526" s="1"/>
      <c r="FY526" s="1"/>
      <c r="FZ526" s="1"/>
      <c r="GA526" s="1"/>
      <c r="GB526" s="1"/>
      <c r="GC526" s="1"/>
      <c r="GD526" s="1"/>
      <c r="GE526" s="1"/>
      <c r="GF526" s="1"/>
    </row>
    <row r="527" spans="2:188" s="2" customFormat="1">
      <c r="B527" s="13"/>
      <c r="C527" s="13"/>
      <c r="D527" s="21"/>
      <c r="E527" s="57"/>
      <c r="F527" s="22"/>
      <c r="G527" s="8"/>
      <c r="H527" s="8"/>
      <c r="I527" s="8"/>
      <c r="J527" s="6"/>
      <c r="K527" s="6"/>
      <c r="L527" s="6"/>
      <c r="M527" s="8"/>
      <c r="N527" s="8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  <c r="AC527" s="1"/>
      <c r="AD527" s="1"/>
      <c r="AE527" s="1"/>
      <c r="AF527" s="1"/>
      <c r="AG527" s="1"/>
      <c r="AH527" s="1"/>
      <c r="AI527" s="1"/>
      <c r="AJ527" s="1"/>
      <c r="AK527" s="1"/>
      <c r="AL527" s="1"/>
      <c r="AM527" s="1"/>
      <c r="AN527" s="1"/>
      <c r="AO527" s="1"/>
      <c r="AP527" s="1"/>
      <c r="AQ527" s="1"/>
      <c r="AR527" s="1"/>
      <c r="AS527" s="1"/>
      <c r="AT527" s="1"/>
      <c r="AU527" s="1"/>
      <c r="AV527" s="1"/>
      <c r="AW527" s="1"/>
      <c r="AX527" s="1"/>
      <c r="AY527" s="1"/>
      <c r="AZ527" s="1"/>
      <c r="BA527" s="1"/>
      <c r="BB527" s="1"/>
      <c r="BC527" s="1"/>
      <c r="BD527" s="1"/>
      <c r="BE527" s="1"/>
      <c r="BF527" s="1"/>
      <c r="BG527" s="1"/>
      <c r="BH527" s="1"/>
      <c r="BI527" s="1"/>
      <c r="BJ527" s="1"/>
      <c r="BK527" s="1"/>
      <c r="BL527" s="1"/>
      <c r="BM527" s="1"/>
      <c r="BN527" s="1"/>
      <c r="BO527" s="1"/>
      <c r="BP527" s="1"/>
      <c r="BQ527" s="1"/>
      <c r="BR527" s="1"/>
      <c r="BS527" s="1"/>
      <c r="BT527" s="1"/>
      <c r="BU527" s="1"/>
      <c r="BV527" s="1"/>
      <c r="BW527" s="1"/>
      <c r="BX527" s="1"/>
      <c r="BY527" s="1"/>
      <c r="BZ527" s="1"/>
      <c r="CA527" s="1"/>
      <c r="CB527" s="1"/>
      <c r="CC527" s="1"/>
      <c r="CD527" s="1"/>
      <c r="CE527" s="1"/>
      <c r="CF527" s="1"/>
      <c r="CG527" s="1"/>
      <c r="CH527" s="1"/>
      <c r="CI527" s="1"/>
      <c r="CJ527" s="1"/>
      <c r="CK527" s="1"/>
      <c r="CL527" s="1"/>
      <c r="CM527" s="1"/>
      <c r="CN527" s="1"/>
      <c r="CO527" s="1"/>
      <c r="CP527" s="1"/>
      <c r="CQ527" s="1"/>
      <c r="CR527" s="1"/>
      <c r="CS527" s="1"/>
      <c r="CT527" s="1"/>
      <c r="CU527" s="1"/>
      <c r="CV527" s="1"/>
      <c r="CW527" s="1"/>
      <c r="CX527" s="1"/>
      <c r="CY527" s="1"/>
      <c r="CZ527" s="1"/>
      <c r="DA527" s="1"/>
      <c r="DB527" s="1"/>
      <c r="DC527" s="1"/>
      <c r="DD527" s="1"/>
      <c r="DE527" s="1"/>
      <c r="DF527" s="1"/>
      <c r="DG527" s="1"/>
      <c r="DH527" s="1"/>
      <c r="DI527" s="1"/>
      <c r="DJ527" s="1"/>
      <c r="DK527" s="1"/>
      <c r="DL527" s="1"/>
      <c r="DM527" s="1"/>
      <c r="DN527" s="1"/>
      <c r="DO527" s="1"/>
      <c r="DP527" s="1"/>
      <c r="DQ527" s="1"/>
      <c r="DR527" s="1"/>
      <c r="DS527" s="1"/>
      <c r="DT527" s="1"/>
      <c r="DU527" s="1"/>
      <c r="DV527" s="1"/>
      <c r="DW527" s="1"/>
      <c r="DX527" s="1"/>
      <c r="DY527" s="1"/>
      <c r="DZ527" s="1"/>
      <c r="EA527" s="1"/>
      <c r="EB527" s="1"/>
      <c r="EC527" s="1"/>
      <c r="ED527" s="1"/>
      <c r="EE527" s="1"/>
      <c r="EF527" s="1"/>
      <c r="EG527" s="1"/>
      <c r="EH527" s="1"/>
      <c r="EI527" s="1"/>
      <c r="EJ527" s="1"/>
      <c r="EK527" s="1"/>
      <c r="EL527" s="1"/>
      <c r="EM527" s="1"/>
      <c r="EN527" s="1"/>
      <c r="EO527" s="1"/>
      <c r="EP527" s="1"/>
      <c r="EQ527" s="1"/>
      <c r="ER527" s="1"/>
      <c r="ES527" s="1"/>
      <c r="ET527" s="1"/>
      <c r="EU527" s="1"/>
      <c r="EV527" s="1"/>
      <c r="EW527" s="1"/>
      <c r="EX527" s="1"/>
      <c r="EY527" s="1"/>
      <c r="EZ527" s="1"/>
      <c r="FA527" s="1"/>
      <c r="FB527" s="1"/>
      <c r="FC527" s="1"/>
      <c r="FD527" s="1"/>
      <c r="FE527" s="1"/>
      <c r="FF527" s="1"/>
      <c r="FG527" s="1"/>
      <c r="FH527" s="1"/>
      <c r="FI527" s="1"/>
      <c r="FJ527" s="1"/>
      <c r="FK527" s="1"/>
      <c r="FL527" s="1"/>
      <c r="FM527" s="1"/>
      <c r="FN527" s="1"/>
      <c r="FO527" s="1"/>
      <c r="FP527" s="1"/>
      <c r="FQ527" s="1"/>
      <c r="FR527" s="1"/>
      <c r="FS527" s="1"/>
      <c r="FT527" s="1"/>
      <c r="FU527" s="1"/>
      <c r="FV527" s="1"/>
      <c r="FW527" s="1"/>
      <c r="FX527" s="1"/>
      <c r="FY527" s="1"/>
      <c r="FZ527" s="1"/>
      <c r="GA527" s="1"/>
      <c r="GB527" s="1"/>
      <c r="GC527" s="1"/>
      <c r="GD527" s="1"/>
      <c r="GE527" s="1"/>
      <c r="GF527" s="1"/>
    </row>
    <row r="528" spans="2:188" s="2" customFormat="1">
      <c r="B528" s="13"/>
      <c r="C528" s="13"/>
      <c r="D528" s="21"/>
      <c r="E528" s="57"/>
      <c r="F528" s="22"/>
      <c r="G528" s="8"/>
      <c r="H528" s="8"/>
      <c r="I528" s="8"/>
      <c r="J528" s="6"/>
      <c r="K528" s="6"/>
      <c r="L528" s="6"/>
      <c r="M528" s="8"/>
      <c r="N528" s="8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  <c r="AC528" s="1"/>
      <c r="AD528" s="1"/>
      <c r="AE528" s="1"/>
      <c r="AF528" s="1"/>
      <c r="AG528" s="1"/>
      <c r="AH528" s="1"/>
      <c r="AI528" s="1"/>
      <c r="AJ528" s="1"/>
      <c r="AK528" s="1"/>
      <c r="AL528" s="1"/>
      <c r="AM528" s="1"/>
      <c r="AN528" s="1"/>
      <c r="AO528" s="1"/>
      <c r="AP528" s="1"/>
      <c r="AQ528" s="1"/>
      <c r="AR528" s="1"/>
      <c r="AS528" s="1"/>
      <c r="AT528" s="1"/>
      <c r="AU528" s="1"/>
      <c r="AV528" s="1"/>
      <c r="AW528" s="1"/>
      <c r="AX528" s="1"/>
      <c r="AY528" s="1"/>
      <c r="AZ528" s="1"/>
      <c r="BA528" s="1"/>
      <c r="BB528" s="1"/>
      <c r="BC528" s="1"/>
      <c r="BD528" s="1"/>
      <c r="BE528" s="1"/>
      <c r="BF528" s="1"/>
      <c r="BG528" s="1"/>
      <c r="BH528" s="1"/>
      <c r="BI528" s="1"/>
      <c r="BJ528" s="1"/>
      <c r="BK528" s="1"/>
      <c r="BL528" s="1"/>
      <c r="BM528" s="1"/>
      <c r="BN528" s="1"/>
      <c r="BO528" s="1"/>
      <c r="BP528" s="1"/>
      <c r="BQ528" s="1"/>
      <c r="BR528" s="1"/>
      <c r="BS528" s="1"/>
      <c r="BT528" s="1"/>
      <c r="BU528" s="1"/>
      <c r="BV528" s="1"/>
      <c r="BW528" s="1"/>
      <c r="BX528" s="1"/>
      <c r="BY528" s="1"/>
      <c r="BZ528" s="1"/>
      <c r="CA528" s="1"/>
      <c r="CB528" s="1"/>
      <c r="CC528" s="1"/>
      <c r="CD528" s="1"/>
      <c r="CE528" s="1"/>
      <c r="CF528" s="1"/>
      <c r="CG528" s="1"/>
      <c r="CH528" s="1"/>
      <c r="CI528" s="1"/>
      <c r="CJ528" s="1"/>
      <c r="CK528" s="1"/>
      <c r="CL528" s="1"/>
      <c r="CM528" s="1"/>
      <c r="CN528" s="1"/>
      <c r="CO528" s="1"/>
      <c r="CP528" s="1"/>
      <c r="CQ528" s="1"/>
      <c r="CR528" s="1"/>
      <c r="CS528" s="1"/>
      <c r="CT528" s="1"/>
      <c r="CU528" s="1"/>
      <c r="CV528" s="1"/>
      <c r="CW528" s="1"/>
      <c r="CX528" s="1"/>
      <c r="CY528" s="1"/>
      <c r="CZ528" s="1"/>
      <c r="DA528" s="1"/>
      <c r="DB528" s="1"/>
      <c r="DC528" s="1"/>
      <c r="DD528" s="1"/>
      <c r="DE528" s="1"/>
      <c r="DF528" s="1"/>
      <c r="DG528" s="1"/>
      <c r="DH528" s="1"/>
      <c r="DI528" s="1"/>
      <c r="DJ528" s="1"/>
      <c r="DK528" s="1"/>
      <c r="DL528" s="1"/>
      <c r="DM528" s="1"/>
      <c r="DN528" s="1"/>
      <c r="DO528" s="1"/>
      <c r="DP528" s="1"/>
      <c r="DQ528" s="1"/>
      <c r="DR528" s="1"/>
      <c r="DS528" s="1"/>
      <c r="DT528" s="1"/>
      <c r="DU528" s="1"/>
      <c r="DV528" s="1"/>
      <c r="DW528" s="1"/>
      <c r="DX528" s="1"/>
      <c r="DY528" s="1"/>
      <c r="DZ528" s="1"/>
      <c r="EA528" s="1"/>
      <c r="EB528" s="1"/>
      <c r="EC528" s="1"/>
      <c r="ED528" s="1"/>
      <c r="EE528" s="1"/>
      <c r="EF528" s="1"/>
      <c r="EG528" s="1"/>
      <c r="EH528" s="1"/>
      <c r="EI528" s="1"/>
      <c r="EJ528" s="1"/>
      <c r="EK528" s="1"/>
      <c r="EL528" s="1"/>
      <c r="EM528" s="1"/>
      <c r="EN528" s="1"/>
      <c r="EO528" s="1"/>
      <c r="EP528" s="1"/>
      <c r="EQ528" s="1"/>
      <c r="ER528" s="1"/>
      <c r="ES528" s="1"/>
      <c r="ET528" s="1"/>
      <c r="EU528" s="1"/>
      <c r="EV528" s="1"/>
      <c r="EW528" s="1"/>
      <c r="EX528" s="1"/>
      <c r="EY528" s="1"/>
      <c r="EZ528" s="1"/>
      <c r="FA528" s="1"/>
      <c r="FB528" s="1"/>
      <c r="FC528" s="1"/>
      <c r="FD528" s="1"/>
      <c r="FE528" s="1"/>
      <c r="FF528" s="1"/>
      <c r="FG528" s="1"/>
      <c r="FH528" s="1"/>
      <c r="FI528" s="1"/>
      <c r="FJ528" s="1"/>
      <c r="FK528" s="1"/>
      <c r="FL528" s="1"/>
      <c r="FM528" s="1"/>
      <c r="FN528" s="1"/>
      <c r="FO528" s="1"/>
      <c r="FP528" s="1"/>
      <c r="FQ528" s="1"/>
      <c r="FR528" s="1"/>
      <c r="FS528" s="1"/>
      <c r="FT528" s="1"/>
      <c r="FU528" s="1"/>
      <c r="FV528" s="1"/>
      <c r="FW528" s="1"/>
      <c r="FX528" s="1"/>
      <c r="FY528" s="1"/>
      <c r="FZ528" s="1"/>
      <c r="GA528" s="1"/>
      <c r="GB528" s="1"/>
      <c r="GC528" s="1"/>
      <c r="GD528" s="1"/>
      <c r="GE528" s="1"/>
      <c r="GF528" s="1"/>
    </row>
    <row r="529" spans="2:188" s="2" customFormat="1">
      <c r="B529" s="13"/>
      <c r="C529" s="13"/>
      <c r="D529" s="21"/>
      <c r="E529" s="57"/>
      <c r="F529" s="22"/>
      <c r="G529" s="8"/>
      <c r="H529" s="8"/>
      <c r="I529" s="8"/>
      <c r="J529" s="6"/>
      <c r="K529" s="6"/>
      <c r="L529" s="6"/>
      <c r="M529" s="8"/>
      <c r="N529" s="8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  <c r="AC529" s="1"/>
      <c r="AD529" s="1"/>
      <c r="AE529" s="1"/>
      <c r="AF529" s="1"/>
      <c r="AG529" s="1"/>
      <c r="AH529" s="1"/>
      <c r="AI529" s="1"/>
      <c r="AJ529" s="1"/>
      <c r="AK529" s="1"/>
      <c r="AL529" s="1"/>
      <c r="AM529" s="1"/>
      <c r="AN529" s="1"/>
      <c r="AO529" s="1"/>
      <c r="AP529" s="1"/>
      <c r="AQ529" s="1"/>
      <c r="AR529" s="1"/>
      <c r="AS529" s="1"/>
      <c r="AT529" s="1"/>
      <c r="AU529" s="1"/>
      <c r="AV529" s="1"/>
      <c r="AW529" s="1"/>
      <c r="AX529" s="1"/>
      <c r="AY529" s="1"/>
      <c r="AZ529" s="1"/>
      <c r="BA529" s="1"/>
      <c r="BB529" s="1"/>
      <c r="BC529" s="1"/>
      <c r="BD529" s="1"/>
      <c r="BE529" s="1"/>
      <c r="BF529" s="1"/>
      <c r="BG529" s="1"/>
      <c r="BH529" s="1"/>
      <c r="BI529" s="1"/>
      <c r="BJ529" s="1"/>
      <c r="BK529" s="1"/>
      <c r="BL529" s="1"/>
      <c r="BM529" s="1"/>
      <c r="BN529" s="1"/>
      <c r="BO529" s="1"/>
      <c r="BP529" s="1"/>
      <c r="BQ529" s="1"/>
      <c r="BR529" s="1"/>
      <c r="BS529" s="1"/>
      <c r="BT529" s="1"/>
      <c r="BU529" s="1"/>
      <c r="BV529" s="1"/>
      <c r="BW529" s="1"/>
      <c r="BX529" s="1"/>
      <c r="BY529" s="1"/>
      <c r="BZ529" s="1"/>
      <c r="CA529" s="1"/>
      <c r="CB529" s="1"/>
      <c r="CC529" s="1"/>
      <c r="CD529" s="1"/>
      <c r="CE529" s="1"/>
      <c r="CF529" s="1"/>
      <c r="CG529" s="1"/>
      <c r="CH529" s="1"/>
      <c r="CI529" s="1"/>
      <c r="CJ529" s="1"/>
      <c r="CK529" s="1"/>
      <c r="CL529" s="1"/>
      <c r="CM529" s="1"/>
      <c r="CN529" s="1"/>
      <c r="CO529" s="1"/>
      <c r="CP529" s="1"/>
      <c r="CQ529" s="1"/>
      <c r="CR529" s="1"/>
      <c r="CS529" s="1"/>
      <c r="CT529" s="1"/>
      <c r="CU529" s="1"/>
      <c r="CV529" s="1"/>
      <c r="CW529" s="1"/>
      <c r="CX529" s="1"/>
      <c r="CY529" s="1"/>
      <c r="CZ529" s="1"/>
      <c r="DA529" s="1"/>
      <c r="DB529" s="1"/>
      <c r="DC529" s="1"/>
      <c r="DD529" s="1"/>
      <c r="DE529" s="1"/>
      <c r="DF529" s="1"/>
      <c r="DG529" s="1"/>
      <c r="DH529" s="1"/>
      <c r="DI529" s="1"/>
      <c r="DJ529" s="1"/>
      <c r="DK529" s="1"/>
      <c r="DL529" s="1"/>
      <c r="DM529" s="1"/>
      <c r="DN529" s="1"/>
      <c r="DO529" s="1"/>
      <c r="DP529" s="1"/>
      <c r="DQ529" s="1"/>
      <c r="DR529" s="1"/>
      <c r="DS529" s="1"/>
      <c r="DT529" s="1"/>
      <c r="DU529" s="1"/>
      <c r="DV529" s="1"/>
      <c r="DW529" s="1"/>
      <c r="DX529" s="1"/>
      <c r="DY529" s="1"/>
      <c r="DZ529" s="1"/>
      <c r="EA529" s="1"/>
      <c r="EB529" s="1"/>
      <c r="EC529" s="1"/>
      <c r="ED529" s="1"/>
      <c r="EE529" s="1"/>
      <c r="EF529" s="1"/>
      <c r="EG529" s="1"/>
      <c r="EH529" s="1"/>
      <c r="EI529" s="1"/>
      <c r="EJ529" s="1"/>
      <c r="EK529" s="1"/>
      <c r="EL529" s="1"/>
      <c r="EM529" s="1"/>
      <c r="EN529" s="1"/>
      <c r="EO529" s="1"/>
      <c r="EP529" s="1"/>
      <c r="EQ529" s="1"/>
      <c r="ER529" s="1"/>
      <c r="ES529" s="1"/>
      <c r="ET529" s="1"/>
      <c r="EU529" s="1"/>
      <c r="EV529" s="1"/>
      <c r="EW529" s="1"/>
      <c r="EX529" s="1"/>
      <c r="EY529" s="1"/>
      <c r="EZ529" s="1"/>
      <c r="FA529" s="1"/>
      <c r="FB529" s="1"/>
      <c r="FC529" s="1"/>
      <c r="FD529" s="1"/>
      <c r="FE529" s="1"/>
      <c r="FF529" s="1"/>
      <c r="FG529" s="1"/>
      <c r="FH529" s="1"/>
      <c r="FI529" s="1"/>
      <c r="FJ529" s="1"/>
      <c r="FK529" s="1"/>
      <c r="FL529" s="1"/>
      <c r="FM529" s="1"/>
      <c r="FN529" s="1"/>
      <c r="FO529" s="1"/>
      <c r="FP529" s="1"/>
      <c r="FQ529" s="1"/>
      <c r="FR529" s="1"/>
      <c r="FS529" s="1"/>
      <c r="FT529" s="1"/>
      <c r="FU529" s="1"/>
      <c r="FV529" s="1"/>
      <c r="FW529" s="1"/>
      <c r="FX529" s="1"/>
      <c r="FY529" s="1"/>
      <c r="FZ529" s="1"/>
      <c r="GA529" s="1"/>
      <c r="GB529" s="1"/>
      <c r="GC529" s="1"/>
      <c r="GD529" s="1"/>
      <c r="GE529" s="1"/>
      <c r="GF529" s="1"/>
    </row>
    <row r="530" spans="2:188" s="2" customFormat="1">
      <c r="B530" s="13"/>
      <c r="C530" s="13"/>
      <c r="D530" s="21"/>
      <c r="E530" s="57"/>
      <c r="F530" s="22"/>
      <c r="G530" s="8"/>
      <c r="H530" s="8"/>
      <c r="I530" s="8"/>
      <c r="J530" s="6"/>
      <c r="K530" s="6"/>
      <c r="L530" s="6"/>
      <c r="M530" s="8"/>
      <c r="N530" s="8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  <c r="AC530" s="1"/>
      <c r="AD530" s="1"/>
      <c r="AE530" s="1"/>
      <c r="AF530" s="1"/>
      <c r="AG530" s="1"/>
      <c r="AH530" s="1"/>
      <c r="AI530" s="1"/>
      <c r="AJ530" s="1"/>
      <c r="AK530" s="1"/>
      <c r="AL530" s="1"/>
      <c r="AM530" s="1"/>
      <c r="AN530" s="1"/>
      <c r="AO530" s="1"/>
      <c r="AP530" s="1"/>
      <c r="AQ530" s="1"/>
      <c r="AR530" s="1"/>
      <c r="AS530" s="1"/>
      <c r="AT530" s="1"/>
      <c r="AU530" s="1"/>
      <c r="AV530" s="1"/>
      <c r="AW530" s="1"/>
      <c r="AX530" s="1"/>
      <c r="AY530" s="1"/>
      <c r="AZ530" s="1"/>
      <c r="BA530" s="1"/>
      <c r="BB530" s="1"/>
      <c r="BC530" s="1"/>
      <c r="BD530" s="1"/>
      <c r="BE530" s="1"/>
      <c r="BF530" s="1"/>
      <c r="BG530" s="1"/>
      <c r="BH530" s="1"/>
      <c r="BI530" s="1"/>
      <c r="BJ530" s="1"/>
      <c r="BK530" s="1"/>
      <c r="BL530" s="1"/>
      <c r="BM530" s="1"/>
      <c r="BN530" s="1"/>
      <c r="BO530" s="1"/>
      <c r="BP530" s="1"/>
      <c r="BQ530" s="1"/>
      <c r="BR530" s="1"/>
      <c r="BS530" s="1"/>
      <c r="BT530" s="1"/>
      <c r="BU530" s="1"/>
      <c r="BV530" s="1"/>
      <c r="BW530" s="1"/>
      <c r="BX530" s="1"/>
      <c r="BY530" s="1"/>
      <c r="BZ530" s="1"/>
      <c r="CA530" s="1"/>
      <c r="CB530" s="1"/>
      <c r="CC530" s="1"/>
      <c r="CD530" s="1"/>
      <c r="CE530" s="1"/>
      <c r="CF530" s="1"/>
      <c r="CG530" s="1"/>
      <c r="CH530" s="1"/>
      <c r="CI530" s="1"/>
      <c r="CJ530" s="1"/>
      <c r="CK530" s="1"/>
      <c r="CL530" s="1"/>
      <c r="CM530" s="1"/>
      <c r="CN530" s="1"/>
      <c r="CO530" s="1"/>
      <c r="CP530" s="1"/>
      <c r="CQ530" s="1"/>
      <c r="CR530" s="1"/>
      <c r="CS530" s="1"/>
      <c r="CT530" s="1"/>
      <c r="CU530" s="1"/>
      <c r="CV530" s="1"/>
      <c r="CW530" s="1"/>
      <c r="CX530" s="1"/>
      <c r="CY530" s="1"/>
      <c r="CZ530" s="1"/>
      <c r="DA530" s="1"/>
      <c r="DB530" s="1"/>
      <c r="DC530" s="1"/>
      <c r="DD530" s="1"/>
      <c r="DE530" s="1"/>
      <c r="DF530" s="1"/>
      <c r="DG530" s="1"/>
      <c r="DH530" s="1"/>
      <c r="DI530" s="1"/>
      <c r="DJ530" s="1"/>
      <c r="DK530" s="1"/>
      <c r="DL530" s="1"/>
      <c r="DM530" s="1"/>
      <c r="DN530" s="1"/>
      <c r="DO530" s="1"/>
      <c r="DP530" s="1"/>
      <c r="DQ530" s="1"/>
      <c r="DR530" s="1"/>
      <c r="DS530" s="1"/>
      <c r="DT530" s="1"/>
      <c r="DU530" s="1"/>
      <c r="DV530" s="1"/>
      <c r="DW530" s="1"/>
      <c r="DX530" s="1"/>
      <c r="DY530" s="1"/>
      <c r="DZ530" s="1"/>
      <c r="EA530" s="1"/>
      <c r="EB530" s="1"/>
      <c r="EC530" s="1"/>
      <c r="ED530" s="1"/>
      <c r="EE530" s="1"/>
      <c r="EF530" s="1"/>
      <c r="EG530" s="1"/>
      <c r="EH530" s="1"/>
      <c r="EI530" s="1"/>
      <c r="EJ530" s="1"/>
      <c r="EK530" s="1"/>
      <c r="EL530" s="1"/>
      <c r="EM530" s="1"/>
      <c r="EN530" s="1"/>
      <c r="EO530" s="1"/>
      <c r="EP530" s="1"/>
      <c r="EQ530" s="1"/>
      <c r="ER530" s="1"/>
      <c r="ES530" s="1"/>
      <c r="ET530" s="1"/>
      <c r="EU530" s="1"/>
      <c r="EV530" s="1"/>
      <c r="EW530" s="1"/>
      <c r="EX530" s="1"/>
      <c r="EY530" s="1"/>
      <c r="EZ530" s="1"/>
      <c r="FA530" s="1"/>
      <c r="FB530" s="1"/>
      <c r="FC530" s="1"/>
      <c r="FD530" s="1"/>
      <c r="FE530" s="1"/>
      <c r="FF530" s="1"/>
      <c r="FG530" s="1"/>
      <c r="FH530" s="1"/>
      <c r="FI530" s="1"/>
      <c r="FJ530" s="1"/>
      <c r="FK530" s="1"/>
      <c r="FL530" s="1"/>
      <c r="FM530" s="1"/>
      <c r="FN530" s="1"/>
      <c r="FO530" s="1"/>
      <c r="FP530" s="1"/>
      <c r="FQ530" s="1"/>
      <c r="FR530" s="1"/>
      <c r="FS530" s="1"/>
      <c r="FT530" s="1"/>
      <c r="FU530" s="1"/>
      <c r="FV530" s="1"/>
      <c r="FW530" s="1"/>
      <c r="FX530" s="1"/>
      <c r="FY530" s="1"/>
      <c r="FZ530" s="1"/>
      <c r="GA530" s="1"/>
      <c r="GB530" s="1"/>
      <c r="GC530" s="1"/>
      <c r="GD530" s="1"/>
      <c r="GE530" s="1"/>
      <c r="GF530" s="1"/>
    </row>
    <row r="531" spans="2:188" s="2" customFormat="1">
      <c r="B531" s="13"/>
      <c r="C531" s="13"/>
      <c r="D531" s="21"/>
      <c r="E531" s="57"/>
      <c r="F531" s="22"/>
      <c r="G531" s="8"/>
      <c r="H531" s="8"/>
      <c r="I531" s="8"/>
      <c r="J531" s="6"/>
      <c r="K531" s="6"/>
      <c r="L531" s="6"/>
      <c r="M531" s="8"/>
      <c r="N531" s="8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  <c r="AC531" s="1"/>
      <c r="AD531" s="1"/>
      <c r="AE531" s="1"/>
      <c r="AF531" s="1"/>
      <c r="AG531" s="1"/>
      <c r="AH531" s="1"/>
      <c r="AI531" s="1"/>
      <c r="AJ531" s="1"/>
      <c r="AK531" s="1"/>
      <c r="AL531" s="1"/>
      <c r="AM531" s="1"/>
      <c r="AN531" s="1"/>
      <c r="AO531" s="1"/>
      <c r="AP531" s="1"/>
      <c r="AQ531" s="1"/>
      <c r="AR531" s="1"/>
      <c r="AS531" s="1"/>
      <c r="AT531" s="1"/>
      <c r="AU531" s="1"/>
      <c r="AV531" s="1"/>
      <c r="AW531" s="1"/>
      <c r="AX531" s="1"/>
      <c r="AY531" s="1"/>
      <c r="AZ531" s="1"/>
      <c r="BA531" s="1"/>
      <c r="BB531" s="1"/>
      <c r="BC531" s="1"/>
      <c r="BD531" s="1"/>
      <c r="BE531" s="1"/>
      <c r="BF531" s="1"/>
      <c r="BG531" s="1"/>
      <c r="BH531" s="1"/>
      <c r="BI531" s="1"/>
      <c r="BJ531" s="1"/>
      <c r="BK531" s="1"/>
      <c r="BL531" s="1"/>
      <c r="BM531" s="1"/>
      <c r="BN531" s="1"/>
      <c r="BO531" s="1"/>
      <c r="BP531" s="1"/>
      <c r="BQ531" s="1"/>
      <c r="BR531" s="1"/>
      <c r="BS531" s="1"/>
      <c r="BT531" s="1"/>
      <c r="BU531" s="1"/>
      <c r="BV531" s="1"/>
      <c r="BW531" s="1"/>
      <c r="BX531" s="1"/>
      <c r="BY531" s="1"/>
      <c r="BZ531" s="1"/>
      <c r="CA531" s="1"/>
      <c r="CB531" s="1"/>
      <c r="CC531" s="1"/>
      <c r="CD531" s="1"/>
      <c r="CE531" s="1"/>
      <c r="CF531" s="1"/>
      <c r="CG531" s="1"/>
      <c r="CH531" s="1"/>
      <c r="CI531" s="1"/>
      <c r="CJ531" s="1"/>
      <c r="CK531" s="1"/>
      <c r="CL531" s="1"/>
      <c r="CM531" s="1"/>
      <c r="CN531" s="1"/>
      <c r="CO531" s="1"/>
      <c r="CP531" s="1"/>
      <c r="CQ531" s="1"/>
      <c r="CR531" s="1"/>
      <c r="CS531" s="1"/>
      <c r="CT531" s="1"/>
      <c r="CU531" s="1"/>
      <c r="CV531" s="1"/>
      <c r="CW531" s="1"/>
      <c r="CX531" s="1"/>
      <c r="CY531" s="1"/>
      <c r="CZ531" s="1"/>
      <c r="DA531" s="1"/>
      <c r="DB531" s="1"/>
      <c r="DC531" s="1"/>
      <c r="DD531" s="1"/>
      <c r="DE531" s="1"/>
      <c r="DF531" s="1"/>
      <c r="DG531" s="1"/>
      <c r="DH531" s="1"/>
      <c r="DI531" s="1"/>
      <c r="DJ531" s="1"/>
      <c r="DK531" s="1"/>
      <c r="DL531" s="1"/>
      <c r="DM531" s="1"/>
      <c r="DN531" s="1"/>
      <c r="DO531" s="1"/>
      <c r="DP531" s="1"/>
      <c r="DQ531" s="1"/>
      <c r="DR531" s="1"/>
      <c r="DS531" s="1"/>
      <c r="DT531" s="1"/>
      <c r="DU531" s="1"/>
      <c r="DV531" s="1"/>
      <c r="DW531" s="1"/>
      <c r="DX531" s="1"/>
      <c r="DY531" s="1"/>
      <c r="DZ531" s="1"/>
      <c r="EA531" s="1"/>
      <c r="EB531" s="1"/>
      <c r="EC531" s="1"/>
      <c r="ED531" s="1"/>
      <c r="EE531" s="1"/>
      <c r="EF531" s="1"/>
      <c r="EG531" s="1"/>
      <c r="EH531" s="1"/>
      <c r="EI531" s="1"/>
      <c r="EJ531" s="1"/>
      <c r="EK531" s="1"/>
      <c r="EL531" s="1"/>
      <c r="EM531" s="1"/>
      <c r="EN531" s="1"/>
      <c r="EO531" s="1"/>
      <c r="EP531" s="1"/>
      <c r="EQ531" s="1"/>
      <c r="ER531" s="1"/>
      <c r="ES531" s="1"/>
      <c r="ET531" s="1"/>
      <c r="EU531" s="1"/>
      <c r="EV531" s="1"/>
      <c r="EW531" s="1"/>
      <c r="EX531" s="1"/>
      <c r="EY531" s="1"/>
      <c r="EZ531" s="1"/>
      <c r="FA531" s="1"/>
      <c r="FB531" s="1"/>
      <c r="FC531" s="1"/>
      <c r="FD531" s="1"/>
      <c r="FE531" s="1"/>
      <c r="FF531" s="1"/>
      <c r="FG531" s="1"/>
      <c r="FH531" s="1"/>
      <c r="FI531" s="1"/>
      <c r="FJ531" s="1"/>
      <c r="FK531" s="1"/>
      <c r="FL531" s="1"/>
      <c r="FM531" s="1"/>
      <c r="FN531" s="1"/>
      <c r="FO531" s="1"/>
      <c r="FP531" s="1"/>
      <c r="FQ531" s="1"/>
      <c r="FR531" s="1"/>
      <c r="FS531" s="1"/>
      <c r="FT531" s="1"/>
      <c r="FU531" s="1"/>
      <c r="FV531" s="1"/>
      <c r="FW531" s="1"/>
      <c r="FX531" s="1"/>
      <c r="FY531" s="1"/>
      <c r="FZ531" s="1"/>
      <c r="GA531" s="1"/>
      <c r="GB531" s="1"/>
      <c r="GC531" s="1"/>
      <c r="GD531" s="1"/>
      <c r="GE531" s="1"/>
      <c r="GF531" s="1"/>
    </row>
    <row r="532" spans="2:188" s="2" customFormat="1">
      <c r="B532" s="13"/>
      <c r="C532" s="13"/>
      <c r="D532" s="21"/>
      <c r="E532" s="57"/>
      <c r="F532" s="22"/>
      <c r="G532" s="8"/>
      <c r="H532" s="8"/>
      <c r="I532" s="8"/>
      <c r="J532" s="6"/>
      <c r="K532" s="6"/>
      <c r="L532" s="6"/>
      <c r="M532" s="8"/>
      <c r="N532" s="8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  <c r="AC532" s="1"/>
      <c r="AD532" s="1"/>
      <c r="AE532" s="1"/>
      <c r="AF532" s="1"/>
      <c r="AG532" s="1"/>
      <c r="AH532" s="1"/>
      <c r="AI532" s="1"/>
      <c r="AJ532" s="1"/>
      <c r="AK532" s="1"/>
      <c r="AL532" s="1"/>
      <c r="AM532" s="1"/>
      <c r="AN532" s="1"/>
      <c r="AO532" s="1"/>
      <c r="AP532" s="1"/>
      <c r="AQ532" s="1"/>
      <c r="AR532" s="1"/>
      <c r="AS532" s="1"/>
      <c r="AT532" s="1"/>
      <c r="AU532" s="1"/>
      <c r="AV532" s="1"/>
      <c r="AW532" s="1"/>
      <c r="AX532" s="1"/>
      <c r="AY532" s="1"/>
      <c r="AZ532" s="1"/>
      <c r="BA532" s="1"/>
      <c r="BB532" s="1"/>
      <c r="BC532" s="1"/>
      <c r="BD532" s="1"/>
      <c r="BE532" s="1"/>
      <c r="BF532" s="1"/>
      <c r="BG532" s="1"/>
      <c r="BH532" s="1"/>
      <c r="BI532" s="1"/>
      <c r="BJ532" s="1"/>
      <c r="BK532" s="1"/>
      <c r="BL532" s="1"/>
      <c r="BM532" s="1"/>
      <c r="BN532" s="1"/>
      <c r="BO532" s="1"/>
      <c r="BP532" s="1"/>
      <c r="BQ532" s="1"/>
      <c r="BR532" s="1"/>
      <c r="BS532" s="1"/>
      <c r="BT532" s="1"/>
      <c r="BU532" s="1"/>
      <c r="BV532" s="1"/>
      <c r="BW532" s="1"/>
      <c r="BX532" s="1"/>
      <c r="BY532" s="1"/>
      <c r="BZ532" s="1"/>
      <c r="CA532" s="1"/>
      <c r="CB532" s="1"/>
      <c r="CC532" s="1"/>
      <c r="CD532" s="1"/>
      <c r="CE532" s="1"/>
      <c r="CF532" s="1"/>
      <c r="CG532" s="1"/>
      <c r="CH532" s="1"/>
      <c r="CI532" s="1"/>
      <c r="CJ532" s="1"/>
      <c r="CK532" s="1"/>
      <c r="CL532" s="1"/>
      <c r="CM532" s="1"/>
      <c r="CN532" s="1"/>
      <c r="CO532" s="1"/>
      <c r="CP532" s="1"/>
      <c r="CQ532" s="1"/>
      <c r="CR532" s="1"/>
      <c r="CS532" s="1"/>
      <c r="CT532" s="1"/>
      <c r="CU532" s="1"/>
      <c r="CV532" s="1"/>
      <c r="CW532" s="1"/>
      <c r="CX532" s="1"/>
      <c r="CY532" s="1"/>
      <c r="CZ532" s="1"/>
      <c r="DA532" s="1"/>
      <c r="DB532" s="1"/>
      <c r="DC532" s="1"/>
      <c r="DD532" s="1"/>
      <c r="DE532" s="1"/>
      <c r="DF532" s="1"/>
      <c r="DG532" s="1"/>
      <c r="DH532" s="1"/>
      <c r="DI532" s="1"/>
      <c r="DJ532" s="1"/>
      <c r="DK532" s="1"/>
      <c r="DL532" s="1"/>
      <c r="DM532" s="1"/>
      <c r="DN532" s="1"/>
      <c r="DO532" s="1"/>
      <c r="DP532" s="1"/>
      <c r="DQ532" s="1"/>
      <c r="DR532" s="1"/>
      <c r="DS532" s="1"/>
      <c r="DT532" s="1"/>
      <c r="DU532" s="1"/>
      <c r="DV532" s="1"/>
      <c r="DW532" s="1"/>
      <c r="DX532" s="1"/>
      <c r="DY532" s="1"/>
      <c r="DZ532" s="1"/>
      <c r="EA532" s="1"/>
      <c r="EB532" s="1"/>
      <c r="EC532" s="1"/>
      <c r="ED532" s="1"/>
      <c r="EE532" s="1"/>
      <c r="EF532" s="1"/>
      <c r="EG532" s="1"/>
      <c r="EH532" s="1"/>
      <c r="EI532" s="1"/>
      <c r="EJ532" s="1"/>
      <c r="EK532" s="1"/>
      <c r="EL532" s="1"/>
      <c r="EM532" s="1"/>
      <c r="EN532" s="1"/>
      <c r="EO532" s="1"/>
      <c r="EP532" s="1"/>
      <c r="EQ532" s="1"/>
      <c r="ER532" s="1"/>
      <c r="ES532" s="1"/>
      <c r="ET532" s="1"/>
      <c r="EU532" s="1"/>
      <c r="EV532" s="1"/>
      <c r="EW532" s="1"/>
      <c r="EX532" s="1"/>
      <c r="EY532" s="1"/>
      <c r="EZ532" s="1"/>
      <c r="FA532" s="1"/>
      <c r="FB532" s="1"/>
      <c r="FC532" s="1"/>
      <c r="FD532" s="1"/>
      <c r="FE532" s="1"/>
      <c r="FF532" s="1"/>
      <c r="FG532" s="1"/>
      <c r="FH532" s="1"/>
      <c r="FI532" s="1"/>
      <c r="FJ532" s="1"/>
      <c r="FK532" s="1"/>
      <c r="FL532" s="1"/>
      <c r="FM532" s="1"/>
      <c r="FN532" s="1"/>
      <c r="FO532" s="1"/>
      <c r="FP532" s="1"/>
      <c r="FQ532" s="1"/>
      <c r="FR532" s="1"/>
      <c r="FS532" s="1"/>
      <c r="FT532" s="1"/>
      <c r="FU532" s="1"/>
      <c r="FV532" s="1"/>
      <c r="FW532" s="1"/>
      <c r="FX532" s="1"/>
      <c r="FY532" s="1"/>
      <c r="FZ532" s="1"/>
      <c r="GA532" s="1"/>
      <c r="GB532" s="1"/>
      <c r="GC532" s="1"/>
      <c r="GD532" s="1"/>
      <c r="GE532" s="1"/>
      <c r="GF532" s="1"/>
    </row>
    <row r="533" spans="2:188" s="2" customFormat="1">
      <c r="B533" s="13"/>
      <c r="C533" s="13"/>
      <c r="D533" s="21"/>
      <c r="E533" s="57"/>
      <c r="F533" s="22"/>
      <c r="G533" s="8"/>
      <c r="H533" s="8"/>
      <c r="I533" s="8"/>
      <c r="J533" s="6"/>
      <c r="K533" s="6"/>
      <c r="L533" s="6"/>
      <c r="M533" s="8"/>
      <c r="N533" s="8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  <c r="AC533" s="1"/>
      <c r="AD533" s="1"/>
      <c r="AE533" s="1"/>
      <c r="AF533" s="1"/>
      <c r="AG533" s="1"/>
      <c r="AH533" s="1"/>
      <c r="AI533" s="1"/>
      <c r="AJ533" s="1"/>
      <c r="AK533" s="1"/>
      <c r="AL533" s="1"/>
      <c r="AM533" s="1"/>
      <c r="AN533" s="1"/>
      <c r="AO533" s="1"/>
      <c r="AP533" s="1"/>
      <c r="AQ533" s="1"/>
      <c r="AR533" s="1"/>
      <c r="AS533" s="1"/>
      <c r="AT533" s="1"/>
      <c r="AU533" s="1"/>
      <c r="AV533" s="1"/>
      <c r="AW533" s="1"/>
      <c r="AX533" s="1"/>
      <c r="AY533" s="1"/>
      <c r="AZ533" s="1"/>
      <c r="BA533" s="1"/>
      <c r="BB533" s="1"/>
      <c r="BC533" s="1"/>
      <c r="BD533" s="1"/>
      <c r="BE533" s="1"/>
      <c r="BF533" s="1"/>
      <c r="BG533" s="1"/>
      <c r="BH533" s="1"/>
      <c r="BI533" s="1"/>
      <c r="BJ533" s="1"/>
      <c r="BK533" s="1"/>
      <c r="BL533" s="1"/>
      <c r="BM533" s="1"/>
      <c r="BN533" s="1"/>
      <c r="BO533" s="1"/>
      <c r="BP533" s="1"/>
      <c r="BQ533" s="1"/>
      <c r="BR533" s="1"/>
      <c r="BS533" s="1"/>
      <c r="BT533" s="1"/>
      <c r="BU533" s="1"/>
      <c r="BV533" s="1"/>
      <c r="BW533" s="1"/>
      <c r="BX533" s="1"/>
      <c r="BY533" s="1"/>
      <c r="BZ533" s="1"/>
      <c r="CA533" s="1"/>
      <c r="CB533" s="1"/>
      <c r="CC533" s="1"/>
      <c r="CD533" s="1"/>
      <c r="CE533" s="1"/>
      <c r="CF533" s="1"/>
      <c r="CG533" s="1"/>
      <c r="CH533" s="1"/>
      <c r="CI533" s="1"/>
      <c r="CJ533" s="1"/>
      <c r="CK533" s="1"/>
      <c r="CL533" s="1"/>
      <c r="CM533" s="1"/>
      <c r="CN533" s="1"/>
      <c r="CO533" s="1"/>
      <c r="CP533" s="1"/>
      <c r="CQ533" s="1"/>
      <c r="CR533" s="1"/>
      <c r="CS533" s="1"/>
      <c r="CT533" s="1"/>
      <c r="CU533" s="1"/>
      <c r="CV533" s="1"/>
      <c r="CW533" s="1"/>
      <c r="CX533" s="1"/>
      <c r="CY533" s="1"/>
      <c r="CZ533" s="1"/>
      <c r="DA533" s="1"/>
      <c r="DB533" s="1"/>
      <c r="DC533" s="1"/>
      <c r="DD533" s="1"/>
      <c r="DE533" s="1"/>
      <c r="DF533" s="1"/>
      <c r="DG533" s="1"/>
      <c r="DH533" s="1"/>
      <c r="DI533" s="1"/>
      <c r="DJ533" s="1"/>
      <c r="DK533" s="1"/>
      <c r="DL533" s="1"/>
      <c r="DM533" s="1"/>
      <c r="DN533" s="1"/>
      <c r="DO533" s="1"/>
      <c r="DP533" s="1"/>
      <c r="DQ533" s="1"/>
      <c r="DR533" s="1"/>
      <c r="DS533" s="1"/>
      <c r="DT533" s="1"/>
      <c r="DU533" s="1"/>
      <c r="DV533" s="1"/>
      <c r="DW533" s="1"/>
      <c r="DX533" s="1"/>
      <c r="DY533" s="1"/>
      <c r="DZ533" s="1"/>
      <c r="EA533" s="1"/>
      <c r="EB533" s="1"/>
      <c r="EC533" s="1"/>
      <c r="ED533" s="1"/>
      <c r="EE533" s="1"/>
      <c r="EF533" s="1"/>
      <c r="EG533" s="1"/>
      <c r="EH533" s="1"/>
      <c r="EI533" s="1"/>
      <c r="EJ533" s="1"/>
      <c r="EK533" s="1"/>
      <c r="EL533" s="1"/>
      <c r="EM533" s="1"/>
      <c r="EN533" s="1"/>
      <c r="EO533" s="1"/>
      <c r="EP533" s="1"/>
      <c r="EQ533" s="1"/>
      <c r="ER533" s="1"/>
      <c r="ES533" s="1"/>
      <c r="ET533" s="1"/>
      <c r="EU533" s="1"/>
      <c r="EV533" s="1"/>
      <c r="EW533" s="1"/>
      <c r="EX533" s="1"/>
      <c r="EY533" s="1"/>
      <c r="EZ533" s="1"/>
      <c r="FA533" s="1"/>
      <c r="FB533" s="1"/>
      <c r="FC533" s="1"/>
      <c r="FD533" s="1"/>
      <c r="FE533" s="1"/>
      <c r="FF533" s="1"/>
      <c r="FG533" s="1"/>
      <c r="FH533" s="1"/>
      <c r="FI533" s="1"/>
      <c r="FJ533" s="1"/>
      <c r="FK533" s="1"/>
      <c r="FL533" s="1"/>
      <c r="FM533" s="1"/>
      <c r="FN533" s="1"/>
      <c r="FO533" s="1"/>
      <c r="FP533" s="1"/>
      <c r="FQ533" s="1"/>
      <c r="FR533" s="1"/>
      <c r="FS533" s="1"/>
      <c r="FT533" s="1"/>
      <c r="FU533" s="1"/>
      <c r="FV533" s="1"/>
      <c r="FW533" s="1"/>
      <c r="FX533" s="1"/>
      <c r="FY533" s="1"/>
      <c r="FZ533" s="1"/>
      <c r="GA533" s="1"/>
      <c r="GB533" s="1"/>
      <c r="GC533" s="1"/>
      <c r="GD533" s="1"/>
      <c r="GE533" s="1"/>
      <c r="GF533" s="1"/>
    </row>
    <row r="534" spans="2:188" s="2" customFormat="1">
      <c r="B534" s="13"/>
      <c r="C534" s="13"/>
      <c r="D534" s="21"/>
      <c r="E534" s="57"/>
      <c r="F534" s="22"/>
      <c r="G534" s="8"/>
      <c r="H534" s="8"/>
      <c r="I534" s="8"/>
      <c r="J534" s="6"/>
      <c r="K534" s="6"/>
      <c r="L534" s="6"/>
      <c r="M534" s="8"/>
      <c r="N534" s="8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  <c r="AC534" s="1"/>
      <c r="AD534" s="1"/>
      <c r="AE534" s="1"/>
      <c r="AF534" s="1"/>
      <c r="AG534" s="1"/>
      <c r="AH534" s="1"/>
      <c r="AI534" s="1"/>
      <c r="AJ534" s="1"/>
      <c r="AK534" s="1"/>
      <c r="AL534" s="1"/>
      <c r="AM534" s="1"/>
      <c r="AN534" s="1"/>
      <c r="AO534" s="1"/>
      <c r="AP534" s="1"/>
      <c r="AQ534" s="1"/>
      <c r="AR534" s="1"/>
      <c r="AS534" s="1"/>
      <c r="AT534" s="1"/>
      <c r="AU534" s="1"/>
      <c r="AV534" s="1"/>
      <c r="AW534" s="1"/>
      <c r="AX534" s="1"/>
      <c r="AY534" s="1"/>
      <c r="AZ534" s="1"/>
      <c r="BA534" s="1"/>
      <c r="BB534" s="1"/>
      <c r="BC534" s="1"/>
      <c r="BD534" s="1"/>
      <c r="BE534" s="1"/>
      <c r="BF534" s="1"/>
      <c r="BG534" s="1"/>
      <c r="BH534" s="1"/>
      <c r="BI534" s="1"/>
      <c r="BJ534" s="1"/>
      <c r="BK534" s="1"/>
      <c r="BL534" s="1"/>
      <c r="BM534" s="1"/>
      <c r="BN534" s="1"/>
      <c r="BO534" s="1"/>
      <c r="BP534" s="1"/>
      <c r="BQ534" s="1"/>
      <c r="BR534" s="1"/>
      <c r="BS534" s="1"/>
      <c r="BT534" s="1"/>
      <c r="BU534" s="1"/>
      <c r="BV534" s="1"/>
      <c r="BW534" s="1"/>
      <c r="BX534" s="1"/>
      <c r="BY534" s="1"/>
      <c r="BZ534" s="1"/>
      <c r="CA534" s="1"/>
      <c r="CB534" s="1"/>
      <c r="CC534" s="1"/>
      <c r="CD534" s="1"/>
      <c r="CE534" s="1"/>
      <c r="CF534" s="1"/>
      <c r="CG534" s="1"/>
      <c r="CH534" s="1"/>
      <c r="CI534" s="1"/>
      <c r="CJ534" s="1"/>
      <c r="CK534" s="1"/>
      <c r="CL534" s="1"/>
      <c r="CM534" s="1"/>
      <c r="CN534" s="1"/>
      <c r="CO534" s="1"/>
      <c r="CP534" s="1"/>
      <c r="CQ534" s="1"/>
      <c r="CR534" s="1"/>
      <c r="CS534" s="1"/>
      <c r="CT534" s="1"/>
      <c r="CU534" s="1"/>
      <c r="CV534" s="1"/>
      <c r="CW534" s="1"/>
      <c r="CX534" s="1"/>
      <c r="CY534" s="1"/>
      <c r="CZ534" s="1"/>
      <c r="DA534" s="1"/>
      <c r="DB534" s="1"/>
      <c r="DC534" s="1"/>
      <c r="DD534" s="1"/>
      <c r="DE534" s="1"/>
      <c r="DF534" s="1"/>
      <c r="DG534" s="1"/>
      <c r="DH534" s="1"/>
      <c r="DI534" s="1"/>
      <c r="DJ534" s="1"/>
      <c r="DK534" s="1"/>
      <c r="DL534" s="1"/>
      <c r="DM534" s="1"/>
      <c r="DN534" s="1"/>
      <c r="DO534" s="1"/>
      <c r="DP534" s="1"/>
      <c r="DQ534" s="1"/>
      <c r="DR534" s="1"/>
      <c r="DS534" s="1"/>
      <c r="DT534" s="1"/>
      <c r="DU534" s="1"/>
      <c r="DV534" s="1"/>
      <c r="DW534" s="1"/>
      <c r="DX534" s="1"/>
      <c r="DY534" s="1"/>
      <c r="DZ534" s="1"/>
      <c r="EA534" s="1"/>
      <c r="EB534" s="1"/>
      <c r="EC534" s="1"/>
      <c r="ED534" s="1"/>
      <c r="EE534" s="1"/>
      <c r="EF534" s="1"/>
      <c r="EG534" s="1"/>
      <c r="EH534" s="1"/>
      <c r="EI534" s="1"/>
      <c r="EJ534" s="1"/>
      <c r="EK534" s="1"/>
      <c r="EL534" s="1"/>
      <c r="EM534" s="1"/>
      <c r="EN534" s="1"/>
      <c r="EO534" s="1"/>
      <c r="EP534" s="1"/>
      <c r="EQ534" s="1"/>
      <c r="ER534" s="1"/>
      <c r="ES534" s="1"/>
      <c r="ET534" s="1"/>
      <c r="EU534" s="1"/>
      <c r="EV534" s="1"/>
      <c r="EW534" s="1"/>
      <c r="EX534" s="1"/>
      <c r="EY534" s="1"/>
      <c r="EZ534" s="1"/>
      <c r="FA534" s="1"/>
      <c r="FB534" s="1"/>
      <c r="FC534" s="1"/>
      <c r="FD534" s="1"/>
      <c r="FE534" s="1"/>
      <c r="FF534" s="1"/>
      <c r="FG534" s="1"/>
      <c r="FH534" s="1"/>
      <c r="FI534" s="1"/>
      <c r="FJ534" s="1"/>
      <c r="FK534" s="1"/>
      <c r="FL534" s="1"/>
      <c r="FM534" s="1"/>
      <c r="FN534" s="1"/>
      <c r="FO534" s="1"/>
      <c r="FP534" s="1"/>
      <c r="FQ534" s="1"/>
      <c r="FR534" s="1"/>
      <c r="FS534" s="1"/>
      <c r="FT534" s="1"/>
      <c r="FU534" s="1"/>
      <c r="FV534" s="1"/>
      <c r="FW534" s="1"/>
      <c r="FX534" s="1"/>
      <c r="FY534" s="1"/>
      <c r="FZ534" s="1"/>
      <c r="GA534" s="1"/>
      <c r="GB534" s="1"/>
      <c r="GC534" s="1"/>
      <c r="GD534" s="1"/>
      <c r="GE534" s="1"/>
      <c r="GF534" s="1"/>
    </row>
    <row r="535" spans="2:188" s="2" customFormat="1">
      <c r="B535" s="13"/>
      <c r="C535" s="13"/>
      <c r="D535" s="21"/>
      <c r="E535" s="57"/>
      <c r="F535" s="22"/>
      <c r="G535" s="8"/>
      <c r="H535" s="8"/>
      <c r="I535" s="8"/>
      <c r="J535" s="6"/>
      <c r="K535" s="6"/>
      <c r="L535" s="6"/>
      <c r="M535" s="8"/>
      <c r="N535" s="8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  <c r="AC535" s="1"/>
      <c r="AD535" s="1"/>
      <c r="AE535" s="1"/>
      <c r="AF535" s="1"/>
      <c r="AG535" s="1"/>
      <c r="AH535" s="1"/>
      <c r="AI535" s="1"/>
      <c r="AJ535" s="1"/>
      <c r="AK535" s="1"/>
      <c r="AL535" s="1"/>
      <c r="AM535" s="1"/>
      <c r="AN535" s="1"/>
      <c r="AO535" s="1"/>
      <c r="AP535" s="1"/>
      <c r="AQ535" s="1"/>
      <c r="AR535" s="1"/>
      <c r="AS535" s="1"/>
      <c r="AT535" s="1"/>
      <c r="AU535" s="1"/>
      <c r="AV535" s="1"/>
      <c r="AW535" s="1"/>
      <c r="AX535" s="1"/>
      <c r="AY535" s="1"/>
      <c r="AZ535" s="1"/>
      <c r="BA535" s="1"/>
      <c r="BB535" s="1"/>
      <c r="BC535" s="1"/>
      <c r="BD535" s="1"/>
      <c r="BE535" s="1"/>
      <c r="BF535" s="1"/>
      <c r="BG535" s="1"/>
      <c r="BH535" s="1"/>
      <c r="BI535" s="1"/>
      <c r="BJ535" s="1"/>
      <c r="BK535" s="1"/>
      <c r="BL535" s="1"/>
      <c r="BM535" s="1"/>
      <c r="BN535" s="1"/>
      <c r="BO535" s="1"/>
      <c r="BP535" s="1"/>
      <c r="BQ535" s="1"/>
      <c r="BR535" s="1"/>
      <c r="BS535" s="1"/>
      <c r="BT535" s="1"/>
      <c r="BU535" s="1"/>
      <c r="BV535" s="1"/>
      <c r="BW535" s="1"/>
      <c r="BX535" s="1"/>
      <c r="BY535" s="1"/>
      <c r="BZ535" s="1"/>
      <c r="CA535" s="1"/>
      <c r="CB535" s="1"/>
      <c r="CC535" s="1"/>
      <c r="CD535" s="1"/>
      <c r="CE535" s="1"/>
      <c r="CF535" s="1"/>
      <c r="CG535" s="1"/>
      <c r="CH535" s="1"/>
      <c r="CI535" s="1"/>
      <c r="CJ535" s="1"/>
      <c r="CK535" s="1"/>
      <c r="CL535" s="1"/>
      <c r="CM535" s="1"/>
      <c r="CN535" s="1"/>
      <c r="CO535" s="1"/>
      <c r="CP535" s="1"/>
      <c r="CQ535" s="1"/>
      <c r="CR535" s="1"/>
      <c r="CS535" s="1"/>
      <c r="CT535" s="1"/>
      <c r="CU535" s="1"/>
      <c r="CV535" s="1"/>
      <c r="CW535" s="1"/>
      <c r="CX535" s="1"/>
      <c r="CY535" s="1"/>
      <c r="CZ535" s="1"/>
      <c r="DA535" s="1"/>
      <c r="DB535" s="1"/>
      <c r="DC535" s="1"/>
      <c r="DD535" s="1"/>
      <c r="DE535" s="1"/>
      <c r="DF535" s="1"/>
      <c r="DG535" s="1"/>
      <c r="DH535" s="1"/>
      <c r="DI535" s="1"/>
      <c r="DJ535" s="1"/>
      <c r="DK535" s="1"/>
      <c r="DL535" s="1"/>
      <c r="DM535" s="1"/>
      <c r="DN535" s="1"/>
      <c r="DO535" s="1"/>
      <c r="DP535" s="1"/>
      <c r="DQ535" s="1"/>
      <c r="DR535" s="1"/>
      <c r="DS535" s="1"/>
      <c r="DT535" s="1"/>
      <c r="DU535" s="1"/>
      <c r="DV535" s="1"/>
      <c r="DW535" s="1"/>
      <c r="DX535" s="1"/>
      <c r="DY535" s="1"/>
      <c r="DZ535" s="1"/>
      <c r="EA535" s="1"/>
      <c r="EB535" s="1"/>
      <c r="EC535" s="1"/>
      <c r="ED535" s="1"/>
      <c r="EE535" s="1"/>
      <c r="EF535" s="1"/>
      <c r="EG535" s="1"/>
      <c r="EH535" s="1"/>
      <c r="EI535" s="1"/>
      <c r="EJ535" s="1"/>
      <c r="EK535" s="1"/>
      <c r="EL535" s="1"/>
      <c r="EM535" s="1"/>
      <c r="EN535" s="1"/>
      <c r="EO535" s="1"/>
      <c r="EP535" s="1"/>
      <c r="EQ535" s="1"/>
      <c r="ER535" s="1"/>
      <c r="ES535" s="1"/>
      <c r="ET535" s="1"/>
      <c r="EU535" s="1"/>
      <c r="EV535" s="1"/>
      <c r="EW535" s="1"/>
      <c r="EX535" s="1"/>
      <c r="EY535" s="1"/>
      <c r="EZ535" s="1"/>
      <c r="FA535" s="1"/>
      <c r="FB535" s="1"/>
      <c r="FC535" s="1"/>
      <c r="FD535" s="1"/>
      <c r="FE535" s="1"/>
      <c r="FF535" s="1"/>
      <c r="FG535" s="1"/>
      <c r="FH535" s="1"/>
      <c r="FI535" s="1"/>
      <c r="FJ535" s="1"/>
      <c r="FK535" s="1"/>
      <c r="FL535" s="1"/>
      <c r="FM535" s="1"/>
      <c r="FN535" s="1"/>
      <c r="FO535" s="1"/>
      <c r="FP535" s="1"/>
      <c r="FQ535" s="1"/>
      <c r="FR535" s="1"/>
      <c r="FS535" s="1"/>
      <c r="FT535" s="1"/>
      <c r="FU535" s="1"/>
      <c r="FV535" s="1"/>
      <c r="FW535" s="1"/>
      <c r="FX535" s="1"/>
      <c r="FY535" s="1"/>
      <c r="FZ535" s="1"/>
      <c r="GA535" s="1"/>
      <c r="GB535" s="1"/>
      <c r="GC535" s="1"/>
      <c r="GD535" s="1"/>
      <c r="GE535" s="1"/>
      <c r="GF535" s="1"/>
    </row>
    <row r="536" spans="2:188" s="2" customFormat="1">
      <c r="B536" s="13"/>
      <c r="C536" s="13"/>
      <c r="D536" s="21"/>
      <c r="E536" s="57"/>
      <c r="F536" s="22"/>
      <c r="G536" s="8"/>
      <c r="H536" s="8"/>
      <c r="I536" s="8"/>
      <c r="J536" s="6"/>
      <c r="K536" s="6"/>
      <c r="L536" s="6"/>
      <c r="M536" s="8"/>
      <c r="N536" s="8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  <c r="AC536" s="1"/>
      <c r="AD536" s="1"/>
      <c r="AE536" s="1"/>
      <c r="AF536" s="1"/>
      <c r="AG536" s="1"/>
      <c r="AH536" s="1"/>
      <c r="AI536" s="1"/>
      <c r="AJ536" s="1"/>
      <c r="AK536" s="1"/>
      <c r="AL536" s="1"/>
      <c r="AM536" s="1"/>
      <c r="AN536" s="1"/>
      <c r="AO536" s="1"/>
      <c r="AP536" s="1"/>
      <c r="AQ536" s="1"/>
      <c r="AR536" s="1"/>
      <c r="AS536" s="1"/>
      <c r="AT536" s="1"/>
      <c r="AU536" s="1"/>
      <c r="AV536" s="1"/>
      <c r="AW536" s="1"/>
      <c r="AX536" s="1"/>
      <c r="AY536" s="1"/>
      <c r="AZ536" s="1"/>
      <c r="BA536" s="1"/>
      <c r="BB536" s="1"/>
      <c r="BC536" s="1"/>
      <c r="BD536" s="1"/>
      <c r="BE536" s="1"/>
      <c r="BF536" s="1"/>
      <c r="BG536" s="1"/>
      <c r="BH536" s="1"/>
      <c r="BI536" s="1"/>
      <c r="BJ536" s="1"/>
      <c r="BK536" s="1"/>
      <c r="BL536" s="1"/>
      <c r="BM536" s="1"/>
      <c r="BN536" s="1"/>
      <c r="BO536" s="1"/>
      <c r="BP536" s="1"/>
      <c r="BQ536" s="1"/>
      <c r="BR536" s="1"/>
      <c r="BS536" s="1"/>
      <c r="BT536" s="1"/>
      <c r="BU536" s="1"/>
      <c r="BV536" s="1"/>
      <c r="BW536" s="1"/>
      <c r="BX536" s="1"/>
      <c r="BY536" s="1"/>
      <c r="BZ536" s="1"/>
      <c r="CA536" s="1"/>
      <c r="CB536" s="1"/>
      <c r="CC536" s="1"/>
      <c r="CD536" s="1"/>
      <c r="CE536" s="1"/>
      <c r="CF536" s="1"/>
      <c r="CG536" s="1"/>
      <c r="CH536" s="1"/>
      <c r="CI536" s="1"/>
      <c r="CJ536" s="1"/>
      <c r="CK536" s="1"/>
      <c r="CL536" s="1"/>
      <c r="CM536" s="1"/>
      <c r="CN536" s="1"/>
      <c r="CO536" s="1"/>
      <c r="CP536" s="1"/>
      <c r="CQ536" s="1"/>
      <c r="CR536" s="1"/>
      <c r="CS536" s="1"/>
      <c r="CT536" s="1"/>
      <c r="CU536" s="1"/>
      <c r="CV536" s="1"/>
      <c r="CW536" s="1"/>
      <c r="CX536" s="1"/>
      <c r="CY536" s="1"/>
      <c r="CZ536" s="1"/>
      <c r="DA536" s="1"/>
      <c r="DB536" s="1"/>
      <c r="DC536" s="1"/>
      <c r="DD536" s="1"/>
      <c r="DE536" s="1"/>
      <c r="DF536" s="1"/>
      <c r="DG536" s="1"/>
      <c r="DH536" s="1"/>
      <c r="DI536" s="1"/>
      <c r="DJ536" s="1"/>
      <c r="DK536" s="1"/>
      <c r="DL536" s="1"/>
      <c r="DM536" s="1"/>
      <c r="DN536" s="1"/>
      <c r="DO536" s="1"/>
      <c r="DP536" s="1"/>
      <c r="DQ536" s="1"/>
      <c r="DR536" s="1"/>
      <c r="DS536" s="1"/>
      <c r="DT536" s="1"/>
      <c r="DU536" s="1"/>
      <c r="DV536" s="1"/>
      <c r="DW536" s="1"/>
      <c r="DX536" s="1"/>
      <c r="DY536" s="1"/>
      <c r="DZ536" s="1"/>
      <c r="EA536" s="1"/>
      <c r="EB536" s="1"/>
      <c r="EC536" s="1"/>
      <c r="ED536" s="1"/>
      <c r="EE536" s="1"/>
      <c r="EF536" s="1"/>
      <c r="EG536" s="1"/>
      <c r="EH536" s="1"/>
      <c r="EI536" s="1"/>
      <c r="EJ536" s="1"/>
      <c r="EK536" s="1"/>
      <c r="EL536" s="1"/>
      <c r="EM536" s="1"/>
      <c r="EN536" s="1"/>
      <c r="EO536" s="1"/>
      <c r="EP536" s="1"/>
      <c r="EQ536" s="1"/>
      <c r="ER536" s="1"/>
      <c r="ES536" s="1"/>
      <c r="ET536" s="1"/>
      <c r="EU536" s="1"/>
      <c r="EV536" s="1"/>
      <c r="EW536" s="1"/>
      <c r="EX536" s="1"/>
      <c r="EY536" s="1"/>
      <c r="EZ536" s="1"/>
      <c r="FA536" s="1"/>
      <c r="FB536" s="1"/>
      <c r="FC536" s="1"/>
      <c r="FD536" s="1"/>
      <c r="FE536" s="1"/>
      <c r="FF536" s="1"/>
      <c r="FG536" s="1"/>
      <c r="FH536" s="1"/>
      <c r="FI536" s="1"/>
      <c r="FJ536" s="1"/>
      <c r="FK536" s="1"/>
      <c r="FL536" s="1"/>
      <c r="FM536" s="1"/>
      <c r="FN536" s="1"/>
      <c r="FO536" s="1"/>
      <c r="FP536" s="1"/>
      <c r="FQ536" s="1"/>
      <c r="FR536" s="1"/>
      <c r="FS536" s="1"/>
      <c r="FT536" s="1"/>
      <c r="FU536" s="1"/>
      <c r="FV536" s="1"/>
      <c r="FW536" s="1"/>
      <c r="FX536" s="1"/>
      <c r="FY536" s="1"/>
      <c r="FZ536" s="1"/>
      <c r="GA536" s="1"/>
      <c r="GB536" s="1"/>
      <c r="GC536" s="1"/>
      <c r="GD536" s="1"/>
      <c r="GE536" s="1"/>
      <c r="GF536" s="1"/>
    </row>
    <row r="537" spans="2:188" s="2" customFormat="1">
      <c r="B537" s="13"/>
      <c r="C537" s="13"/>
      <c r="D537" s="21"/>
      <c r="E537" s="57"/>
      <c r="F537" s="22"/>
      <c r="G537" s="8"/>
      <c r="H537" s="8"/>
      <c r="I537" s="8"/>
      <c r="J537" s="6"/>
      <c r="K537" s="6"/>
      <c r="L537" s="6"/>
      <c r="M537" s="8"/>
      <c r="N537" s="8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  <c r="AC537" s="1"/>
      <c r="AD537" s="1"/>
      <c r="AE537" s="1"/>
      <c r="AF537" s="1"/>
      <c r="AG537" s="1"/>
      <c r="AH537" s="1"/>
      <c r="AI537" s="1"/>
      <c r="AJ537" s="1"/>
      <c r="AK537" s="1"/>
      <c r="AL537" s="1"/>
      <c r="AM537" s="1"/>
      <c r="AN537" s="1"/>
      <c r="AO537" s="1"/>
      <c r="AP537" s="1"/>
      <c r="AQ537" s="1"/>
      <c r="AR537" s="1"/>
      <c r="AS537" s="1"/>
      <c r="AT537" s="1"/>
      <c r="AU537" s="1"/>
      <c r="AV537" s="1"/>
      <c r="AW537" s="1"/>
      <c r="AX537" s="1"/>
      <c r="AY537" s="1"/>
      <c r="AZ537" s="1"/>
      <c r="BA537" s="1"/>
      <c r="BB537" s="1"/>
      <c r="BC537" s="1"/>
      <c r="BD537" s="1"/>
      <c r="BE537" s="1"/>
      <c r="BF537" s="1"/>
      <c r="BG537" s="1"/>
      <c r="BH537" s="1"/>
      <c r="BI537" s="1"/>
      <c r="BJ537" s="1"/>
      <c r="BK537" s="1"/>
      <c r="BL537" s="1"/>
      <c r="BM537" s="1"/>
      <c r="BN537" s="1"/>
      <c r="BO537" s="1"/>
      <c r="BP537" s="1"/>
      <c r="BQ537" s="1"/>
      <c r="BR537" s="1"/>
      <c r="BS537" s="1"/>
      <c r="BT537" s="1"/>
      <c r="BU537" s="1"/>
      <c r="BV537" s="1"/>
      <c r="BW537" s="1"/>
      <c r="BX537" s="1"/>
      <c r="BY537" s="1"/>
      <c r="BZ537" s="1"/>
      <c r="CA537" s="1"/>
      <c r="CB537" s="1"/>
      <c r="CC537" s="1"/>
      <c r="CD537" s="1"/>
      <c r="CE537" s="1"/>
      <c r="CF537" s="1"/>
      <c r="CG537" s="1"/>
      <c r="CH537" s="1"/>
      <c r="CI537" s="1"/>
      <c r="CJ537" s="1"/>
      <c r="CK537" s="1"/>
      <c r="CL537" s="1"/>
      <c r="CM537" s="1"/>
      <c r="CN537" s="1"/>
      <c r="CO537" s="1"/>
      <c r="CP537" s="1"/>
      <c r="CQ537" s="1"/>
      <c r="CR537" s="1"/>
      <c r="CS537" s="1"/>
      <c r="CT537" s="1"/>
      <c r="CU537" s="1"/>
      <c r="CV537" s="1"/>
      <c r="CW537" s="1"/>
      <c r="CX537" s="1"/>
      <c r="CY537" s="1"/>
      <c r="CZ537" s="1"/>
      <c r="DA537" s="1"/>
      <c r="DB537" s="1"/>
      <c r="DC537" s="1"/>
      <c r="DD537" s="1"/>
      <c r="DE537" s="1"/>
      <c r="DF537" s="1"/>
      <c r="DG537" s="1"/>
      <c r="DH537" s="1"/>
      <c r="DI537" s="1"/>
      <c r="DJ537" s="1"/>
      <c r="DK537" s="1"/>
      <c r="DL537" s="1"/>
      <c r="DM537" s="1"/>
      <c r="DN537" s="1"/>
      <c r="DO537" s="1"/>
      <c r="DP537" s="1"/>
      <c r="DQ537" s="1"/>
      <c r="DR537" s="1"/>
      <c r="DS537" s="1"/>
      <c r="DT537" s="1"/>
      <c r="DU537" s="1"/>
      <c r="DV537" s="1"/>
      <c r="DW537" s="1"/>
      <c r="DX537" s="1"/>
      <c r="DY537" s="1"/>
      <c r="DZ537" s="1"/>
      <c r="EA537" s="1"/>
      <c r="EB537" s="1"/>
      <c r="EC537" s="1"/>
      <c r="ED537" s="1"/>
      <c r="EE537" s="1"/>
      <c r="EF537" s="1"/>
      <c r="EG537" s="1"/>
      <c r="EH537" s="1"/>
      <c r="EI537" s="1"/>
      <c r="EJ537" s="1"/>
      <c r="EK537" s="1"/>
      <c r="EL537" s="1"/>
      <c r="EM537" s="1"/>
      <c r="EN537" s="1"/>
      <c r="EO537" s="1"/>
      <c r="EP537" s="1"/>
      <c r="EQ537" s="1"/>
      <c r="ER537" s="1"/>
      <c r="ES537" s="1"/>
      <c r="ET537" s="1"/>
      <c r="EU537" s="1"/>
      <c r="EV537" s="1"/>
      <c r="EW537" s="1"/>
      <c r="EX537" s="1"/>
      <c r="EY537" s="1"/>
      <c r="EZ537" s="1"/>
      <c r="FA537" s="1"/>
      <c r="FB537" s="1"/>
      <c r="FC537" s="1"/>
      <c r="FD537" s="1"/>
      <c r="FE537" s="1"/>
      <c r="FF537" s="1"/>
      <c r="FG537" s="1"/>
      <c r="FH537" s="1"/>
      <c r="FI537" s="1"/>
      <c r="FJ537" s="1"/>
      <c r="FK537" s="1"/>
      <c r="FL537" s="1"/>
      <c r="FM537" s="1"/>
      <c r="FN537" s="1"/>
      <c r="FO537" s="1"/>
      <c r="FP537" s="1"/>
      <c r="FQ537" s="1"/>
      <c r="FR537" s="1"/>
      <c r="FS537" s="1"/>
      <c r="FT537" s="1"/>
      <c r="FU537" s="1"/>
      <c r="FV537" s="1"/>
      <c r="FW537" s="1"/>
      <c r="FX537" s="1"/>
      <c r="FY537" s="1"/>
      <c r="FZ537" s="1"/>
      <c r="GA537" s="1"/>
      <c r="GB537" s="1"/>
      <c r="GC537" s="1"/>
      <c r="GD537" s="1"/>
      <c r="GE537" s="1"/>
      <c r="GF537" s="1"/>
    </row>
    <row r="538" spans="2:188" s="2" customFormat="1">
      <c r="B538" s="13"/>
      <c r="C538" s="13"/>
      <c r="D538" s="21"/>
      <c r="E538" s="57"/>
      <c r="F538" s="22"/>
      <c r="G538" s="8"/>
      <c r="H538" s="8"/>
      <c r="I538" s="8"/>
      <c r="J538" s="6"/>
      <c r="K538" s="6"/>
      <c r="L538" s="6"/>
      <c r="M538" s="8"/>
      <c r="N538" s="8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  <c r="AC538" s="1"/>
      <c r="AD538" s="1"/>
      <c r="AE538" s="1"/>
      <c r="AF538" s="1"/>
      <c r="AG538" s="1"/>
      <c r="AH538" s="1"/>
      <c r="AI538" s="1"/>
      <c r="AJ538" s="1"/>
      <c r="AK538" s="1"/>
      <c r="AL538" s="1"/>
      <c r="AM538" s="1"/>
      <c r="AN538" s="1"/>
      <c r="AO538" s="1"/>
      <c r="AP538" s="1"/>
      <c r="AQ538" s="1"/>
      <c r="AR538" s="1"/>
      <c r="AS538" s="1"/>
      <c r="AT538" s="1"/>
      <c r="AU538" s="1"/>
      <c r="AV538" s="1"/>
      <c r="AW538" s="1"/>
      <c r="AX538" s="1"/>
      <c r="AY538" s="1"/>
      <c r="AZ538" s="1"/>
      <c r="BA538" s="1"/>
      <c r="BB538" s="1"/>
      <c r="BC538" s="1"/>
      <c r="BD538" s="1"/>
      <c r="BE538" s="1"/>
      <c r="BF538" s="1"/>
      <c r="BG538" s="1"/>
      <c r="BH538" s="1"/>
      <c r="BI538" s="1"/>
      <c r="BJ538" s="1"/>
      <c r="BK538" s="1"/>
      <c r="BL538" s="1"/>
      <c r="BM538" s="1"/>
      <c r="BN538" s="1"/>
      <c r="BO538" s="1"/>
      <c r="BP538" s="1"/>
      <c r="BQ538" s="1"/>
      <c r="BR538" s="1"/>
      <c r="BS538" s="1"/>
      <c r="BT538" s="1"/>
      <c r="BU538" s="1"/>
      <c r="BV538" s="1"/>
      <c r="BW538" s="1"/>
      <c r="BX538" s="1"/>
      <c r="BY538" s="1"/>
      <c r="BZ538" s="1"/>
      <c r="CA538" s="1"/>
      <c r="CB538" s="1"/>
      <c r="CC538" s="1"/>
      <c r="CD538" s="1"/>
      <c r="CE538" s="1"/>
      <c r="CF538" s="1"/>
      <c r="CG538" s="1"/>
      <c r="CH538" s="1"/>
      <c r="CI538" s="1"/>
      <c r="CJ538" s="1"/>
      <c r="CK538" s="1"/>
      <c r="CL538" s="1"/>
      <c r="CM538" s="1"/>
      <c r="CN538" s="1"/>
      <c r="CO538" s="1"/>
      <c r="CP538" s="1"/>
      <c r="CQ538" s="1"/>
      <c r="CR538" s="1"/>
      <c r="CS538" s="1"/>
      <c r="CT538" s="1"/>
      <c r="CU538" s="1"/>
      <c r="CV538" s="1"/>
      <c r="CW538" s="1"/>
      <c r="CX538" s="1"/>
      <c r="CY538" s="1"/>
      <c r="CZ538" s="1"/>
      <c r="DA538" s="1"/>
      <c r="DB538" s="1"/>
      <c r="DC538" s="1"/>
      <c r="DD538" s="1"/>
      <c r="DE538" s="1"/>
      <c r="DF538" s="1"/>
      <c r="DG538" s="1"/>
      <c r="DH538" s="1"/>
      <c r="DI538" s="1"/>
      <c r="DJ538" s="1"/>
      <c r="DK538" s="1"/>
      <c r="DL538" s="1"/>
      <c r="DM538" s="1"/>
      <c r="DN538" s="1"/>
      <c r="DO538" s="1"/>
      <c r="DP538" s="1"/>
      <c r="DQ538" s="1"/>
      <c r="DR538" s="1"/>
      <c r="DS538" s="1"/>
      <c r="DT538" s="1"/>
      <c r="DU538" s="1"/>
      <c r="DV538" s="1"/>
      <c r="DW538" s="1"/>
      <c r="DX538" s="1"/>
      <c r="DY538" s="1"/>
      <c r="DZ538" s="1"/>
      <c r="EA538" s="1"/>
      <c r="EB538" s="1"/>
      <c r="EC538" s="1"/>
      <c r="ED538" s="1"/>
      <c r="EE538" s="1"/>
      <c r="EF538" s="1"/>
      <c r="EG538" s="1"/>
      <c r="EH538" s="1"/>
      <c r="EI538" s="1"/>
      <c r="EJ538" s="1"/>
      <c r="EK538" s="1"/>
      <c r="EL538" s="1"/>
      <c r="EM538" s="1"/>
      <c r="EN538" s="1"/>
      <c r="EO538" s="1"/>
      <c r="EP538" s="1"/>
      <c r="EQ538" s="1"/>
      <c r="ER538" s="1"/>
      <c r="ES538" s="1"/>
      <c r="ET538" s="1"/>
      <c r="EU538" s="1"/>
      <c r="EV538" s="1"/>
      <c r="EW538" s="1"/>
      <c r="EX538" s="1"/>
      <c r="EY538" s="1"/>
      <c r="EZ538" s="1"/>
      <c r="FA538" s="1"/>
      <c r="FB538" s="1"/>
      <c r="FC538" s="1"/>
      <c r="FD538" s="1"/>
      <c r="FE538" s="1"/>
      <c r="FF538" s="1"/>
      <c r="FG538" s="1"/>
      <c r="FH538" s="1"/>
      <c r="FI538" s="1"/>
      <c r="FJ538" s="1"/>
      <c r="FK538" s="1"/>
      <c r="FL538" s="1"/>
      <c r="FM538" s="1"/>
      <c r="FN538" s="1"/>
      <c r="FO538" s="1"/>
      <c r="FP538" s="1"/>
      <c r="FQ538" s="1"/>
      <c r="FR538" s="1"/>
      <c r="FS538" s="1"/>
      <c r="FT538" s="1"/>
      <c r="FU538" s="1"/>
      <c r="FV538" s="1"/>
      <c r="FW538" s="1"/>
      <c r="FX538" s="1"/>
      <c r="FY538" s="1"/>
      <c r="FZ538" s="1"/>
      <c r="GA538" s="1"/>
      <c r="GB538" s="1"/>
      <c r="GC538" s="1"/>
      <c r="GD538" s="1"/>
      <c r="GE538" s="1"/>
      <c r="GF538" s="1"/>
    </row>
    <row r="539" spans="2:188" s="2" customFormat="1">
      <c r="B539" s="13"/>
      <c r="C539" s="13"/>
      <c r="D539" s="21"/>
      <c r="E539" s="57"/>
      <c r="F539" s="22"/>
      <c r="G539" s="8"/>
      <c r="H539" s="8"/>
      <c r="I539" s="8"/>
      <c r="J539" s="6"/>
      <c r="K539" s="6"/>
      <c r="L539" s="6"/>
      <c r="M539" s="8"/>
      <c r="N539" s="8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  <c r="AC539" s="1"/>
      <c r="AD539" s="1"/>
      <c r="AE539" s="1"/>
      <c r="AF539" s="1"/>
      <c r="AG539" s="1"/>
      <c r="AH539" s="1"/>
      <c r="AI539" s="1"/>
      <c r="AJ539" s="1"/>
      <c r="AK539" s="1"/>
      <c r="AL539" s="1"/>
      <c r="AM539" s="1"/>
      <c r="AN539" s="1"/>
      <c r="AO539" s="1"/>
      <c r="AP539" s="1"/>
      <c r="AQ539" s="1"/>
      <c r="AR539" s="1"/>
      <c r="AS539" s="1"/>
      <c r="AT539" s="1"/>
      <c r="AU539" s="1"/>
      <c r="AV539" s="1"/>
      <c r="AW539" s="1"/>
      <c r="AX539" s="1"/>
      <c r="AY539" s="1"/>
      <c r="AZ539" s="1"/>
      <c r="BA539" s="1"/>
      <c r="BB539" s="1"/>
      <c r="BC539" s="1"/>
      <c r="BD539" s="1"/>
      <c r="BE539" s="1"/>
      <c r="BF539" s="1"/>
      <c r="BG539" s="1"/>
      <c r="BH539" s="1"/>
      <c r="BI539" s="1"/>
      <c r="BJ539" s="1"/>
      <c r="BK539" s="1"/>
      <c r="BL539" s="1"/>
      <c r="BM539" s="1"/>
      <c r="BN539" s="1"/>
      <c r="BO539" s="1"/>
      <c r="BP539" s="1"/>
      <c r="BQ539" s="1"/>
      <c r="BR539" s="1"/>
      <c r="BS539" s="1"/>
      <c r="BT539" s="1"/>
      <c r="BU539" s="1"/>
      <c r="BV539" s="1"/>
      <c r="BW539" s="1"/>
      <c r="BX539" s="1"/>
      <c r="BY539" s="1"/>
      <c r="BZ539" s="1"/>
      <c r="CA539" s="1"/>
      <c r="CB539" s="1"/>
      <c r="CC539" s="1"/>
      <c r="CD539" s="1"/>
      <c r="CE539" s="1"/>
      <c r="CF539" s="1"/>
      <c r="CG539" s="1"/>
      <c r="CH539" s="1"/>
      <c r="CI539" s="1"/>
      <c r="CJ539" s="1"/>
      <c r="CK539" s="1"/>
      <c r="CL539" s="1"/>
      <c r="CM539" s="1"/>
      <c r="CN539" s="1"/>
      <c r="CO539" s="1"/>
      <c r="CP539" s="1"/>
      <c r="CQ539" s="1"/>
      <c r="CR539" s="1"/>
      <c r="CS539" s="1"/>
      <c r="CT539" s="1"/>
      <c r="CU539" s="1"/>
      <c r="CV539" s="1"/>
      <c r="CW539" s="1"/>
      <c r="CX539" s="1"/>
      <c r="CY539" s="1"/>
      <c r="CZ539" s="1"/>
      <c r="DA539" s="1"/>
      <c r="DB539" s="1"/>
      <c r="DC539" s="1"/>
      <c r="DD539" s="1"/>
      <c r="DE539" s="1"/>
      <c r="DF539" s="1"/>
      <c r="DG539" s="1"/>
      <c r="DH539" s="1"/>
      <c r="DI539" s="1"/>
      <c r="DJ539" s="1"/>
      <c r="DK539" s="1"/>
      <c r="DL539" s="1"/>
      <c r="DM539" s="1"/>
      <c r="DN539" s="1"/>
      <c r="DO539" s="1"/>
      <c r="DP539" s="1"/>
      <c r="DQ539" s="1"/>
      <c r="DR539" s="1"/>
      <c r="DS539" s="1"/>
      <c r="DT539" s="1"/>
      <c r="DU539" s="1"/>
      <c r="DV539" s="1"/>
      <c r="DW539" s="1"/>
      <c r="DX539" s="1"/>
      <c r="DY539" s="1"/>
      <c r="DZ539" s="1"/>
      <c r="EA539" s="1"/>
      <c r="EB539" s="1"/>
      <c r="EC539" s="1"/>
      <c r="ED539" s="1"/>
      <c r="EE539" s="1"/>
      <c r="EF539" s="1"/>
      <c r="EG539" s="1"/>
      <c r="EH539" s="1"/>
      <c r="EI539" s="1"/>
      <c r="EJ539" s="1"/>
      <c r="EK539" s="1"/>
      <c r="EL539" s="1"/>
      <c r="EM539" s="1"/>
      <c r="EN539" s="1"/>
      <c r="EO539" s="1"/>
      <c r="EP539" s="1"/>
      <c r="EQ539" s="1"/>
      <c r="ER539" s="1"/>
      <c r="ES539" s="1"/>
      <c r="ET539" s="1"/>
      <c r="EU539" s="1"/>
      <c r="EV539" s="1"/>
      <c r="EW539" s="1"/>
      <c r="EX539" s="1"/>
      <c r="EY539" s="1"/>
      <c r="EZ539" s="1"/>
      <c r="FA539" s="1"/>
      <c r="FB539" s="1"/>
      <c r="FC539" s="1"/>
      <c r="FD539" s="1"/>
      <c r="FE539" s="1"/>
      <c r="FF539" s="1"/>
      <c r="FG539" s="1"/>
      <c r="FH539" s="1"/>
      <c r="FI539" s="1"/>
      <c r="FJ539" s="1"/>
      <c r="FK539" s="1"/>
      <c r="FL539" s="1"/>
      <c r="FM539" s="1"/>
      <c r="FN539" s="1"/>
      <c r="FO539" s="1"/>
      <c r="FP539" s="1"/>
      <c r="FQ539" s="1"/>
      <c r="FR539" s="1"/>
      <c r="FS539" s="1"/>
      <c r="FT539" s="1"/>
      <c r="FU539" s="1"/>
      <c r="FV539" s="1"/>
      <c r="FW539" s="1"/>
      <c r="FX539" s="1"/>
      <c r="FY539" s="1"/>
      <c r="FZ539" s="1"/>
      <c r="GA539" s="1"/>
      <c r="GB539" s="1"/>
      <c r="GC539" s="1"/>
      <c r="GD539" s="1"/>
      <c r="GE539" s="1"/>
      <c r="GF539" s="1"/>
    </row>
    <row r="540" spans="2:188" s="2" customFormat="1">
      <c r="B540" s="13"/>
      <c r="C540" s="13"/>
      <c r="D540" s="21"/>
      <c r="E540" s="57"/>
      <c r="F540" s="22"/>
      <c r="G540" s="8"/>
      <c r="H540" s="8"/>
      <c r="I540" s="8"/>
      <c r="J540" s="6"/>
      <c r="K540" s="6"/>
      <c r="L540" s="6"/>
      <c r="M540" s="8"/>
      <c r="N540" s="8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  <c r="AC540" s="1"/>
      <c r="AD540" s="1"/>
      <c r="AE540" s="1"/>
      <c r="AF540" s="1"/>
      <c r="AG540" s="1"/>
      <c r="AH540" s="1"/>
      <c r="AI540" s="1"/>
      <c r="AJ540" s="1"/>
      <c r="AK540" s="1"/>
      <c r="AL540" s="1"/>
      <c r="AM540" s="1"/>
      <c r="AN540" s="1"/>
      <c r="AO540" s="1"/>
      <c r="AP540" s="1"/>
      <c r="AQ540" s="1"/>
      <c r="AR540" s="1"/>
      <c r="AS540" s="1"/>
      <c r="AT540" s="1"/>
      <c r="AU540" s="1"/>
      <c r="AV540" s="1"/>
      <c r="AW540" s="1"/>
      <c r="AX540" s="1"/>
      <c r="AY540" s="1"/>
      <c r="AZ540" s="1"/>
      <c r="BA540" s="1"/>
      <c r="BB540" s="1"/>
      <c r="BC540" s="1"/>
      <c r="BD540" s="1"/>
      <c r="BE540" s="1"/>
      <c r="BF540" s="1"/>
      <c r="BG540" s="1"/>
      <c r="BH540" s="1"/>
      <c r="BI540" s="1"/>
      <c r="BJ540" s="1"/>
      <c r="BK540" s="1"/>
      <c r="BL540" s="1"/>
      <c r="BM540" s="1"/>
      <c r="BN540" s="1"/>
      <c r="BO540" s="1"/>
      <c r="BP540" s="1"/>
      <c r="BQ540" s="1"/>
      <c r="BR540" s="1"/>
      <c r="BS540" s="1"/>
      <c r="BT540" s="1"/>
      <c r="BU540" s="1"/>
      <c r="BV540" s="1"/>
      <c r="BW540" s="1"/>
      <c r="BX540" s="1"/>
      <c r="BY540" s="1"/>
      <c r="BZ540" s="1"/>
      <c r="CA540" s="1"/>
      <c r="CB540" s="1"/>
      <c r="CC540" s="1"/>
      <c r="CD540" s="1"/>
      <c r="CE540" s="1"/>
      <c r="CF540" s="1"/>
      <c r="CG540" s="1"/>
      <c r="CH540" s="1"/>
      <c r="CI540" s="1"/>
      <c r="CJ540" s="1"/>
      <c r="CK540" s="1"/>
      <c r="CL540" s="1"/>
      <c r="CM540" s="1"/>
      <c r="CN540" s="1"/>
      <c r="CO540" s="1"/>
      <c r="CP540" s="1"/>
      <c r="CQ540" s="1"/>
      <c r="CR540" s="1"/>
      <c r="CS540" s="1"/>
      <c r="CT540" s="1"/>
      <c r="CU540" s="1"/>
      <c r="CV540" s="1"/>
      <c r="CW540" s="1"/>
      <c r="CX540" s="1"/>
      <c r="CY540" s="1"/>
      <c r="CZ540" s="1"/>
      <c r="DA540" s="1"/>
      <c r="DB540" s="1"/>
      <c r="DC540" s="1"/>
      <c r="DD540" s="1"/>
      <c r="DE540" s="1"/>
      <c r="DF540" s="1"/>
      <c r="DG540" s="1"/>
      <c r="DH540" s="1"/>
      <c r="DI540" s="1"/>
      <c r="DJ540" s="1"/>
      <c r="DK540" s="1"/>
      <c r="DL540" s="1"/>
      <c r="DM540" s="1"/>
      <c r="DN540" s="1"/>
      <c r="DO540" s="1"/>
      <c r="DP540" s="1"/>
      <c r="DQ540" s="1"/>
      <c r="DR540" s="1"/>
      <c r="DS540" s="1"/>
      <c r="DT540" s="1"/>
      <c r="DU540" s="1"/>
      <c r="DV540" s="1"/>
      <c r="DW540" s="1"/>
      <c r="DX540" s="1"/>
      <c r="DY540" s="1"/>
      <c r="DZ540" s="1"/>
      <c r="EA540" s="1"/>
      <c r="EB540" s="1"/>
      <c r="EC540" s="1"/>
      <c r="ED540" s="1"/>
      <c r="EE540" s="1"/>
      <c r="EF540" s="1"/>
      <c r="EG540" s="1"/>
      <c r="EH540" s="1"/>
      <c r="EI540" s="1"/>
      <c r="EJ540" s="1"/>
      <c r="EK540" s="1"/>
      <c r="EL540" s="1"/>
      <c r="EM540" s="1"/>
      <c r="EN540" s="1"/>
      <c r="EO540" s="1"/>
      <c r="EP540" s="1"/>
      <c r="EQ540" s="1"/>
      <c r="ER540" s="1"/>
      <c r="ES540" s="1"/>
      <c r="ET540" s="1"/>
      <c r="EU540" s="1"/>
      <c r="EV540" s="1"/>
      <c r="EW540" s="1"/>
      <c r="EX540" s="1"/>
      <c r="EY540" s="1"/>
      <c r="EZ540" s="1"/>
      <c r="FA540" s="1"/>
      <c r="FB540" s="1"/>
      <c r="FC540" s="1"/>
      <c r="FD540" s="1"/>
      <c r="FE540" s="1"/>
      <c r="FF540" s="1"/>
      <c r="FG540" s="1"/>
      <c r="FH540" s="1"/>
      <c r="FI540" s="1"/>
      <c r="FJ540" s="1"/>
      <c r="FK540" s="1"/>
      <c r="FL540" s="1"/>
      <c r="FM540" s="1"/>
      <c r="FN540" s="1"/>
      <c r="FO540" s="1"/>
      <c r="FP540" s="1"/>
      <c r="FQ540" s="1"/>
      <c r="FR540" s="1"/>
      <c r="FS540" s="1"/>
      <c r="FT540" s="1"/>
      <c r="FU540" s="1"/>
      <c r="FV540" s="1"/>
      <c r="FW540" s="1"/>
      <c r="FX540" s="1"/>
      <c r="FY540" s="1"/>
      <c r="FZ540" s="1"/>
      <c r="GA540" s="1"/>
      <c r="GB540" s="1"/>
      <c r="GC540" s="1"/>
      <c r="GD540" s="1"/>
      <c r="GE540" s="1"/>
      <c r="GF540" s="1"/>
    </row>
    <row r="541" spans="2:188" s="2" customFormat="1">
      <c r="B541" s="13"/>
      <c r="C541" s="13"/>
      <c r="D541" s="21"/>
      <c r="E541" s="57"/>
      <c r="F541" s="22"/>
      <c r="G541" s="8"/>
      <c r="H541" s="8"/>
      <c r="I541" s="8"/>
      <c r="J541" s="6"/>
      <c r="K541" s="6"/>
      <c r="L541" s="6"/>
      <c r="M541" s="8"/>
      <c r="N541" s="8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  <c r="AC541" s="1"/>
      <c r="AD541" s="1"/>
      <c r="AE541" s="1"/>
      <c r="AF541" s="1"/>
      <c r="AG541" s="1"/>
      <c r="AH541" s="1"/>
      <c r="AI541" s="1"/>
      <c r="AJ541" s="1"/>
      <c r="AK541" s="1"/>
      <c r="AL541" s="1"/>
      <c r="AM541" s="1"/>
      <c r="AN541" s="1"/>
      <c r="AO541" s="1"/>
      <c r="AP541" s="1"/>
      <c r="AQ541" s="1"/>
      <c r="AR541" s="1"/>
      <c r="AS541" s="1"/>
      <c r="AT541" s="1"/>
      <c r="AU541" s="1"/>
      <c r="AV541" s="1"/>
      <c r="AW541" s="1"/>
      <c r="AX541" s="1"/>
      <c r="AY541" s="1"/>
      <c r="AZ541" s="1"/>
      <c r="BA541" s="1"/>
      <c r="BB541" s="1"/>
      <c r="BC541" s="1"/>
      <c r="BD541" s="1"/>
      <c r="BE541" s="1"/>
      <c r="BF541" s="1"/>
      <c r="BG541" s="1"/>
      <c r="BH541" s="1"/>
      <c r="BI541" s="1"/>
      <c r="BJ541" s="1"/>
      <c r="BK541" s="1"/>
      <c r="BL541" s="1"/>
      <c r="BM541" s="1"/>
      <c r="BN541" s="1"/>
      <c r="BO541" s="1"/>
      <c r="BP541" s="1"/>
      <c r="BQ541" s="1"/>
      <c r="BR541" s="1"/>
      <c r="BS541" s="1"/>
      <c r="BT541" s="1"/>
      <c r="BU541" s="1"/>
      <c r="BV541" s="1"/>
      <c r="BW541" s="1"/>
      <c r="BX541" s="1"/>
      <c r="BY541" s="1"/>
      <c r="BZ541" s="1"/>
      <c r="CA541" s="1"/>
      <c r="CB541" s="1"/>
      <c r="CC541" s="1"/>
      <c r="CD541" s="1"/>
      <c r="CE541" s="1"/>
      <c r="CF541" s="1"/>
      <c r="CG541" s="1"/>
      <c r="CH541" s="1"/>
      <c r="CI541" s="1"/>
      <c r="CJ541" s="1"/>
      <c r="CK541" s="1"/>
      <c r="CL541" s="1"/>
      <c r="CM541" s="1"/>
      <c r="CN541" s="1"/>
      <c r="CO541" s="1"/>
      <c r="CP541" s="1"/>
      <c r="CQ541" s="1"/>
      <c r="CR541" s="1"/>
      <c r="CS541" s="1"/>
      <c r="CT541" s="1"/>
      <c r="CU541" s="1"/>
      <c r="CV541" s="1"/>
      <c r="CW541" s="1"/>
      <c r="CX541" s="1"/>
      <c r="CY541" s="1"/>
      <c r="CZ541" s="1"/>
      <c r="DA541" s="1"/>
      <c r="DB541" s="1"/>
      <c r="DC541" s="1"/>
      <c r="DD541" s="1"/>
      <c r="DE541" s="1"/>
      <c r="DF541" s="1"/>
      <c r="DG541" s="1"/>
      <c r="DH541" s="1"/>
      <c r="DI541" s="1"/>
      <c r="DJ541" s="1"/>
      <c r="DK541" s="1"/>
      <c r="DL541" s="1"/>
      <c r="DM541" s="1"/>
      <c r="DN541" s="1"/>
      <c r="DO541" s="1"/>
      <c r="DP541" s="1"/>
      <c r="DQ541" s="1"/>
      <c r="DR541" s="1"/>
      <c r="DS541" s="1"/>
      <c r="DT541" s="1"/>
      <c r="DU541" s="1"/>
      <c r="DV541" s="1"/>
      <c r="DW541" s="1"/>
      <c r="DX541" s="1"/>
      <c r="DY541" s="1"/>
      <c r="DZ541" s="1"/>
      <c r="EA541" s="1"/>
      <c r="EB541" s="1"/>
      <c r="EC541" s="1"/>
      <c r="ED541" s="1"/>
      <c r="EE541" s="1"/>
      <c r="EF541" s="1"/>
      <c r="EG541" s="1"/>
      <c r="EH541" s="1"/>
      <c r="EI541" s="1"/>
      <c r="EJ541" s="1"/>
      <c r="EK541" s="1"/>
      <c r="EL541" s="1"/>
      <c r="EM541" s="1"/>
      <c r="EN541" s="1"/>
      <c r="EO541" s="1"/>
      <c r="EP541" s="1"/>
      <c r="EQ541" s="1"/>
      <c r="ER541" s="1"/>
      <c r="ES541" s="1"/>
      <c r="ET541" s="1"/>
      <c r="EU541" s="1"/>
      <c r="EV541" s="1"/>
      <c r="EW541" s="1"/>
      <c r="EX541" s="1"/>
      <c r="EY541" s="1"/>
      <c r="EZ541" s="1"/>
      <c r="FA541" s="1"/>
      <c r="FB541" s="1"/>
      <c r="FC541" s="1"/>
      <c r="FD541" s="1"/>
      <c r="FE541" s="1"/>
      <c r="FF541" s="1"/>
      <c r="FG541" s="1"/>
      <c r="FH541" s="1"/>
      <c r="FI541" s="1"/>
      <c r="FJ541" s="1"/>
      <c r="FK541" s="1"/>
      <c r="FL541" s="1"/>
      <c r="FM541" s="1"/>
      <c r="FN541" s="1"/>
      <c r="FO541" s="1"/>
      <c r="FP541" s="1"/>
      <c r="FQ541" s="1"/>
      <c r="FR541" s="1"/>
      <c r="FS541" s="1"/>
      <c r="FT541" s="1"/>
      <c r="FU541" s="1"/>
      <c r="FV541" s="1"/>
      <c r="FW541" s="1"/>
      <c r="FX541" s="1"/>
      <c r="FY541" s="1"/>
      <c r="FZ541" s="1"/>
      <c r="GA541" s="1"/>
      <c r="GB541" s="1"/>
      <c r="GC541" s="1"/>
      <c r="GD541" s="1"/>
      <c r="GE541" s="1"/>
      <c r="GF541" s="1"/>
    </row>
    <row r="542" spans="2:188" s="2" customFormat="1">
      <c r="B542" s="13"/>
      <c r="C542" s="13"/>
      <c r="D542" s="21"/>
      <c r="E542" s="57"/>
      <c r="F542" s="22"/>
      <c r="G542" s="8"/>
      <c r="H542" s="8"/>
      <c r="I542" s="8"/>
      <c r="J542" s="6"/>
      <c r="K542" s="6"/>
      <c r="L542" s="6"/>
      <c r="M542" s="8"/>
      <c r="N542" s="8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  <c r="AC542" s="1"/>
      <c r="AD542" s="1"/>
      <c r="AE542" s="1"/>
      <c r="AF542" s="1"/>
      <c r="AG542" s="1"/>
      <c r="AH542" s="1"/>
      <c r="AI542" s="1"/>
      <c r="AJ542" s="1"/>
      <c r="AK542" s="1"/>
      <c r="AL542" s="1"/>
      <c r="AM542" s="1"/>
      <c r="AN542" s="1"/>
      <c r="AO542" s="1"/>
      <c r="AP542" s="1"/>
      <c r="AQ542" s="1"/>
      <c r="AR542" s="1"/>
      <c r="AS542" s="1"/>
      <c r="AT542" s="1"/>
      <c r="AU542" s="1"/>
      <c r="AV542" s="1"/>
      <c r="AW542" s="1"/>
      <c r="AX542" s="1"/>
      <c r="AY542" s="1"/>
      <c r="AZ542" s="1"/>
      <c r="BA542" s="1"/>
      <c r="BB542" s="1"/>
      <c r="BC542" s="1"/>
      <c r="BD542" s="1"/>
      <c r="BE542" s="1"/>
      <c r="BF542" s="1"/>
      <c r="BG542" s="1"/>
      <c r="BH542" s="1"/>
      <c r="BI542" s="1"/>
      <c r="BJ542" s="1"/>
      <c r="BK542" s="1"/>
      <c r="BL542" s="1"/>
      <c r="BM542" s="1"/>
      <c r="BN542" s="1"/>
      <c r="BO542" s="1"/>
      <c r="BP542" s="1"/>
      <c r="BQ542" s="1"/>
      <c r="BR542" s="1"/>
      <c r="BS542" s="1"/>
      <c r="BT542" s="1"/>
      <c r="BU542" s="1"/>
      <c r="BV542" s="1"/>
      <c r="BW542" s="1"/>
      <c r="BX542" s="1"/>
      <c r="BY542" s="1"/>
      <c r="BZ542" s="1"/>
      <c r="CA542" s="1"/>
      <c r="CB542" s="1"/>
      <c r="CC542" s="1"/>
      <c r="CD542" s="1"/>
      <c r="CE542" s="1"/>
      <c r="CF542" s="1"/>
      <c r="CG542" s="1"/>
      <c r="CH542" s="1"/>
      <c r="CI542" s="1"/>
      <c r="CJ542" s="1"/>
      <c r="CK542" s="1"/>
      <c r="CL542" s="1"/>
      <c r="CM542" s="1"/>
      <c r="CN542" s="1"/>
      <c r="CO542" s="1"/>
      <c r="CP542" s="1"/>
      <c r="CQ542" s="1"/>
      <c r="CR542" s="1"/>
      <c r="CS542" s="1"/>
      <c r="CT542" s="1"/>
      <c r="CU542" s="1"/>
      <c r="CV542" s="1"/>
      <c r="CW542" s="1"/>
      <c r="CX542" s="1"/>
      <c r="CY542" s="1"/>
      <c r="CZ542" s="1"/>
      <c r="DA542" s="1"/>
      <c r="DB542" s="1"/>
      <c r="DC542" s="1"/>
      <c r="DD542" s="1"/>
      <c r="DE542" s="1"/>
      <c r="DF542" s="1"/>
      <c r="DG542" s="1"/>
      <c r="DH542" s="1"/>
      <c r="DI542" s="1"/>
      <c r="DJ542" s="1"/>
      <c r="DK542" s="1"/>
      <c r="DL542" s="1"/>
      <c r="DM542" s="1"/>
      <c r="DN542" s="1"/>
      <c r="DO542" s="1"/>
      <c r="DP542" s="1"/>
      <c r="DQ542" s="1"/>
      <c r="DR542" s="1"/>
      <c r="DS542" s="1"/>
      <c r="DT542" s="1"/>
      <c r="DU542" s="1"/>
      <c r="DV542" s="1"/>
      <c r="DW542" s="1"/>
      <c r="DX542" s="1"/>
      <c r="DY542" s="1"/>
      <c r="DZ542" s="1"/>
      <c r="EA542" s="1"/>
      <c r="EB542" s="1"/>
      <c r="EC542" s="1"/>
      <c r="ED542" s="1"/>
      <c r="EE542" s="1"/>
      <c r="EF542" s="1"/>
      <c r="EG542" s="1"/>
      <c r="EH542" s="1"/>
      <c r="EI542" s="1"/>
      <c r="EJ542" s="1"/>
      <c r="EK542" s="1"/>
      <c r="EL542" s="1"/>
      <c r="EM542" s="1"/>
      <c r="EN542" s="1"/>
      <c r="EO542" s="1"/>
      <c r="EP542" s="1"/>
      <c r="EQ542" s="1"/>
      <c r="ER542" s="1"/>
      <c r="ES542" s="1"/>
      <c r="ET542" s="1"/>
      <c r="EU542" s="1"/>
      <c r="EV542" s="1"/>
      <c r="EW542" s="1"/>
      <c r="EX542" s="1"/>
      <c r="EY542" s="1"/>
      <c r="EZ542" s="1"/>
      <c r="FA542" s="1"/>
      <c r="FB542" s="1"/>
      <c r="FC542" s="1"/>
      <c r="FD542" s="1"/>
      <c r="FE542" s="1"/>
      <c r="FF542" s="1"/>
      <c r="FG542" s="1"/>
      <c r="FH542" s="1"/>
      <c r="FI542" s="1"/>
      <c r="FJ542" s="1"/>
      <c r="FK542" s="1"/>
      <c r="FL542" s="1"/>
      <c r="FM542" s="1"/>
      <c r="FN542" s="1"/>
      <c r="FO542" s="1"/>
      <c r="FP542" s="1"/>
      <c r="FQ542" s="1"/>
      <c r="FR542" s="1"/>
      <c r="FS542" s="1"/>
      <c r="FT542" s="1"/>
      <c r="FU542" s="1"/>
      <c r="FV542" s="1"/>
      <c r="FW542" s="1"/>
      <c r="FX542" s="1"/>
      <c r="FY542" s="1"/>
      <c r="FZ542" s="1"/>
      <c r="GA542" s="1"/>
      <c r="GB542" s="1"/>
      <c r="GC542" s="1"/>
      <c r="GD542" s="1"/>
      <c r="GE542" s="1"/>
      <c r="GF542" s="1"/>
    </row>
    <row r="543" spans="2:188" s="2" customFormat="1">
      <c r="B543" s="13"/>
      <c r="C543" s="13"/>
      <c r="D543" s="21"/>
      <c r="E543" s="57"/>
      <c r="F543" s="22"/>
      <c r="G543" s="8"/>
      <c r="H543" s="8"/>
      <c r="I543" s="8"/>
      <c r="J543" s="6"/>
      <c r="K543" s="6"/>
      <c r="L543" s="6"/>
      <c r="M543" s="8"/>
      <c r="N543" s="8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  <c r="AC543" s="1"/>
      <c r="AD543" s="1"/>
      <c r="AE543" s="1"/>
      <c r="AF543" s="1"/>
      <c r="AG543" s="1"/>
      <c r="AH543" s="1"/>
      <c r="AI543" s="1"/>
      <c r="AJ543" s="1"/>
      <c r="AK543" s="1"/>
      <c r="AL543" s="1"/>
      <c r="AM543" s="1"/>
      <c r="AN543" s="1"/>
      <c r="AO543" s="1"/>
      <c r="AP543" s="1"/>
      <c r="AQ543" s="1"/>
      <c r="AR543" s="1"/>
      <c r="AS543" s="1"/>
      <c r="AT543" s="1"/>
      <c r="AU543" s="1"/>
      <c r="AV543" s="1"/>
      <c r="AW543" s="1"/>
      <c r="AX543" s="1"/>
      <c r="AY543" s="1"/>
      <c r="AZ543" s="1"/>
      <c r="BA543" s="1"/>
      <c r="BB543" s="1"/>
      <c r="BC543" s="1"/>
      <c r="BD543" s="1"/>
      <c r="BE543" s="1"/>
      <c r="BF543" s="1"/>
      <c r="BG543" s="1"/>
      <c r="BH543" s="1"/>
      <c r="BI543" s="1"/>
      <c r="BJ543" s="1"/>
      <c r="BK543" s="1"/>
      <c r="BL543" s="1"/>
      <c r="BM543" s="1"/>
      <c r="BN543" s="1"/>
      <c r="BO543" s="1"/>
      <c r="BP543" s="1"/>
      <c r="BQ543" s="1"/>
      <c r="BR543" s="1"/>
      <c r="BS543" s="1"/>
      <c r="BT543" s="1"/>
      <c r="BU543" s="1"/>
      <c r="BV543" s="1"/>
      <c r="BW543" s="1"/>
      <c r="BX543" s="1"/>
      <c r="BY543" s="1"/>
      <c r="BZ543" s="1"/>
      <c r="CA543" s="1"/>
      <c r="CB543" s="1"/>
      <c r="CC543" s="1"/>
      <c r="CD543" s="1"/>
      <c r="CE543" s="1"/>
      <c r="CF543" s="1"/>
      <c r="CG543" s="1"/>
      <c r="CH543" s="1"/>
      <c r="CI543" s="1"/>
      <c r="CJ543" s="1"/>
      <c r="CK543" s="1"/>
      <c r="CL543" s="1"/>
      <c r="CM543" s="1"/>
      <c r="CN543" s="1"/>
      <c r="CO543" s="1"/>
      <c r="CP543" s="1"/>
      <c r="CQ543" s="1"/>
      <c r="CR543" s="1"/>
      <c r="CS543" s="1"/>
      <c r="CT543" s="1"/>
      <c r="CU543" s="1"/>
      <c r="CV543" s="1"/>
      <c r="CW543" s="1"/>
      <c r="CX543" s="1"/>
      <c r="CY543" s="1"/>
      <c r="CZ543" s="1"/>
      <c r="DA543" s="1"/>
      <c r="DB543" s="1"/>
      <c r="DC543" s="1"/>
      <c r="DD543" s="1"/>
      <c r="DE543" s="1"/>
      <c r="DF543" s="1"/>
      <c r="DG543" s="1"/>
      <c r="DH543" s="1"/>
      <c r="DI543" s="1"/>
      <c r="DJ543" s="1"/>
      <c r="DK543" s="1"/>
      <c r="DL543" s="1"/>
      <c r="DM543" s="1"/>
      <c r="DN543" s="1"/>
      <c r="DO543" s="1"/>
      <c r="DP543" s="1"/>
      <c r="DQ543" s="1"/>
      <c r="DR543" s="1"/>
      <c r="DS543" s="1"/>
      <c r="DT543" s="1"/>
      <c r="DU543" s="1"/>
      <c r="DV543" s="1"/>
      <c r="DW543" s="1"/>
      <c r="DX543" s="1"/>
      <c r="DY543" s="1"/>
      <c r="DZ543" s="1"/>
      <c r="EA543" s="1"/>
      <c r="EB543" s="1"/>
      <c r="EC543" s="1"/>
      <c r="ED543" s="1"/>
      <c r="EE543" s="1"/>
      <c r="EF543" s="1"/>
      <c r="EG543" s="1"/>
      <c r="EH543" s="1"/>
      <c r="EI543" s="1"/>
      <c r="EJ543" s="1"/>
      <c r="EK543" s="1"/>
      <c r="EL543" s="1"/>
      <c r="EM543" s="1"/>
      <c r="EN543" s="1"/>
      <c r="EO543" s="1"/>
      <c r="EP543" s="1"/>
      <c r="EQ543" s="1"/>
      <c r="ER543" s="1"/>
      <c r="ES543" s="1"/>
      <c r="ET543" s="1"/>
      <c r="EU543" s="1"/>
      <c r="EV543" s="1"/>
      <c r="EW543" s="1"/>
      <c r="EX543" s="1"/>
      <c r="EY543" s="1"/>
      <c r="EZ543" s="1"/>
      <c r="FA543" s="1"/>
      <c r="FB543" s="1"/>
      <c r="FC543" s="1"/>
      <c r="FD543" s="1"/>
      <c r="FE543" s="1"/>
      <c r="FF543" s="1"/>
      <c r="FG543" s="1"/>
      <c r="FH543" s="1"/>
      <c r="FI543" s="1"/>
      <c r="FJ543" s="1"/>
      <c r="FK543" s="1"/>
      <c r="FL543" s="1"/>
      <c r="FM543" s="1"/>
      <c r="FN543" s="1"/>
      <c r="FO543" s="1"/>
      <c r="FP543" s="1"/>
      <c r="FQ543" s="1"/>
      <c r="FR543" s="1"/>
      <c r="FS543" s="1"/>
      <c r="FT543" s="1"/>
      <c r="FU543" s="1"/>
      <c r="FV543" s="1"/>
      <c r="FW543" s="1"/>
      <c r="FX543" s="1"/>
      <c r="FY543" s="1"/>
      <c r="FZ543" s="1"/>
      <c r="GA543" s="1"/>
      <c r="GB543" s="1"/>
      <c r="GC543" s="1"/>
      <c r="GD543" s="1"/>
      <c r="GE543" s="1"/>
      <c r="GF543" s="1"/>
    </row>
    <row r="544" spans="2:188" s="2" customFormat="1">
      <c r="B544" s="13"/>
      <c r="C544" s="13"/>
      <c r="D544" s="21"/>
      <c r="E544" s="57"/>
      <c r="F544" s="22"/>
      <c r="G544" s="8"/>
      <c r="H544" s="8"/>
      <c r="I544" s="8"/>
      <c r="J544" s="6"/>
      <c r="K544" s="6"/>
      <c r="L544" s="6"/>
      <c r="M544" s="8"/>
      <c r="N544" s="8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  <c r="AC544" s="1"/>
      <c r="AD544" s="1"/>
      <c r="AE544" s="1"/>
      <c r="AF544" s="1"/>
      <c r="AG544" s="1"/>
      <c r="AH544" s="1"/>
      <c r="AI544" s="1"/>
      <c r="AJ544" s="1"/>
      <c r="AK544" s="1"/>
      <c r="AL544" s="1"/>
      <c r="AM544" s="1"/>
      <c r="AN544" s="1"/>
      <c r="AO544" s="1"/>
      <c r="AP544" s="1"/>
      <c r="AQ544" s="1"/>
      <c r="AR544" s="1"/>
      <c r="AS544" s="1"/>
      <c r="AT544" s="1"/>
      <c r="AU544" s="1"/>
      <c r="AV544" s="1"/>
      <c r="AW544" s="1"/>
      <c r="AX544" s="1"/>
      <c r="AY544" s="1"/>
      <c r="AZ544" s="1"/>
      <c r="BA544" s="1"/>
      <c r="BB544" s="1"/>
      <c r="BC544" s="1"/>
      <c r="BD544" s="1"/>
      <c r="BE544" s="1"/>
      <c r="BF544" s="1"/>
      <c r="BG544" s="1"/>
      <c r="BH544" s="1"/>
      <c r="BI544" s="1"/>
      <c r="BJ544" s="1"/>
      <c r="BK544" s="1"/>
      <c r="BL544" s="1"/>
      <c r="BM544" s="1"/>
      <c r="BN544" s="1"/>
      <c r="BO544" s="1"/>
      <c r="BP544" s="1"/>
      <c r="BQ544" s="1"/>
      <c r="BR544" s="1"/>
      <c r="BS544" s="1"/>
      <c r="BT544" s="1"/>
      <c r="BU544" s="1"/>
      <c r="BV544" s="1"/>
      <c r="BW544" s="1"/>
      <c r="BX544" s="1"/>
      <c r="BY544" s="1"/>
      <c r="BZ544" s="1"/>
      <c r="CA544" s="1"/>
      <c r="CB544" s="1"/>
      <c r="CC544" s="1"/>
      <c r="CD544" s="1"/>
      <c r="CE544" s="1"/>
      <c r="CF544" s="1"/>
      <c r="CG544" s="1"/>
      <c r="CH544" s="1"/>
      <c r="CI544" s="1"/>
      <c r="CJ544" s="1"/>
      <c r="CK544" s="1"/>
      <c r="CL544" s="1"/>
      <c r="CM544" s="1"/>
      <c r="CN544" s="1"/>
      <c r="CO544" s="1"/>
      <c r="CP544" s="1"/>
      <c r="CQ544" s="1"/>
      <c r="CR544" s="1"/>
      <c r="CS544" s="1"/>
      <c r="CT544" s="1"/>
      <c r="CU544" s="1"/>
      <c r="CV544" s="1"/>
      <c r="CW544" s="1"/>
      <c r="CX544" s="1"/>
      <c r="CY544" s="1"/>
      <c r="CZ544" s="1"/>
      <c r="DA544" s="1"/>
      <c r="DB544" s="1"/>
      <c r="DC544" s="1"/>
      <c r="DD544" s="1"/>
      <c r="DE544" s="1"/>
      <c r="DF544" s="1"/>
      <c r="DG544" s="1"/>
      <c r="DH544" s="1"/>
      <c r="DI544" s="1"/>
      <c r="DJ544" s="1"/>
      <c r="DK544" s="1"/>
      <c r="DL544" s="1"/>
      <c r="DM544" s="1"/>
      <c r="DN544" s="1"/>
      <c r="DO544" s="1"/>
      <c r="DP544" s="1"/>
      <c r="DQ544" s="1"/>
      <c r="DR544" s="1"/>
      <c r="DS544" s="1"/>
      <c r="DT544" s="1"/>
      <c r="DU544" s="1"/>
      <c r="DV544" s="1"/>
      <c r="DW544" s="1"/>
      <c r="DX544" s="1"/>
      <c r="DY544" s="1"/>
      <c r="DZ544" s="1"/>
      <c r="EA544" s="1"/>
      <c r="EB544" s="1"/>
      <c r="EC544" s="1"/>
      <c r="ED544" s="1"/>
      <c r="EE544" s="1"/>
      <c r="EF544" s="1"/>
      <c r="EG544" s="1"/>
      <c r="EH544" s="1"/>
      <c r="EI544" s="1"/>
      <c r="EJ544" s="1"/>
      <c r="EK544" s="1"/>
      <c r="EL544" s="1"/>
      <c r="EM544" s="1"/>
      <c r="EN544" s="1"/>
      <c r="EO544" s="1"/>
      <c r="EP544" s="1"/>
      <c r="EQ544" s="1"/>
      <c r="ER544" s="1"/>
      <c r="ES544" s="1"/>
      <c r="ET544" s="1"/>
      <c r="EU544" s="1"/>
      <c r="EV544" s="1"/>
      <c r="EW544" s="1"/>
      <c r="EX544" s="1"/>
      <c r="EY544" s="1"/>
      <c r="EZ544" s="1"/>
      <c r="FA544" s="1"/>
      <c r="FB544" s="1"/>
      <c r="FC544" s="1"/>
      <c r="FD544" s="1"/>
      <c r="FE544" s="1"/>
      <c r="FF544" s="1"/>
      <c r="FG544" s="1"/>
      <c r="FH544" s="1"/>
      <c r="FI544" s="1"/>
      <c r="FJ544" s="1"/>
      <c r="FK544" s="1"/>
      <c r="FL544" s="1"/>
      <c r="FM544" s="1"/>
      <c r="FN544" s="1"/>
      <c r="FO544" s="1"/>
      <c r="FP544" s="1"/>
      <c r="FQ544" s="1"/>
      <c r="FR544" s="1"/>
      <c r="FS544" s="1"/>
      <c r="FT544" s="1"/>
      <c r="FU544" s="1"/>
      <c r="FV544" s="1"/>
      <c r="FW544" s="1"/>
      <c r="FX544" s="1"/>
      <c r="FY544" s="1"/>
      <c r="FZ544" s="1"/>
      <c r="GA544" s="1"/>
      <c r="GB544" s="1"/>
      <c r="GC544" s="1"/>
      <c r="GD544" s="1"/>
      <c r="GE544" s="1"/>
      <c r="GF544" s="1"/>
    </row>
    <row r="545" spans="2:188" s="2" customFormat="1">
      <c r="B545" s="13"/>
      <c r="C545" s="13"/>
      <c r="D545" s="21"/>
      <c r="E545" s="57"/>
      <c r="F545" s="22"/>
      <c r="G545" s="8"/>
      <c r="H545" s="8"/>
      <c r="I545" s="8"/>
      <c r="J545" s="6"/>
      <c r="K545" s="6"/>
      <c r="L545" s="6"/>
      <c r="M545" s="8"/>
      <c r="N545" s="8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  <c r="AC545" s="1"/>
      <c r="AD545" s="1"/>
      <c r="AE545" s="1"/>
      <c r="AF545" s="1"/>
      <c r="AG545" s="1"/>
      <c r="AH545" s="1"/>
      <c r="AI545" s="1"/>
      <c r="AJ545" s="1"/>
      <c r="AK545" s="1"/>
      <c r="AL545" s="1"/>
      <c r="AM545" s="1"/>
      <c r="AN545" s="1"/>
      <c r="AO545" s="1"/>
      <c r="AP545" s="1"/>
      <c r="AQ545" s="1"/>
      <c r="AR545" s="1"/>
      <c r="AS545" s="1"/>
      <c r="AT545" s="1"/>
      <c r="AU545" s="1"/>
      <c r="AV545" s="1"/>
      <c r="AW545" s="1"/>
      <c r="AX545" s="1"/>
      <c r="AY545" s="1"/>
      <c r="AZ545" s="1"/>
      <c r="BA545" s="1"/>
      <c r="BB545" s="1"/>
      <c r="BC545" s="1"/>
      <c r="BD545" s="1"/>
      <c r="BE545" s="1"/>
      <c r="BF545" s="1"/>
      <c r="BG545" s="1"/>
      <c r="BH545" s="1"/>
      <c r="BI545" s="1"/>
      <c r="BJ545" s="1"/>
      <c r="BK545" s="1"/>
      <c r="BL545" s="1"/>
      <c r="BM545" s="1"/>
      <c r="BN545" s="1"/>
      <c r="BO545" s="1"/>
      <c r="BP545" s="1"/>
      <c r="BQ545" s="1"/>
      <c r="BR545" s="1"/>
      <c r="BS545" s="1"/>
      <c r="BT545" s="1"/>
      <c r="BU545" s="1"/>
      <c r="BV545" s="1"/>
      <c r="BW545" s="1"/>
      <c r="BX545" s="1"/>
      <c r="BY545" s="1"/>
      <c r="BZ545" s="1"/>
      <c r="CA545" s="1"/>
      <c r="CB545" s="1"/>
      <c r="CC545" s="1"/>
      <c r="CD545" s="1"/>
      <c r="CE545" s="1"/>
      <c r="CF545" s="1"/>
      <c r="CG545" s="1"/>
      <c r="CH545" s="1"/>
      <c r="CI545" s="1"/>
      <c r="CJ545" s="1"/>
      <c r="CK545" s="1"/>
      <c r="CL545" s="1"/>
      <c r="CM545" s="1"/>
      <c r="CN545" s="1"/>
      <c r="CO545" s="1"/>
      <c r="CP545" s="1"/>
      <c r="CQ545" s="1"/>
      <c r="CR545" s="1"/>
      <c r="CS545" s="1"/>
      <c r="CT545" s="1"/>
      <c r="CU545" s="1"/>
      <c r="CV545" s="1"/>
      <c r="CW545" s="1"/>
      <c r="CX545" s="1"/>
      <c r="CY545" s="1"/>
      <c r="CZ545" s="1"/>
      <c r="DA545" s="1"/>
      <c r="DB545" s="1"/>
      <c r="DC545" s="1"/>
      <c r="DD545" s="1"/>
      <c r="DE545" s="1"/>
      <c r="DF545" s="1"/>
      <c r="DG545" s="1"/>
      <c r="DH545" s="1"/>
      <c r="DI545" s="1"/>
      <c r="DJ545" s="1"/>
      <c r="DK545" s="1"/>
      <c r="DL545" s="1"/>
      <c r="DM545" s="1"/>
      <c r="DN545" s="1"/>
      <c r="DO545" s="1"/>
      <c r="DP545" s="1"/>
      <c r="DQ545" s="1"/>
      <c r="DR545" s="1"/>
      <c r="DS545" s="1"/>
      <c r="DT545" s="1"/>
      <c r="DU545" s="1"/>
      <c r="DV545" s="1"/>
      <c r="DW545" s="1"/>
      <c r="DX545" s="1"/>
      <c r="DY545" s="1"/>
      <c r="DZ545" s="1"/>
      <c r="EA545" s="1"/>
      <c r="EB545" s="1"/>
      <c r="EC545" s="1"/>
      <c r="ED545" s="1"/>
      <c r="EE545" s="1"/>
      <c r="EF545" s="1"/>
      <c r="EG545" s="1"/>
      <c r="EH545" s="1"/>
      <c r="EI545" s="1"/>
      <c r="EJ545" s="1"/>
      <c r="EK545" s="1"/>
      <c r="EL545" s="1"/>
      <c r="EM545" s="1"/>
      <c r="EN545" s="1"/>
      <c r="EO545" s="1"/>
      <c r="EP545" s="1"/>
      <c r="EQ545" s="1"/>
      <c r="ER545" s="1"/>
      <c r="ES545" s="1"/>
      <c r="ET545" s="1"/>
      <c r="EU545" s="1"/>
      <c r="EV545" s="1"/>
      <c r="EW545" s="1"/>
      <c r="EX545" s="1"/>
      <c r="EY545" s="1"/>
      <c r="EZ545" s="1"/>
      <c r="FA545" s="1"/>
      <c r="FB545" s="1"/>
      <c r="FC545" s="1"/>
      <c r="FD545" s="1"/>
      <c r="FE545" s="1"/>
      <c r="FF545" s="1"/>
      <c r="FG545" s="1"/>
      <c r="FH545" s="1"/>
      <c r="FI545" s="1"/>
      <c r="FJ545" s="1"/>
      <c r="FK545" s="1"/>
      <c r="FL545" s="1"/>
      <c r="FM545" s="1"/>
      <c r="FN545" s="1"/>
      <c r="FO545" s="1"/>
      <c r="FP545" s="1"/>
      <c r="FQ545" s="1"/>
      <c r="FR545" s="1"/>
      <c r="FS545" s="1"/>
      <c r="FT545" s="1"/>
      <c r="FU545" s="1"/>
      <c r="FV545" s="1"/>
      <c r="FW545" s="1"/>
      <c r="FX545" s="1"/>
      <c r="FY545" s="1"/>
      <c r="FZ545" s="1"/>
      <c r="GA545" s="1"/>
      <c r="GB545" s="1"/>
      <c r="GC545" s="1"/>
      <c r="GD545" s="1"/>
      <c r="GE545" s="1"/>
      <c r="GF545" s="1"/>
    </row>
    <row r="546" spans="2:188" s="2" customFormat="1">
      <c r="B546" s="13"/>
      <c r="C546" s="13"/>
      <c r="D546" s="21"/>
      <c r="E546" s="57"/>
      <c r="F546" s="22"/>
      <c r="G546" s="8"/>
      <c r="H546" s="8"/>
      <c r="I546" s="8"/>
      <c r="J546" s="6"/>
      <c r="K546" s="6"/>
      <c r="L546" s="6"/>
      <c r="M546" s="8"/>
      <c r="N546" s="8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  <c r="AC546" s="1"/>
      <c r="AD546" s="1"/>
      <c r="AE546" s="1"/>
      <c r="AF546" s="1"/>
      <c r="AG546" s="1"/>
      <c r="AH546" s="1"/>
      <c r="AI546" s="1"/>
      <c r="AJ546" s="1"/>
      <c r="AK546" s="1"/>
      <c r="AL546" s="1"/>
      <c r="AM546" s="1"/>
      <c r="AN546" s="1"/>
      <c r="AO546" s="1"/>
      <c r="AP546" s="1"/>
      <c r="AQ546" s="1"/>
      <c r="AR546" s="1"/>
      <c r="AS546" s="1"/>
      <c r="AT546" s="1"/>
      <c r="AU546" s="1"/>
      <c r="AV546" s="1"/>
      <c r="AW546" s="1"/>
      <c r="AX546" s="1"/>
      <c r="AY546" s="1"/>
      <c r="AZ546" s="1"/>
      <c r="BA546" s="1"/>
      <c r="BB546" s="1"/>
      <c r="BC546" s="1"/>
      <c r="BD546" s="1"/>
      <c r="BE546" s="1"/>
      <c r="BF546" s="1"/>
      <c r="BG546" s="1"/>
      <c r="BH546" s="1"/>
      <c r="BI546" s="1"/>
      <c r="BJ546" s="1"/>
      <c r="BK546" s="1"/>
      <c r="BL546" s="1"/>
      <c r="BM546" s="1"/>
      <c r="BN546" s="1"/>
      <c r="BO546" s="1"/>
      <c r="BP546" s="1"/>
      <c r="BQ546" s="1"/>
      <c r="BR546" s="1"/>
      <c r="BS546" s="1"/>
      <c r="BT546" s="1"/>
      <c r="BU546" s="1"/>
      <c r="BV546" s="1"/>
      <c r="BW546" s="1"/>
      <c r="BX546" s="1"/>
      <c r="BY546" s="1"/>
      <c r="BZ546" s="1"/>
      <c r="CA546" s="1"/>
      <c r="CB546" s="1"/>
      <c r="CC546" s="1"/>
      <c r="CD546" s="1"/>
      <c r="CE546" s="1"/>
      <c r="CF546" s="1"/>
      <c r="CG546" s="1"/>
      <c r="CH546" s="1"/>
      <c r="CI546" s="1"/>
      <c r="CJ546" s="1"/>
      <c r="CK546" s="1"/>
      <c r="CL546" s="1"/>
      <c r="CM546" s="1"/>
      <c r="CN546" s="1"/>
      <c r="CO546" s="1"/>
      <c r="CP546" s="1"/>
      <c r="CQ546" s="1"/>
      <c r="CR546" s="1"/>
      <c r="CS546" s="1"/>
      <c r="CT546" s="1"/>
      <c r="CU546" s="1"/>
      <c r="CV546" s="1"/>
      <c r="CW546" s="1"/>
      <c r="CX546" s="1"/>
      <c r="CY546" s="1"/>
      <c r="CZ546" s="1"/>
      <c r="DA546" s="1"/>
      <c r="DB546" s="1"/>
      <c r="DC546" s="1"/>
      <c r="DD546" s="1"/>
      <c r="DE546" s="1"/>
      <c r="DF546" s="1"/>
      <c r="DG546" s="1"/>
      <c r="DH546" s="1"/>
      <c r="DI546" s="1"/>
      <c r="DJ546" s="1"/>
      <c r="DK546" s="1"/>
      <c r="DL546" s="1"/>
      <c r="DM546" s="1"/>
      <c r="DN546" s="1"/>
      <c r="DO546" s="1"/>
      <c r="DP546" s="1"/>
      <c r="DQ546" s="1"/>
      <c r="DR546" s="1"/>
      <c r="DS546" s="1"/>
      <c r="DT546" s="1"/>
      <c r="DU546" s="1"/>
      <c r="DV546" s="1"/>
      <c r="DW546" s="1"/>
      <c r="DX546" s="1"/>
      <c r="DY546" s="1"/>
      <c r="DZ546" s="1"/>
      <c r="EA546" s="1"/>
      <c r="EB546" s="1"/>
      <c r="EC546" s="1"/>
      <c r="ED546" s="1"/>
      <c r="EE546" s="1"/>
      <c r="EF546" s="1"/>
      <c r="EG546" s="1"/>
      <c r="EH546" s="1"/>
      <c r="EI546" s="1"/>
      <c r="EJ546" s="1"/>
      <c r="EK546" s="1"/>
      <c r="EL546" s="1"/>
      <c r="EM546" s="1"/>
      <c r="EN546" s="1"/>
      <c r="EO546" s="1"/>
      <c r="EP546" s="1"/>
      <c r="EQ546" s="1"/>
      <c r="ER546" s="1"/>
      <c r="ES546" s="1"/>
      <c r="ET546" s="1"/>
      <c r="EU546" s="1"/>
      <c r="EV546" s="1"/>
      <c r="EW546" s="1"/>
      <c r="EX546" s="1"/>
      <c r="EY546" s="1"/>
      <c r="EZ546" s="1"/>
      <c r="FA546" s="1"/>
      <c r="FB546" s="1"/>
      <c r="FC546" s="1"/>
      <c r="FD546" s="1"/>
      <c r="FE546" s="1"/>
      <c r="FF546" s="1"/>
      <c r="FG546" s="1"/>
      <c r="FH546" s="1"/>
      <c r="FI546" s="1"/>
      <c r="FJ546" s="1"/>
      <c r="FK546" s="1"/>
      <c r="FL546" s="1"/>
      <c r="FM546" s="1"/>
      <c r="FN546" s="1"/>
      <c r="FO546" s="1"/>
      <c r="FP546" s="1"/>
      <c r="FQ546" s="1"/>
      <c r="FR546" s="1"/>
      <c r="FS546" s="1"/>
      <c r="FT546" s="1"/>
      <c r="FU546" s="1"/>
      <c r="FV546" s="1"/>
      <c r="FW546" s="1"/>
      <c r="FX546" s="1"/>
      <c r="FY546" s="1"/>
      <c r="FZ546" s="1"/>
      <c r="GA546" s="1"/>
      <c r="GB546" s="1"/>
      <c r="GC546" s="1"/>
      <c r="GD546" s="1"/>
      <c r="GE546" s="1"/>
      <c r="GF546" s="1"/>
    </row>
    <row r="547" spans="2:188" s="2" customFormat="1">
      <c r="B547" s="13"/>
      <c r="C547" s="13"/>
      <c r="D547" s="21"/>
      <c r="E547" s="57"/>
      <c r="F547" s="22"/>
      <c r="G547" s="8"/>
      <c r="H547" s="8"/>
      <c r="I547" s="8"/>
      <c r="J547" s="6"/>
      <c r="K547" s="6"/>
      <c r="L547" s="6"/>
      <c r="M547" s="8"/>
      <c r="N547" s="8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  <c r="AC547" s="1"/>
      <c r="AD547" s="1"/>
      <c r="AE547" s="1"/>
      <c r="AF547" s="1"/>
      <c r="AG547" s="1"/>
      <c r="AH547" s="1"/>
      <c r="AI547" s="1"/>
      <c r="AJ547" s="1"/>
      <c r="AK547" s="1"/>
      <c r="AL547" s="1"/>
      <c r="AM547" s="1"/>
      <c r="AN547" s="1"/>
      <c r="AO547" s="1"/>
      <c r="AP547" s="1"/>
      <c r="AQ547" s="1"/>
      <c r="AR547" s="1"/>
      <c r="AS547" s="1"/>
      <c r="AT547" s="1"/>
      <c r="AU547" s="1"/>
      <c r="AV547" s="1"/>
      <c r="AW547" s="1"/>
      <c r="AX547" s="1"/>
      <c r="AY547" s="1"/>
      <c r="AZ547" s="1"/>
      <c r="BA547" s="1"/>
      <c r="BB547" s="1"/>
      <c r="BC547" s="1"/>
      <c r="BD547" s="1"/>
      <c r="BE547" s="1"/>
      <c r="BF547" s="1"/>
      <c r="BG547" s="1"/>
      <c r="BH547" s="1"/>
      <c r="BI547" s="1"/>
      <c r="BJ547" s="1"/>
      <c r="BK547" s="1"/>
      <c r="BL547" s="1"/>
      <c r="BM547" s="1"/>
      <c r="BN547" s="1"/>
      <c r="BO547" s="1"/>
      <c r="BP547" s="1"/>
      <c r="BQ547" s="1"/>
      <c r="BR547" s="1"/>
      <c r="BS547" s="1"/>
      <c r="BT547" s="1"/>
      <c r="BU547" s="1"/>
      <c r="BV547" s="1"/>
      <c r="BW547" s="1"/>
      <c r="BX547" s="1"/>
      <c r="BY547" s="1"/>
      <c r="BZ547" s="1"/>
      <c r="CA547" s="1"/>
      <c r="CB547" s="1"/>
      <c r="CC547" s="1"/>
      <c r="CD547" s="1"/>
      <c r="CE547" s="1"/>
      <c r="CF547" s="1"/>
      <c r="CG547" s="1"/>
      <c r="CH547" s="1"/>
      <c r="CI547" s="1"/>
      <c r="CJ547" s="1"/>
      <c r="CK547" s="1"/>
      <c r="CL547" s="1"/>
      <c r="CM547" s="1"/>
      <c r="CN547" s="1"/>
      <c r="CO547" s="1"/>
      <c r="CP547" s="1"/>
      <c r="CQ547" s="1"/>
      <c r="CR547" s="1"/>
      <c r="CS547" s="1"/>
      <c r="CT547" s="1"/>
      <c r="CU547" s="1"/>
      <c r="CV547" s="1"/>
      <c r="CW547" s="1"/>
      <c r="CX547" s="1"/>
      <c r="CY547" s="1"/>
      <c r="CZ547" s="1"/>
      <c r="DA547" s="1"/>
      <c r="DB547" s="1"/>
      <c r="DC547" s="1"/>
      <c r="DD547" s="1"/>
      <c r="DE547" s="1"/>
      <c r="DF547" s="1"/>
      <c r="DG547" s="1"/>
      <c r="DH547" s="1"/>
      <c r="DI547" s="1"/>
      <c r="DJ547" s="1"/>
      <c r="DK547" s="1"/>
      <c r="DL547" s="1"/>
      <c r="DM547" s="1"/>
      <c r="DN547" s="1"/>
      <c r="DO547" s="1"/>
      <c r="DP547" s="1"/>
      <c r="DQ547" s="1"/>
      <c r="DR547" s="1"/>
      <c r="DS547" s="1"/>
      <c r="DT547" s="1"/>
      <c r="DU547" s="1"/>
      <c r="DV547" s="1"/>
      <c r="DW547" s="1"/>
      <c r="DX547" s="1"/>
      <c r="DY547" s="1"/>
      <c r="DZ547" s="1"/>
      <c r="EA547" s="1"/>
      <c r="EB547" s="1"/>
      <c r="EC547" s="1"/>
      <c r="ED547" s="1"/>
      <c r="EE547" s="1"/>
      <c r="EF547" s="1"/>
      <c r="EG547" s="1"/>
      <c r="EH547" s="1"/>
      <c r="EI547" s="1"/>
      <c r="EJ547" s="1"/>
      <c r="EK547" s="1"/>
      <c r="EL547" s="1"/>
      <c r="EM547" s="1"/>
      <c r="EN547" s="1"/>
      <c r="EO547" s="1"/>
      <c r="EP547" s="1"/>
      <c r="EQ547" s="1"/>
      <c r="ER547" s="1"/>
      <c r="ES547" s="1"/>
      <c r="ET547" s="1"/>
      <c r="EU547" s="1"/>
      <c r="EV547" s="1"/>
      <c r="EW547" s="1"/>
      <c r="EX547" s="1"/>
      <c r="EY547" s="1"/>
      <c r="EZ547" s="1"/>
      <c r="FA547" s="1"/>
      <c r="FB547" s="1"/>
      <c r="FC547" s="1"/>
      <c r="FD547" s="1"/>
      <c r="FE547" s="1"/>
      <c r="FF547" s="1"/>
      <c r="FG547" s="1"/>
      <c r="FH547" s="1"/>
      <c r="FI547" s="1"/>
      <c r="FJ547" s="1"/>
      <c r="FK547" s="1"/>
      <c r="FL547" s="1"/>
      <c r="FM547" s="1"/>
      <c r="FN547" s="1"/>
      <c r="FO547" s="1"/>
      <c r="FP547" s="1"/>
      <c r="FQ547" s="1"/>
      <c r="FR547" s="1"/>
      <c r="FS547" s="1"/>
      <c r="FT547" s="1"/>
      <c r="FU547" s="1"/>
      <c r="FV547" s="1"/>
      <c r="FW547" s="1"/>
      <c r="FX547" s="1"/>
      <c r="FY547" s="1"/>
      <c r="FZ547" s="1"/>
      <c r="GA547" s="1"/>
      <c r="GB547" s="1"/>
      <c r="GC547" s="1"/>
      <c r="GD547" s="1"/>
      <c r="GE547" s="1"/>
      <c r="GF547" s="1"/>
    </row>
    <row r="548" spans="2:188" s="2" customFormat="1">
      <c r="B548" s="13"/>
      <c r="C548" s="13"/>
      <c r="D548" s="21"/>
      <c r="E548" s="57"/>
      <c r="F548" s="22"/>
      <c r="G548" s="8"/>
      <c r="H548" s="8"/>
      <c r="I548" s="8"/>
      <c r="J548" s="6"/>
      <c r="K548" s="6"/>
      <c r="L548" s="6"/>
      <c r="M548" s="8"/>
      <c r="N548" s="8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  <c r="AC548" s="1"/>
      <c r="AD548" s="1"/>
      <c r="AE548" s="1"/>
      <c r="AF548" s="1"/>
      <c r="AG548" s="1"/>
      <c r="AH548" s="1"/>
      <c r="AI548" s="1"/>
      <c r="AJ548" s="1"/>
      <c r="AK548" s="1"/>
      <c r="AL548" s="1"/>
      <c r="AM548" s="1"/>
      <c r="AN548" s="1"/>
      <c r="AO548" s="1"/>
      <c r="AP548" s="1"/>
      <c r="AQ548" s="1"/>
      <c r="AR548" s="1"/>
      <c r="AS548" s="1"/>
      <c r="AT548" s="1"/>
      <c r="AU548" s="1"/>
      <c r="AV548" s="1"/>
      <c r="AW548" s="1"/>
      <c r="AX548" s="1"/>
      <c r="AY548" s="1"/>
      <c r="AZ548" s="1"/>
      <c r="BA548" s="1"/>
      <c r="BB548" s="1"/>
      <c r="BC548" s="1"/>
      <c r="BD548" s="1"/>
      <c r="BE548" s="1"/>
      <c r="BF548" s="1"/>
      <c r="BG548" s="1"/>
      <c r="BH548" s="1"/>
      <c r="BI548" s="1"/>
      <c r="BJ548" s="1"/>
      <c r="BK548" s="1"/>
      <c r="BL548" s="1"/>
      <c r="BM548" s="1"/>
      <c r="BN548" s="1"/>
      <c r="BO548" s="1"/>
      <c r="BP548" s="1"/>
      <c r="BQ548" s="1"/>
      <c r="BR548" s="1"/>
      <c r="BS548" s="1"/>
      <c r="BT548" s="1"/>
      <c r="BU548" s="1"/>
      <c r="BV548" s="1"/>
      <c r="BW548" s="1"/>
      <c r="BX548" s="1"/>
      <c r="BY548" s="1"/>
      <c r="BZ548" s="1"/>
      <c r="CA548" s="1"/>
      <c r="CB548" s="1"/>
      <c r="CC548" s="1"/>
      <c r="CD548" s="1"/>
      <c r="CE548" s="1"/>
      <c r="CF548" s="1"/>
      <c r="CG548" s="1"/>
      <c r="CH548" s="1"/>
      <c r="CI548" s="1"/>
      <c r="CJ548" s="1"/>
      <c r="CK548" s="1"/>
      <c r="CL548" s="1"/>
      <c r="CM548" s="1"/>
      <c r="CN548" s="1"/>
      <c r="CO548" s="1"/>
      <c r="CP548" s="1"/>
      <c r="CQ548" s="1"/>
      <c r="CR548" s="1"/>
      <c r="CS548" s="1"/>
      <c r="CT548" s="1"/>
      <c r="CU548" s="1"/>
      <c r="CV548" s="1"/>
      <c r="CW548" s="1"/>
      <c r="CX548" s="1"/>
      <c r="CY548" s="1"/>
      <c r="CZ548" s="1"/>
      <c r="DA548" s="1"/>
      <c r="DB548" s="1"/>
      <c r="DC548" s="1"/>
      <c r="DD548" s="1"/>
      <c r="DE548" s="1"/>
      <c r="DF548" s="1"/>
      <c r="DG548" s="1"/>
      <c r="DH548" s="1"/>
      <c r="DI548" s="1"/>
      <c r="DJ548" s="1"/>
      <c r="DK548" s="1"/>
      <c r="DL548" s="1"/>
      <c r="DM548" s="1"/>
      <c r="DN548" s="1"/>
      <c r="DO548" s="1"/>
      <c r="DP548" s="1"/>
      <c r="DQ548" s="1"/>
      <c r="DR548" s="1"/>
      <c r="DS548" s="1"/>
      <c r="DT548" s="1"/>
      <c r="DU548" s="1"/>
      <c r="DV548" s="1"/>
      <c r="DW548" s="1"/>
      <c r="DX548" s="1"/>
      <c r="DY548" s="1"/>
      <c r="DZ548" s="1"/>
      <c r="EA548" s="1"/>
      <c r="EB548" s="1"/>
      <c r="EC548" s="1"/>
      <c r="ED548" s="1"/>
      <c r="EE548" s="1"/>
      <c r="EF548" s="1"/>
      <c r="EG548" s="1"/>
      <c r="EH548" s="1"/>
      <c r="EI548" s="1"/>
      <c r="EJ548" s="1"/>
      <c r="EK548" s="1"/>
      <c r="EL548" s="1"/>
      <c r="EM548" s="1"/>
      <c r="EN548" s="1"/>
      <c r="EO548" s="1"/>
      <c r="EP548" s="1"/>
      <c r="EQ548" s="1"/>
      <c r="ER548" s="1"/>
      <c r="ES548" s="1"/>
      <c r="ET548" s="1"/>
      <c r="EU548" s="1"/>
      <c r="EV548" s="1"/>
      <c r="EW548" s="1"/>
      <c r="EX548" s="1"/>
      <c r="EY548" s="1"/>
      <c r="EZ548" s="1"/>
      <c r="FA548" s="1"/>
      <c r="FB548" s="1"/>
      <c r="FC548" s="1"/>
      <c r="FD548" s="1"/>
      <c r="FE548" s="1"/>
      <c r="FF548" s="1"/>
      <c r="FG548" s="1"/>
      <c r="FH548" s="1"/>
      <c r="FI548" s="1"/>
      <c r="FJ548" s="1"/>
      <c r="FK548" s="1"/>
      <c r="FL548" s="1"/>
      <c r="FM548" s="1"/>
      <c r="FN548" s="1"/>
      <c r="FO548" s="1"/>
      <c r="FP548" s="1"/>
      <c r="FQ548" s="1"/>
      <c r="FR548" s="1"/>
      <c r="FS548" s="1"/>
      <c r="FT548" s="1"/>
      <c r="FU548" s="1"/>
      <c r="FV548" s="1"/>
      <c r="FW548" s="1"/>
      <c r="FX548" s="1"/>
      <c r="FY548" s="1"/>
      <c r="FZ548" s="1"/>
      <c r="GA548" s="1"/>
      <c r="GB548" s="1"/>
      <c r="GC548" s="1"/>
      <c r="GD548" s="1"/>
      <c r="GE548" s="1"/>
      <c r="GF548" s="1"/>
    </row>
    <row r="549" spans="2:188" s="2" customFormat="1">
      <c r="B549" s="13"/>
      <c r="C549" s="13"/>
      <c r="D549" s="21"/>
      <c r="E549" s="57"/>
      <c r="F549" s="22"/>
      <c r="G549" s="8"/>
      <c r="H549" s="8"/>
      <c r="I549" s="8"/>
      <c r="J549" s="6"/>
      <c r="K549" s="6"/>
      <c r="L549" s="6"/>
      <c r="M549" s="8"/>
      <c r="N549" s="8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  <c r="AC549" s="1"/>
      <c r="AD549" s="1"/>
      <c r="AE549" s="1"/>
      <c r="AF549" s="1"/>
      <c r="AG549" s="1"/>
      <c r="AH549" s="1"/>
      <c r="AI549" s="1"/>
      <c r="AJ549" s="1"/>
      <c r="AK549" s="1"/>
      <c r="AL549" s="1"/>
      <c r="AM549" s="1"/>
      <c r="AN549" s="1"/>
      <c r="AO549" s="1"/>
      <c r="AP549" s="1"/>
      <c r="AQ549" s="1"/>
      <c r="AR549" s="1"/>
      <c r="AS549" s="1"/>
      <c r="AT549" s="1"/>
      <c r="AU549" s="1"/>
      <c r="AV549" s="1"/>
      <c r="AW549" s="1"/>
      <c r="AX549" s="1"/>
      <c r="AY549" s="1"/>
      <c r="AZ549" s="1"/>
      <c r="BA549" s="1"/>
      <c r="BB549" s="1"/>
      <c r="BC549" s="1"/>
      <c r="BD549" s="1"/>
      <c r="BE549" s="1"/>
      <c r="BF549" s="1"/>
      <c r="BG549" s="1"/>
      <c r="BH549" s="1"/>
      <c r="BI549" s="1"/>
      <c r="BJ549" s="1"/>
      <c r="BK549" s="1"/>
      <c r="BL549" s="1"/>
      <c r="BM549" s="1"/>
      <c r="BN549" s="1"/>
      <c r="BO549" s="1"/>
      <c r="BP549" s="1"/>
      <c r="BQ549" s="1"/>
      <c r="BR549" s="1"/>
      <c r="BS549" s="1"/>
      <c r="BT549" s="1"/>
      <c r="BU549" s="1"/>
      <c r="BV549" s="1"/>
      <c r="BW549" s="1"/>
      <c r="BX549" s="1"/>
      <c r="BY549" s="1"/>
      <c r="BZ549" s="1"/>
      <c r="CA549" s="1"/>
      <c r="CB549" s="1"/>
      <c r="CC549" s="1"/>
      <c r="CD549" s="1"/>
      <c r="CE549" s="1"/>
      <c r="CF549" s="1"/>
      <c r="CG549" s="1"/>
      <c r="CH549" s="1"/>
      <c r="CI549" s="1"/>
      <c r="CJ549" s="1"/>
      <c r="CK549" s="1"/>
      <c r="CL549" s="1"/>
      <c r="CM549" s="1"/>
      <c r="CN549" s="1"/>
      <c r="CO549" s="1"/>
      <c r="CP549" s="1"/>
      <c r="CQ549" s="1"/>
      <c r="CR549" s="1"/>
      <c r="CS549" s="1"/>
      <c r="CT549" s="1"/>
      <c r="CU549" s="1"/>
      <c r="CV549" s="1"/>
      <c r="CW549" s="1"/>
      <c r="CX549" s="1"/>
      <c r="CY549" s="1"/>
      <c r="CZ549" s="1"/>
      <c r="DA549" s="1"/>
      <c r="DB549" s="1"/>
      <c r="DC549" s="1"/>
      <c r="DD549" s="1"/>
      <c r="DE549" s="1"/>
      <c r="DF549" s="1"/>
      <c r="DG549" s="1"/>
      <c r="DH549" s="1"/>
      <c r="DI549" s="1"/>
      <c r="DJ549" s="1"/>
      <c r="DK549" s="1"/>
      <c r="DL549" s="1"/>
      <c r="DM549" s="1"/>
      <c r="DN549" s="1"/>
      <c r="DO549" s="1"/>
      <c r="DP549" s="1"/>
      <c r="DQ549" s="1"/>
      <c r="DR549" s="1"/>
      <c r="DS549" s="1"/>
      <c r="DT549" s="1"/>
      <c r="DU549" s="1"/>
      <c r="DV549" s="1"/>
      <c r="DW549" s="1"/>
      <c r="DX549" s="1"/>
      <c r="DY549" s="1"/>
      <c r="DZ549" s="1"/>
      <c r="EA549" s="1"/>
      <c r="EB549" s="1"/>
      <c r="EC549" s="1"/>
      <c r="ED549" s="1"/>
      <c r="EE549" s="1"/>
      <c r="EF549" s="1"/>
      <c r="EG549" s="1"/>
      <c r="EH549" s="1"/>
      <c r="EI549" s="1"/>
      <c r="EJ549" s="1"/>
      <c r="EK549" s="1"/>
      <c r="EL549" s="1"/>
      <c r="EM549" s="1"/>
      <c r="EN549" s="1"/>
      <c r="EO549" s="1"/>
      <c r="EP549" s="1"/>
      <c r="EQ549" s="1"/>
      <c r="ER549" s="1"/>
      <c r="ES549" s="1"/>
      <c r="ET549" s="1"/>
      <c r="EU549" s="1"/>
      <c r="EV549" s="1"/>
      <c r="EW549" s="1"/>
      <c r="EX549" s="1"/>
      <c r="EY549" s="1"/>
      <c r="EZ549" s="1"/>
      <c r="FA549" s="1"/>
      <c r="FB549" s="1"/>
      <c r="FC549" s="1"/>
      <c r="FD549" s="1"/>
      <c r="FE549" s="1"/>
      <c r="FF549" s="1"/>
      <c r="FG549" s="1"/>
      <c r="FH549" s="1"/>
      <c r="FI549" s="1"/>
      <c r="FJ549" s="1"/>
      <c r="FK549" s="1"/>
      <c r="FL549" s="1"/>
      <c r="FM549" s="1"/>
      <c r="FN549" s="1"/>
      <c r="FO549" s="1"/>
      <c r="FP549" s="1"/>
      <c r="FQ549" s="1"/>
      <c r="FR549" s="1"/>
      <c r="FS549" s="1"/>
      <c r="FT549" s="1"/>
      <c r="FU549" s="1"/>
      <c r="FV549" s="1"/>
      <c r="FW549" s="1"/>
      <c r="FX549" s="1"/>
      <c r="FY549" s="1"/>
      <c r="FZ549" s="1"/>
      <c r="GA549" s="1"/>
      <c r="GB549" s="1"/>
      <c r="GC549" s="1"/>
      <c r="GD549" s="1"/>
      <c r="GE549" s="1"/>
      <c r="GF549" s="1"/>
    </row>
    <row r="550" spans="2:188" s="2" customFormat="1">
      <c r="B550" s="13"/>
      <c r="C550" s="13"/>
      <c r="D550" s="21"/>
      <c r="E550" s="57"/>
      <c r="F550" s="22"/>
      <c r="G550" s="8"/>
      <c r="H550" s="8"/>
      <c r="I550" s="8"/>
      <c r="J550" s="6"/>
      <c r="K550" s="6"/>
      <c r="L550" s="6"/>
      <c r="M550" s="8"/>
      <c r="N550" s="8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  <c r="AC550" s="1"/>
      <c r="AD550" s="1"/>
      <c r="AE550" s="1"/>
      <c r="AF550" s="1"/>
      <c r="AG550" s="1"/>
      <c r="AH550" s="1"/>
      <c r="AI550" s="1"/>
      <c r="AJ550" s="1"/>
      <c r="AK550" s="1"/>
      <c r="AL550" s="1"/>
      <c r="AM550" s="1"/>
      <c r="AN550" s="1"/>
      <c r="AO550" s="1"/>
      <c r="AP550" s="1"/>
      <c r="AQ550" s="1"/>
      <c r="AR550" s="1"/>
      <c r="AS550" s="1"/>
      <c r="AT550" s="1"/>
      <c r="AU550" s="1"/>
      <c r="AV550" s="1"/>
      <c r="AW550" s="1"/>
      <c r="AX550" s="1"/>
      <c r="AY550" s="1"/>
      <c r="AZ550" s="1"/>
      <c r="BA550" s="1"/>
      <c r="BB550" s="1"/>
      <c r="BC550" s="1"/>
      <c r="BD550" s="1"/>
      <c r="BE550" s="1"/>
      <c r="BF550" s="1"/>
      <c r="BG550" s="1"/>
      <c r="BH550" s="1"/>
      <c r="BI550" s="1"/>
      <c r="BJ550" s="1"/>
      <c r="BK550" s="1"/>
      <c r="BL550" s="1"/>
      <c r="BM550" s="1"/>
      <c r="BN550" s="1"/>
      <c r="BO550" s="1"/>
      <c r="BP550" s="1"/>
      <c r="BQ550" s="1"/>
      <c r="BR550" s="1"/>
      <c r="BS550" s="1"/>
      <c r="BT550" s="1"/>
      <c r="BU550" s="1"/>
      <c r="BV550" s="1"/>
      <c r="BW550" s="1"/>
      <c r="BX550" s="1"/>
      <c r="BY550" s="1"/>
      <c r="BZ550" s="1"/>
      <c r="CA550" s="1"/>
      <c r="CB550" s="1"/>
      <c r="CC550" s="1"/>
      <c r="CD550" s="1"/>
      <c r="CE550" s="1"/>
      <c r="CF550" s="1"/>
      <c r="CG550" s="1"/>
      <c r="CH550" s="1"/>
      <c r="CI550" s="1"/>
      <c r="CJ550" s="1"/>
      <c r="CK550" s="1"/>
      <c r="CL550" s="1"/>
      <c r="CM550" s="1"/>
      <c r="CN550" s="1"/>
      <c r="CO550" s="1"/>
      <c r="CP550" s="1"/>
      <c r="CQ550" s="1"/>
      <c r="CR550" s="1"/>
      <c r="CS550" s="1"/>
      <c r="CT550" s="1"/>
      <c r="CU550" s="1"/>
      <c r="CV550" s="1"/>
      <c r="CW550" s="1"/>
      <c r="CX550" s="1"/>
      <c r="CY550" s="1"/>
      <c r="CZ550" s="1"/>
      <c r="DA550" s="1"/>
      <c r="DB550" s="1"/>
      <c r="DC550" s="1"/>
      <c r="DD550" s="1"/>
      <c r="DE550" s="1"/>
      <c r="DF550" s="1"/>
      <c r="DG550" s="1"/>
      <c r="DH550" s="1"/>
      <c r="DI550" s="1"/>
      <c r="DJ550" s="1"/>
      <c r="DK550" s="1"/>
      <c r="DL550" s="1"/>
      <c r="DM550" s="1"/>
      <c r="DN550" s="1"/>
      <c r="DO550" s="1"/>
      <c r="DP550" s="1"/>
      <c r="DQ550" s="1"/>
      <c r="DR550" s="1"/>
      <c r="DS550" s="1"/>
      <c r="DT550" s="1"/>
      <c r="DU550" s="1"/>
      <c r="DV550" s="1"/>
      <c r="DW550" s="1"/>
      <c r="DX550" s="1"/>
      <c r="DY550" s="1"/>
      <c r="DZ550" s="1"/>
      <c r="EA550" s="1"/>
      <c r="EB550" s="1"/>
      <c r="EC550" s="1"/>
      <c r="ED550" s="1"/>
      <c r="EE550" s="1"/>
      <c r="EF550" s="1"/>
      <c r="EG550" s="1"/>
      <c r="EH550" s="1"/>
      <c r="EI550" s="1"/>
      <c r="EJ550" s="1"/>
      <c r="EK550" s="1"/>
      <c r="EL550" s="1"/>
      <c r="EM550" s="1"/>
      <c r="EN550" s="1"/>
      <c r="EO550" s="1"/>
      <c r="EP550" s="1"/>
      <c r="EQ550" s="1"/>
      <c r="ER550" s="1"/>
      <c r="ES550" s="1"/>
      <c r="ET550" s="1"/>
      <c r="EU550" s="1"/>
      <c r="EV550" s="1"/>
      <c r="EW550" s="1"/>
      <c r="EX550" s="1"/>
      <c r="EY550" s="1"/>
      <c r="EZ550" s="1"/>
      <c r="FA550" s="1"/>
      <c r="FB550" s="1"/>
      <c r="FC550" s="1"/>
      <c r="FD550" s="1"/>
      <c r="FE550" s="1"/>
      <c r="FF550" s="1"/>
      <c r="FG550" s="1"/>
      <c r="FH550" s="1"/>
      <c r="FI550" s="1"/>
      <c r="FJ550" s="1"/>
      <c r="FK550" s="1"/>
      <c r="FL550" s="1"/>
      <c r="FM550" s="1"/>
      <c r="FN550" s="1"/>
      <c r="FO550" s="1"/>
      <c r="FP550" s="1"/>
      <c r="FQ550" s="1"/>
      <c r="FR550" s="1"/>
      <c r="FS550" s="1"/>
      <c r="FT550" s="1"/>
      <c r="FU550" s="1"/>
      <c r="FV550" s="1"/>
      <c r="FW550" s="1"/>
      <c r="FX550" s="1"/>
      <c r="FY550" s="1"/>
      <c r="FZ550" s="1"/>
      <c r="GA550" s="1"/>
      <c r="GB550" s="1"/>
      <c r="GC550" s="1"/>
      <c r="GD550" s="1"/>
      <c r="GE550" s="1"/>
      <c r="GF550" s="1"/>
    </row>
    <row r="551" spans="2:188" s="2" customFormat="1">
      <c r="B551" s="13"/>
      <c r="C551" s="13"/>
      <c r="D551" s="21"/>
      <c r="E551" s="57"/>
      <c r="F551" s="22"/>
      <c r="G551" s="8"/>
      <c r="H551" s="8"/>
      <c r="I551" s="8"/>
      <c r="J551" s="6"/>
      <c r="K551" s="6"/>
      <c r="L551" s="6"/>
      <c r="M551" s="8"/>
      <c r="N551" s="8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  <c r="AC551" s="1"/>
      <c r="AD551" s="1"/>
      <c r="AE551" s="1"/>
      <c r="AF551" s="1"/>
      <c r="AG551" s="1"/>
      <c r="AH551" s="1"/>
      <c r="AI551" s="1"/>
      <c r="AJ551" s="1"/>
      <c r="AK551" s="1"/>
      <c r="AL551" s="1"/>
      <c r="AM551" s="1"/>
      <c r="AN551" s="1"/>
      <c r="AO551" s="1"/>
      <c r="AP551" s="1"/>
      <c r="AQ551" s="1"/>
      <c r="AR551" s="1"/>
      <c r="AS551" s="1"/>
      <c r="AT551" s="1"/>
      <c r="AU551" s="1"/>
      <c r="AV551" s="1"/>
      <c r="AW551" s="1"/>
      <c r="AX551" s="1"/>
      <c r="AY551" s="1"/>
      <c r="AZ551" s="1"/>
      <c r="BA551" s="1"/>
      <c r="BB551" s="1"/>
      <c r="BC551" s="1"/>
      <c r="BD551" s="1"/>
      <c r="BE551" s="1"/>
      <c r="BF551" s="1"/>
      <c r="BG551" s="1"/>
      <c r="BH551" s="1"/>
      <c r="BI551" s="1"/>
      <c r="BJ551" s="1"/>
      <c r="BK551" s="1"/>
      <c r="BL551" s="1"/>
      <c r="BM551" s="1"/>
      <c r="BN551" s="1"/>
      <c r="BO551" s="1"/>
      <c r="BP551" s="1"/>
      <c r="BQ551" s="1"/>
      <c r="BR551" s="1"/>
      <c r="BS551" s="1"/>
      <c r="BT551" s="1"/>
      <c r="BU551" s="1"/>
      <c r="BV551" s="1"/>
      <c r="BW551" s="1"/>
      <c r="BX551" s="1"/>
      <c r="BY551" s="1"/>
      <c r="BZ551" s="1"/>
      <c r="CA551" s="1"/>
      <c r="CB551" s="1"/>
      <c r="CC551" s="1"/>
      <c r="CD551" s="1"/>
      <c r="CE551" s="1"/>
      <c r="CF551" s="1"/>
      <c r="CG551" s="1"/>
      <c r="CH551" s="1"/>
      <c r="CI551" s="1"/>
      <c r="CJ551" s="1"/>
      <c r="CK551" s="1"/>
      <c r="CL551" s="1"/>
      <c r="CM551" s="1"/>
      <c r="CN551" s="1"/>
      <c r="CO551" s="1"/>
      <c r="CP551" s="1"/>
      <c r="CQ551" s="1"/>
      <c r="CR551" s="1"/>
      <c r="CS551" s="1"/>
      <c r="CT551" s="1"/>
      <c r="CU551" s="1"/>
      <c r="CV551" s="1"/>
      <c r="CW551" s="1"/>
      <c r="CX551" s="1"/>
      <c r="CY551" s="1"/>
      <c r="CZ551" s="1"/>
      <c r="DA551" s="1"/>
      <c r="DB551" s="1"/>
      <c r="DC551" s="1"/>
      <c r="DD551" s="1"/>
      <c r="DE551" s="1"/>
      <c r="DF551" s="1"/>
      <c r="DG551" s="1"/>
      <c r="DH551" s="1"/>
      <c r="DI551" s="1"/>
      <c r="DJ551" s="1"/>
      <c r="DK551" s="1"/>
      <c r="DL551" s="1"/>
      <c r="DM551" s="1"/>
      <c r="DN551" s="1"/>
      <c r="DO551" s="1"/>
      <c r="DP551" s="1"/>
      <c r="DQ551" s="1"/>
      <c r="DR551" s="1"/>
      <c r="DS551" s="1"/>
      <c r="DT551" s="1"/>
      <c r="DU551" s="1"/>
      <c r="DV551" s="1"/>
      <c r="DW551" s="1"/>
      <c r="DX551" s="1"/>
      <c r="DY551" s="1"/>
      <c r="DZ551" s="1"/>
      <c r="EA551" s="1"/>
      <c r="EB551" s="1"/>
      <c r="EC551" s="1"/>
      <c r="ED551" s="1"/>
      <c r="EE551" s="1"/>
      <c r="EF551" s="1"/>
      <c r="EG551" s="1"/>
      <c r="EH551" s="1"/>
      <c r="EI551" s="1"/>
      <c r="EJ551" s="1"/>
      <c r="EK551" s="1"/>
      <c r="EL551" s="1"/>
      <c r="EM551" s="1"/>
      <c r="EN551" s="1"/>
      <c r="EO551" s="1"/>
      <c r="EP551" s="1"/>
      <c r="EQ551" s="1"/>
      <c r="ER551" s="1"/>
      <c r="ES551" s="1"/>
      <c r="ET551" s="1"/>
      <c r="EU551" s="1"/>
      <c r="EV551" s="1"/>
      <c r="EW551" s="1"/>
      <c r="EX551" s="1"/>
      <c r="EY551" s="1"/>
      <c r="EZ551" s="1"/>
      <c r="FA551" s="1"/>
      <c r="FB551" s="1"/>
      <c r="FC551" s="1"/>
      <c r="FD551" s="1"/>
      <c r="FE551" s="1"/>
      <c r="FF551" s="1"/>
      <c r="FG551" s="1"/>
      <c r="FH551" s="1"/>
      <c r="FI551" s="1"/>
      <c r="FJ551" s="1"/>
      <c r="FK551" s="1"/>
      <c r="FL551" s="1"/>
      <c r="FM551" s="1"/>
      <c r="FN551" s="1"/>
      <c r="FO551" s="1"/>
      <c r="FP551" s="1"/>
      <c r="FQ551" s="1"/>
      <c r="FR551" s="1"/>
      <c r="FS551" s="1"/>
      <c r="FT551" s="1"/>
      <c r="FU551" s="1"/>
      <c r="FV551" s="1"/>
      <c r="FW551" s="1"/>
      <c r="FX551" s="1"/>
      <c r="FY551" s="1"/>
      <c r="FZ551" s="1"/>
      <c r="GA551" s="1"/>
      <c r="GB551" s="1"/>
      <c r="GC551" s="1"/>
      <c r="GD551" s="1"/>
      <c r="GE551" s="1"/>
      <c r="GF551" s="1"/>
    </row>
    <row r="552" spans="2:188" s="2" customFormat="1">
      <c r="B552" s="13"/>
      <c r="C552" s="13"/>
      <c r="D552" s="21"/>
      <c r="E552" s="57"/>
      <c r="F552" s="22"/>
      <c r="G552" s="8"/>
      <c r="H552" s="8"/>
      <c r="I552" s="8"/>
      <c r="J552" s="6"/>
      <c r="K552" s="6"/>
      <c r="L552" s="6"/>
      <c r="M552" s="8"/>
      <c r="N552" s="8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  <c r="AC552" s="1"/>
      <c r="AD552" s="1"/>
      <c r="AE552" s="1"/>
      <c r="AF552" s="1"/>
      <c r="AG552" s="1"/>
      <c r="AH552" s="1"/>
      <c r="AI552" s="1"/>
      <c r="AJ552" s="1"/>
      <c r="AK552" s="1"/>
      <c r="AL552" s="1"/>
      <c r="AM552" s="1"/>
      <c r="AN552" s="1"/>
      <c r="AO552" s="1"/>
      <c r="AP552" s="1"/>
      <c r="AQ552" s="1"/>
      <c r="AR552" s="1"/>
      <c r="AS552" s="1"/>
      <c r="AT552" s="1"/>
      <c r="AU552" s="1"/>
      <c r="AV552" s="1"/>
      <c r="AW552" s="1"/>
      <c r="AX552" s="1"/>
      <c r="AY552" s="1"/>
      <c r="AZ552" s="1"/>
      <c r="BA552" s="1"/>
      <c r="BB552" s="1"/>
      <c r="BC552" s="1"/>
      <c r="BD552" s="1"/>
      <c r="BE552" s="1"/>
      <c r="BF552" s="1"/>
      <c r="BG552" s="1"/>
      <c r="BH552" s="1"/>
      <c r="BI552" s="1"/>
      <c r="BJ552" s="1"/>
      <c r="BK552" s="1"/>
      <c r="BL552" s="1"/>
      <c r="BM552" s="1"/>
      <c r="BN552" s="1"/>
      <c r="BO552" s="1"/>
      <c r="BP552" s="1"/>
      <c r="BQ552" s="1"/>
      <c r="BR552" s="1"/>
      <c r="BS552" s="1"/>
      <c r="BT552" s="1"/>
      <c r="BU552" s="1"/>
      <c r="BV552" s="1"/>
      <c r="BW552" s="1"/>
      <c r="BX552" s="1"/>
      <c r="BY552" s="1"/>
      <c r="BZ552" s="1"/>
      <c r="CA552" s="1"/>
      <c r="CB552" s="1"/>
      <c r="CC552" s="1"/>
      <c r="CD552" s="1"/>
      <c r="CE552" s="1"/>
      <c r="CF552" s="1"/>
      <c r="CG552" s="1"/>
      <c r="CH552" s="1"/>
      <c r="CI552" s="1"/>
      <c r="CJ552" s="1"/>
      <c r="CK552" s="1"/>
      <c r="CL552" s="1"/>
      <c r="CM552" s="1"/>
      <c r="CN552" s="1"/>
      <c r="CO552" s="1"/>
      <c r="CP552" s="1"/>
      <c r="CQ552" s="1"/>
      <c r="CR552" s="1"/>
      <c r="CS552" s="1"/>
      <c r="CT552" s="1"/>
      <c r="CU552" s="1"/>
      <c r="CV552" s="1"/>
      <c r="CW552" s="1"/>
      <c r="CX552" s="1"/>
      <c r="CY552" s="1"/>
      <c r="CZ552" s="1"/>
      <c r="DA552" s="1"/>
      <c r="DB552" s="1"/>
      <c r="DC552" s="1"/>
      <c r="DD552" s="1"/>
      <c r="DE552" s="1"/>
      <c r="DF552" s="1"/>
      <c r="DG552" s="1"/>
      <c r="DH552" s="1"/>
      <c r="DI552" s="1"/>
      <c r="DJ552" s="1"/>
      <c r="DK552" s="1"/>
      <c r="DL552" s="1"/>
      <c r="DM552" s="1"/>
      <c r="DN552" s="1"/>
      <c r="DO552" s="1"/>
      <c r="DP552" s="1"/>
      <c r="DQ552" s="1"/>
      <c r="DR552" s="1"/>
      <c r="DS552" s="1"/>
      <c r="DT552" s="1"/>
      <c r="DU552" s="1"/>
      <c r="DV552" s="1"/>
      <c r="DW552" s="1"/>
      <c r="DX552" s="1"/>
      <c r="DY552" s="1"/>
      <c r="DZ552" s="1"/>
      <c r="EA552" s="1"/>
      <c r="EB552" s="1"/>
      <c r="EC552" s="1"/>
      <c r="ED552" s="1"/>
      <c r="EE552" s="1"/>
      <c r="EF552" s="1"/>
      <c r="EG552" s="1"/>
      <c r="EH552" s="1"/>
      <c r="EI552" s="1"/>
      <c r="EJ552" s="1"/>
      <c r="EK552" s="1"/>
      <c r="EL552" s="1"/>
      <c r="EM552" s="1"/>
      <c r="EN552" s="1"/>
      <c r="EO552" s="1"/>
      <c r="EP552" s="1"/>
      <c r="EQ552" s="1"/>
      <c r="ER552" s="1"/>
      <c r="ES552" s="1"/>
      <c r="ET552" s="1"/>
      <c r="EU552" s="1"/>
      <c r="EV552" s="1"/>
      <c r="EW552" s="1"/>
      <c r="EX552" s="1"/>
      <c r="EY552" s="1"/>
      <c r="EZ552" s="1"/>
      <c r="FA552" s="1"/>
      <c r="FB552" s="1"/>
      <c r="FC552" s="1"/>
      <c r="FD552" s="1"/>
      <c r="FE552" s="1"/>
      <c r="FF552" s="1"/>
      <c r="FG552" s="1"/>
      <c r="FH552" s="1"/>
      <c r="FI552" s="1"/>
      <c r="FJ552" s="1"/>
      <c r="FK552" s="1"/>
      <c r="FL552" s="1"/>
      <c r="FM552" s="1"/>
      <c r="FN552" s="1"/>
      <c r="FO552" s="1"/>
      <c r="FP552" s="1"/>
      <c r="FQ552" s="1"/>
      <c r="FR552" s="1"/>
      <c r="FS552" s="1"/>
      <c r="FT552" s="1"/>
      <c r="FU552" s="1"/>
      <c r="FV552" s="1"/>
      <c r="FW552" s="1"/>
      <c r="FX552" s="1"/>
      <c r="FY552" s="1"/>
      <c r="FZ552" s="1"/>
      <c r="GA552" s="1"/>
      <c r="GB552" s="1"/>
      <c r="GC552" s="1"/>
      <c r="GD552" s="1"/>
      <c r="GE552" s="1"/>
      <c r="GF552" s="1"/>
    </row>
    <row r="553" spans="2:188" s="2" customFormat="1">
      <c r="B553" s="13"/>
      <c r="C553" s="13"/>
      <c r="D553" s="21"/>
      <c r="E553" s="57"/>
      <c r="F553" s="22"/>
      <c r="G553" s="8"/>
      <c r="H553" s="8"/>
      <c r="I553" s="8"/>
      <c r="J553" s="6"/>
      <c r="K553" s="6"/>
      <c r="L553" s="6"/>
      <c r="M553" s="8"/>
      <c r="N553" s="8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  <c r="AC553" s="1"/>
      <c r="AD553" s="1"/>
      <c r="AE553" s="1"/>
      <c r="AF553" s="1"/>
      <c r="AG553" s="1"/>
      <c r="AH553" s="1"/>
      <c r="AI553" s="1"/>
      <c r="AJ553" s="1"/>
      <c r="AK553" s="1"/>
      <c r="AL553" s="1"/>
      <c r="AM553" s="1"/>
      <c r="AN553" s="1"/>
      <c r="AO553" s="1"/>
      <c r="AP553" s="1"/>
      <c r="AQ553" s="1"/>
      <c r="AR553" s="1"/>
      <c r="AS553" s="1"/>
      <c r="AT553" s="1"/>
      <c r="AU553" s="1"/>
      <c r="AV553" s="1"/>
      <c r="AW553" s="1"/>
      <c r="AX553" s="1"/>
      <c r="AY553" s="1"/>
      <c r="AZ553" s="1"/>
      <c r="BA553" s="1"/>
      <c r="BB553" s="1"/>
      <c r="BC553" s="1"/>
      <c r="BD553" s="1"/>
      <c r="BE553" s="1"/>
      <c r="BF553" s="1"/>
      <c r="BG553" s="1"/>
      <c r="BH553" s="1"/>
      <c r="BI553" s="1"/>
      <c r="BJ553" s="1"/>
      <c r="BK553" s="1"/>
      <c r="BL553" s="1"/>
      <c r="BM553" s="1"/>
      <c r="BN553" s="1"/>
      <c r="BO553" s="1"/>
      <c r="BP553" s="1"/>
      <c r="BQ553" s="1"/>
      <c r="BR553" s="1"/>
      <c r="BS553" s="1"/>
      <c r="BT553" s="1"/>
      <c r="BU553" s="1"/>
      <c r="BV553" s="1"/>
      <c r="BW553" s="1"/>
      <c r="BX553" s="1"/>
      <c r="BY553" s="1"/>
      <c r="BZ553" s="1"/>
      <c r="CA553" s="1"/>
      <c r="CB553" s="1"/>
      <c r="CC553" s="1"/>
      <c r="CD553" s="1"/>
      <c r="CE553" s="1"/>
      <c r="CF553" s="1"/>
      <c r="CG553" s="1"/>
      <c r="CH553" s="1"/>
      <c r="CI553" s="1"/>
      <c r="CJ553" s="1"/>
      <c r="CK553" s="1"/>
      <c r="CL553" s="1"/>
      <c r="CM553" s="1"/>
      <c r="CN553" s="1"/>
      <c r="CO553" s="1"/>
      <c r="CP553" s="1"/>
      <c r="CQ553" s="1"/>
      <c r="CR553" s="1"/>
      <c r="CS553" s="1"/>
      <c r="CT553" s="1"/>
      <c r="CU553" s="1"/>
      <c r="CV553" s="1"/>
      <c r="CW553" s="1"/>
      <c r="CX553" s="1"/>
      <c r="CY553" s="1"/>
      <c r="CZ553" s="1"/>
      <c r="DA553" s="1"/>
      <c r="DB553" s="1"/>
      <c r="DC553" s="1"/>
      <c r="DD553" s="1"/>
      <c r="DE553" s="1"/>
      <c r="DF553" s="1"/>
      <c r="DG553" s="1"/>
      <c r="DH553" s="1"/>
      <c r="DI553" s="1"/>
      <c r="DJ553" s="1"/>
      <c r="DK553" s="1"/>
      <c r="DL553" s="1"/>
      <c r="DM553" s="1"/>
      <c r="DN553" s="1"/>
      <c r="DO553" s="1"/>
      <c r="DP553" s="1"/>
      <c r="DQ553" s="1"/>
      <c r="DR553" s="1"/>
      <c r="DS553" s="1"/>
      <c r="DT553" s="1"/>
      <c r="DU553" s="1"/>
      <c r="DV553" s="1"/>
      <c r="DW553" s="1"/>
      <c r="DX553" s="1"/>
      <c r="DY553" s="1"/>
      <c r="DZ553" s="1"/>
      <c r="EA553" s="1"/>
      <c r="EB553" s="1"/>
      <c r="EC553" s="1"/>
      <c r="ED553" s="1"/>
      <c r="EE553" s="1"/>
      <c r="EF553" s="1"/>
      <c r="EG553" s="1"/>
      <c r="EH553" s="1"/>
      <c r="EI553" s="1"/>
      <c r="EJ553" s="1"/>
      <c r="EK553" s="1"/>
      <c r="EL553" s="1"/>
      <c r="EM553" s="1"/>
      <c r="EN553" s="1"/>
      <c r="EO553" s="1"/>
      <c r="EP553" s="1"/>
      <c r="EQ553" s="1"/>
      <c r="ER553" s="1"/>
      <c r="ES553" s="1"/>
      <c r="ET553" s="1"/>
      <c r="EU553" s="1"/>
      <c r="EV553" s="1"/>
      <c r="EW553" s="1"/>
      <c r="EX553" s="1"/>
      <c r="EY553" s="1"/>
      <c r="EZ553" s="1"/>
      <c r="FA553" s="1"/>
      <c r="FB553" s="1"/>
      <c r="FC553" s="1"/>
      <c r="FD553" s="1"/>
      <c r="FE553" s="1"/>
      <c r="FF553" s="1"/>
      <c r="FG553" s="1"/>
      <c r="FH553" s="1"/>
      <c r="FI553" s="1"/>
      <c r="FJ553" s="1"/>
      <c r="FK553" s="1"/>
      <c r="FL553" s="1"/>
      <c r="FM553" s="1"/>
      <c r="FN553" s="1"/>
      <c r="FO553" s="1"/>
      <c r="FP553" s="1"/>
      <c r="FQ553" s="1"/>
      <c r="FR553" s="1"/>
      <c r="FS553" s="1"/>
      <c r="FT553" s="1"/>
      <c r="FU553" s="1"/>
      <c r="FV553" s="1"/>
      <c r="FW553" s="1"/>
      <c r="FX553" s="1"/>
      <c r="FY553" s="1"/>
      <c r="FZ553" s="1"/>
      <c r="GA553" s="1"/>
      <c r="GB553" s="1"/>
      <c r="GC553" s="1"/>
      <c r="GD553" s="1"/>
      <c r="GE553" s="1"/>
      <c r="GF553" s="1"/>
    </row>
    <row r="554" spans="2:188" s="2" customFormat="1">
      <c r="B554" s="13"/>
      <c r="C554" s="13"/>
      <c r="D554" s="21"/>
      <c r="E554" s="57"/>
      <c r="F554" s="22"/>
      <c r="G554" s="8"/>
      <c r="H554" s="8"/>
      <c r="I554" s="8"/>
      <c r="J554" s="6"/>
      <c r="K554" s="6"/>
      <c r="L554" s="6"/>
      <c r="M554" s="8"/>
      <c r="N554" s="8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  <c r="AC554" s="1"/>
      <c r="AD554" s="1"/>
      <c r="AE554" s="1"/>
      <c r="AF554" s="1"/>
      <c r="AG554" s="1"/>
      <c r="AH554" s="1"/>
      <c r="AI554" s="1"/>
      <c r="AJ554" s="1"/>
      <c r="AK554" s="1"/>
      <c r="AL554" s="1"/>
      <c r="AM554" s="1"/>
      <c r="AN554" s="1"/>
      <c r="AO554" s="1"/>
      <c r="AP554" s="1"/>
      <c r="AQ554" s="1"/>
      <c r="AR554" s="1"/>
      <c r="AS554" s="1"/>
      <c r="AT554" s="1"/>
      <c r="AU554" s="1"/>
      <c r="AV554" s="1"/>
      <c r="AW554" s="1"/>
      <c r="AX554" s="1"/>
      <c r="AY554" s="1"/>
      <c r="AZ554" s="1"/>
      <c r="BA554" s="1"/>
      <c r="BB554" s="1"/>
      <c r="BC554" s="1"/>
      <c r="BD554" s="1"/>
      <c r="BE554" s="1"/>
      <c r="BF554" s="1"/>
      <c r="BG554" s="1"/>
      <c r="BH554" s="1"/>
      <c r="BI554" s="1"/>
      <c r="BJ554" s="1"/>
      <c r="BK554" s="1"/>
      <c r="BL554" s="1"/>
      <c r="BM554" s="1"/>
      <c r="BN554" s="1"/>
      <c r="BO554" s="1"/>
      <c r="BP554" s="1"/>
      <c r="BQ554" s="1"/>
      <c r="BR554" s="1"/>
      <c r="BS554" s="1"/>
      <c r="BT554" s="1"/>
      <c r="BU554" s="1"/>
      <c r="BV554" s="1"/>
      <c r="BW554" s="1"/>
      <c r="BX554" s="1"/>
      <c r="BY554" s="1"/>
      <c r="BZ554" s="1"/>
      <c r="CA554" s="1"/>
      <c r="CB554" s="1"/>
      <c r="CC554" s="1"/>
      <c r="CD554" s="1"/>
      <c r="CE554" s="1"/>
      <c r="CF554" s="1"/>
      <c r="CG554" s="1"/>
      <c r="CH554" s="1"/>
      <c r="CI554" s="1"/>
      <c r="CJ554" s="1"/>
      <c r="CK554" s="1"/>
      <c r="CL554" s="1"/>
      <c r="CM554" s="1"/>
      <c r="CN554" s="1"/>
      <c r="CO554" s="1"/>
      <c r="CP554" s="1"/>
      <c r="CQ554" s="1"/>
      <c r="CR554" s="1"/>
      <c r="CS554" s="1"/>
      <c r="CT554" s="1"/>
      <c r="CU554" s="1"/>
      <c r="CV554" s="1"/>
      <c r="CW554" s="1"/>
      <c r="CX554" s="1"/>
      <c r="CY554" s="1"/>
      <c r="CZ554" s="1"/>
      <c r="DA554" s="1"/>
      <c r="DB554" s="1"/>
      <c r="DC554" s="1"/>
      <c r="DD554" s="1"/>
      <c r="DE554" s="1"/>
      <c r="DF554" s="1"/>
      <c r="DG554" s="1"/>
      <c r="DH554" s="1"/>
      <c r="DI554" s="1"/>
      <c r="DJ554" s="1"/>
      <c r="DK554" s="1"/>
      <c r="DL554" s="1"/>
      <c r="DM554" s="1"/>
      <c r="DN554" s="1"/>
      <c r="DO554" s="1"/>
      <c r="DP554" s="1"/>
      <c r="DQ554" s="1"/>
      <c r="DR554" s="1"/>
      <c r="DS554" s="1"/>
      <c r="DT554" s="1"/>
      <c r="DU554" s="1"/>
      <c r="DV554" s="1"/>
      <c r="DW554" s="1"/>
      <c r="DX554" s="1"/>
      <c r="DY554" s="1"/>
      <c r="DZ554" s="1"/>
      <c r="EA554" s="1"/>
      <c r="EB554" s="1"/>
      <c r="EC554" s="1"/>
      <c r="ED554" s="1"/>
      <c r="EE554" s="1"/>
      <c r="EF554" s="1"/>
      <c r="EG554" s="1"/>
      <c r="EH554" s="1"/>
      <c r="EI554" s="1"/>
      <c r="EJ554" s="1"/>
      <c r="EK554" s="1"/>
      <c r="EL554" s="1"/>
      <c r="EM554" s="1"/>
      <c r="EN554" s="1"/>
      <c r="EO554" s="1"/>
      <c r="EP554" s="1"/>
      <c r="EQ554" s="1"/>
      <c r="ER554" s="1"/>
      <c r="ES554" s="1"/>
      <c r="ET554" s="1"/>
      <c r="EU554" s="1"/>
      <c r="EV554" s="1"/>
      <c r="EW554" s="1"/>
      <c r="EX554" s="1"/>
      <c r="EY554" s="1"/>
      <c r="EZ554" s="1"/>
      <c r="FA554" s="1"/>
      <c r="FB554" s="1"/>
      <c r="FC554" s="1"/>
      <c r="FD554" s="1"/>
      <c r="FE554" s="1"/>
      <c r="FF554" s="1"/>
      <c r="FG554" s="1"/>
      <c r="FH554" s="1"/>
      <c r="FI554" s="1"/>
      <c r="FJ554" s="1"/>
      <c r="FK554" s="1"/>
      <c r="FL554" s="1"/>
      <c r="FM554" s="1"/>
      <c r="FN554" s="1"/>
      <c r="FO554" s="1"/>
      <c r="FP554" s="1"/>
      <c r="FQ554" s="1"/>
      <c r="FR554" s="1"/>
      <c r="FS554" s="1"/>
      <c r="FT554" s="1"/>
      <c r="FU554" s="1"/>
      <c r="FV554" s="1"/>
      <c r="FW554" s="1"/>
      <c r="FX554" s="1"/>
      <c r="FY554" s="1"/>
      <c r="FZ554" s="1"/>
      <c r="GA554" s="1"/>
      <c r="GB554" s="1"/>
      <c r="GC554" s="1"/>
      <c r="GD554" s="1"/>
      <c r="GE554" s="1"/>
      <c r="GF554" s="1"/>
    </row>
    <row r="555" spans="2:188" s="2" customFormat="1">
      <c r="B555" s="13"/>
      <c r="C555" s="13"/>
      <c r="D555" s="21"/>
      <c r="E555" s="57"/>
      <c r="F555" s="22"/>
      <c r="G555" s="8"/>
      <c r="H555" s="8"/>
      <c r="I555" s="8"/>
      <c r="J555" s="6"/>
      <c r="K555" s="6"/>
      <c r="L555" s="6"/>
      <c r="M555" s="8"/>
      <c r="N555" s="8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  <c r="AC555" s="1"/>
      <c r="AD555" s="1"/>
      <c r="AE555" s="1"/>
      <c r="AF555" s="1"/>
      <c r="AG555" s="1"/>
      <c r="AH555" s="1"/>
      <c r="AI555" s="1"/>
      <c r="AJ555" s="1"/>
      <c r="AK555" s="1"/>
      <c r="AL555" s="1"/>
      <c r="AM555" s="1"/>
      <c r="AN555" s="1"/>
      <c r="AO555" s="1"/>
      <c r="AP555" s="1"/>
      <c r="AQ555" s="1"/>
      <c r="AR555" s="1"/>
      <c r="AS555" s="1"/>
      <c r="AT555" s="1"/>
      <c r="AU555" s="1"/>
      <c r="AV555" s="1"/>
      <c r="AW555" s="1"/>
      <c r="AX555" s="1"/>
      <c r="AY555" s="1"/>
      <c r="AZ555" s="1"/>
      <c r="BA555" s="1"/>
      <c r="BB555" s="1"/>
      <c r="BC555" s="1"/>
      <c r="BD555" s="1"/>
      <c r="BE555" s="1"/>
      <c r="BF555" s="1"/>
      <c r="BG555" s="1"/>
      <c r="BH555" s="1"/>
      <c r="BI555" s="1"/>
      <c r="BJ555" s="1"/>
      <c r="BK555" s="1"/>
      <c r="BL555" s="1"/>
      <c r="BM555" s="1"/>
      <c r="BN555" s="1"/>
      <c r="BO555" s="1"/>
      <c r="BP555" s="1"/>
      <c r="BQ555" s="1"/>
      <c r="BR555" s="1"/>
      <c r="BS555" s="1"/>
      <c r="BT555" s="1"/>
      <c r="BU555" s="1"/>
      <c r="BV555" s="1"/>
      <c r="BW555" s="1"/>
      <c r="BX555" s="1"/>
      <c r="BY555" s="1"/>
      <c r="BZ555" s="1"/>
      <c r="CA555" s="1"/>
      <c r="CB555" s="1"/>
      <c r="CC555" s="1"/>
      <c r="CD555" s="1"/>
      <c r="CE555" s="1"/>
      <c r="CF555" s="1"/>
      <c r="CG555" s="1"/>
      <c r="CH555" s="1"/>
      <c r="CI555" s="1"/>
      <c r="CJ555" s="1"/>
      <c r="CK555" s="1"/>
      <c r="CL555" s="1"/>
      <c r="CM555" s="1"/>
      <c r="CN555" s="1"/>
      <c r="CO555" s="1"/>
      <c r="CP555" s="1"/>
      <c r="CQ555" s="1"/>
      <c r="CR555" s="1"/>
      <c r="CS555" s="1"/>
      <c r="CT555" s="1"/>
      <c r="CU555" s="1"/>
      <c r="CV555" s="1"/>
      <c r="CW555" s="1"/>
      <c r="CX555" s="1"/>
      <c r="CY555" s="1"/>
      <c r="CZ555" s="1"/>
      <c r="DA555" s="1"/>
      <c r="DB555" s="1"/>
      <c r="DC555" s="1"/>
      <c r="DD555" s="1"/>
      <c r="DE555" s="1"/>
      <c r="DF555" s="1"/>
      <c r="DG555" s="1"/>
      <c r="DH555" s="1"/>
      <c r="DI555" s="1"/>
      <c r="DJ555" s="1"/>
      <c r="DK555" s="1"/>
      <c r="DL555" s="1"/>
      <c r="DM555" s="1"/>
      <c r="DN555" s="1"/>
      <c r="DO555" s="1"/>
      <c r="DP555" s="1"/>
      <c r="DQ555" s="1"/>
      <c r="DR555" s="1"/>
      <c r="DS555" s="1"/>
      <c r="DT555" s="1"/>
      <c r="DU555" s="1"/>
      <c r="DV555" s="1"/>
      <c r="DW555" s="1"/>
      <c r="DX555" s="1"/>
      <c r="DY555" s="1"/>
      <c r="DZ555" s="1"/>
      <c r="EA555" s="1"/>
      <c r="EB555" s="1"/>
      <c r="EC555" s="1"/>
      <c r="ED555" s="1"/>
      <c r="EE555" s="1"/>
      <c r="EF555" s="1"/>
      <c r="EG555" s="1"/>
      <c r="EH555" s="1"/>
      <c r="EI555" s="1"/>
      <c r="EJ555" s="1"/>
      <c r="EK555" s="1"/>
      <c r="EL555" s="1"/>
      <c r="EM555" s="1"/>
      <c r="EN555" s="1"/>
      <c r="EO555" s="1"/>
      <c r="EP555" s="1"/>
      <c r="EQ555" s="1"/>
      <c r="ER555" s="1"/>
      <c r="ES555" s="1"/>
      <c r="ET555" s="1"/>
      <c r="EU555" s="1"/>
      <c r="EV555" s="1"/>
      <c r="EW555" s="1"/>
      <c r="EX555" s="1"/>
      <c r="EY555" s="1"/>
      <c r="EZ555" s="1"/>
      <c r="FA555" s="1"/>
      <c r="FB555" s="1"/>
      <c r="FC555" s="1"/>
      <c r="FD555" s="1"/>
      <c r="FE555" s="1"/>
      <c r="FF555" s="1"/>
      <c r="FG555" s="1"/>
      <c r="FH555" s="1"/>
      <c r="FI555" s="1"/>
      <c r="FJ555" s="1"/>
      <c r="FK555" s="1"/>
      <c r="FL555" s="1"/>
      <c r="FM555" s="1"/>
      <c r="FN555" s="1"/>
      <c r="FO555" s="1"/>
      <c r="FP555" s="1"/>
      <c r="FQ555" s="1"/>
      <c r="FR555" s="1"/>
      <c r="FS555" s="1"/>
      <c r="FT555" s="1"/>
      <c r="FU555" s="1"/>
      <c r="FV555" s="1"/>
      <c r="FW555" s="1"/>
      <c r="FX555" s="1"/>
      <c r="FY555" s="1"/>
      <c r="FZ555" s="1"/>
      <c r="GA555" s="1"/>
      <c r="GB555" s="1"/>
      <c r="GC555" s="1"/>
      <c r="GD555" s="1"/>
      <c r="GE555" s="1"/>
      <c r="GF555" s="1"/>
    </row>
    <row r="556" spans="2:188" s="2" customFormat="1">
      <c r="B556" s="13"/>
      <c r="C556" s="13"/>
      <c r="D556" s="21"/>
      <c r="E556" s="57"/>
      <c r="F556" s="22"/>
      <c r="G556" s="8"/>
      <c r="H556" s="8"/>
      <c r="I556" s="8"/>
      <c r="J556" s="6"/>
      <c r="K556" s="6"/>
      <c r="L556" s="6"/>
      <c r="M556" s="8"/>
      <c r="N556" s="8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  <c r="AC556" s="1"/>
      <c r="AD556" s="1"/>
      <c r="AE556" s="1"/>
      <c r="AF556" s="1"/>
      <c r="AG556" s="1"/>
      <c r="AH556" s="1"/>
      <c r="AI556" s="1"/>
      <c r="AJ556" s="1"/>
      <c r="AK556" s="1"/>
      <c r="AL556" s="1"/>
      <c r="AM556" s="1"/>
      <c r="AN556" s="1"/>
      <c r="AO556" s="1"/>
      <c r="AP556" s="1"/>
      <c r="AQ556" s="1"/>
      <c r="AR556" s="1"/>
      <c r="AS556" s="1"/>
      <c r="AT556" s="1"/>
      <c r="AU556" s="1"/>
      <c r="AV556" s="1"/>
      <c r="AW556" s="1"/>
      <c r="AX556" s="1"/>
      <c r="AY556" s="1"/>
      <c r="AZ556" s="1"/>
      <c r="BA556" s="1"/>
      <c r="BB556" s="1"/>
      <c r="BC556" s="1"/>
      <c r="BD556" s="1"/>
      <c r="BE556" s="1"/>
      <c r="BF556" s="1"/>
      <c r="BG556" s="1"/>
      <c r="BH556" s="1"/>
      <c r="BI556" s="1"/>
      <c r="BJ556" s="1"/>
      <c r="BK556" s="1"/>
      <c r="BL556" s="1"/>
      <c r="BM556" s="1"/>
      <c r="BN556" s="1"/>
      <c r="BO556" s="1"/>
      <c r="BP556" s="1"/>
      <c r="BQ556" s="1"/>
      <c r="BR556" s="1"/>
      <c r="BS556" s="1"/>
      <c r="BT556" s="1"/>
      <c r="BU556" s="1"/>
      <c r="BV556" s="1"/>
      <c r="BW556" s="1"/>
      <c r="BX556" s="1"/>
      <c r="BY556" s="1"/>
      <c r="BZ556" s="1"/>
      <c r="CA556" s="1"/>
      <c r="CB556" s="1"/>
      <c r="CC556" s="1"/>
      <c r="CD556" s="1"/>
      <c r="CE556" s="1"/>
      <c r="CF556" s="1"/>
      <c r="CG556" s="1"/>
      <c r="CH556" s="1"/>
      <c r="CI556" s="1"/>
      <c r="CJ556" s="1"/>
      <c r="CK556" s="1"/>
      <c r="CL556" s="1"/>
      <c r="CM556" s="1"/>
      <c r="CN556" s="1"/>
      <c r="CO556" s="1"/>
      <c r="CP556" s="1"/>
      <c r="CQ556" s="1"/>
      <c r="CR556" s="1"/>
      <c r="CS556" s="1"/>
      <c r="CT556" s="1"/>
      <c r="CU556" s="1"/>
      <c r="CV556" s="1"/>
      <c r="CW556" s="1"/>
      <c r="CX556" s="1"/>
      <c r="CY556" s="1"/>
      <c r="CZ556" s="1"/>
      <c r="DA556" s="1"/>
      <c r="DB556" s="1"/>
      <c r="DC556" s="1"/>
      <c r="DD556" s="1"/>
      <c r="DE556" s="1"/>
      <c r="DF556" s="1"/>
      <c r="DG556" s="1"/>
      <c r="DH556" s="1"/>
      <c r="DI556" s="1"/>
      <c r="DJ556" s="1"/>
      <c r="DK556" s="1"/>
      <c r="DL556" s="1"/>
      <c r="DM556" s="1"/>
      <c r="DN556" s="1"/>
      <c r="DO556" s="1"/>
      <c r="DP556" s="1"/>
      <c r="DQ556" s="1"/>
      <c r="DR556" s="1"/>
      <c r="DS556" s="1"/>
      <c r="DT556" s="1"/>
      <c r="DU556" s="1"/>
      <c r="DV556" s="1"/>
      <c r="DW556" s="1"/>
      <c r="DX556" s="1"/>
      <c r="DY556" s="1"/>
      <c r="DZ556" s="1"/>
      <c r="EA556" s="1"/>
      <c r="EB556" s="1"/>
      <c r="EC556" s="1"/>
      <c r="ED556" s="1"/>
      <c r="EE556" s="1"/>
      <c r="EF556" s="1"/>
      <c r="EG556" s="1"/>
      <c r="EH556" s="1"/>
      <c r="EI556" s="1"/>
      <c r="EJ556" s="1"/>
      <c r="EK556" s="1"/>
      <c r="EL556" s="1"/>
      <c r="EM556" s="1"/>
      <c r="EN556" s="1"/>
      <c r="EO556" s="1"/>
      <c r="EP556" s="1"/>
      <c r="EQ556" s="1"/>
      <c r="ER556" s="1"/>
      <c r="ES556" s="1"/>
      <c r="ET556" s="1"/>
      <c r="EU556" s="1"/>
      <c r="EV556" s="1"/>
      <c r="EW556" s="1"/>
      <c r="EX556" s="1"/>
      <c r="EY556" s="1"/>
      <c r="EZ556" s="1"/>
      <c r="FA556" s="1"/>
      <c r="FB556" s="1"/>
      <c r="FC556" s="1"/>
      <c r="FD556" s="1"/>
      <c r="FE556" s="1"/>
      <c r="FF556" s="1"/>
      <c r="FG556" s="1"/>
      <c r="FH556" s="1"/>
      <c r="FI556" s="1"/>
      <c r="FJ556" s="1"/>
      <c r="FK556" s="1"/>
      <c r="FL556" s="1"/>
      <c r="FM556" s="1"/>
      <c r="FN556" s="1"/>
      <c r="FO556" s="1"/>
      <c r="FP556" s="1"/>
      <c r="FQ556" s="1"/>
      <c r="FR556" s="1"/>
      <c r="FS556" s="1"/>
      <c r="FT556" s="1"/>
      <c r="FU556" s="1"/>
      <c r="FV556" s="1"/>
      <c r="FW556" s="1"/>
      <c r="FX556" s="1"/>
      <c r="FY556" s="1"/>
      <c r="FZ556" s="1"/>
      <c r="GA556" s="1"/>
      <c r="GB556" s="1"/>
      <c r="GC556" s="1"/>
      <c r="GD556" s="1"/>
      <c r="GE556" s="1"/>
      <c r="GF556" s="1"/>
    </row>
    <row r="557" spans="2:188" s="2" customFormat="1">
      <c r="B557" s="13"/>
      <c r="C557" s="13"/>
      <c r="D557" s="21"/>
      <c r="E557" s="57"/>
      <c r="F557" s="22"/>
      <c r="G557" s="8"/>
      <c r="H557" s="8"/>
      <c r="I557" s="8"/>
      <c r="J557" s="6"/>
      <c r="K557" s="6"/>
      <c r="L557" s="6"/>
      <c r="M557" s="8"/>
      <c r="N557" s="8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  <c r="AC557" s="1"/>
      <c r="AD557" s="1"/>
      <c r="AE557" s="1"/>
      <c r="AF557" s="1"/>
      <c r="AG557" s="1"/>
      <c r="AH557" s="1"/>
      <c r="AI557" s="1"/>
      <c r="AJ557" s="1"/>
      <c r="AK557" s="1"/>
      <c r="AL557" s="1"/>
      <c r="AM557" s="1"/>
      <c r="AN557" s="1"/>
      <c r="AO557" s="1"/>
      <c r="AP557" s="1"/>
      <c r="AQ557" s="1"/>
      <c r="AR557" s="1"/>
      <c r="AS557" s="1"/>
      <c r="AT557" s="1"/>
      <c r="AU557" s="1"/>
      <c r="AV557" s="1"/>
      <c r="AW557" s="1"/>
      <c r="AX557" s="1"/>
      <c r="AY557" s="1"/>
      <c r="AZ557" s="1"/>
      <c r="BA557" s="1"/>
      <c r="BB557" s="1"/>
      <c r="BC557" s="1"/>
      <c r="BD557" s="1"/>
      <c r="BE557" s="1"/>
      <c r="BF557" s="1"/>
      <c r="BG557" s="1"/>
      <c r="BH557" s="1"/>
      <c r="BI557" s="1"/>
      <c r="BJ557" s="1"/>
      <c r="BK557" s="1"/>
      <c r="BL557" s="1"/>
      <c r="BM557" s="1"/>
      <c r="BN557" s="1"/>
      <c r="BO557" s="1"/>
      <c r="BP557" s="1"/>
      <c r="BQ557" s="1"/>
      <c r="BR557" s="1"/>
      <c r="BS557" s="1"/>
      <c r="BT557" s="1"/>
      <c r="BU557" s="1"/>
      <c r="BV557" s="1"/>
      <c r="BW557" s="1"/>
      <c r="BX557" s="1"/>
      <c r="BY557" s="1"/>
      <c r="BZ557" s="1"/>
      <c r="CA557" s="1"/>
      <c r="CB557" s="1"/>
      <c r="CC557" s="1"/>
      <c r="CD557" s="1"/>
      <c r="CE557" s="1"/>
      <c r="CF557" s="1"/>
      <c r="CG557" s="1"/>
      <c r="CH557" s="1"/>
      <c r="CI557" s="1"/>
      <c r="CJ557" s="1"/>
      <c r="CK557" s="1"/>
      <c r="CL557" s="1"/>
      <c r="CM557" s="1"/>
      <c r="CN557" s="1"/>
      <c r="CO557" s="1"/>
      <c r="CP557" s="1"/>
      <c r="CQ557" s="1"/>
      <c r="CR557" s="1"/>
      <c r="CS557" s="1"/>
      <c r="CT557" s="1"/>
      <c r="CU557" s="1"/>
      <c r="CV557" s="1"/>
      <c r="CW557" s="1"/>
      <c r="CX557" s="1"/>
      <c r="CY557" s="1"/>
      <c r="CZ557" s="1"/>
      <c r="DA557" s="1"/>
      <c r="DB557" s="1"/>
      <c r="DC557" s="1"/>
      <c r="DD557" s="1"/>
      <c r="DE557" s="1"/>
      <c r="DF557" s="1"/>
      <c r="DG557" s="1"/>
      <c r="DH557" s="1"/>
      <c r="DI557" s="1"/>
      <c r="DJ557" s="1"/>
      <c r="DK557" s="1"/>
      <c r="DL557" s="1"/>
      <c r="DM557" s="1"/>
      <c r="DN557" s="1"/>
      <c r="DO557" s="1"/>
      <c r="DP557" s="1"/>
      <c r="DQ557" s="1"/>
      <c r="DR557" s="1"/>
      <c r="DS557" s="1"/>
      <c r="DT557" s="1"/>
      <c r="DU557" s="1"/>
      <c r="DV557" s="1"/>
      <c r="DW557" s="1"/>
      <c r="DX557" s="1"/>
      <c r="DY557" s="1"/>
      <c r="DZ557" s="1"/>
      <c r="EA557" s="1"/>
      <c r="EB557" s="1"/>
      <c r="EC557" s="1"/>
      <c r="ED557" s="1"/>
      <c r="EE557" s="1"/>
      <c r="EF557" s="1"/>
      <c r="EG557" s="1"/>
      <c r="EH557" s="1"/>
      <c r="EI557" s="1"/>
      <c r="EJ557" s="1"/>
      <c r="EK557" s="1"/>
      <c r="EL557" s="1"/>
      <c r="EM557" s="1"/>
      <c r="EN557" s="1"/>
      <c r="EO557" s="1"/>
      <c r="EP557" s="1"/>
      <c r="EQ557" s="1"/>
      <c r="ER557" s="1"/>
      <c r="ES557" s="1"/>
      <c r="ET557" s="1"/>
      <c r="EU557" s="1"/>
      <c r="EV557" s="1"/>
      <c r="EW557" s="1"/>
      <c r="EX557" s="1"/>
      <c r="EY557" s="1"/>
      <c r="EZ557" s="1"/>
      <c r="FA557" s="1"/>
      <c r="FB557" s="1"/>
      <c r="FC557" s="1"/>
      <c r="FD557" s="1"/>
      <c r="FE557" s="1"/>
      <c r="FF557" s="1"/>
      <c r="FG557" s="1"/>
      <c r="FH557" s="1"/>
      <c r="FI557" s="1"/>
      <c r="FJ557" s="1"/>
      <c r="FK557" s="1"/>
      <c r="FL557" s="1"/>
      <c r="FM557" s="1"/>
      <c r="FN557" s="1"/>
      <c r="FO557" s="1"/>
      <c r="FP557" s="1"/>
      <c r="FQ557" s="1"/>
      <c r="FR557" s="1"/>
      <c r="FS557" s="1"/>
      <c r="FT557" s="1"/>
      <c r="FU557" s="1"/>
      <c r="FV557" s="1"/>
      <c r="FW557" s="1"/>
      <c r="FX557" s="1"/>
      <c r="FY557" s="1"/>
      <c r="FZ557" s="1"/>
      <c r="GA557" s="1"/>
      <c r="GB557" s="1"/>
      <c r="GC557" s="1"/>
      <c r="GD557" s="1"/>
      <c r="GE557" s="1"/>
      <c r="GF557" s="1"/>
    </row>
    <row r="558" spans="2:188" s="2" customFormat="1">
      <c r="B558" s="13"/>
      <c r="C558" s="13"/>
      <c r="D558" s="21"/>
      <c r="E558" s="57"/>
      <c r="F558" s="22"/>
      <c r="G558" s="8"/>
      <c r="H558" s="8"/>
      <c r="I558" s="8"/>
      <c r="J558" s="6"/>
      <c r="K558" s="6"/>
      <c r="L558" s="6"/>
      <c r="M558" s="8"/>
      <c r="N558" s="8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  <c r="AC558" s="1"/>
      <c r="AD558" s="1"/>
      <c r="AE558" s="1"/>
      <c r="AF558" s="1"/>
      <c r="AG558" s="1"/>
      <c r="AH558" s="1"/>
      <c r="AI558" s="1"/>
      <c r="AJ558" s="1"/>
      <c r="AK558" s="1"/>
      <c r="AL558" s="1"/>
      <c r="AM558" s="1"/>
      <c r="AN558" s="1"/>
      <c r="AO558" s="1"/>
      <c r="AP558" s="1"/>
      <c r="AQ558" s="1"/>
      <c r="AR558" s="1"/>
      <c r="AS558" s="1"/>
      <c r="AT558" s="1"/>
      <c r="AU558" s="1"/>
      <c r="AV558" s="1"/>
      <c r="AW558" s="1"/>
      <c r="AX558" s="1"/>
      <c r="AY558" s="1"/>
      <c r="AZ558" s="1"/>
      <c r="BA558" s="1"/>
      <c r="BB558" s="1"/>
      <c r="BC558" s="1"/>
      <c r="BD558" s="1"/>
      <c r="BE558" s="1"/>
      <c r="BF558" s="1"/>
      <c r="BG558" s="1"/>
      <c r="BH558" s="1"/>
      <c r="BI558" s="1"/>
      <c r="BJ558" s="1"/>
      <c r="BK558" s="1"/>
      <c r="BL558" s="1"/>
      <c r="BM558" s="1"/>
      <c r="BN558" s="1"/>
      <c r="BO558" s="1"/>
      <c r="BP558" s="1"/>
      <c r="BQ558" s="1"/>
      <c r="BR558" s="1"/>
      <c r="BS558" s="1"/>
      <c r="BT558" s="1"/>
      <c r="BU558" s="1"/>
      <c r="BV558" s="1"/>
      <c r="BW558" s="1"/>
      <c r="BX558" s="1"/>
      <c r="BY558" s="1"/>
      <c r="BZ558" s="1"/>
      <c r="CA558" s="1"/>
      <c r="CB558" s="1"/>
      <c r="CC558" s="1"/>
      <c r="CD558" s="1"/>
      <c r="CE558" s="1"/>
      <c r="CF558" s="1"/>
      <c r="CG558" s="1"/>
      <c r="CH558" s="1"/>
      <c r="CI558" s="1"/>
      <c r="CJ558" s="1"/>
      <c r="CK558" s="1"/>
      <c r="CL558" s="1"/>
      <c r="CM558" s="1"/>
      <c r="CN558" s="1"/>
      <c r="CO558" s="1"/>
      <c r="CP558" s="1"/>
      <c r="CQ558" s="1"/>
      <c r="CR558" s="1"/>
      <c r="CS558" s="1"/>
      <c r="CT558" s="1"/>
      <c r="CU558" s="1"/>
      <c r="CV558" s="1"/>
      <c r="CW558" s="1"/>
      <c r="CX558" s="1"/>
      <c r="CY558" s="1"/>
      <c r="CZ558" s="1"/>
      <c r="DA558" s="1"/>
      <c r="DB558" s="1"/>
      <c r="DC558" s="1"/>
      <c r="DD558" s="1"/>
      <c r="DE558" s="1"/>
      <c r="DF558" s="1"/>
      <c r="DG558" s="1"/>
      <c r="DH558" s="1"/>
      <c r="DI558" s="1"/>
      <c r="DJ558" s="1"/>
      <c r="DK558" s="1"/>
      <c r="DL558" s="1"/>
      <c r="DM558" s="1"/>
      <c r="DN558" s="1"/>
      <c r="DO558" s="1"/>
      <c r="DP558" s="1"/>
      <c r="DQ558" s="1"/>
      <c r="DR558" s="1"/>
      <c r="DS558" s="1"/>
      <c r="DT558" s="1"/>
      <c r="DU558" s="1"/>
      <c r="DV558" s="1"/>
      <c r="DW558" s="1"/>
      <c r="DX558" s="1"/>
      <c r="DY558" s="1"/>
      <c r="DZ558" s="1"/>
      <c r="EA558" s="1"/>
      <c r="EB558" s="1"/>
      <c r="EC558" s="1"/>
      <c r="ED558" s="1"/>
      <c r="EE558" s="1"/>
      <c r="EF558" s="1"/>
      <c r="EG558" s="1"/>
      <c r="EH558" s="1"/>
      <c r="EI558" s="1"/>
      <c r="EJ558" s="1"/>
      <c r="EK558" s="1"/>
      <c r="EL558" s="1"/>
      <c r="EM558" s="1"/>
      <c r="EN558" s="1"/>
      <c r="EO558" s="1"/>
      <c r="EP558" s="1"/>
      <c r="EQ558" s="1"/>
      <c r="ER558" s="1"/>
      <c r="ES558" s="1"/>
      <c r="ET558" s="1"/>
      <c r="EU558" s="1"/>
      <c r="EV558" s="1"/>
      <c r="EW558" s="1"/>
      <c r="EX558" s="1"/>
      <c r="EY558" s="1"/>
      <c r="EZ558" s="1"/>
      <c r="FA558" s="1"/>
      <c r="FB558" s="1"/>
      <c r="FC558" s="1"/>
      <c r="FD558" s="1"/>
      <c r="FE558" s="1"/>
      <c r="FF558" s="1"/>
      <c r="FG558" s="1"/>
      <c r="FH558" s="1"/>
      <c r="FI558" s="1"/>
      <c r="FJ558" s="1"/>
      <c r="FK558" s="1"/>
      <c r="FL558" s="1"/>
      <c r="FM558" s="1"/>
      <c r="FN558" s="1"/>
      <c r="FO558" s="1"/>
      <c r="FP558" s="1"/>
      <c r="FQ558" s="1"/>
      <c r="FR558" s="1"/>
      <c r="FS558" s="1"/>
      <c r="FT558" s="1"/>
      <c r="FU558" s="1"/>
      <c r="FV558" s="1"/>
      <c r="FW558" s="1"/>
      <c r="FX558" s="1"/>
      <c r="FY558" s="1"/>
      <c r="FZ558" s="1"/>
      <c r="GA558" s="1"/>
      <c r="GB558" s="1"/>
      <c r="GC558" s="1"/>
      <c r="GD558" s="1"/>
      <c r="GE558" s="1"/>
      <c r="GF558" s="1"/>
    </row>
    <row r="559" spans="2:188" s="2" customFormat="1">
      <c r="B559" s="13"/>
      <c r="C559" s="13"/>
      <c r="D559" s="21"/>
      <c r="E559" s="57"/>
      <c r="F559" s="22"/>
      <c r="G559" s="8"/>
      <c r="H559" s="8"/>
      <c r="I559" s="8"/>
      <c r="J559" s="6"/>
      <c r="K559" s="6"/>
      <c r="L559" s="6"/>
      <c r="M559" s="8"/>
      <c r="N559" s="8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  <c r="AC559" s="1"/>
      <c r="AD559" s="1"/>
      <c r="AE559" s="1"/>
      <c r="AF559" s="1"/>
      <c r="AG559" s="1"/>
      <c r="AH559" s="1"/>
      <c r="AI559" s="1"/>
      <c r="AJ559" s="1"/>
      <c r="AK559" s="1"/>
      <c r="AL559" s="1"/>
      <c r="AM559" s="1"/>
      <c r="AN559" s="1"/>
      <c r="AO559" s="1"/>
      <c r="AP559" s="1"/>
      <c r="AQ559" s="1"/>
      <c r="AR559" s="1"/>
      <c r="AS559" s="1"/>
      <c r="AT559" s="1"/>
      <c r="AU559" s="1"/>
      <c r="AV559" s="1"/>
      <c r="AW559" s="1"/>
      <c r="AX559" s="1"/>
      <c r="AY559" s="1"/>
      <c r="AZ559" s="1"/>
      <c r="BA559" s="1"/>
      <c r="BB559" s="1"/>
      <c r="BC559" s="1"/>
      <c r="BD559" s="1"/>
      <c r="BE559" s="1"/>
      <c r="BF559" s="1"/>
      <c r="BG559" s="1"/>
      <c r="BH559" s="1"/>
      <c r="BI559" s="1"/>
      <c r="BJ559" s="1"/>
      <c r="BK559" s="1"/>
      <c r="BL559" s="1"/>
      <c r="BM559" s="1"/>
      <c r="BN559" s="1"/>
      <c r="BO559" s="1"/>
      <c r="BP559" s="1"/>
      <c r="BQ559" s="1"/>
      <c r="BR559" s="1"/>
      <c r="BS559" s="1"/>
      <c r="BT559" s="1"/>
      <c r="BU559" s="1"/>
      <c r="BV559" s="1"/>
      <c r="BW559" s="1"/>
      <c r="BX559" s="1"/>
      <c r="BY559" s="1"/>
      <c r="BZ559" s="1"/>
      <c r="CA559" s="1"/>
      <c r="CB559" s="1"/>
      <c r="CC559" s="1"/>
      <c r="CD559" s="1"/>
      <c r="CE559" s="1"/>
      <c r="CF559" s="1"/>
      <c r="CG559" s="1"/>
      <c r="CH559" s="1"/>
      <c r="CI559" s="1"/>
      <c r="CJ559" s="1"/>
      <c r="CK559" s="1"/>
      <c r="CL559" s="1"/>
      <c r="CM559" s="1"/>
      <c r="CN559" s="1"/>
      <c r="CO559" s="1"/>
      <c r="CP559" s="1"/>
      <c r="CQ559" s="1"/>
      <c r="CR559" s="1"/>
      <c r="CS559" s="1"/>
      <c r="CT559" s="1"/>
      <c r="CU559" s="1"/>
      <c r="CV559" s="1"/>
      <c r="CW559" s="1"/>
      <c r="CX559" s="1"/>
      <c r="CY559" s="1"/>
      <c r="CZ559" s="1"/>
      <c r="DA559" s="1"/>
      <c r="DB559" s="1"/>
      <c r="DC559" s="1"/>
      <c r="DD559" s="1"/>
      <c r="DE559" s="1"/>
      <c r="DF559" s="1"/>
      <c r="DG559" s="1"/>
      <c r="DH559" s="1"/>
      <c r="DI559" s="1"/>
      <c r="DJ559" s="1"/>
      <c r="DK559" s="1"/>
      <c r="DL559" s="1"/>
      <c r="DM559" s="1"/>
      <c r="DN559" s="1"/>
      <c r="DO559" s="1"/>
      <c r="DP559" s="1"/>
      <c r="DQ559" s="1"/>
      <c r="DR559" s="1"/>
      <c r="DS559" s="1"/>
      <c r="DT559" s="1"/>
      <c r="DU559" s="1"/>
      <c r="DV559" s="1"/>
      <c r="DW559" s="1"/>
      <c r="DX559" s="1"/>
      <c r="DY559" s="1"/>
      <c r="DZ559" s="1"/>
      <c r="EA559" s="1"/>
      <c r="EB559" s="1"/>
      <c r="EC559" s="1"/>
      <c r="ED559" s="1"/>
      <c r="EE559" s="1"/>
      <c r="EF559" s="1"/>
      <c r="EG559" s="1"/>
      <c r="EH559" s="1"/>
      <c r="EI559" s="1"/>
      <c r="EJ559" s="1"/>
      <c r="EK559" s="1"/>
      <c r="EL559" s="1"/>
      <c r="EM559" s="1"/>
      <c r="EN559" s="1"/>
      <c r="EO559" s="1"/>
      <c r="EP559" s="1"/>
      <c r="EQ559" s="1"/>
      <c r="ER559" s="1"/>
      <c r="ES559" s="1"/>
      <c r="ET559" s="1"/>
      <c r="EU559" s="1"/>
      <c r="EV559" s="1"/>
      <c r="EW559" s="1"/>
      <c r="EX559" s="1"/>
      <c r="EY559" s="1"/>
      <c r="EZ559" s="1"/>
      <c r="FA559" s="1"/>
      <c r="FB559" s="1"/>
      <c r="FC559" s="1"/>
      <c r="FD559" s="1"/>
      <c r="FE559" s="1"/>
      <c r="FF559" s="1"/>
      <c r="FG559" s="1"/>
      <c r="FH559" s="1"/>
      <c r="FI559" s="1"/>
      <c r="FJ559" s="1"/>
      <c r="FK559" s="1"/>
      <c r="FL559" s="1"/>
      <c r="FM559" s="1"/>
      <c r="FN559" s="1"/>
      <c r="FO559" s="1"/>
      <c r="FP559" s="1"/>
      <c r="FQ559" s="1"/>
      <c r="FR559" s="1"/>
      <c r="FS559" s="1"/>
      <c r="FT559" s="1"/>
      <c r="FU559" s="1"/>
      <c r="FV559" s="1"/>
      <c r="FW559" s="1"/>
      <c r="FX559" s="1"/>
      <c r="FY559" s="1"/>
      <c r="FZ559" s="1"/>
      <c r="GA559" s="1"/>
      <c r="GB559" s="1"/>
      <c r="GC559" s="1"/>
      <c r="GD559" s="1"/>
      <c r="GE559" s="1"/>
      <c r="GF559" s="1"/>
    </row>
    <row r="560" spans="2:188" s="2" customFormat="1">
      <c r="B560" s="13"/>
      <c r="C560" s="13"/>
      <c r="D560" s="21"/>
      <c r="E560" s="57"/>
      <c r="F560" s="22"/>
      <c r="G560" s="8"/>
      <c r="H560" s="8"/>
      <c r="I560" s="8"/>
      <c r="J560" s="6"/>
      <c r="K560" s="6"/>
      <c r="L560" s="6"/>
      <c r="M560" s="8"/>
      <c r="N560" s="8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  <c r="AC560" s="1"/>
      <c r="AD560" s="1"/>
      <c r="AE560" s="1"/>
      <c r="AF560" s="1"/>
      <c r="AG560" s="1"/>
      <c r="AH560" s="1"/>
      <c r="AI560" s="1"/>
      <c r="AJ560" s="1"/>
      <c r="AK560" s="1"/>
      <c r="AL560" s="1"/>
      <c r="AM560" s="1"/>
      <c r="AN560" s="1"/>
      <c r="AO560" s="1"/>
      <c r="AP560" s="1"/>
      <c r="AQ560" s="1"/>
      <c r="AR560" s="1"/>
      <c r="AS560" s="1"/>
      <c r="AT560" s="1"/>
      <c r="AU560" s="1"/>
      <c r="AV560" s="1"/>
      <c r="AW560" s="1"/>
      <c r="AX560" s="1"/>
      <c r="AY560" s="1"/>
      <c r="AZ560" s="1"/>
      <c r="BA560" s="1"/>
      <c r="BB560" s="1"/>
      <c r="BC560" s="1"/>
      <c r="BD560" s="1"/>
      <c r="BE560" s="1"/>
      <c r="BF560" s="1"/>
      <c r="BG560" s="1"/>
      <c r="BH560" s="1"/>
      <c r="BI560" s="1"/>
      <c r="BJ560" s="1"/>
      <c r="BK560" s="1"/>
      <c r="BL560" s="1"/>
      <c r="BM560" s="1"/>
      <c r="BN560" s="1"/>
      <c r="BO560" s="1"/>
      <c r="BP560" s="1"/>
      <c r="BQ560" s="1"/>
      <c r="BR560" s="1"/>
      <c r="BS560" s="1"/>
      <c r="BT560" s="1"/>
      <c r="BU560" s="1"/>
      <c r="BV560" s="1"/>
      <c r="BW560" s="1"/>
      <c r="BX560" s="1"/>
      <c r="BY560" s="1"/>
      <c r="BZ560" s="1"/>
      <c r="CA560" s="1"/>
      <c r="CB560" s="1"/>
      <c r="CC560" s="1"/>
      <c r="CD560" s="1"/>
      <c r="CE560" s="1"/>
      <c r="CF560" s="1"/>
      <c r="CG560" s="1"/>
      <c r="CH560" s="1"/>
      <c r="CI560" s="1"/>
      <c r="CJ560" s="1"/>
      <c r="CK560" s="1"/>
      <c r="CL560" s="1"/>
      <c r="CM560" s="1"/>
      <c r="CN560" s="1"/>
      <c r="CO560" s="1"/>
      <c r="CP560" s="1"/>
      <c r="CQ560" s="1"/>
      <c r="CR560" s="1"/>
      <c r="CS560" s="1"/>
      <c r="CT560" s="1"/>
      <c r="CU560" s="1"/>
      <c r="CV560" s="1"/>
      <c r="CW560" s="1"/>
      <c r="CX560" s="1"/>
      <c r="CY560" s="1"/>
      <c r="CZ560" s="1"/>
      <c r="DA560" s="1"/>
      <c r="DB560" s="1"/>
      <c r="DC560" s="1"/>
      <c r="DD560" s="1"/>
      <c r="DE560" s="1"/>
      <c r="DF560" s="1"/>
      <c r="DG560" s="1"/>
      <c r="DH560" s="1"/>
      <c r="DI560" s="1"/>
      <c r="DJ560" s="1"/>
      <c r="DK560" s="1"/>
      <c r="DL560" s="1"/>
      <c r="DM560" s="1"/>
      <c r="DN560" s="1"/>
      <c r="DO560" s="1"/>
      <c r="DP560" s="1"/>
      <c r="DQ560" s="1"/>
      <c r="DR560" s="1"/>
      <c r="DS560" s="1"/>
      <c r="DT560" s="1"/>
      <c r="DU560" s="1"/>
      <c r="DV560" s="1"/>
      <c r="DW560" s="1"/>
      <c r="DX560" s="1"/>
      <c r="DY560" s="1"/>
      <c r="DZ560" s="1"/>
      <c r="EA560" s="1"/>
      <c r="EB560" s="1"/>
      <c r="EC560" s="1"/>
      <c r="ED560" s="1"/>
      <c r="EE560" s="1"/>
      <c r="EF560" s="1"/>
      <c r="EG560" s="1"/>
      <c r="EH560" s="1"/>
      <c r="EI560" s="1"/>
      <c r="EJ560" s="1"/>
      <c r="EK560" s="1"/>
      <c r="EL560" s="1"/>
      <c r="EM560" s="1"/>
      <c r="EN560" s="1"/>
      <c r="EO560" s="1"/>
      <c r="EP560" s="1"/>
      <c r="EQ560" s="1"/>
      <c r="ER560" s="1"/>
      <c r="ES560" s="1"/>
      <c r="ET560" s="1"/>
      <c r="EU560" s="1"/>
      <c r="EV560" s="1"/>
      <c r="EW560" s="1"/>
      <c r="EX560" s="1"/>
      <c r="EY560" s="1"/>
      <c r="EZ560" s="1"/>
      <c r="FA560" s="1"/>
      <c r="FB560" s="1"/>
      <c r="FC560" s="1"/>
      <c r="FD560" s="1"/>
      <c r="FE560" s="1"/>
      <c r="FF560" s="1"/>
      <c r="FG560" s="1"/>
      <c r="FH560" s="1"/>
      <c r="FI560" s="1"/>
      <c r="FJ560" s="1"/>
      <c r="FK560" s="1"/>
      <c r="FL560" s="1"/>
      <c r="FM560" s="1"/>
      <c r="FN560" s="1"/>
      <c r="FO560" s="1"/>
      <c r="FP560" s="1"/>
      <c r="FQ560" s="1"/>
      <c r="FR560" s="1"/>
      <c r="FS560" s="1"/>
      <c r="FT560" s="1"/>
      <c r="FU560" s="1"/>
      <c r="FV560" s="1"/>
      <c r="FW560" s="1"/>
      <c r="FX560" s="1"/>
      <c r="FY560" s="1"/>
      <c r="FZ560" s="1"/>
      <c r="GA560" s="1"/>
      <c r="GB560" s="1"/>
      <c r="GC560" s="1"/>
      <c r="GD560" s="1"/>
      <c r="GE560" s="1"/>
      <c r="GF560" s="1"/>
    </row>
    <row r="561" spans="2:188" s="2" customFormat="1">
      <c r="B561" s="13"/>
      <c r="C561" s="13"/>
      <c r="D561" s="21"/>
      <c r="E561" s="57"/>
      <c r="F561" s="22"/>
      <c r="G561" s="8"/>
      <c r="H561" s="8"/>
      <c r="I561" s="8"/>
      <c r="J561" s="6"/>
      <c r="K561" s="6"/>
      <c r="L561" s="6"/>
      <c r="M561" s="8"/>
      <c r="N561" s="8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  <c r="AC561" s="1"/>
      <c r="AD561" s="1"/>
      <c r="AE561" s="1"/>
      <c r="AF561" s="1"/>
      <c r="AG561" s="1"/>
      <c r="AH561" s="1"/>
      <c r="AI561" s="1"/>
      <c r="AJ561" s="1"/>
      <c r="AK561" s="1"/>
      <c r="AL561" s="1"/>
      <c r="AM561" s="1"/>
      <c r="AN561" s="1"/>
      <c r="AO561" s="1"/>
      <c r="AP561" s="1"/>
      <c r="AQ561" s="1"/>
      <c r="AR561" s="1"/>
      <c r="AS561" s="1"/>
      <c r="AT561" s="1"/>
      <c r="AU561" s="1"/>
      <c r="AV561" s="1"/>
      <c r="AW561" s="1"/>
      <c r="AX561" s="1"/>
      <c r="AY561" s="1"/>
      <c r="AZ561" s="1"/>
      <c r="BA561" s="1"/>
      <c r="BB561" s="1"/>
      <c r="BC561" s="1"/>
      <c r="BD561" s="1"/>
      <c r="BE561" s="1"/>
      <c r="BF561" s="1"/>
      <c r="BG561" s="1"/>
      <c r="BH561" s="1"/>
      <c r="BI561" s="1"/>
      <c r="BJ561" s="1"/>
      <c r="BK561" s="1"/>
      <c r="BL561" s="1"/>
      <c r="BM561" s="1"/>
      <c r="BN561" s="1"/>
      <c r="BO561" s="1"/>
      <c r="BP561" s="1"/>
      <c r="BQ561" s="1"/>
      <c r="BR561" s="1"/>
      <c r="BS561" s="1"/>
      <c r="BT561" s="1"/>
      <c r="BU561" s="1"/>
      <c r="BV561" s="1"/>
      <c r="BW561" s="1"/>
      <c r="BX561" s="1"/>
      <c r="BY561" s="1"/>
      <c r="BZ561" s="1"/>
      <c r="CA561" s="1"/>
      <c r="CB561" s="1"/>
      <c r="CC561" s="1"/>
      <c r="CD561" s="1"/>
      <c r="CE561" s="1"/>
      <c r="CF561" s="1"/>
      <c r="CG561" s="1"/>
      <c r="CH561" s="1"/>
      <c r="CI561" s="1"/>
      <c r="CJ561" s="1"/>
      <c r="CK561" s="1"/>
      <c r="CL561" s="1"/>
      <c r="CM561" s="1"/>
      <c r="CN561" s="1"/>
      <c r="CO561" s="1"/>
      <c r="CP561" s="1"/>
      <c r="CQ561" s="1"/>
      <c r="CR561" s="1"/>
      <c r="CS561" s="1"/>
      <c r="CT561" s="1"/>
      <c r="CU561" s="1"/>
      <c r="CV561" s="1"/>
      <c r="CW561" s="1"/>
      <c r="CX561" s="1"/>
      <c r="CY561" s="1"/>
      <c r="CZ561" s="1"/>
      <c r="DA561" s="1"/>
      <c r="DB561" s="1"/>
      <c r="DC561" s="1"/>
      <c r="DD561" s="1"/>
      <c r="DE561" s="1"/>
      <c r="DF561" s="1"/>
      <c r="DG561" s="1"/>
      <c r="DH561" s="1"/>
      <c r="DI561" s="1"/>
      <c r="DJ561" s="1"/>
      <c r="DK561" s="1"/>
      <c r="DL561" s="1"/>
      <c r="DM561" s="1"/>
      <c r="DN561" s="1"/>
      <c r="DO561" s="1"/>
      <c r="DP561" s="1"/>
      <c r="DQ561" s="1"/>
      <c r="DR561" s="1"/>
      <c r="DS561" s="1"/>
      <c r="DT561" s="1"/>
      <c r="DU561" s="1"/>
      <c r="DV561" s="1"/>
      <c r="DW561" s="1"/>
      <c r="DX561" s="1"/>
      <c r="DY561" s="1"/>
      <c r="DZ561" s="1"/>
      <c r="EA561" s="1"/>
      <c r="EB561" s="1"/>
      <c r="EC561" s="1"/>
      <c r="ED561" s="1"/>
      <c r="EE561" s="1"/>
      <c r="EF561" s="1"/>
      <c r="EG561" s="1"/>
      <c r="EH561" s="1"/>
      <c r="EI561" s="1"/>
      <c r="EJ561" s="1"/>
      <c r="EK561" s="1"/>
      <c r="EL561" s="1"/>
      <c r="EM561" s="1"/>
      <c r="EN561" s="1"/>
      <c r="EO561" s="1"/>
      <c r="EP561" s="1"/>
      <c r="EQ561" s="1"/>
      <c r="ER561" s="1"/>
      <c r="ES561" s="1"/>
      <c r="ET561" s="1"/>
      <c r="EU561" s="1"/>
      <c r="EV561" s="1"/>
      <c r="EW561" s="1"/>
      <c r="EX561" s="1"/>
      <c r="EY561" s="1"/>
      <c r="EZ561" s="1"/>
      <c r="FA561" s="1"/>
      <c r="FB561" s="1"/>
      <c r="FC561" s="1"/>
      <c r="FD561" s="1"/>
      <c r="FE561" s="1"/>
      <c r="FF561" s="1"/>
      <c r="FG561" s="1"/>
      <c r="FH561" s="1"/>
      <c r="FI561" s="1"/>
      <c r="FJ561" s="1"/>
      <c r="FK561" s="1"/>
      <c r="FL561" s="1"/>
      <c r="FM561" s="1"/>
      <c r="FN561" s="1"/>
      <c r="FO561" s="1"/>
      <c r="FP561" s="1"/>
      <c r="FQ561" s="1"/>
      <c r="FR561" s="1"/>
      <c r="FS561" s="1"/>
      <c r="FT561" s="1"/>
      <c r="FU561" s="1"/>
      <c r="FV561" s="1"/>
      <c r="FW561" s="1"/>
      <c r="FX561" s="1"/>
      <c r="FY561" s="1"/>
      <c r="FZ561" s="1"/>
      <c r="GA561" s="1"/>
      <c r="GB561" s="1"/>
      <c r="GC561" s="1"/>
      <c r="GD561" s="1"/>
      <c r="GE561" s="1"/>
      <c r="GF561" s="1"/>
    </row>
    <row r="562" spans="2:188" s="2" customFormat="1">
      <c r="B562" s="13"/>
      <c r="C562" s="13"/>
      <c r="D562" s="21"/>
      <c r="E562" s="57"/>
      <c r="F562" s="22"/>
      <c r="G562" s="8"/>
      <c r="H562" s="8"/>
      <c r="I562" s="8"/>
      <c r="J562" s="6"/>
      <c r="K562" s="6"/>
      <c r="L562" s="6"/>
      <c r="M562" s="8"/>
      <c r="N562" s="8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  <c r="AC562" s="1"/>
      <c r="AD562" s="1"/>
      <c r="AE562" s="1"/>
      <c r="AF562" s="1"/>
      <c r="AG562" s="1"/>
      <c r="AH562" s="1"/>
      <c r="AI562" s="1"/>
      <c r="AJ562" s="1"/>
      <c r="AK562" s="1"/>
      <c r="AL562" s="1"/>
      <c r="AM562" s="1"/>
      <c r="AN562" s="1"/>
      <c r="AO562" s="1"/>
      <c r="AP562" s="1"/>
      <c r="AQ562" s="1"/>
      <c r="AR562" s="1"/>
      <c r="AS562" s="1"/>
      <c r="AT562" s="1"/>
      <c r="AU562" s="1"/>
      <c r="AV562" s="1"/>
      <c r="AW562" s="1"/>
      <c r="AX562" s="1"/>
      <c r="AY562" s="1"/>
      <c r="AZ562" s="1"/>
      <c r="BA562" s="1"/>
      <c r="BB562" s="1"/>
      <c r="BC562" s="1"/>
      <c r="BD562" s="1"/>
      <c r="BE562" s="1"/>
      <c r="BF562" s="1"/>
      <c r="BG562" s="1"/>
      <c r="BH562" s="1"/>
      <c r="BI562" s="1"/>
      <c r="BJ562" s="1"/>
      <c r="BK562" s="1"/>
      <c r="BL562" s="1"/>
      <c r="BM562" s="1"/>
      <c r="BN562" s="1"/>
      <c r="BO562" s="1"/>
      <c r="BP562" s="1"/>
      <c r="BQ562" s="1"/>
      <c r="BR562" s="1"/>
      <c r="BS562" s="1"/>
      <c r="BT562" s="1"/>
      <c r="BU562" s="1"/>
      <c r="BV562" s="1"/>
      <c r="BW562" s="1"/>
      <c r="BX562" s="1"/>
      <c r="BY562" s="1"/>
      <c r="BZ562" s="1"/>
      <c r="CA562" s="1"/>
      <c r="CB562" s="1"/>
      <c r="CC562" s="1"/>
      <c r="CD562" s="1"/>
      <c r="CE562" s="1"/>
      <c r="CF562" s="1"/>
      <c r="CG562" s="1"/>
      <c r="CH562" s="1"/>
      <c r="CI562" s="1"/>
      <c r="CJ562" s="1"/>
      <c r="CK562" s="1"/>
      <c r="CL562" s="1"/>
      <c r="CM562" s="1"/>
      <c r="CN562" s="1"/>
      <c r="CO562" s="1"/>
      <c r="CP562" s="1"/>
      <c r="CQ562" s="1"/>
      <c r="CR562" s="1"/>
      <c r="CS562" s="1"/>
      <c r="CT562" s="1"/>
      <c r="CU562" s="1"/>
      <c r="CV562" s="1"/>
      <c r="CW562" s="1"/>
      <c r="CX562" s="1"/>
      <c r="CY562" s="1"/>
      <c r="CZ562" s="1"/>
      <c r="DA562" s="1"/>
      <c r="DB562" s="1"/>
      <c r="DC562" s="1"/>
      <c r="DD562" s="1"/>
      <c r="DE562" s="1"/>
      <c r="DF562" s="1"/>
      <c r="DG562" s="1"/>
      <c r="DH562" s="1"/>
      <c r="DI562" s="1"/>
      <c r="DJ562" s="1"/>
      <c r="DK562" s="1"/>
      <c r="DL562" s="1"/>
      <c r="DM562" s="1"/>
      <c r="DN562" s="1"/>
      <c r="DO562" s="1"/>
      <c r="DP562" s="1"/>
      <c r="DQ562" s="1"/>
      <c r="DR562" s="1"/>
      <c r="DS562" s="1"/>
      <c r="DT562" s="1"/>
      <c r="DU562" s="1"/>
      <c r="DV562" s="1"/>
      <c r="DW562" s="1"/>
      <c r="DX562" s="1"/>
      <c r="DY562" s="1"/>
      <c r="DZ562" s="1"/>
      <c r="EA562" s="1"/>
      <c r="EB562" s="1"/>
      <c r="EC562" s="1"/>
      <c r="ED562" s="1"/>
      <c r="EE562" s="1"/>
      <c r="EF562" s="1"/>
      <c r="EG562" s="1"/>
      <c r="EH562" s="1"/>
      <c r="EI562" s="1"/>
      <c r="EJ562" s="1"/>
      <c r="EK562" s="1"/>
      <c r="EL562" s="1"/>
      <c r="EM562" s="1"/>
      <c r="EN562" s="1"/>
      <c r="EO562" s="1"/>
      <c r="EP562" s="1"/>
      <c r="EQ562" s="1"/>
      <c r="ER562" s="1"/>
      <c r="ES562" s="1"/>
      <c r="ET562" s="1"/>
      <c r="EU562" s="1"/>
      <c r="EV562" s="1"/>
      <c r="EW562" s="1"/>
      <c r="EX562" s="1"/>
      <c r="EY562" s="1"/>
      <c r="EZ562" s="1"/>
      <c r="FA562" s="1"/>
      <c r="FB562" s="1"/>
      <c r="FC562" s="1"/>
      <c r="FD562" s="1"/>
      <c r="FE562" s="1"/>
      <c r="FF562" s="1"/>
      <c r="FG562" s="1"/>
      <c r="FH562" s="1"/>
      <c r="FI562" s="1"/>
      <c r="FJ562" s="1"/>
      <c r="FK562" s="1"/>
      <c r="FL562" s="1"/>
      <c r="FM562" s="1"/>
      <c r="FN562" s="1"/>
      <c r="FO562" s="1"/>
      <c r="FP562" s="1"/>
      <c r="FQ562" s="1"/>
      <c r="FR562" s="1"/>
      <c r="FS562" s="1"/>
      <c r="FT562" s="1"/>
      <c r="FU562" s="1"/>
      <c r="FV562" s="1"/>
      <c r="FW562" s="1"/>
      <c r="FX562" s="1"/>
      <c r="FY562" s="1"/>
      <c r="FZ562" s="1"/>
      <c r="GA562" s="1"/>
      <c r="GB562" s="1"/>
      <c r="GC562" s="1"/>
      <c r="GD562" s="1"/>
      <c r="GE562" s="1"/>
      <c r="GF562" s="1"/>
    </row>
    <row r="563" spans="2:188" s="2" customFormat="1">
      <c r="B563" s="13"/>
      <c r="C563" s="13"/>
      <c r="D563" s="21"/>
      <c r="E563" s="57"/>
      <c r="F563" s="22"/>
      <c r="G563" s="8"/>
      <c r="H563" s="8"/>
      <c r="I563" s="8"/>
      <c r="J563" s="6"/>
      <c r="K563" s="6"/>
      <c r="L563" s="6"/>
      <c r="M563" s="8"/>
      <c r="N563" s="8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  <c r="AC563" s="1"/>
      <c r="AD563" s="1"/>
      <c r="AE563" s="1"/>
      <c r="AF563" s="1"/>
      <c r="AG563" s="1"/>
      <c r="AH563" s="1"/>
      <c r="AI563" s="1"/>
      <c r="AJ563" s="1"/>
      <c r="AK563" s="1"/>
      <c r="AL563" s="1"/>
      <c r="AM563" s="1"/>
      <c r="AN563" s="1"/>
      <c r="AO563" s="1"/>
      <c r="AP563" s="1"/>
      <c r="AQ563" s="1"/>
      <c r="AR563" s="1"/>
      <c r="AS563" s="1"/>
      <c r="AT563" s="1"/>
      <c r="AU563" s="1"/>
      <c r="AV563" s="1"/>
      <c r="AW563" s="1"/>
      <c r="AX563" s="1"/>
      <c r="AY563" s="1"/>
      <c r="AZ563" s="1"/>
      <c r="BA563" s="1"/>
      <c r="BB563" s="1"/>
      <c r="BC563" s="1"/>
      <c r="BD563" s="1"/>
      <c r="BE563" s="1"/>
      <c r="BF563" s="1"/>
      <c r="BG563" s="1"/>
      <c r="BH563" s="1"/>
      <c r="BI563" s="1"/>
      <c r="BJ563" s="1"/>
      <c r="BK563" s="1"/>
      <c r="BL563" s="1"/>
      <c r="BM563" s="1"/>
      <c r="BN563" s="1"/>
      <c r="BO563" s="1"/>
      <c r="BP563" s="1"/>
      <c r="BQ563" s="1"/>
      <c r="BR563" s="1"/>
      <c r="BS563" s="1"/>
      <c r="BT563" s="1"/>
      <c r="BU563" s="1"/>
      <c r="BV563" s="1"/>
      <c r="BW563" s="1"/>
      <c r="BX563" s="1"/>
      <c r="BY563" s="1"/>
      <c r="BZ563" s="1"/>
      <c r="CA563" s="1"/>
      <c r="CB563" s="1"/>
      <c r="CC563" s="1"/>
      <c r="CD563" s="1"/>
      <c r="CE563" s="1"/>
      <c r="CF563" s="1"/>
      <c r="CG563" s="1"/>
      <c r="CH563" s="1"/>
      <c r="CI563" s="1"/>
      <c r="CJ563" s="1"/>
      <c r="CK563" s="1"/>
      <c r="CL563" s="1"/>
      <c r="CM563" s="1"/>
      <c r="CN563" s="1"/>
      <c r="CO563" s="1"/>
      <c r="CP563" s="1"/>
      <c r="CQ563" s="1"/>
      <c r="CR563" s="1"/>
      <c r="CS563" s="1"/>
      <c r="CT563" s="1"/>
      <c r="CU563" s="1"/>
      <c r="CV563" s="1"/>
      <c r="CW563" s="1"/>
      <c r="CX563" s="1"/>
      <c r="CY563" s="1"/>
      <c r="CZ563" s="1"/>
      <c r="DA563" s="1"/>
      <c r="DB563" s="1"/>
      <c r="DC563" s="1"/>
      <c r="DD563" s="1"/>
      <c r="DE563" s="1"/>
      <c r="DF563" s="1"/>
      <c r="DG563" s="1"/>
      <c r="DH563" s="1"/>
      <c r="DI563" s="1"/>
      <c r="DJ563" s="1"/>
      <c r="DK563" s="1"/>
      <c r="DL563" s="1"/>
      <c r="DM563" s="1"/>
      <c r="DN563" s="1"/>
      <c r="DO563" s="1"/>
      <c r="DP563" s="1"/>
      <c r="DQ563" s="1"/>
      <c r="DR563" s="1"/>
      <c r="DS563" s="1"/>
      <c r="DT563" s="1"/>
      <c r="DU563" s="1"/>
      <c r="DV563" s="1"/>
      <c r="DW563" s="1"/>
      <c r="DX563" s="1"/>
      <c r="DY563" s="1"/>
      <c r="DZ563" s="1"/>
      <c r="EA563" s="1"/>
      <c r="EB563" s="1"/>
      <c r="EC563" s="1"/>
      <c r="ED563" s="1"/>
      <c r="EE563" s="1"/>
      <c r="EF563" s="1"/>
      <c r="EG563" s="1"/>
      <c r="EH563" s="1"/>
      <c r="EI563" s="1"/>
      <c r="EJ563" s="1"/>
      <c r="EK563" s="1"/>
      <c r="EL563" s="1"/>
      <c r="EM563" s="1"/>
      <c r="EN563" s="1"/>
      <c r="EO563" s="1"/>
      <c r="EP563" s="1"/>
      <c r="EQ563" s="1"/>
      <c r="ER563" s="1"/>
      <c r="ES563" s="1"/>
      <c r="ET563" s="1"/>
      <c r="EU563" s="1"/>
      <c r="EV563" s="1"/>
      <c r="EW563" s="1"/>
      <c r="EX563" s="1"/>
      <c r="EY563" s="1"/>
      <c r="EZ563" s="1"/>
      <c r="FA563" s="1"/>
      <c r="FB563" s="1"/>
      <c r="FC563" s="1"/>
      <c r="FD563" s="1"/>
      <c r="FE563" s="1"/>
      <c r="FF563" s="1"/>
      <c r="FG563" s="1"/>
      <c r="FH563" s="1"/>
      <c r="FI563" s="1"/>
      <c r="FJ563" s="1"/>
      <c r="FK563" s="1"/>
      <c r="FL563" s="1"/>
      <c r="FM563" s="1"/>
      <c r="FN563" s="1"/>
      <c r="FO563" s="1"/>
      <c r="FP563" s="1"/>
      <c r="FQ563" s="1"/>
      <c r="FR563" s="1"/>
      <c r="FS563" s="1"/>
      <c r="FT563" s="1"/>
      <c r="FU563" s="1"/>
      <c r="FV563" s="1"/>
      <c r="FW563" s="1"/>
      <c r="FX563" s="1"/>
      <c r="FY563" s="1"/>
      <c r="FZ563" s="1"/>
      <c r="GA563" s="1"/>
      <c r="GB563" s="1"/>
      <c r="GC563" s="1"/>
      <c r="GD563" s="1"/>
      <c r="GE563" s="1"/>
      <c r="GF563" s="1"/>
    </row>
    <row r="564" spans="2:188" s="2" customFormat="1">
      <c r="B564" s="13"/>
      <c r="C564" s="13"/>
      <c r="D564" s="21"/>
      <c r="E564" s="57"/>
      <c r="F564" s="22"/>
      <c r="G564" s="8"/>
      <c r="H564" s="8"/>
      <c r="I564" s="8"/>
      <c r="J564" s="6"/>
      <c r="K564" s="6"/>
      <c r="L564" s="6"/>
      <c r="M564" s="8"/>
      <c r="N564" s="8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  <c r="AC564" s="1"/>
      <c r="AD564" s="1"/>
      <c r="AE564" s="1"/>
      <c r="AF564" s="1"/>
      <c r="AG564" s="1"/>
      <c r="AH564" s="1"/>
      <c r="AI564" s="1"/>
      <c r="AJ564" s="1"/>
      <c r="AK564" s="1"/>
      <c r="AL564" s="1"/>
      <c r="AM564" s="1"/>
      <c r="AN564" s="1"/>
      <c r="AO564" s="1"/>
      <c r="AP564" s="1"/>
      <c r="AQ564" s="1"/>
      <c r="AR564" s="1"/>
      <c r="AS564" s="1"/>
      <c r="AT564" s="1"/>
      <c r="AU564" s="1"/>
      <c r="AV564" s="1"/>
      <c r="AW564" s="1"/>
      <c r="AX564" s="1"/>
      <c r="AY564" s="1"/>
      <c r="AZ564" s="1"/>
      <c r="BA564" s="1"/>
      <c r="BB564" s="1"/>
      <c r="BC564" s="1"/>
      <c r="BD564" s="1"/>
      <c r="BE564" s="1"/>
      <c r="BF564" s="1"/>
      <c r="BG564" s="1"/>
      <c r="BH564" s="1"/>
      <c r="BI564" s="1"/>
      <c r="BJ564" s="1"/>
      <c r="BK564" s="1"/>
      <c r="BL564" s="1"/>
      <c r="BM564" s="1"/>
      <c r="BN564" s="1"/>
      <c r="BO564" s="1"/>
      <c r="BP564" s="1"/>
      <c r="BQ564" s="1"/>
      <c r="BR564" s="1"/>
      <c r="BS564" s="1"/>
      <c r="BT564" s="1"/>
      <c r="BU564" s="1"/>
      <c r="BV564" s="1"/>
      <c r="BW564" s="1"/>
      <c r="BX564" s="1"/>
      <c r="BY564" s="1"/>
      <c r="BZ564" s="1"/>
      <c r="CA564" s="1"/>
      <c r="CB564" s="1"/>
      <c r="CC564" s="1"/>
      <c r="CD564" s="1"/>
      <c r="CE564" s="1"/>
      <c r="CF564" s="1"/>
      <c r="CG564" s="1"/>
      <c r="CH564" s="1"/>
      <c r="CI564" s="1"/>
      <c r="CJ564" s="1"/>
      <c r="CK564" s="1"/>
      <c r="CL564" s="1"/>
      <c r="CM564" s="1"/>
      <c r="CN564" s="1"/>
      <c r="CO564" s="1"/>
      <c r="CP564" s="1"/>
      <c r="CQ564" s="1"/>
      <c r="CR564" s="1"/>
      <c r="CS564" s="1"/>
      <c r="CT564" s="1"/>
      <c r="CU564" s="1"/>
      <c r="CV564" s="1"/>
      <c r="CW564" s="1"/>
      <c r="CX564" s="1"/>
      <c r="CY564" s="1"/>
      <c r="CZ564" s="1"/>
      <c r="DA564" s="1"/>
      <c r="DB564" s="1"/>
      <c r="DC564" s="1"/>
      <c r="DD564" s="1"/>
      <c r="DE564" s="1"/>
      <c r="DF564" s="1"/>
      <c r="DG564" s="1"/>
      <c r="DH564" s="1"/>
      <c r="DI564" s="1"/>
      <c r="DJ564" s="1"/>
      <c r="DK564" s="1"/>
      <c r="DL564" s="1"/>
      <c r="DM564" s="1"/>
      <c r="DN564" s="1"/>
      <c r="DO564" s="1"/>
      <c r="DP564" s="1"/>
      <c r="DQ564" s="1"/>
      <c r="DR564" s="1"/>
      <c r="DS564" s="1"/>
      <c r="DT564" s="1"/>
      <c r="DU564" s="1"/>
      <c r="DV564" s="1"/>
      <c r="DW564" s="1"/>
      <c r="DX564" s="1"/>
      <c r="DY564" s="1"/>
      <c r="DZ564" s="1"/>
      <c r="EA564" s="1"/>
      <c r="EB564" s="1"/>
      <c r="EC564" s="1"/>
      <c r="ED564" s="1"/>
      <c r="EE564" s="1"/>
      <c r="EF564" s="1"/>
      <c r="EG564" s="1"/>
      <c r="EH564" s="1"/>
      <c r="EI564" s="1"/>
      <c r="EJ564" s="1"/>
      <c r="EK564" s="1"/>
      <c r="EL564" s="1"/>
      <c r="EM564" s="1"/>
      <c r="EN564" s="1"/>
      <c r="EO564" s="1"/>
      <c r="EP564" s="1"/>
      <c r="EQ564" s="1"/>
      <c r="ER564" s="1"/>
      <c r="ES564" s="1"/>
      <c r="ET564" s="1"/>
      <c r="EU564" s="1"/>
      <c r="EV564" s="1"/>
      <c r="EW564" s="1"/>
      <c r="EX564" s="1"/>
      <c r="EY564" s="1"/>
      <c r="EZ564" s="1"/>
      <c r="FA564" s="1"/>
      <c r="FB564" s="1"/>
      <c r="FC564" s="1"/>
      <c r="FD564" s="1"/>
      <c r="FE564" s="1"/>
      <c r="FF564" s="1"/>
      <c r="FG564" s="1"/>
      <c r="FH564" s="1"/>
      <c r="FI564" s="1"/>
      <c r="FJ564" s="1"/>
      <c r="FK564" s="1"/>
      <c r="FL564" s="1"/>
      <c r="FM564" s="1"/>
      <c r="FN564" s="1"/>
      <c r="FO564" s="1"/>
      <c r="FP564" s="1"/>
      <c r="FQ564" s="1"/>
      <c r="FR564" s="1"/>
      <c r="FS564" s="1"/>
      <c r="FT564" s="1"/>
      <c r="FU564" s="1"/>
      <c r="FV564" s="1"/>
      <c r="FW564" s="1"/>
      <c r="FX564" s="1"/>
      <c r="FY564" s="1"/>
      <c r="FZ564" s="1"/>
      <c r="GA564" s="1"/>
      <c r="GB564" s="1"/>
      <c r="GC564" s="1"/>
      <c r="GD564" s="1"/>
      <c r="GE564" s="1"/>
      <c r="GF564" s="1"/>
    </row>
    <row r="565" spans="2:188" s="2" customFormat="1">
      <c r="B565" s="13"/>
      <c r="C565" s="13"/>
      <c r="D565" s="21"/>
      <c r="E565" s="57"/>
      <c r="F565" s="22"/>
      <c r="G565" s="8"/>
      <c r="H565" s="8"/>
      <c r="I565" s="8"/>
      <c r="J565" s="6"/>
      <c r="K565" s="6"/>
      <c r="L565" s="6"/>
      <c r="M565" s="8"/>
      <c r="N565" s="8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  <c r="AC565" s="1"/>
      <c r="AD565" s="1"/>
      <c r="AE565" s="1"/>
      <c r="AF565" s="1"/>
      <c r="AG565" s="1"/>
      <c r="AH565" s="1"/>
      <c r="AI565" s="1"/>
      <c r="AJ565" s="1"/>
      <c r="AK565" s="1"/>
      <c r="AL565" s="1"/>
      <c r="AM565" s="1"/>
      <c r="AN565" s="1"/>
      <c r="AO565" s="1"/>
      <c r="AP565" s="1"/>
      <c r="AQ565" s="1"/>
      <c r="AR565" s="1"/>
      <c r="AS565" s="1"/>
      <c r="AT565" s="1"/>
      <c r="AU565" s="1"/>
      <c r="AV565" s="1"/>
      <c r="AW565" s="1"/>
      <c r="AX565" s="1"/>
      <c r="AY565" s="1"/>
      <c r="AZ565" s="1"/>
      <c r="BA565" s="1"/>
      <c r="BB565" s="1"/>
      <c r="BC565" s="1"/>
      <c r="BD565" s="1"/>
      <c r="BE565" s="1"/>
      <c r="BF565" s="1"/>
      <c r="BG565" s="1"/>
      <c r="BH565" s="1"/>
      <c r="BI565" s="1"/>
      <c r="BJ565" s="1"/>
      <c r="BK565" s="1"/>
      <c r="BL565" s="1"/>
      <c r="BM565" s="1"/>
      <c r="BN565" s="1"/>
      <c r="BO565" s="1"/>
      <c r="BP565" s="1"/>
      <c r="BQ565" s="1"/>
      <c r="BR565" s="1"/>
      <c r="BS565" s="1"/>
      <c r="BT565" s="1"/>
      <c r="BU565" s="1"/>
      <c r="BV565" s="1"/>
      <c r="BW565" s="1"/>
      <c r="BX565" s="1"/>
      <c r="BY565" s="1"/>
      <c r="BZ565" s="1"/>
      <c r="CA565" s="1"/>
      <c r="CB565" s="1"/>
      <c r="CC565" s="1"/>
      <c r="CD565" s="1"/>
      <c r="CE565" s="1"/>
      <c r="CF565" s="1"/>
      <c r="CG565" s="1"/>
      <c r="CH565" s="1"/>
      <c r="CI565" s="1"/>
      <c r="CJ565" s="1"/>
      <c r="CK565" s="1"/>
      <c r="CL565" s="1"/>
      <c r="CM565" s="1"/>
      <c r="CN565" s="1"/>
      <c r="CO565" s="1"/>
      <c r="CP565" s="1"/>
      <c r="CQ565" s="1"/>
      <c r="CR565" s="1"/>
      <c r="CS565" s="1"/>
      <c r="CT565" s="1"/>
      <c r="CU565" s="1"/>
      <c r="CV565" s="1"/>
      <c r="CW565" s="1"/>
      <c r="CX565" s="1"/>
      <c r="CY565" s="1"/>
      <c r="CZ565" s="1"/>
      <c r="DA565" s="1"/>
      <c r="DB565" s="1"/>
      <c r="DC565" s="1"/>
      <c r="DD565" s="1"/>
      <c r="DE565" s="1"/>
      <c r="DF565" s="1"/>
      <c r="DG565" s="1"/>
      <c r="DH565" s="1"/>
      <c r="DI565" s="1"/>
      <c r="DJ565" s="1"/>
      <c r="DK565" s="1"/>
      <c r="DL565" s="1"/>
      <c r="DM565" s="1"/>
      <c r="DN565" s="1"/>
      <c r="DO565" s="1"/>
      <c r="DP565" s="1"/>
      <c r="DQ565" s="1"/>
      <c r="DR565" s="1"/>
      <c r="DS565" s="1"/>
      <c r="DT565" s="1"/>
      <c r="DU565" s="1"/>
      <c r="DV565" s="1"/>
      <c r="DW565" s="1"/>
      <c r="DX565" s="1"/>
      <c r="DY565" s="1"/>
      <c r="DZ565" s="1"/>
      <c r="EA565" s="1"/>
      <c r="EB565" s="1"/>
      <c r="EC565" s="1"/>
      <c r="ED565" s="1"/>
      <c r="EE565" s="1"/>
      <c r="EF565" s="1"/>
      <c r="EG565" s="1"/>
      <c r="EH565" s="1"/>
      <c r="EI565" s="1"/>
      <c r="EJ565" s="1"/>
      <c r="EK565" s="1"/>
      <c r="EL565" s="1"/>
      <c r="EM565" s="1"/>
      <c r="EN565" s="1"/>
      <c r="EO565" s="1"/>
      <c r="EP565" s="1"/>
      <c r="EQ565" s="1"/>
      <c r="ER565" s="1"/>
      <c r="ES565" s="1"/>
      <c r="ET565" s="1"/>
      <c r="EU565" s="1"/>
      <c r="EV565" s="1"/>
      <c r="EW565" s="1"/>
      <c r="EX565" s="1"/>
      <c r="EY565" s="1"/>
      <c r="EZ565" s="1"/>
      <c r="FA565" s="1"/>
      <c r="FB565" s="1"/>
      <c r="FC565" s="1"/>
      <c r="FD565" s="1"/>
      <c r="FE565" s="1"/>
      <c r="FF565" s="1"/>
      <c r="FG565" s="1"/>
      <c r="FH565" s="1"/>
      <c r="FI565" s="1"/>
      <c r="FJ565" s="1"/>
      <c r="FK565" s="1"/>
      <c r="FL565" s="1"/>
      <c r="FM565" s="1"/>
      <c r="FN565" s="1"/>
      <c r="FO565" s="1"/>
      <c r="FP565" s="1"/>
      <c r="FQ565" s="1"/>
      <c r="FR565" s="1"/>
      <c r="FS565" s="1"/>
      <c r="FT565" s="1"/>
      <c r="FU565" s="1"/>
      <c r="FV565" s="1"/>
      <c r="FW565" s="1"/>
      <c r="FX565" s="1"/>
      <c r="FY565" s="1"/>
      <c r="FZ565" s="1"/>
      <c r="GA565" s="1"/>
      <c r="GB565" s="1"/>
      <c r="GC565" s="1"/>
      <c r="GD565" s="1"/>
      <c r="GE565" s="1"/>
      <c r="GF565" s="1"/>
    </row>
    <row r="566" spans="2:188" s="2" customFormat="1">
      <c r="B566" s="13"/>
      <c r="C566" s="13"/>
      <c r="D566" s="21"/>
      <c r="E566" s="57"/>
      <c r="F566" s="22"/>
      <c r="G566" s="8"/>
      <c r="H566" s="8"/>
      <c r="I566" s="8"/>
      <c r="J566" s="6"/>
      <c r="K566" s="6"/>
      <c r="L566" s="6"/>
      <c r="M566" s="8"/>
      <c r="N566" s="8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  <c r="AC566" s="1"/>
      <c r="AD566" s="1"/>
      <c r="AE566" s="1"/>
      <c r="AF566" s="1"/>
      <c r="AG566" s="1"/>
      <c r="AH566" s="1"/>
      <c r="AI566" s="1"/>
      <c r="AJ566" s="1"/>
      <c r="AK566" s="1"/>
      <c r="AL566" s="1"/>
      <c r="AM566" s="1"/>
      <c r="AN566" s="1"/>
      <c r="AO566" s="1"/>
      <c r="AP566" s="1"/>
      <c r="AQ566" s="1"/>
      <c r="AR566" s="1"/>
      <c r="AS566" s="1"/>
      <c r="AT566" s="1"/>
      <c r="AU566" s="1"/>
      <c r="AV566" s="1"/>
      <c r="AW566" s="1"/>
      <c r="AX566" s="1"/>
      <c r="AY566" s="1"/>
      <c r="AZ566" s="1"/>
      <c r="BA566" s="1"/>
      <c r="BB566" s="1"/>
      <c r="BC566" s="1"/>
      <c r="BD566" s="1"/>
      <c r="BE566" s="1"/>
      <c r="BF566" s="1"/>
      <c r="BG566" s="1"/>
      <c r="BH566" s="1"/>
      <c r="BI566" s="1"/>
      <c r="BJ566" s="1"/>
      <c r="BK566" s="1"/>
      <c r="BL566" s="1"/>
      <c r="BM566" s="1"/>
      <c r="BN566" s="1"/>
      <c r="BO566" s="1"/>
      <c r="BP566" s="1"/>
      <c r="BQ566" s="1"/>
      <c r="BR566" s="1"/>
      <c r="BS566" s="1"/>
      <c r="BT566" s="1"/>
      <c r="BU566" s="1"/>
      <c r="BV566" s="1"/>
      <c r="BW566" s="1"/>
      <c r="BX566" s="1"/>
      <c r="BY566" s="1"/>
      <c r="BZ566" s="1"/>
      <c r="CA566" s="1"/>
      <c r="CB566" s="1"/>
      <c r="CC566" s="1"/>
      <c r="CD566" s="1"/>
      <c r="CE566" s="1"/>
      <c r="CF566" s="1"/>
      <c r="CG566" s="1"/>
      <c r="CH566" s="1"/>
      <c r="CI566" s="1"/>
      <c r="CJ566" s="1"/>
      <c r="CK566" s="1"/>
      <c r="CL566" s="1"/>
      <c r="CM566" s="1"/>
      <c r="CN566" s="1"/>
      <c r="CO566" s="1"/>
      <c r="CP566" s="1"/>
      <c r="CQ566" s="1"/>
      <c r="CR566" s="1"/>
      <c r="CS566" s="1"/>
      <c r="CT566" s="1"/>
      <c r="CU566" s="1"/>
      <c r="CV566" s="1"/>
      <c r="CW566" s="1"/>
      <c r="CX566" s="1"/>
      <c r="CY566" s="1"/>
      <c r="CZ566" s="1"/>
      <c r="DA566" s="1"/>
      <c r="DB566" s="1"/>
      <c r="DC566" s="1"/>
      <c r="DD566" s="1"/>
      <c r="DE566" s="1"/>
      <c r="DF566" s="1"/>
      <c r="DG566" s="1"/>
      <c r="DH566" s="1"/>
      <c r="DI566" s="1"/>
      <c r="DJ566" s="1"/>
      <c r="DK566" s="1"/>
      <c r="DL566" s="1"/>
      <c r="DM566" s="1"/>
      <c r="DN566" s="1"/>
      <c r="DO566" s="1"/>
      <c r="DP566" s="1"/>
      <c r="DQ566" s="1"/>
      <c r="DR566" s="1"/>
      <c r="DS566" s="1"/>
      <c r="DT566" s="1"/>
      <c r="DU566" s="1"/>
      <c r="DV566" s="1"/>
      <c r="DW566" s="1"/>
      <c r="DX566" s="1"/>
      <c r="DY566" s="1"/>
      <c r="DZ566" s="1"/>
      <c r="EA566" s="1"/>
      <c r="EB566" s="1"/>
      <c r="EC566" s="1"/>
      <c r="ED566" s="1"/>
      <c r="EE566" s="1"/>
      <c r="EF566" s="1"/>
      <c r="EG566" s="1"/>
      <c r="EH566" s="1"/>
      <c r="EI566" s="1"/>
      <c r="EJ566" s="1"/>
      <c r="EK566" s="1"/>
      <c r="EL566" s="1"/>
      <c r="EM566" s="1"/>
      <c r="EN566" s="1"/>
      <c r="EO566" s="1"/>
      <c r="EP566" s="1"/>
      <c r="EQ566" s="1"/>
      <c r="ER566" s="1"/>
      <c r="ES566" s="1"/>
      <c r="ET566" s="1"/>
      <c r="EU566" s="1"/>
      <c r="EV566" s="1"/>
      <c r="EW566" s="1"/>
      <c r="EX566" s="1"/>
      <c r="EY566" s="1"/>
      <c r="EZ566" s="1"/>
      <c r="FA566" s="1"/>
      <c r="FB566" s="1"/>
      <c r="FC566" s="1"/>
      <c r="FD566" s="1"/>
      <c r="FE566" s="1"/>
      <c r="FF566" s="1"/>
      <c r="FG566" s="1"/>
      <c r="FH566" s="1"/>
      <c r="FI566" s="1"/>
      <c r="FJ566" s="1"/>
      <c r="FK566" s="1"/>
      <c r="FL566" s="1"/>
      <c r="FM566" s="1"/>
      <c r="FN566" s="1"/>
      <c r="FO566" s="1"/>
      <c r="FP566" s="1"/>
      <c r="FQ566" s="1"/>
      <c r="FR566" s="1"/>
      <c r="FS566" s="1"/>
      <c r="FT566" s="1"/>
      <c r="FU566" s="1"/>
      <c r="FV566" s="1"/>
      <c r="FW566" s="1"/>
      <c r="FX566" s="1"/>
      <c r="FY566" s="1"/>
      <c r="FZ566" s="1"/>
      <c r="GA566" s="1"/>
      <c r="GB566" s="1"/>
      <c r="GC566" s="1"/>
      <c r="GD566" s="1"/>
      <c r="GE566" s="1"/>
      <c r="GF566" s="1"/>
    </row>
    <row r="567" spans="2:188" s="2" customFormat="1">
      <c r="B567" s="13"/>
      <c r="C567" s="13"/>
      <c r="D567" s="21"/>
      <c r="E567" s="57"/>
      <c r="F567" s="22"/>
      <c r="G567" s="8"/>
      <c r="H567" s="8"/>
      <c r="I567" s="8"/>
      <c r="J567" s="6"/>
      <c r="K567" s="6"/>
      <c r="L567" s="6"/>
      <c r="M567" s="8"/>
      <c r="N567" s="8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  <c r="AC567" s="1"/>
      <c r="AD567" s="1"/>
      <c r="AE567" s="1"/>
      <c r="AF567" s="1"/>
      <c r="AG567" s="1"/>
      <c r="AH567" s="1"/>
      <c r="AI567" s="1"/>
      <c r="AJ567" s="1"/>
      <c r="AK567" s="1"/>
      <c r="AL567" s="1"/>
      <c r="AM567" s="1"/>
      <c r="AN567" s="1"/>
      <c r="AO567" s="1"/>
      <c r="AP567" s="1"/>
      <c r="AQ567" s="1"/>
      <c r="AR567" s="1"/>
      <c r="AS567" s="1"/>
      <c r="AT567" s="1"/>
      <c r="AU567" s="1"/>
      <c r="AV567" s="1"/>
      <c r="AW567" s="1"/>
      <c r="AX567" s="1"/>
      <c r="AY567" s="1"/>
      <c r="AZ567" s="1"/>
      <c r="BA567" s="1"/>
      <c r="BB567" s="1"/>
      <c r="BC567" s="1"/>
      <c r="BD567" s="1"/>
      <c r="BE567" s="1"/>
      <c r="BF567" s="1"/>
      <c r="BG567" s="1"/>
      <c r="BH567" s="1"/>
      <c r="BI567" s="1"/>
      <c r="BJ567" s="1"/>
      <c r="BK567" s="1"/>
      <c r="BL567" s="1"/>
      <c r="BM567" s="1"/>
      <c r="BN567" s="1"/>
      <c r="BO567" s="1"/>
      <c r="BP567" s="1"/>
      <c r="BQ567" s="1"/>
      <c r="BR567" s="1"/>
      <c r="BS567" s="1"/>
      <c r="BT567" s="1"/>
      <c r="BU567" s="1"/>
      <c r="BV567" s="1"/>
      <c r="BW567" s="1"/>
      <c r="BX567" s="1"/>
      <c r="BY567" s="1"/>
      <c r="BZ567" s="1"/>
      <c r="CA567" s="1"/>
      <c r="CB567" s="1"/>
      <c r="CC567" s="1"/>
      <c r="CD567" s="1"/>
      <c r="CE567" s="1"/>
      <c r="CF567" s="1"/>
      <c r="CG567" s="1"/>
      <c r="CH567" s="1"/>
      <c r="CI567" s="1"/>
      <c r="CJ567" s="1"/>
      <c r="CK567" s="1"/>
      <c r="CL567" s="1"/>
      <c r="CM567" s="1"/>
      <c r="CN567" s="1"/>
      <c r="CO567" s="1"/>
      <c r="CP567" s="1"/>
      <c r="CQ567" s="1"/>
      <c r="CR567" s="1"/>
      <c r="CS567" s="1"/>
      <c r="CT567" s="1"/>
      <c r="CU567" s="1"/>
      <c r="CV567" s="1"/>
      <c r="CW567" s="1"/>
      <c r="CX567" s="1"/>
      <c r="CY567" s="1"/>
      <c r="CZ567" s="1"/>
      <c r="DA567" s="1"/>
      <c r="DB567" s="1"/>
      <c r="DC567" s="1"/>
      <c r="DD567" s="1"/>
      <c r="DE567" s="1"/>
      <c r="DF567" s="1"/>
      <c r="DG567" s="1"/>
      <c r="DH567" s="1"/>
      <c r="DI567" s="1"/>
      <c r="DJ567" s="1"/>
      <c r="DK567" s="1"/>
      <c r="DL567" s="1"/>
      <c r="DM567" s="1"/>
      <c r="DN567" s="1"/>
      <c r="DO567" s="1"/>
      <c r="DP567" s="1"/>
      <c r="DQ567" s="1"/>
      <c r="DR567" s="1"/>
      <c r="DS567" s="1"/>
      <c r="DT567" s="1"/>
      <c r="DU567" s="1"/>
      <c r="DV567" s="1"/>
      <c r="DW567" s="1"/>
      <c r="DX567" s="1"/>
      <c r="DY567" s="1"/>
      <c r="DZ567" s="1"/>
      <c r="EA567" s="1"/>
      <c r="EB567" s="1"/>
      <c r="EC567" s="1"/>
      <c r="ED567" s="1"/>
      <c r="EE567" s="1"/>
      <c r="EF567" s="1"/>
      <c r="EG567" s="1"/>
      <c r="EH567" s="1"/>
      <c r="EI567" s="1"/>
      <c r="EJ567" s="1"/>
      <c r="EK567" s="1"/>
      <c r="EL567" s="1"/>
      <c r="EM567" s="1"/>
      <c r="EN567" s="1"/>
      <c r="EO567" s="1"/>
      <c r="EP567" s="1"/>
      <c r="EQ567" s="1"/>
      <c r="ER567" s="1"/>
      <c r="ES567" s="1"/>
      <c r="ET567" s="1"/>
      <c r="EU567" s="1"/>
      <c r="EV567" s="1"/>
      <c r="EW567" s="1"/>
      <c r="EX567" s="1"/>
      <c r="EY567" s="1"/>
      <c r="EZ567" s="1"/>
      <c r="FA567" s="1"/>
      <c r="FB567" s="1"/>
      <c r="FC567" s="1"/>
      <c r="FD567" s="1"/>
      <c r="FE567" s="1"/>
      <c r="FF567" s="1"/>
      <c r="FG567" s="1"/>
      <c r="FH567" s="1"/>
      <c r="FI567" s="1"/>
      <c r="FJ567" s="1"/>
      <c r="FK567" s="1"/>
      <c r="FL567" s="1"/>
      <c r="FM567" s="1"/>
      <c r="FN567" s="1"/>
      <c r="FO567" s="1"/>
      <c r="FP567" s="1"/>
      <c r="FQ567" s="1"/>
      <c r="FR567" s="1"/>
      <c r="FS567" s="1"/>
      <c r="FT567" s="1"/>
      <c r="FU567" s="1"/>
      <c r="FV567" s="1"/>
      <c r="FW567" s="1"/>
      <c r="FX567" s="1"/>
      <c r="FY567" s="1"/>
      <c r="FZ567" s="1"/>
      <c r="GA567" s="1"/>
      <c r="GB567" s="1"/>
      <c r="GC567" s="1"/>
      <c r="GD567" s="1"/>
      <c r="GE567" s="1"/>
      <c r="GF567" s="1"/>
    </row>
    <row r="568" spans="2:188" s="2" customFormat="1">
      <c r="B568" s="13"/>
      <c r="C568" s="13"/>
      <c r="D568" s="21"/>
      <c r="E568" s="57"/>
      <c r="F568" s="22"/>
      <c r="G568" s="8"/>
      <c r="H568" s="8"/>
      <c r="I568" s="8"/>
      <c r="J568" s="6"/>
      <c r="K568" s="6"/>
      <c r="L568" s="6"/>
      <c r="M568" s="8"/>
      <c r="N568" s="8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  <c r="AC568" s="1"/>
      <c r="AD568" s="1"/>
      <c r="AE568" s="1"/>
      <c r="AF568" s="1"/>
      <c r="AG568" s="1"/>
      <c r="AH568" s="1"/>
      <c r="AI568" s="1"/>
      <c r="AJ568" s="1"/>
      <c r="AK568" s="1"/>
      <c r="AL568" s="1"/>
      <c r="AM568" s="1"/>
      <c r="AN568" s="1"/>
      <c r="AO568" s="1"/>
      <c r="AP568" s="1"/>
      <c r="AQ568" s="1"/>
      <c r="AR568" s="1"/>
      <c r="AS568" s="1"/>
      <c r="AT568" s="1"/>
      <c r="AU568" s="1"/>
      <c r="AV568" s="1"/>
      <c r="AW568" s="1"/>
      <c r="AX568" s="1"/>
      <c r="AY568" s="1"/>
      <c r="AZ568" s="1"/>
      <c r="BA568" s="1"/>
      <c r="BB568" s="1"/>
      <c r="BC568" s="1"/>
      <c r="BD568" s="1"/>
      <c r="BE568" s="1"/>
      <c r="BF568" s="1"/>
      <c r="BG568" s="1"/>
      <c r="BH568" s="1"/>
      <c r="BI568" s="1"/>
      <c r="BJ568" s="1"/>
      <c r="BK568" s="1"/>
      <c r="BL568" s="1"/>
      <c r="BM568" s="1"/>
      <c r="BN568" s="1"/>
      <c r="BO568" s="1"/>
      <c r="BP568" s="1"/>
      <c r="BQ568" s="1"/>
      <c r="BR568" s="1"/>
      <c r="BS568" s="1"/>
      <c r="BT568" s="1"/>
      <c r="BU568" s="1"/>
      <c r="BV568" s="1"/>
      <c r="BW568" s="1"/>
      <c r="BX568" s="1"/>
      <c r="BY568" s="1"/>
      <c r="BZ568" s="1"/>
      <c r="CA568" s="1"/>
      <c r="CB568" s="1"/>
      <c r="CC568" s="1"/>
      <c r="CD568" s="1"/>
      <c r="CE568" s="1"/>
      <c r="CF568" s="1"/>
      <c r="CG568" s="1"/>
      <c r="CH568" s="1"/>
      <c r="CI568" s="1"/>
      <c r="CJ568" s="1"/>
      <c r="CK568" s="1"/>
      <c r="CL568" s="1"/>
      <c r="CM568" s="1"/>
      <c r="CN568" s="1"/>
      <c r="CO568" s="1"/>
      <c r="CP568" s="1"/>
      <c r="CQ568" s="1"/>
      <c r="CR568" s="1"/>
      <c r="CS568" s="1"/>
      <c r="CT568" s="1"/>
      <c r="CU568" s="1"/>
      <c r="CV568" s="1"/>
      <c r="CW568" s="1"/>
      <c r="CX568" s="1"/>
      <c r="CY568" s="1"/>
      <c r="CZ568" s="1"/>
      <c r="DA568" s="1"/>
      <c r="DB568" s="1"/>
      <c r="DC568" s="1"/>
      <c r="DD568" s="1"/>
      <c r="DE568" s="1"/>
      <c r="DF568" s="1"/>
      <c r="DG568" s="1"/>
      <c r="DH568" s="1"/>
      <c r="DI568" s="1"/>
      <c r="DJ568" s="1"/>
      <c r="DK568" s="1"/>
      <c r="DL568" s="1"/>
      <c r="DM568" s="1"/>
      <c r="DN568" s="1"/>
      <c r="DO568" s="1"/>
      <c r="DP568" s="1"/>
      <c r="DQ568" s="1"/>
      <c r="DR568" s="1"/>
      <c r="DS568" s="1"/>
      <c r="DT568" s="1"/>
      <c r="DU568" s="1"/>
      <c r="DV568" s="1"/>
      <c r="DW568" s="1"/>
      <c r="DX568" s="1"/>
      <c r="DY568" s="1"/>
      <c r="DZ568" s="1"/>
      <c r="EA568" s="1"/>
      <c r="EB568" s="1"/>
      <c r="EC568" s="1"/>
      <c r="ED568" s="1"/>
      <c r="EE568" s="1"/>
      <c r="EF568" s="1"/>
      <c r="EG568" s="1"/>
      <c r="EH568" s="1"/>
      <c r="EI568" s="1"/>
      <c r="EJ568" s="1"/>
      <c r="EK568" s="1"/>
      <c r="EL568" s="1"/>
      <c r="EM568" s="1"/>
      <c r="EN568" s="1"/>
      <c r="EO568" s="1"/>
      <c r="EP568" s="1"/>
      <c r="EQ568" s="1"/>
      <c r="ER568" s="1"/>
      <c r="ES568" s="1"/>
      <c r="ET568" s="1"/>
      <c r="EU568" s="1"/>
      <c r="EV568" s="1"/>
      <c r="EW568" s="1"/>
      <c r="EX568" s="1"/>
      <c r="EY568" s="1"/>
      <c r="EZ568" s="1"/>
      <c r="FA568" s="1"/>
      <c r="FB568" s="1"/>
      <c r="FC568" s="1"/>
      <c r="FD568" s="1"/>
      <c r="FE568" s="1"/>
      <c r="FF568" s="1"/>
      <c r="FG568" s="1"/>
      <c r="FH568" s="1"/>
      <c r="FI568" s="1"/>
      <c r="FJ568" s="1"/>
      <c r="FK568" s="1"/>
      <c r="FL568" s="1"/>
      <c r="FM568" s="1"/>
      <c r="FN568" s="1"/>
      <c r="FO568" s="1"/>
      <c r="FP568" s="1"/>
      <c r="FQ568" s="1"/>
      <c r="FR568" s="1"/>
      <c r="FS568" s="1"/>
      <c r="FT568" s="1"/>
      <c r="FU568" s="1"/>
      <c r="FV568" s="1"/>
      <c r="FW568" s="1"/>
      <c r="FX568" s="1"/>
      <c r="FY568" s="1"/>
      <c r="FZ568" s="1"/>
      <c r="GA568" s="1"/>
      <c r="GB568" s="1"/>
      <c r="GC568" s="1"/>
      <c r="GD568" s="1"/>
      <c r="GE568" s="1"/>
      <c r="GF568" s="1"/>
    </row>
    <row r="569" spans="2:188" s="2" customFormat="1">
      <c r="B569" s="13"/>
      <c r="C569" s="13"/>
      <c r="D569" s="21"/>
      <c r="E569" s="57"/>
      <c r="F569" s="22"/>
      <c r="G569" s="8"/>
      <c r="H569" s="8"/>
      <c r="I569" s="8"/>
      <c r="J569" s="6"/>
      <c r="K569" s="6"/>
      <c r="L569" s="6"/>
      <c r="M569" s="8"/>
      <c r="N569" s="8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  <c r="AC569" s="1"/>
      <c r="AD569" s="1"/>
      <c r="AE569" s="1"/>
      <c r="AF569" s="1"/>
      <c r="AG569" s="1"/>
      <c r="AH569" s="1"/>
      <c r="AI569" s="1"/>
      <c r="AJ569" s="1"/>
      <c r="AK569" s="1"/>
      <c r="AL569" s="1"/>
      <c r="AM569" s="1"/>
      <c r="AN569" s="1"/>
      <c r="AO569" s="1"/>
      <c r="AP569" s="1"/>
      <c r="AQ569" s="1"/>
      <c r="AR569" s="1"/>
      <c r="AS569" s="1"/>
      <c r="AT569" s="1"/>
      <c r="AU569" s="1"/>
      <c r="AV569" s="1"/>
      <c r="AW569" s="1"/>
      <c r="AX569" s="1"/>
      <c r="AY569" s="1"/>
      <c r="AZ569" s="1"/>
      <c r="BA569" s="1"/>
      <c r="BB569" s="1"/>
      <c r="BC569" s="1"/>
      <c r="BD569" s="1"/>
      <c r="BE569" s="1"/>
      <c r="BF569" s="1"/>
      <c r="BG569" s="1"/>
      <c r="BH569" s="1"/>
      <c r="BI569" s="1"/>
      <c r="BJ569" s="1"/>
      <c r="BK569" s="1"/>
      <c r="BL569" s="1"/>
      <c r="BM569" s="1"/>
      <c r="BN569" s="1"/>
      <c r="BO569" s="1"/>
      <c r="BP569" s="1"/>
      <c r="BQ569" s="1"/>
      <c r="BR569" s="1"/>
      <c r="BS569" s="1"/>
      <c r="BT569" s="1"/>
      <c r="BU569" s="1"/>
      <c r="BV569" s="1"/>
      <c r="BW569" s="1"/>
      <c r="BX569" s="1"/>
      <c r="BY569" s="1"/>
      <c r="BZ569" s="1"/>
      <c r="CA569" s="1"/>
      <c r="CB569" s="1"/>
      <c r="CC569" s="1"/>
      <c r="CD569" s="1"/>
      <c r="CE569" s="1"/>
      <c r="CF569" s="1"/>
      <c r="CG569" s="1"/>
      <c r="CH569" s="1"/>
      <c r="CI569" s="1"/>
      <c r="CJ569" s="1"/>
      <c r="CK569" s="1"/>
      <c r="CL569" s="1"/>
      <c r="CM569" s="1"/>
      <c r="CN569" s="1"/>
      <c r="CO569" s="1"/>
      <c r="CP569" s="1"/>
      <c r="CQ569" s="1"/>
      <c r="CR569" s="1"/>
      <c r="CS569" s="1"/>
      <c r="CT569" s="1"/>
      <c r="CU569" s="1"/>
      <c r="CV569" s="1"/>
      <c r="CW569" s="1"/>
      <c r="CX569" s="1"/>
      <c r="CY569" s="1"/>
      <c r="CZ569" s="1"/>
      <c r="DA569" s="1"/>
      <c r="DB569" s="1"/>
      <c r="DC569" s="1"/>
      <c r="DD569" s="1"/>
      <c r="DE569" s="1"/>
      <c r="DF569" s="1"/>
      <c r="DG569" s="1"/>
      <c r="DH569" s="1"/>
      <c r="DI569" s="1"/>
      <c r="DJ569" s="1"/>
      <c r="DK569" s="1"/>
      <c r="DL569" s="1"/>
      <c r="DM569" s="1"/>
      <c r="DN569" s="1"/>
      <c r="DO569" s="1"/>
      <c r="DP569" s="1"/>
      <c r="DQ569" s="1"/>
      <c r="DR569" s="1"/>
      <c r="DS569" s="1"/>
      <c r="DT569" s="1"/>
      <c r="DU569" s="1"/>
      <c r="DV569" s="1"/>
      <c r="DW569" s="1"/>
      <c r="DX569" s="1"/>
      <c r="DY569" s="1"/>
      <c r="DZ569" s="1"/>
      <c r="EA569" s="1"/>
      <c r="EB569" s="1"/>
      <c r="EC569" s="1"/>
      <c r="ED569" s="1"/>
      <c r="EE569" s="1"/>
      <c r="EF569" s="1"/>
      <c r="EG569" s="1"/>
      <c r="EH569" s="1"/>
      <c r="EI569" s="1"/>
      <c r="EJ569" s="1"/>
      <c r="EK569" s="1"/>
      <c r="EL569" s="1"/>
      <c r="EM569" s="1"/>
      <c r="EN569" s="1"/>
      <c r="EO569" s="1"/>
      <c r="EP569" s="1"/>
      <c r="EQ569" s="1"/>
      <c r="ER569" s="1"/>
      <c r="ES569" s="1"/>
      <c r="ET569" s="1"/>
      <c r="EU569" s="1"/>
      <c r="EV569" s="1"/>
      <c r="EW569" s="1"/>
      <c r="EX569" s="1"/>
      <c r="EY569" s="1"/>
      <c r="EZ569" s="1"/>
      <c r="FA569" s="1"/>
      <c r="FB569" s="1"/>
      <c r="FC569" s="1"/>
      <c r="FD569" s="1"/>
      <c r="FE569" s="1"/>
      <c r="FF569" s="1"/>
      <c r="FG569" s="1"/>
      <c r="FH569" s="1"/>
      <c r="FI569" s="1"/>
      <c r="FJ569" s="1"/>
      <c r="FK569" s="1"/>
      <c r="FL569" s="1"/>
      <c r="FM569" s="1"/>
      <c r="FN569" s="1"/>
      <c r="FO569" s="1"/>
      <c r="FP569" s="1"/>
      <c r="FQ569" s="1"/>
      <c r="FR569" s="1"/>
      <c r="FS569" s="1"/>
      <c r="FT569" s="1"/>
      <c r="FU569" s="1"/>
      <c r="FV569" s="1"/>
      <c r="FW569" s="1"/>
      <c r="FX569" s="1"/>
      <c r="FY569" s="1"/>
      <c r="FZ569" s="1"/>
      <c r="GA569" s="1"/>
      <c r="GB569" s="1"/>
      <c r="GC569" s="1"/>
      <c r="GD569" s="1"/>
      <c r="GE569" s="1"/>
      <c r="GF569" s="1"/>
    </row>
    <row r="570" spans="2:188" s="2" customFormat="1">
      <c r="B570" s="13"/>
      <c r="C570" s="13"/>
      <c r="D570" s="21"/>
      <c r="E570" s="57"/>
      <c r="F570" s="22"/>
      <c r="G570" s="8"/>
      <c r="H570" s="8"/>
      <c r="I570" s="8"/>
      <c r="J570" s="6"/>
      <c r="K570" s="6"/>
      <c r="L570" s="6"/>
      <c r="M570" s="8"/>
      <c r="N570" s="8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  <c r="AC570" s="1"/>
      <c r="AD570" s="1"/>
      <c r="AE570" s="1"/>
      <c r="AF570" s="1"/>
      <c r="AG570" s="1"/>
      <c r="AH570" s="1"/>
      <c r="AI570" s="1"/>
      <c r="AJ570" s="1"/>
      <c r="AK570" s="1"/>
      <c r="AL570" s="1"/>
      <c r="AM570" s="1"/>
      <c r="AN570" s="1"/>
      <c r="AO570" s="1"/>
      <c r="AP570" s="1"/>
      <c r="AQ570" s="1"/>
      <c r="AR570" s="1"/>
      <c r="AS570" s="1"/>
      <c r="AT570" s="1"/>
      <c r="AU570" s="1"/>
      <c r="AV570" s="1"/>
      <c r="AW570" s="1"/>
      <c r="AX570" s="1"/>
      <c r="AY570" s="1"/>
      <c r="AZ570" s="1"/>
      <c r="BA570" s="1"/>
      <c r="BB570" s="1"/>
      <c r="BC570" s="1"/>
      <c r="BD570" s="1"/>
      <c r="BE570" s="1"/>
      <c r="BF570" s="1"/>
      <c r="BG570" s="1"/>
      <c r="BH570" s="1"/>
      <c r="BI570" s="1"/>
      <c r="BJ570" s="1"/>
      <c r="BK570" s="1"/>
      <c r="BL570" s="1"/>
      <c r="BM570" s="1"/>
      <c r="BN570" s="1"/>
      <c r="BO570" s="1"/>
      <c r="BP570" s="1"/>
      <c r="BQ570" s="1"/>
      <c r="BR570" s="1"/>
      <c r="BS570" s="1"/>
      <c r="BT570" s="1"/>
      <c r="BU570" s="1"/>
      <c r="BV570" s="1"/>
      <c r="BW570" s="1"/>
      <c r="BX570" s="1"/>
      <c r="BY570" s="1"/>
      <c r="BZ570" s="1"/>
      <c r="CA570" s="1"/>
      <c r="CB570" s="1"/>
      <c r="CC570" s="1"/>
      <c r="CD570" s="1"/>
      <c r="CE570" s="1"/>
      <c r="CF570" s="1"/>
      <c r="CG570" s="1"/>
      <c r="CH570" s="1"/>
      <c r="CI570" s="1"/>
      <c r="CJ570" s="1"/>
      <c r="CK570" s="1"/>
      <c r="CL570" s="1"/>
      <c r="CM570" s="1"/>
      <c r="CN570" s="1"/>
      <c r="CO570" s="1"/>
      <c r="CP570" s="1"/>
      <c r="CQ570" s="1"/>
      <c r="CR570" s="1"/>
      <c r="CS570" s="1"/>
      <c r="CT570" s="1"/>
      <c r="CU570" s="1"/>
      <c r="CV570" s="1"/>
      <c r="CW570" s="1"/>
      <c r="CX570" s="1"/>
      <c r="CY570" s="1"/>
      <c r="CZ570" s="1"/>
      <c r="DA570" s="1"/>
      <c r="DB570" s="1"/>
      <c r="DC570" s="1"/>
      <c r="DD570" s="1"/>
      <c r="DE570" s="1"/>
      <c r="DF570" s="1"/>
      <c r="DG570" s="1"/>
      <c r="DH570" s="1"/>
      <c r="DI570" s="1"/>
      <c r="DJ570" s="1"/>
      <c r="DK570" s="1"/>
      <c r="DL570" s="1"/>
      <c r="DM570" s="1"/>
      <c r="DN570" s="1"/>
      <c r="DO570" s="1"/>
      <c r="DP570" s="1"/>
      <c r="DQ570" s="1"/>
      <c r="DR570" s="1"/>
      <c r="DS570" s="1"/>
      <c r="DT570" s="1"/>
      <c r="DU570" s="1"/>
      <c r="DV570" s="1"/>
      <c r="DW570" s="1"/>
      <c r="DX570" s="1"/>
      <c r="DY570" s="1"/>
      <c r="DZ570" s="1"/>
      <c r="EA570" s="1"/>
      <c r="EB570" s="1"/>
      <c r="EC570" s="1"/>
      <c r="ED570" s="1"/>
      <c r="EE570" s="1"/>
      <c r="EF570" s="1"/>
      <c r="EG570" s="1"/>
      <c r="EH570" s="1"/>
      <c r="EI570" s="1"/>
      <c r="EJ570" s="1"/>
      <c r="EK570" s="1"/>
      <c r="EL570" s="1"/>
      <c r="EM570" s="1"/>
      <c r="EN570" s="1"/>
      <c r="EO570" s="1"/>
      <c r="EP570" s="1"/>
      <c r="EQ570" s="1"/>
      <c r="ER570" s="1"/>
      <c r="ES570" s="1"/>
      <c r="ET570" s="1"/>
      <c r="EU570" s="1"/>
      <c r="EV570" s="1"/>
      <c r="EW570" s="1"/>
      <c r="EX570" s="1"/>
      <c r="EY570" s="1"/>
      <c r="EZ570" s="1"/>
      <c r="FA570" s="1"/>
      <c r="FB570" s="1"/>
      <c r="FC570" s="1"/>
      <c r="FD570" s="1"/>
      <c r="FE570" s="1"/>
      <c r="FF570" s="1"/>
      <c r="FG570" s="1"/>
      <c r="FH570" s="1"/>
      <c r="FI570" s="1"/>
      <c r="FJ570" s="1"/>
      <c r="FK570" s="1"/>
      <c r="FL570" s="1"/>
      <c r="FM570" s="1"/>
      <c r="FN570" s="1"/>
      <c r="FO570" s="1"/>
      <c r="FP570" s="1"/>
      <c r="FQ570" s="1"/>
      <c r="FR570" s="1"/>
      <c r="FS570" s="1"/>
      <c r="FT570" s="1"/>
      <c r="FU570" s="1"/>
      <c r="FV570" s="1"/>
      <c r="FW570" s="1"/>
      <c r="FX570" s="1"/>
      <c r="FY570" s="1"/>
      <c r="FZ570" s="1"/>
      <c r="GA570" s="1"/>
      <c r="GB570" s="1"/>
      <c r="GC570" s="1"/>
      <c r="GD570" s="1"/>
      <c r="GE570" s="1"/>
      <c r="GF570" s="1"/>
    </row>
    <row r="571" spans="2:188" s="2" customFormat="1">
      <c r="B571" s="13"/>
      <c r="C571" s="13"/>
      <c r="D571" s="21"/>
      <c r="E571" s="57"/>
      <c r="F571" s="22"/>
      <c r="G571" s="8"/>
      <c r="H571" s="8"/>
      <c r="I571" s="8"/>
      <c r="J571" s="6"/>
      <c r="K571" s="6"/>
      <c r="L571" s="6"/>
      <c r="M571" s="8"/>
      <c r="N571" s="8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  <c r="AC571" s="1"/>
      <c r="AD571" s="1"/>
      <c r="AE571" s="1"/>
      <c r="AF571" s="1"/>
      <c r="AG571" s="1"/>
      <c r="AH571" s="1"/>
      <c r="AI571" s="1"/>
      <c r="AJ571" s="1"/>
      <c r="AK571" s="1"/>
      <c r="AL571" s="1"/>
      <c r="AM571" s="1"/>
      <c r="AN571" s="1"/>
      <c r="AO571" s="1"/>
      <c r="AP571" s="1"/>
      <c r="AQ571" s="1"/>
      <c r="AR571" s="1"/>
      <c r="AS571" s="1"/>
      <c r="AT571" s="1"/>
      <c r="AU571" s="1"/>
      <c r="AV571" s="1"/>
      <c r="AW571" s="1"/>
      <c r="AX571" s="1"/>
      <c r="AY571" s="1"/>
      <c r="AZ571" s="1"/>
      <c r="BA571" s="1"/>
      <c r="BB571" s="1"/>
      <c r="BC571" s="1"/>
      <c r="BD571" s="1"/>
      <c r="BE571" s="1"/>
      <c r="BF571" s="1"/>
      <c r="BG571" s="1"/>
      <c r="BH571" s="1"/>
      <c r="BI571" s="1"/>
      <c r="BJ571" s="1"/>
      <c r="BK571" s="1"/>
      <c r="BL571" s="1"/>
      <c r="BM571" s="1"/>
      <c r="BN571" s="1"/>
      <c r="BO571" s="1"/>
      <c r="BP571" s="1"/>
      <c r="BQ571" s="1"/>
      <c r="BR571" s="1"/>
      <c r="BS571" s="1"/>
      <c r="BT571" s="1"/>
      <c r="BU571" s="1"/>
      <c r="BV571" s="1"/>
      <c r="BW571" s="1"/>
      <c r="BX571" s="1"/>
      <c r="BY571" s="1"/>
      <c r="BZ571" s="1"/>
      <c r="CA571" s="1"/>
      <c r="CB571" s="1"/>
      <c r="CC571" s="1"/>
      <c r="CD571" s="1"/>
      <c r="CE571" s="1"/>
      <c r="CF571" s="1"/>
      <c r="CG571" s="1"/>
      <c r="CH571" s="1"/>
      <c r="CI571" s="1"/>
      <c r="CJ571" s="1"/>
      <c r="CK571" s="1"/>
      <c r="CL571" s="1"/>
      <c r="CM571" s="1"/>
      <c r="CN571" s="1"/>
      <c r="CO571" s="1"/>
      <c r="CP571" s="1"/>
      <c r="CQ571" s="1"/>
      <c r="CR571" s="1"/>
      <c r="CS571" s="1"/>
      <c r="CT571" s="1"/>
      <c r="CU571" s="1"/>
      <c r="CV571" s="1"/>
      <c r="CW571" s="1"/>
      <c r="CX571" s="1"/>
      <c r="CY571" s="1"/>
      <c r="CZ571" s="1"/>
      <c r="DA571" s="1"/>
      <c r="DB571" s="1"/>
      <c r="DC571" s="1"/>
      <c r="DD571" s="1"/>
      <c r="DE571" s="1"/>
      <c r="DF571" s="1"/>
      <c r="DG571" s="1"/>
      <c r="DH571" s="1"/>
      <c r="DI571" s="1"/>
      <c r="DJ571" s="1"/>
      <c r="DK571" s="1"/>
      <c r="DL571" s="1"/>
      <c r="DM571" s="1"/>
      <c r="DN571" s="1"/>
      <c r="DO571" s="1"/>
      <c r="DP571" s="1"/>
      <c r="DQ571" s="1"/>
      <c r="DR571" s="1"/>
      <c r="DS571" s="1"/>
      <c r="DT571" s="1"/>
      <c r="DU571" s="1"/>
      <c r="DV571" s="1"/>
      <c r="DW571" s="1"/>
      <c r="DX571" s="1"/>
      <c r="DY571" s="1"/>
      <c r="DZ571" s="1"/>
      <c r="EA571" s="1"/>
      <c r="EB571" s="1"/>
      <c r="EC571" s="1"/>
      <c r="ED571" s="1"/>
      <c r="EE571" s="1"/>
      <c r="EF571" s="1"/>
      <c r="EG571" s="1"/>
      <c r="EH571" s="1"/>
      <c r="EI571" s="1"/>
      <c r="EJ571" s="1"/>
      <c r="EK571" s="1"/>
      <c r="EL571" s="1"/>
      <c r="EM571" s="1"/>
      <c r="EN571" s="1"/>
      <c r="EO571" s="1"/>
      <c r="EP571" s="1"/>
      <c r="EQ571" s="1"/>
      <c r="ER571" s="1"/>
      <c r="ES571" s="1"/>
      <c r="ET571" s="1"/>
      <c r="EU571" s="1"/>
      <c r="EV571" s="1"/>
      <c r="EW571" s="1"/>
      <c r="EX571" s="1"/>
      <c r="EY571" s="1"/>
      <c r="EZ571" s="1"/>
      <c r="FA571" s="1"/>
      <c r="FB571" s="1"/>
      <c r="FC571" s="1"/>
      <c r="FD571" s="1"/>
      <c r="FE571" s="1"/>
      <c r="FF571" s="1"/>
      <c r="FG571" s="1"/>
      <c r="FH571" s="1"/>
      <c r="FI571" s="1"/>
      <c r="FJ571" s="1"/>
      <c r="FK571" s="1"/>
      <c r="FL571" s="1"/>
      <c r="FM571" s="1"/>
      <c r="FN571" s="1"/>
      <c r="FO571" s="1"/>
      <c r="FP571" s="1"/>
      <c r="FQ571" s="1"/>
      <c r="FR571" s="1"/>
      <c r="FS571" s="1"/>
      <c r="FT571" s="1"/>
      <c r="FU571" s="1"/>
      <c r="FV571" s="1"/>
      <c r="FW571" s="1"/>
      <c r="FX571" s="1"/>
      <c r="FY571" s="1"/>
      <c r="FZ571" s="1"/>
      <c r="GA571" s="1"/>
      <c r="GB571" s="1"/>
      <c r="GC571" s="1"/>
      <c r="GD571" s="1"/>
      <c r="GE571" s="1"/>
      <c r="GF571" s="1"/>
    </row>
    <row r="572" spans="2:188" s="2" customFormat="1">
      <c r="B572" s="13"/>
      <c r="C572" s="13"/>
      <c r="D572" s="21"/>
      <c r="E572" s="57"/>
      <c r="F572" s="22"/>
      <c r="G572" s="8"/>
      <c r="H572" s="8"/>
      <c r="I572" s="8"/>
      <c r="J572" s="6"/>
      <c r="K572" s="6"/>
      <c r="L572" s="6"/>
      <c r="M572" s="8"/>
      <c r="N572" s="8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  <c r="AC572" s="1"/>
      <c r="AD572" s="1"/>
      <c r="AE572" s="1"/>
      <c r="AF572" s="1"/>
      <c r="AG572" s="1"/>
      <c r="AH572" s="1"/>
      <c r="AI572" s="1"/>
      <c r="AJ572" s="1"/>
      <c r="AK572" s="1"/>
      <c r="AL572" s="1"/>
      <c r="AM572" s="1"/>
      <c r="AN572" s="1"/>
      <c r="AO572" s="1"/>
      <c r="AP572" s="1"/>
      <c r="AQ572" s="1"/>
      <c r="AR572" s="1"/>
      <c r="AS572" s="1"/>
      <c r="AT572" s="1"/>
      <c r="AU572" s="1"/>
      <c r="AV572" s="1"/>
      <c r="AW572" s="1"/>
      <c r="AX572" s="1"/>
      <c r="AY572" s="1"/>
      <c r="AZ572" s="1"/>
      <c r="BA572" s="1"/>
      <c r="BB572" s="1"/>
      <c r="BC572" s="1"/>
      <c r="BD572" s="1"/>
      <c r="BE572" s="1"/>
      <c r="BF572" s="1"/>
      <c r="BG572" s="1"/>
      <c r="BH572" s="1"/>
      <c r="BI572" s="1"/>
      <c r="BJ572" s="1"/>
      <c r="BK572" s="1"/>
      <c r="BL572" s="1"/>
      <c r="BM572" s="1"/>
      <c r="BN572" s="1"/>
      <c r="BO572" s="1"/>
      <c r="BP572" s="1"/>
      <c r="BQ572" s="1"/>
      <c r="BR572" s="1"/>
      <c r="BS572" s="1"/>
      <c r="BT572" s="1"/>
      <c r="BU572" s="1"/>
      <c r="BV572" s="1"/>
      <c r="BW572" s="1"/>
      <c r="BX572" s="1"/>
      <c r="BY572" s="1"/>
      <c r="BZ572" s="1"/>
      <c r="CA572" s="1"/>
      <c r="CB572" s="1"/>
      <c r="CC572" s="1"/>
      <c r="CD572" s="1"/>
      <c r="CE572" s="1"/>
      <c r="CF572" s="1"/>
      <c r="CG572" s="1"/>
      <c r="CH572" s="1"/>
      <c r="CI572" s="1"/>
      <c r="CJ572" s="1"/>
      <c r="CK572" s="1"/>
      <c r="CL572" s="1"/>
      <c r="CM572" s="1"/>
      <c r="CN572" s="1"/>
      <c r="CO572" s="1"/>
      <c r="CP572" s="1"/>
      <c r="CQ572" s="1"/>
      <c r="CR572" s="1"/>
      <c r="CS572" s="1"/>
      <c r="CT572" s="1"/>
      <c r="CU572" s="1"/>
      <c r="CV572" s="1"/>
      <c r="CW572" s="1"/>
      <c r="CX572" s="1"/>
      <c r="CY572" s="1"/>
      <c r="CZ572" s="1"/>
      <c r="DA572" s="1"/>
      <c r="DB572" s="1"/>
      <c r="DC572" s="1"/>
      <c r="DD572" s="1"/>
      <c r="DE572" s="1"/>
      <c r="DF572" s="1"/>
      <c r="DG572" s="1"/>
      <c r="DH572" s="1"/>
      <c r="DI572" s="1"/>
      <c r="DJ572" s="1"/>
      <c r="DK572" s="1"/>
      <c r="DL572" s="1"/>
      <c r="DM572" s="1"/>
      <c r="DN572" s="1"/>
      <c r="DO572" s="1"/>
      <c r="DP572" s="1"/>
      <c r="DQ572" s="1"/>
      <c r="DR572" s="1"/>
      <c r="DS572" s="1"/>
      <c r="DT572" s="1"/>
      <c r="DU572" s="1"/>
      <c r="DV572" s="1"/>
      <c r="DW572" s="1"/>
      <c r="DX572" s="1"/>
      <c r="DY572" s="1"/>
      <c r="DZ572" s="1"/>
      <c r="EA572" s="1"/>
      <c r="EB572" s="1"/>
      <c r="EC572" s="1"/>
      <c r="ED572" s="1"/>
      <c r="EE572" s="1"/>
      <c r="EF572" s="1"/>
      <c r="EG572" s="1"/>
      <c r="EH572" s="1"/>
      <c r="EI572" s="1"/>
      <c r="EJ572" s="1"/>
      <c r="EK572" s="1"/>
      <c r="EL572" s="1"/>
      <c r="EM572" s="1"/>
      <c r="EN572" s="1"/>
      <c r="EO572" s="1"/>
      <c r="EP572" s="1"/>
      <c r="EQ572" s="1"/>
      <c r="ER572" s="1"/>
      <c r="ES572" s="1"/>
      <c r="ET572" s="1"/>
      <c r="EU572" s="1"/>
      <c r="EV572" s="1"/>
      <c r="EW572" s="1"/>
      <c r="EX572" s="1"/>
      <c r="EY572" s="1"/>
      <c r="EZ572" s="1"/>
      <c r="FA572" s="1"/>
      <c r="FB572" s="1"/>
      <c r="FC572" s="1"/>
      <c r="FD572" s="1"/>
      <c r="FE572" s="1"/>
      <c r="FF572" s="1"/>
      <c r="FG572" s="1"/>
      <c r="FH572" s="1"/>
      <c r="FI572" s="1"/>
      <c r="FJ572" s="1"/>
      <c r="FK572" s="1"/>
      <c r="FL572" s="1"/>
      <c r="FM572" s="1"/>
      <c r="FN572" s="1"/>
      <c r="FO572" s="1"/>
      <c r="FP572" s="1"/>
      <c r="FQ572" s="1"/>
      <c r="FR572" s="1"/>
      <c r="FS572" s="1"/>
      <c r="FT572" s="1"/>
      <c r="FU572" s="1"/>
      <c r="FV572" s="1"/>
      <c r="FW572" s="1"/>
      <c r="FX572" s="1"/>
      <c r="FY572" s="1"/>
      <c r="FZ572" s="1"/>
      <c r="GA572" s="1"/>
      <c r="GB572" s="1"/>
      <c r="GC572" s="1"/>
      <c r="GD572" s="1"/>
      <c r="GE572" s="1"/>
      <c r="GF572" s="1"/>
    </row>
    <row r="573" spans="2:188" s="2" customFormat="1">
      <c r="B573" s="13"/>
      <c r="C573" s="13"/>
      <c r="D573" s="21"/>
      <c r="E573" s="57"/>
      <c r="F573" s="22"/>
      <c r="G573" s="8"/>
      <c r="H573" s="8"/>
      <c r="I573" s="8"/>
      <c r="J573" s="6"/>
      <c r="K573" s="6"/>
      <c r="L573" s="6"/>
      <c r="M573" s="8"/>
      <c r="N573" s="8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  <c r="AC573" s="1"/>
      <c r="AD573" s="1"/>
      <c r="AE573" s="1"/>
      <c r="AF573" s="1"/>
      <c r="AG573" s="1"/>
      <c r="AH573" s="1"/>
      <c r="AI573" s="1"/>
      <c r="AJ573" s="1"/>
      <c r="AK573" s="1"/>
      <c r="AL573" s="1"/>
      <c r="AM573" s="1"/>
      <c r="AN573" s="1"/>
      <c r="AO573" s="1"/>
      <c r="AP573" s="1"/>
      <c r="AQ573" s="1"/>
      <c r="AR573" s="1"/>
      <c r="AS573" s="1"/>
      <c r="AT573" s="1"/>
      <c r="AU573" s="1"/>
      <c r="AV573" s="1"/>
      <c r="AW573" s="1"/>
      <c r="AX573" s="1"/>
      <c r="AY573" s="1"/>
      <c r="AZ573" s="1"/>
      <c r="BA573" s="1"/>
      <c r="BB573" s="1"/>
      <c r="BC573" s="1"/>
      <c r="BD573" s="1"/>
      <c r="BE573" s="1"/>
      <c r="BF573" s="1"/>
      <c r="BG573" s="1"/>
      <c r="BH573" s="1"/>
      <c r="BI573" s="1"/>
      <c r="BJ573" s="1"/>
      <c r="BK573" s="1"/>
      <c r="BL573" s="1"/>
      <c r="BM573" s="1"/>
      <c r="BN573" s="1"/>
      <c r="BO573" s="1"/>
      <c r="BP573" s="1"/>
      <c r="BQ573" s="1"/>
      <c r="BR573" s="1"/>
      <c r="BS573" s="1"/>
      <c r="BT573" s="1"/>
      <c r="BU573" s="1"/>
      <c r="BV573" s="1"/>
      <c r="BW573" s="1"/>
      <c r="BX573" s="1"/>
      <c r="BY573" s="1"/>
      <c r="BZ573" s="1"/>
      <c r="CA573" s="1"/>
      <c r="CB573" s="1"/>
      <c r="CC573" s="1"/>
      <c r="CD573" s="1"/>
      <c r="CE573" s="1"/>
      <c r="CF573" s="1"/>
      <c r="CG573" s="1"/>
      <c r="CH573" s="1"/>
      <c r="CI573" s="1"/>
      <c r="CJ573" s="1"/>
      <c r="CK573" s="1"/>
      <c r="CL573" s="1"/>
      <c r="CM573" s="1"/>
      <c r="CN573" s="1"/>
      <c r="CO573" s="1"/>
      <c r="CP573" s="1"/>
      <c r="CQ573" s="1"/>
      <c r="CR573" s="1"/>
      <c r="CS573" s="1"/>
      <c r="CT573" s="1"/>
      <c r="CU573" s="1"/>
      <c r="CV573" s="1"/>
      <c r="CW573" s="1"/>
      <c r="CX573" s="1"/>
      <c r="CY573" s="1"/>
      <c r="CZ573" s="1"/>
      <c r="DA573" s="1"/>
      <c r="DB573" s="1"/>
      <c r="DC573" s="1"/>
      <c r="DD573" s="1"/>
      <c r="DE573" s="1"/>
      <c r="DF573" s="1"/>
      <c r="DG573" s="1"/>
      <c r="DH573" s="1"/>
      <c r="DI573" s="1"/>
      <c r="DJ573" s="1"/>
      <c r="DK573" s="1"/>
      <c r="DL573" s="1"/>
      <c r="DM573" s="1"/>
      <c r="DN573" s="1"/>
      <c r="DO573" s="1"/>
      <c r="DP573" s="1"/>
      <c r="DQ573" s="1"/>
      <c r="DR573" s="1"/>
      <c r="DS573" s="1"/>
      <c r="DT573" s="1"/>
      <c r="DU573" s="1"/>
      <c r="DV573" s="1"/>
      <c r="DW573" s="1"/>
      <c r="DX573" s="1"/>
      <c r="DY573" s="1"/>
      <c r="DZ573" s="1"/>
      <c r="EA573" s="1"/>
      <c r="EB573" s="1"/>
      <c r="EC573" s="1"/>
      <c r="ED573" s="1"/>
      <c r="EE573" s="1"/>
      <c r="EF573" s="1"/>
      <c r="EG573" s="1"/>
      <c r="EH573" s="1"/>
      <c r="EI573" s="1"/>
      <c r="EJ573" s="1"/>
      <c r="EK573" s="1"/>
      <c r="EL573" s="1"/>
      <c r="EM573" s="1"/>
      <c r="EN573" s="1"/>
      <c r="EO573" s="1"/>
      <c r="EP573" s="1"/>
      <c r="EQ573" s="1"/>
      <c r="ER573" s="1"/>
      <c r="ES573" s="1"/>
      <c r="ET573" s="1"/>
      <c r="EU573" s="1"/>
      <c r="EV573" s="1"/>
      <c r="EW573" s="1"/>
      <c r="EX573" s="1"/>
      <c r="EY573" s="1"/>
      <c r="EZ573" s="1"/>
      <c r="FA573" s="1"/>
      <c r="FB573" s="1"/>
      <c r="FC573" s="1"/>
      <c r="FD573" s="1"/>
      <c r="FE573" s="1"/>
      <c r="FF573" s="1"/>
      <c r="FG573" s="1"/>
      <c r="FH573" s="1"/>
      <c r="FI573" s="1"/>
      <c r="FJ573" s="1"/>
      <c r="FK573" s="1"/>
      <c r="FL573" s="1"/>
      <c r="FM573" s="1"/>
      <c r="FN573" s="1"/>
      <c r="FO573" s="1"/>
      <c r="FP573" s="1"/>
      <c r="FQ573" s="1"/>
      <c r="FR573" s="1"/>
      <c r="FS573" s="1"/>
      <c r="FT573" s="1"/>
      <c r="FU573" s="1"/>
      <c r="FV573" s="1"/>
      <c r="FW573" s="1"/>
      <c r="FX573" s="1"/>
      <c r="FY573" s="1"/>
      <c r="FZ573" s="1"/>
      <c r="GA573" s="1"/>
      <c r="GB573" s="1"/>
      <c r="GC573" s="1"/>
      <c r="GD573" s="1"/>
      <c r="GE573" s="1"/>
      <c r="GF573" s="1"/>
    </row>
    <row r="574" spans="2:188" s="2" customFormat="1">
      <c r="B574" s="13"/>
      <c r="C574" s="13"/>
      <c r="D574" s="21"/>
      <c r="E574" s="57"/>
      <c r="F574" s="22"/>
      <c r="G574" s="8"/>
      <c r="H574" s="8"/>
      <c r="I574" s="8"/>
      <c r="J574" s="6"/>
      <c r="K574" s="6"/>
      <c r="L574" s="6"/>
      <c r="M574" s="8"/>
      <c r="N574" s="8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  <c r="AC574" s="1"/>
      <c r="AD574" s="1"/>
      <c r="AE574" s="1"/>
      <c r="AF574" s="1"/>
      <c r="AG574" s="1"/>
      <c r="AH574" s="1"/>
      <c r="AI574" s="1"/>
      <c r="AJ574" s="1"/>
      <c r="AK574" s="1"/>
      <c r="AL574" s="1"/>
      <c r="AM574" s="1"/>
      <c r="AN574" s="1"/>
      <c r="AO574" s="1"/>
      <c r="AP574" s="1"/>
      <c r="AQ574" s="1"/>
      <c r="AR574" s="1"/>
      <c r="AS574" s="1"/>
      <c r="AT574" s="1"/>
      <c r="AU574" s="1"/>
      <c r="AV574" s="1"/>
      <c r="AW574" s="1"/>
      <c r="AX574" s="1"/>
      <c r="AY574" s="1"/>
      <c r="AZ574" s="1"/>
      <c r="BA574" s="1"/>
      <c r="BB574" s="1"/>
      <c r="BC574" s="1"/>
      <c r="BD574" s="1"/>
      <c r="BE574" s="1"/>
      <c r="BF574" s="1"/>
      <c r="BG574" s="1"/>
      <c r="BH574" s="1"/>
      <c r="BI574" s="1"/>
      <c r="BJ574" s="1"/>
      <c r="BK574" s="1"/>
      <c r="BL574" s="1"/>
      <c r="BM574" s="1"/>
      <c r="BN574" s="1"/>
      <c r="BO574" s="1"/>
      <c r="BP574" s="1"/>
      <c r="BQ574" s="1"/>
      <c r="BR574" s="1"/>
      <c r="BS574" s="1"/>
      <c r="BT574" s="1"/>
      <c r="BU574" s="1"/>
      <c r="BV574" s="1"/>
      <c r="BW574" s="1"/>
      <c r="BX574" s="1"/>
      <c r="BY574" s="1"/>
      <c r="BZ574" s="1"/>
      <c r="CA574" s="1"/>
      <c r="CB574" s="1"/>
      <c r="CC574" s="1"/>
      <c r="CD574" s="1"/>
      <c r="CE574" s="1"/>
      <c r="CF574" s="1"/>
      <c r="CG574" s="1"/>
      <c r="CH574" s="1"/>
      <c r="CI574" s="1"/>
      <c r="CJ574" s="1"/>
      <c r="CK574" s="1"/>
      <c r="CL574" s="1"/>
      <c r="CM574" s="1"/>
      <c r="CN574" s="1"/>
      <c r="CO574" s="1"/>
      <c r="CP574" s="1"/>
      <c r="CQ574" s="1"/>
      <c r="CR574" s="1"/>
      <c r="CS574" s="1"/>
      <c r="CT574" s="1"/>
      <c r="CU574" s="1"/>
      <c r="CV574" s="1"/>
      <c r="CW574" s="1"/>
      <c r="CX574" s="1"/>
      <c r="CY574" s="1"/>
      <c r="CZ574" s="1"/>
      <c r="DA574" s="1"/>
      <c r="DB574" s="1"/>
      <c r="DC574" s="1"/>
      <c r="DD574" s="1"/>
      <c r="DE574" s="1"/>
      <c r="DF574" s="1"/>
      <c r="DG574" s="1"/>
      <c r="DH574" s="1"/>
      <c r="DI574" s="1"/>
      <c r="DJ574" s="1"/>
      <c r="DK574" s="1"/>
      <c r="DL574" s="1"/>
      <c r="DM574" s="1"/>
      <c r="DN574" s="1"/>
      <c r="DO574" s="1"/>
      <c r="DP574" s="1"/>
      <c r="DQ574" s="1"/>
      <c r="DR574" s="1"/>
      <c r="DS574" s="1"/>
      <c r="DT574" s="1"/>
      <c r="DU574" s="1"/>
      <c r="DV574" s="1"/>
      <c r="DW574" s="1"/>
      <c r="DX574" s="1"/>
      <c r="DY574" s="1"/>
      <c r="DZ574" s="1"/>
      <c r="EA574" s="1"/>
      <c r="EB574" s="1"/>
      <c r="EC574" s="1"/>
      <c r="ED574" s="1"/>
      <c r="EE574" s="1"/>
      <c r="EF574" s="1"/>
      <c r="EG574" s="1"/>
      <c r="EH574" s="1"/>
      <c r="EI574" s="1"/>
      <c r="EJ574" s="1"/>
      <c r="EK574" s="1"/>
      <c r="EL574" s="1"/>
      <c r="EM574" s="1"/>
      <c r="EN574" s="1"/>
      <c r="EO574" s="1"/>
      <c r="EP574" s="1"/>
      <c r="EQ574" s="1"/>
      <c r="ER574" s="1"/>
      <c r="ES574" s="1"/>
      <c r="ET574" s="1"/>
      <c r="EU574" s="1"/>
      <c r="EV574" s="1"/>
      <c r="EW574" s="1"/>
      <c r="EX574" s="1"/>
      <c r="EY574" s="1"/>
      <c r="EZ574" s="1"/>
      <c r="FA574" s="1"/>
      <c r="FB574" s="1"/>
      <c r="FC574" s="1"/>
      <c r="FD574" s="1"/>
      <c r="FE574" s="1"/>
      <c r="FF574" s="1"/>
      <c r="FG574" s="1"/>
      <c r="FH574" s="1"/>
      <c r="FI574" s="1"/>
      <c r="FJ574" s="1"/>
      <c r="FK574" s="1"/>
      <c r="FL574" s="1"/>
      <c r="FM574" s="1"/>
      <c r="FN574" s="1"/>
      <c r="FO574" s="1"/>
      <c r="FP574" s="1"/>
      <c r="FQ574" s="1"/>
      <c r="FR574" s="1"/>
      <c r="FS574" s="1"/>
      <c r="FT574" s="1"/>
      <c r="FU574" s="1"/>
      <c r="FV574" s="1"/>
      <c r="FW574" s="1"/>
      <c r="FX574" s="1"/>
      <c r="FY574" s="1"/>
      <c r="FZ574" s="1"/>
      <c r="GA574" s="1"/>
      <c r="GB574" s="1"/>
      <c r="GC574" s="1"/>
      <c r="GD574" s="1"/>
      <c r="GE574" s="1"/>
      <c r="GF574" s="1"/>
    </row>
    <row r="575" spans="2:188" s="2" customFormat="1">
      <c r="B575" s="13"/>
      <c r="C575" s="13"/>
      <c r="D575" s="21"/>
      <c r="E575" s="57"/>
      <c r="F575" s="22"/>
      <c r="G575" s="8"/>
      <c r="H575" s="8"/>
      <c r="I575" s="8"/>
      <c r="J575" s="6"/>
      <c r="K575" s="6"/>
      <c r="L575" s="6"/>
      <c r="M575" s="8"/>
      <c r="N575" s="8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  <c r="AC575" s="1"/>
      <c r="AD575" s="1"/>
      <c r="AE575" s="1"/>
      <c r="AF575" s="1"/>
      <c r="AG575" s="1"/>
      <c r="AH575" s="1"/>
      <c r="AI575" s="1"/>
      <c r="AJ575" s="1"/>
      <c r="AK575" s="1"/>
      <c r="AL575" s="1"/>
      <c r="AM575" s="1"/>
      <c r="AN575" s="1"/>
      <c r="AO575" s="1"/>
      <c r="AP575" s="1"/>
      <c r="AQ575" s="1"/>
      <c r="AR575" s="1"/>
      <c r="AS575" s="1"/>
      <c r="AT575" s="1"/>
      <c r="AU575" s="1"/>
      <c r="AV575" s="1"/>
      <c r="AW575" s="1"/>
      <c r="AX575" s="1"/>
      <c r="AY575" s="1"/>
      <c r="AZ575" s="1"/>
      <c r="BA575" s="1"/>
      <c r="BB575" s="1"/>
      <c r="BC575" s="1"/>
      <c r="BD575" s="1"/>
      <c r="BE575" s="1"/>
      <c r="BF575" s="1"/>
      <c r="BG575" s="1"/>
      <c r="BH575" s="1"/>
      <c r="BI575" s="1"/>
      <c r="BJ575" s="1"/>
      <c r="BK575" s="1"/>
      <c r="BL575" s="1"/>
      <c r="BM575" s="1"/>
      <c r="BN575" s="1"/>
      <c r="BO575" s="1"/>
      <c r="BP575" s="1"/>
      <c r="BQ575" s="1"/>
      <c r="BR575" s="1"/>
      <c r="BS575" s="1"/>
      <c r="BT575" s="1"/>
      <c r="BU575" s="1"/>
      <c r="BV575" s="1"/>
      <c r="BW575" s="1"/>
      <c r="BX575" s="1"/>
      <c r="BY575" s="1"/>
      <c r="BZ575" s="1"/>
      <c r="CA575" s="1"/>
      <c r="CB575" s="1"/>
      <c r="CC575" s="1"/>
      <c r="CD575" s="1"/>
      <c r="CE575" s="1"/>
      <c r="CF575" s="1"/>
      <c r="CG575" s="1"/>
      <c r="CH575" s="1"/>
      <c r="CI575" s="1"/>
      <c r="CJ575" s="1"/>
      <c r="CK575" s="1"/>
      <c r="CL575" s="1"/>
      <c r="CM575" s="1"/>
      <c r="CN575" s="1"/>
      <c r="CO575" s="1"/>
      <c r="CP575" s="1"/>
      <c r="CQ575" s="1"/>
      <c r="CR575" s="1"/>
      <c r="CS575" s="1"/>
      <c r="CT575" s="1"/>
      <c r="CU575" s="1"/>
      <c r="CV575" s="1"/>
      <c r="CW575" s="1"/>
      <c r="CX575" s="1"/>
      <c r="CY575" s="1"/>
      <c r="CZ575" s="1"/>
      <c r="DA575" s="1"/>
      <c r="DB575" s="1"/>
      <c r="DC575" s="1"/>
      <c r="DD575" s="1"/>
      <c r="DE575" s="1"/>
      <c r="DF575" s="1"/>
      <c r="DG575" s="1"/>
      <c r="DH575" s="1"/>
      <c r="DI575" s="1"/>
      <c r="DJ575" s="1"/>
      <c r="DK575" s="1"/>
      <c r="DL575" s="1"/>
      <c r="DM575" s="1"/>
      <c r="DN575" s="1"/>
      <c r="DO575" s="1"/>
      <c r="DP575" s="1"/>
      <c r="DQ575" s="1"/>
      <c r="DR575" s="1"/>
      <c r="DS575" s="1"/>
      <c r="DT575" s="1"/>
      <c r="DU575" s="1"/>
      <c r="DV575" s="1"/>
      <c r="DW575" s="1"/>
      <c r="DX575" s="1"/>
      <c r="DY575" s="1"/>
      <c r="DZ575" s="1"/>
      <c r="EA575" s="1"/>
      <c r="EB575" s="1"/>
      <c r="EC575" s="1"/>
      <c r="ED575" s="1"/>
      <c r="EE575" s="1"/>
      <c r="EF575" s="1"/>
      <c r="EG575" s="1"/>
      <c r="EH575" s="1"/>
      <c r="EI575" s="1"/>
      <c r="EJ575" s="1"/>
      <c r="EK575" s="1"/>
      <c r="EL575" s="1"/>
      <c r="EM575" s="1"/>
      <c r="EN575" s="1"/>
      <c r="EO575" s="1"/>
      <c r="EP575" s="1"/>
      <c r="EQ575" s="1"/>
      <c r="ER575" s="1"/>
      <c r="ES575" s="1"/>
      <c r="ET575" s="1"/>
      <c r="EU575" s="1"/>
      <c r="EV575" s="1"/>
      <c r="EW575" s="1"/>
      <c r="EX575" s="1"/>
      <c r="EY575" s="1"/>
      <c r="EZ575" s="1"/>
      <c r="FA575" s="1"/>
      <c r="FB575" s="1"/>
      <c r="FC575" s="1"/>
      <c r="FD575" s="1"/>
      <c r="FE575" s="1"/>
      <c r="FF575" s="1"/>
      <c r="FG575" s="1"/>
      <c r="FH575" s="1"/>
      <c r="FI575" s="1"/>
      <c r="FJ575" s="1"/>
      <c r="FK575" s="1"/>
      <c r="FL575" s="1"/>
      <c r="FM575" s="1"/>
      <c r="FN575" s="1"/>
      <c r="FO575" s="1"/>
      <c r="FP575" s="1"/>
      <c r="FQ575" s="1"/>
      <c r="FR575" s="1"/>
      <c r="FS575" s="1"/>
      <c r="FT575" s="1"/>
      <c r="FU575" s="1"/>
      <c r="FV575" s="1"/>
      <c r="FW575" s="1"/>
      <c r="FX575" s="1"/>
      <c r="FY575" s="1"/>
      <c r="FZ575" s="1"/>
      <c r="GA575" s="1"/>
      <c r="GB575" s="1"/>
      <c r="GC575" s="1"/>
      <c r="GD575" s="1"/>
      <c r="GE575" s="1"/>
      <c r="GF575" s="1"/>
    </row>
    <row r="576" spans="2:188" s="2" customFormat="1">
      <c r="B576" s="13"/>
      <c r="C576" s="13"/>
      <c r="D576" s="21"/>
      <c r="E576" s="57"/>
      <c r="F576" s="22"/>
      <c r="G576" s="8"/>
      <c r="H576" s="8"/>
      <c r="I576" s="8"/>
      <c r="J576" s="6"/>
      <c r="K576" s="6"/>
      <c r="L576" s="6"/>
      <c r="M576" s="8"/>
      <c r="N576" s="8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  <c r="AC576" s="1"/>
      <c r="AD576" s="1"/>
      <c r="AE576" s="1"/>
      <c r="AF576" s="1"/>
      <c r="AG576" s="1"/>
      <c r="AH576" s="1"/>
      <c r="AI576" s="1"/>
      <c r="AJ576" s="1"/>
      <c r="AK576" s="1"/>
      <c r="AL576" s="1"/>
      <c r="AM576" s="1"/>
      <c r="AN576" s="1"/>
      <c r="AO576" s="1"/>
      <c r="AP576" s="1"/>
      <c r="AQ576" s="1"/>
      <c r="AR576" s="1"/>
      <c r="AS576" s="1"/>
      <c r="AT576" s="1"/>
      <c r="AU576" s="1"/>
      <c r="AV576" s="1"/>
      <c r="AW576" s="1"/>
      <c r="AX576" s="1"/>
      <c r="AY576" s="1"/>
      <c r="AZ576" s="1"/>
      <c r="BA576" s="1"/>
      <c r="BB576" s="1"/>
      <c r="BC576" s="1"/>
      <c r="BD576" s="1"/>
      <c r="BE576" s="1"/>
      <c r="BF576" s="1"/>
      <c r="BG576" s="1"/>
      <c r="BH576" s="1"/>
      <c r="BI576" s="1"/>
      <c r="BJ576" s="1"/>
      <c r="BK576" s="1"/>
      <c r="BL576" s="1"/>
      <c r="BM576" s="1"/>
      <c r="BN576" s="1"/>
      <c r="BO576" s="1"/>
      <c r="BP576" s="1"/>
      <c r="BQ576" s="1"/>
      <c r="BR576" s="1"/>
      <c r="BS576" s="1"/>
      <c r="BT576" s="1"/>
      <c r="BU576" s="1"/>
      <c r="BV576" s="1"/>
      <c r="BW576" s="1"/>
      <c r="BX576" s="1"/>
      <c r="BY576" s="1"/>
      <c r="BZ576" s="1"/>
      <c r="CA576" s="1"/>
      <c r="CB576" s="1"/>
      <c r="CC576" s="1"/>
      <c r="CD576" s="1"/>
      <c r="CE576" s="1"/>
      <c r="CF576" s="1"/>
      <c r="CG576" s="1"/>
      <c r="CH576" s="1"/>
      <c r="CI576" s="1"/>
      <c r="CJ576" s="1"/>
      <c r="CK576" s="1"/>
      <c r="CL576" s="1"/>
      <c r="CM576" s="1"/>
      <c r="CN576" s="1"/>
      <c r="CO576" s="1"/>
      <c r="CP576" s="1"/>
      <c r="CQ576" s="1"/>
      <c r="CR576" s="1"/>
      <c r="CS576" s="1"/>
      <c r="CT576" s="1"/>
      <c r="CU576" s="1"/>
      <c r="CV576" s="1"/>
      <c r="CW576" s="1"/>
      <c r="CX576" s="1"/>
      <c r="CY576" s="1"/>
      <c r="CZ576" s="1"/>
      <c r="DA576" s="1"/>
      <c r="DB576" s="1"/>
      <c r="DC576" s="1"/>
      <c r="DD576" s="1"/>
      <c r="DE576" s="1"/>
      <c r="DF576" s="1"/>
      <c r="DG576" s="1"/>
      <c r="DH576" s="1"/>
      <c r="DI576" s="1"/>
      <c r="DJ576" s="1"/>
      <c r="DK576" s="1"/>
      <c r="DL576" s="1"/>
      <c r="DM576" s="1"/>
      <c r="DN576" s="1"/>
      <c r="DO576" s="1"/>
      <c r="DP576" s="1"/>
      <c r="DQ576" s="1"/>
      <c r="DR576" s="1"/>
      <c r="DS576" s="1"/>
      <c r="DT576" s="1"/>
      <c r="DU576" s="1"/>
      <c r="DV576" s="1"/>
      <c r="DW576" s="1"/>
      <c r="DX576" s="1"/>
      <c r="DY576" s="1"/>
      <c r="DZ576" s="1"/>
      <c r="EA576" s="1"/>
      <c r="EB576" s="1"/>
      <c r="EC576" s="1"/>
      <c r="ED576" s="1"/>
      <c r="EE576" s="1"/>
      <c r="EF576" s="1"/>
      <c r="EG576" s="1"/>
      <c r="EH576" s="1"/>
      <c r="EI576" s="1"/>
      <c r="EJ576" s="1"/>
      <c r="EK576" s="1"/>
      <c r="EL576" s="1"/>
      <c r="EM576" s="1"/>
      <c r="EN576" s="1"/>
      <c r="EO576" s="1"/>
      <c r="EP576" s="1"/>
      <c r="EQ576" s="1"/>
      <c r="ER576" s="1"/>
      <c r="ES576" s="1"/>
      <c r="ET576" s="1"/>
      <c r="EU576" s="1"/>
      <c r="EV576" s="1"/>
      <c r="EW576" s="1"/>
      <c r="EX576" s="1"/>
      <c r="EY576" s="1"/>
      <c r="EZ576" s="1"/>
      <c r="FA576" s="1"/>
      <c r="FB576" s="1"/>
      <c r="FC576" s="1"/>
      <c r="FD576" s="1"/>
      <c r="FE576" s="1"/>
      <c r="FF576" s="1"/>
      <c r="FG576" s="1"/>
      <c r="FH576" s="1"/>
      <c r="FI576" s="1"/>
      <c r="FJ576" s="1"/>
      <c r="FK576" s="1"/>
      <c r="FL576" s="1"/>
      <c r="FM576" s="1"/>
      <c r="FN576" s="1"/>
      <c r="FO576" s="1"/>
      <c r="FP576" s="1"/>
      <c r="FQ576" s="1"/>
      <c r="FR576" s="1"/>
      <c r="FS576" s="1"/>
      <c r="FT576" s="1"/>
      <c r="FU576" s="1"/>
      <c r="FV576" s="1"/>
      <c r="FW576" s="1"/>
      <c r="FX576" s="1"/>
      <c r="FY576" s="1"/>
      <c r="FZ576" s="1"/>
      <c r="GA576" s="1"/>
      <c r="GB576" s="1"/>
      <c r="GC576" s="1"/>
      <c r="GD576" s="1"/>
      <c r="GE576" s="1"/>
      <c r="GF576" s="1"/>
    </row>
    <row r="577" spans="2:188" s="2" customFormat="1">
      <c r="B577" s="13"/>
      <c r="C577" s="13"/>
      <c r="D577" s="21"/>
      <c r="E577" s="57"/>
      <c r="F577" s="22"/>
      <c r="G577" s="8"/>
      <c r="H577" s="8"/>
      <c r="I577" s="8"/>
      <c r="J577" s="6"/>
      <c r="K577" s="6"/>
      <c r="L577" s="6"/>
      <c r="M577" s="8"/>
      <c r="N577" s="8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  <c r="AC577" s="1"/>
      <c r="AD577" s="1"/>
      <c r="AE577" s="1"/>
      <c r="AF577" s="1"/>
      <c r="AG577" s="1"/>
      <c r="AH577" s="1"/>
      <c r="AI577" s="1"/>
      <c r="AJ577" s="1"/>
      <c r="AK577" s="1"/>
      <c r="AL577" s="1"/>
      <c r="AM577" s="1"/>
      <c r="AN577" s="1"/>
      <c r="AO577" s="1"/>
      <c r="AP577" s="1"/>
      <c r="AQ577" s="1"/>
      <c r="AR577" s="1"/>
      <c r="AS577" s="1"/>
      <c r="AT577" s="1"/>
      <c r="AU577" s="1"/>
      <c r="AV577" s="1"/>
      <c r="AW577" s="1"/>
      <c r="AX577" s="1"/>
      <c r="AY577" s="1"/>
      <c r="AZ577" s="1"/>
      <c r="BA577" s="1"/>
      <c r="BB577" s="1"/>
      <c r="BC577" s="1"/>
      <c r="BD577" s="1"/>
      <c r="BE577" s="1"/>
      <c r="BF577" s="1"/>
      <c r="BG577" s="1"/>
      <c r="BH577" s="1"/>
      <c r="BI577" s="1"/>
      <c r="BJ577" s="1"/>
      <c r="BK577" s="1"/>
      <c r="BL577" s="1"/>
      <c r="BM577" s="1"/>
      <c r="BN577" s="1"/>
      <c r="BO577" s="1"/>
      <c r="BP577" s="1"/>
      <c r="BQ577" s="1"/>
      <c r="BR577" s="1"/>
      <c r="BS577" s="1"/>
      <c r="BT577" s="1"/>
      <c r="BU577" s="1"/>
      <c r="BV577" s="1"/>
      <c r="BW577" s="1"/>
      <c r="BX577" s="1"/>
      <c r="BY577" s="1"/>
      <c r="BZ577" s="1"/>
      <c r="CA577" s="1"/>
      <c r="CB577" s="1"/>
      <c r="CC577" s="1"/>
      <c r="CD577" s="1"/>
      <c r="CE577" s="1"/>
      <c r="CF577" s="1"/>
      <c r="CG577" s="1"/>
      <c r="CH577" s="1"/>
      <c r="CI577" s="1"/>
      <c r="CJ577" s="1"/>
      <c r="CK577" s="1"/>
      <c r="CL577" s="1"/>
      <c r="CM577" s="1"/>
      <c r="CN577" s="1"/>
      <c r="CO577" s="1"/>
      <c r="CP577" s="1"/>
      <c r="CQ577" s="1"/>
      <c r="CR577" s="1"/>
      <c r="CS577" s="1"/>
      <c r="CT577" s="1"/>
      <c r="CU577" s="1"/>
      <c r="CV577" s="1"/>
      <c r="CW577" s="1"/>
      <c r="CX577" s="1"/>
      <c r="CY577" s="1"/>
      <c r="CZ577" s="1"/>
      <c r="DA577" s="1"/>
      <c r="DB577" s="1"/>
      <c r="DC577" s="1"/>
      <c r="DD577" s="1"/>
      <c r="DE577" s="1"/>
      <c r="DF577" s="1"/>
      <c r="DG577" s="1"/>
      <c r="DH577" s="1"/>
      <c r="DI577" s="1"/>
      <c r="DJ577" s="1"/>
      <c r="DK577" s="1"/>
      <c r="DL577" s="1"/>
      <c r="DM577" s="1"/>
      <c r="DN577" s="1"/>
      <c r="DO577" s="1"/>
      <c r="DP577" s="1"/>
      <c r="DQ577" s="1"/>
      <c r="DR577" s="1"/>
      <c r="DS577" s="1"/>
      <c r="DT577" s="1"/>
      <c r="DU577" s="1"/>
      <c r="DV577" s="1"/>
      <c r="DW577" s="1"/>
      <c r="DX577" s="1"/>
      <c r="DY577" s="1"/>
      <c r="DZ577" s="1"/>
      <c r="EA577" s="1"/>
      <c r="EB577" s="1"/>
      <c r="EC577" s="1"/>
      <c r="ED577" s="1"/>
      <c r="EE577" s="1"/>
      <c r="EF577" s="1"/>
      <c r="EG577" s="1"/>
      <c r="EH577" s="1"/>
      <c r="EI577" s="1"/>
      <c r="EJ577" s="1"/>
      <c r="EK577" s="1"/>
      <c r="EL577" s="1"/>
      <c r="EM577" s="1"/>
      <c r="EN577" s="1"/>
      <c r="EO577" s="1"/>
      <c r="EP577" s="1"/>
      <c r="EQ577" s="1"/>
      <c r="ER577" s="1"/>
      <c r="ES577" s="1"/>
      <c r="ET577" s="1"/>
      <c r="EU577" s="1"/>
      <c r="EV577" s="1"/>
      <c r="EW577" s="1"/>
      <c r="EX577" s="1"/>
      <c r="EY577" s="1"/>
      <c r="EZ577" s="1"/>
      <c r="FA577" s="1"/>
      <c r="FB577" s="1"/>
      <c r="FC577" s="1"/>
      <c r="FD577" s="1"/>
      <c r="FE577" s="1"/>
      <c r="FF577" s="1"/>
      <c r="FG577" s="1"/>
      <c r="FH577" s="1"/>
      <c r="FI577" s="1"/>
      <c r="FJ577" s="1"/>
      <c r="FK577" s="1"/>
      <c r="FL577" s="1"/>
      <c r="FM577" s="1"/>
      <c r="FN577" s="1"/>
      <c r="FO577" s="1"/>
      <c r="FP577" s="1"/>
      <c r="FQ577" s="1"/>
      <c r="FR577" s="1"/>
      <c r="FS577" s="1"/>
      <c r="FT577" s="1"/>
      <c r="FU577" s="1"/>
      <c r="FV577" s="1"/>
      <c r="FW577" s="1"/>
      <c r="FX577" s="1"/>
      <c r="FY577" s="1"/>
      <c r="FZ577" s="1"/>
      <c r="GA577" s="1"/>
      <c r="GB577" s="1"/>
      <c r="GC577" s="1"/>
      <c r="GD577" s="1"/>
      <c r="GE577" s="1"/>
      <c r="GF577" s="1"/>
    </row>
    <row r="578" spans="2:188" s="2" customFormat="1">
      <c r="B578" s="13"/>
      <c r="C578" s="13"/>
      <c r="D578" s="21"/>
      <c r="E578" s="57"/>
      <c r="F578" s="22"/>
      <c r="G578" s="8"/>
      <c r="H578" s="8"/>
      <c r="I578" s="8"/>
      <c r="J578" s="6"/>
      <c r="K578" s="6"/>
      <c r="L578" s="6"/>
      <c r="M578" s="8"/>
      <c r="N578" s="8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  <c r="AC578" s="1"/>
      <c r="AD578" s="1"/>
      <c r="AE578" s="1"/>
      <c r="AF578" s="1"/>
      <c r="AG578" s="1"/>
      <c r="AH578" s="1"/>
      <c r="AI578" s="1"/>
      <c r="AJ578" s="1"/>
      <c r="AK578" s="1"/>
      <c r="AL578" s="1"/>
      <c r="AM578" s="1"/>
      <c r="AN578" s="1"/>
      <c r="AO578" s="1"/>
      <c r="AP578" s="1"/>
      <c r="AQ578" s="1"/>
      <c r="AR578" s="1"/>
      <c r="AS578" s="1"/>
      <c r="AT578" s="1"/>
      <c r="AU578" s="1"/>
      <c r="AV578" s="1"/>
      <c r="AW578" s="1"/>
      <c r="AX578" s="1"/>
      <c r="AY578" s="1"/>
      <c r="AZ578" s="1"/>
      <c r="BA578" s="1"/>
      <c r="BB578" s="1"/>
      <c r="BC578" s="1"/>
      <c r="BD578" s="1"/>
      <c r="BE578" s="1"/>
      <c r="BF578" s="1"/>
      <c r="BG578" s="1"/>
      <c r="BH578" s="1"/>
      <c r="BI578" s="1"/>
      <c r="BJ578" s="1"/>
      <c r="BK578" s="1"/>
      <c r="BL578" s="1"/>
      <c r="BM578" s="1"/>
      <c r="BN578" s="1"/>
      <c r="BO578" s="1"/>
      <c r="BP578" s="1"/>
      <c r="BQ578" s="1"/>
      <c r="BR578" s="1"/>
      <c r="BS578" s="1"/>
      <c r="BT578" s="1"/>
      <c r="BU578" s="1"/>
      <c r="BV578" s="1"/>
      <c r="BW578" s="1"/>
      <c r="BX578" s="1"/>
      <c r="BY578" s="1"/>
      <c r="BZ578" s="1"/>
      <c r="CA578" s="1"/>
      <c r="CB578" s="1"/>
      <c r="CC578" s="1"/>
      <c r="CD578" s="1"/>
      <c r="CE578" s="1"/>
      <c r="CF578" s="1"/>
      <c r="CG578" s="1"/>
      <c r="CH578" s="1"/>
      <c r="CI578" s="1"/>
      <c r="CJ578" s="1"/>
      <c r="CK578" s="1"/>
      <c r="CL578" s="1"/>
      <c r="CM578" s="1"/>
      <c r="CN578" s="1"/>
      <c r="CO578" s="1"/>
      <c r="CP578" s="1"/>
      <c r="CQ578" s="1"/>
      <c r="CR578" s="1"/>
      <c r="CS578" s="1"/>
      <c r="CT578" s="1"/>
      <c r="CU578" s="1"/>
      <c r="CV578" s="1"/>
      <c r="CW578" s="1"/>
      <c r="CX578" s="1"/>
      <c r="CY578" s="1"/>
      <c r="CZ578" s="1"/>
      <c r="DA578" s="1"/>
      <c r="DB578" s="1"/>
      <c r="DC578" s="1"/>
      <c r="DD578" s="1"/>
      <c r="DE578" s="1"/>
      <c r="DF578" s="1"/>
      <c r="DG578" s="1"/>
      <c r="DH578" s="1"/>
      <c r="DI578" s="1"/>
      <c r="DJ578" s="1"/>
      <c r="DK578" s="1"/>
      <c r="DL578" s="1"/>
      <c r="DM578" s="1"/>
      <c r="DN578" s="1"/>
      <c r="DO578" s="1"/>
      <c r="DP578" s="1"/>
      <c r="DQ578" s="1"/>
      <c r="DR578" s="1"/>
      <c r="DS578" s="1"/>
      <c r="DT578" s="1"/>
      <c r="DU578" s="1"/>
      <c r="DV578" s="1"/>
      <c r="DW578" s="1"/>
      <c r="DX578" s="1"/>
      <c r="DY578" s="1"/>
      <c r="DZ578" s="1"/>
      <c r="EA578" s="1"/>
      <c r="EB578" s="1"/>
      <c r="EC578" s="1"/>
      <c r="ED578" s="1"/>
      <c r="EE578" s="1"/>
      <c r="EF578" s="1"/>
      <c r="EG578" s="1"/>
      <c r="EH578" s="1"/>
      <c r="EI578" s="1"/>
      <c r="EJ578" s="1"/>
      <c r="EK578" s="1"/>
      <c r="EL578" s="1"/>
      <c r="EM578" s="1"/>
      <c r="EN578" s="1"/>
      <c r="EO578" s="1"/>
      <c r="EP578" s="1"/>
      <c r="EQ578" s="1"/>
      <c r="ER578" s="1"/>
      <c r="ES578" s="1"/>
      <c r="ET578" s="1"/>
      <c r="EU578" s="1"/>
      <c r="EV578" s="1"/>
      <c r="EW578" s="1"/>
      <c r="EX578" s="1"/>
      <c r="EY578" s="1"/>
      <c r="EZ578" s="1"/>
      <c r="FA578" s="1"/>
      <c r="FB578" s="1"/>
      <c r="FC578" s="1"/>
      <c r="FD578" s="1"/>
      <c r="FE578" s="1"/>
      <c r="FF578" s="1"/>
      <c r="FG578" s="1"/>
      <c r="FH578" s="1"/>
      <c r="FI578" s="1"/>
      <c r="FJ578" s="1"/>
      <c r="FK578" s="1"/>
      <c r="FL578" s="1"/>
      <c r="FM578" s="1"/>
      <c r="FN578" s="1"/>
      <c r="FO578" s="1"/>
      <c r="FP578" s="1"/>
      <c r="FQ578" s="1"/>
      <c r="FR578" s="1"/>
      <c r="FS578" s="1"/>
      <c r="FT578" s="1"/>
      <c r="FU578" s="1"/>
      <c r="FV578" s="1"/>
      <c r="FW578" s="1"/>
      <c r="FX578" s="1"/>
      <c r="FY578" s="1"/>
      <c r="FZ578" s="1"/>
      <c r="GA578" s="1"/>
      <c r="GB578" s="1"/>
      <c r="GC578" s="1"/>
      <c r="GD578" s="1"/>
      <c r="GE578" s="1"/>
      <c r="GF578" s="1"/>
    </row>
    <row r="579" spans="2:188" s="2" customFormat="1">
      <c r="B579" s="13"/>
      <c r="C579" s="13"/>
      <c r="D579" s="21"/>
      <c r="E579" s="57"/>
      <c r="F579" s="22"/>
      <c r="G579" s="8"/>
      <c r="H579" s="8"/>
      <c r="I579" s="8"/>
      <c r="J579" s="6"/>
      <c r="K579" s="6"/>
      <c r="L579" s="6"/>
      <c r="M579" s="8"/>
      <c r="N579" s="8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  <c r="AC579" s="1"/>
      <c r="AD579" s="1"/>
      <c r="AE579" s="1"/>
      <c r="AF579" s="1"/>
      <c r="AG579" s="1"/>
      <c r="AH579" s="1"/>
      <c r="AI579" s="1"/>
      <c r="AJ579" s="1"/>
      <c r="AK579" s="1"/>
      <c r="AL579" s="1"/>
      <c r="AM579" s="1"/>
      <c r="AN579" s="1"/>
      <c r="AO579" s="1"/>
      <c r="AP579" s="1"/>
      <c r="AQ579" s="1"/>
      <c r="AR579" s="1"/>
      <c r="AS579" s="1"/>
      <c r="AT579" s="1"/>
      <c r="AU579" s="1"/>
      <c r="AV579" s="1"/>
      <c r="AW579" s="1"/>
      <c r="AX579" s="1"/>
      <c r="AY579" s="1"/>
      <c r="AZ579" s="1"/>
      <c r="BA579" s="1"/>
      <c r="BB579" s="1"/>
      <c r="BC579" s="1"/>
      <c r="BD579" s="1"/>
      <c r="BE579" s="1"/>
      <c r="BF579" s="1"/>
      <c r="BG579" s="1"/>
      <c r="BH579" s="1"/>
      <c r="BI579" s="1"/>
      <c r="BJ579" s="1"/>
      <c r="BK579" s="1"/>
      <c r="BL579" s="1"/>
      <c r="BM579" s="1"/>
      <c r="BN579" s="1"/>
      <c r="BO579" s="1"/>
      <c r="BP579" s="1"/>
      <c r="BQ579" s="1"/>
      <c r="BR579" s="1"/>
      <c r="BS579" s="1"/>
      <c r="BT579" s="1"/>
      <c r="BU579" s="1"/>
      <c r="BV579" s="1"/>
      <c r="BW579" s="1"/>
      <c r="BX579" s="1"/>
      <c r="BY579" s="1"/>
      <c r="BZ579" s="1"/>
      <c r="CA579" s="1"/>
      <c r="CB579" s="1"/>
      <c r="CC579" s="1"/>
      <c r="CD579" s="1"/>
      <c r="CE579" s="1"/>
      <c r="CF579" s="1"/>
      <c r="CG579" s="1"/>
      <c r="CH579" s="1"/>
      <c r="CI579" s="1"/>
      <c r="CJ579" s="1"/>
      <c r="CK579" s="1"/>
      <c r="CL579" s="1"/>
      <c r="CM579" s="1"/>
      <c r="CN579" s="1"/>
      <c r="CO579" s="1"/>
      <c r="CP579" s="1"/>
      <c r="CQ579" s="1"/>
      <c r="CR579" s="1"/>
      <c r="CS579" s="1"/>
      <c r="CT579" s="1"/>
      <c r="CU579" s="1"/>
      <c r="CV579" s="1"/>
      <c r="CW579" s="1"/>
      <c r="CX579" s="1"/>
      <c r="CY579" s="1"/>
      <c r="CZ579" s="1"/>
      <c r="DA579" s="1"/>
      <c r="DB579" s="1"/>
      <c r="DC579" s="1"/>
      <c r="DD579" s="1"/>
      <c r="DE579" s="1"/>
      <c r="DF579" s="1"/>
      <c r="DG579" s="1"/>
      <c r="DH579" s="1"/>
      <c r="DI579" s="1"/>
      <c r="DJ579" s="1"/>
      <c r="DK579" s="1"/>
      <c r="DL579" s="1"/>
      <c r="DM579" s="1"/>
      <c r="DN579" s="1"/>
      <c r="DO579" s="1"/>
      <c r="DP579" s="1"/>
      <c r="DQ579" s="1"/>
      <c r="DR579" s="1"/>
      <c r="DS579" s="1"/>
      <c r="DT579" s="1"/>
      <c r="DU579" s="1"/>
      <c r="DV579" s="1"/>
      <c r="DW579" s="1"/>
      <c r="DX579" s="1"/>
      <c r="DY579" s="1"/>
      <c r="DZ579" s="1"/>
      <c r="EA579" s="1"/>
      <c r="EB579" s="1"/>
      <c r="EC579" s="1"/>
      <c r="ED579" s="1"/>
      <c r="EE579" s="1"/>
      <c r="EF579" s="1"/>
      <c r="EG579" s="1"/>
      <c r="EH579" s="1"/>
      <c r="EI579" s="1"/>
      <c r="EJ579" s="1"/>
      <c r="EK579" s="1"/>
      <c r="EL579" s="1"/>
      <c r="EM579" s="1"/>
      <c r="EN579" s="1"/>
      <c r="EO579" s="1"/>
      <c r="EP579" s="1"/>
      <c r="EQ579" s="1"/>
      <c r="ER579" s="1"/>
      <c r="ES579" s="1"/>
      <c r="ET579" s="1"/>
      <c r="EU579" s="1"/>
      <c r="EV579" s="1"/>
      <c r="EW579" s="1"/>
      <c r="EX579" s="1"/>
      <c r="EY579" s="1"/>
      <c r="EZ579" s="1"/>
      <c r="FA579" s="1"/>
      <c r="FB579" s="1"/>
      <c r="FC579" s="1"/>
      <c r="FD579" s="1"/>
      <c r="FE579" s="1"/>
      <c r="FF579" s="1"/>
      <c r="FG579" s="1"/>
      <c r="FH579" s="1"/>
      <c r="FI579" s="1"/>
      <c r="FJ579" s="1"/>
      <c r="FK579" s="1"/>
      <c r="FL579" s="1"/>
      <c r="FM579" s="1"/>
      <c r="FN579" s="1"/>
      <c r="FO579" s="1"/>
      <c r="FP579" s="1"/>
      <c r="FQ579" s="1"/>
      <c r="FR579" s="1"/>
      <c r="FS579" s="1"/>
      <c r="FT579" s="1"/>
      <c r="FU579" s="1"/>
      <c r="FV579" s="1"/>
      <c r="FW579" s="1"/>
      <c r="FX579" s="1"/>
      <c r="FY579" s="1"/>
      <c r="FZ579" s="1"/>
      <c r="GA579" s="1"/>
      <c r="GB579" s="1"/>
      <c r="GC579" s="1"/>
      <c r="GD579" s="1"/>
      <c r="GE579" s="1"/>
      <c r="GF579" s="1"/>
    </row>
    <row r="580" spans="2:188" s="2" customFormat="1">
      <c r="B580" s="13"/>
      <c r="C580" s="13"/>
      <c r="D580" s="21"/>
      <c r="E580" s="57"/>
      <c r="F580" s="22"/>
      <c r="G580" s="8"/>
      <c r="H580" s="8"/>
      <c r="I580" s="8"/>
      <c r="J580" s="6"/>
      <c r="K580" s="6"/>
      <c r="L580" s="6"/>
      <c r="M580" s="8"/>
      <c r="N580" s="8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  <c r="AC580" s="1"/>
      <c r="AD580" s="1"/>
      <c r="AE580" s="1"/>
      <c r="AF580" s="1"/>
      <c r="AG580" s="1"/>
      <c r="AH580" s="1"/>
      <c r="AI580" s="1"/>
      <c r="AJ580" s="1"/>
      <c r="AK580" s="1"/>
      <c r="AL580" s="1"/>
      <c r="AM580" s="1"/>
      <c r="AN580" s="1"/>
      <c r="AO580" s="1"/>
      <c r="AP580" s="1"/>
      <c r="AQ580" s="1"/>
      <c r="AR580" s="1"/>
      <c r="AS580" s="1"/>
      <c r="AT580" s="1"/>
      <c r="AU580" s="1"/>
      <c r="AV580" s="1"/>
      <c r="AW580" s="1"/>
      <c r="AX580" s="1"/>
      <c r="AY580" s="1"/>
      <c r="AZ580" s="1"/>
      <c r="BA580" s="1"/>
      <c r="BB580" s="1"/>
      <c r="BC580" s="1"/>
      <c r="BD580" s="1"/>
      <c r="BE580" s="1"/>
      <c r="BF580" s="1"/>
      <c r="BG580" s="1"/>
      <c r="BH580" s="1"/>
      <c r="BI580" s="1"/>
      <c r="BJ580" s="1"/>
      <c r="BK580" s="1"/>
      <c r="BL580" s="1"/>
      <c r="BM580" s="1"/>
      <c r="BN580" s="1"/>
      <c r="BO580" s="1"/>
      <c r="BP580" s="1"/>
      <c r="BQ580" s="1"/>
      <c r="BR580" s="1"/>
      <c r="BS580" s="1"/>
      <c r="BT580" s="1"/>
      <c r="BU580" s="1"/>
      <c r="BV580" s="1"/>
      <c r="BW580" s="1"/>
      <c r="BX580" s="1"/>
      <c r="BY580" s="1"/>
      <c r="BZ580" s="1"/>
      <c r="CA580" s="1"/>
      <c r="CB580" s="1"/>
      <c r="CC580" s="1"/>
      <c r="CD580" s="1"/>
      <c r="CE580" s="1"/>
      <c r="CF580" s="1"/>
      <c r="CG580" s="1"/>
      <c r="CH580" s="1"/>
      <c r="CI580" s="1"/>
      <c r="CJ580" s="1"/>
      <c r="CK580" s="1"/>
      <c r="CL580" s="1"/>
      <c r="CM580" s="1"/>
      <c r="CN580" s="1"/>
      <c r="CO580" s="1"/>
      <c r="CP580" s="1"/>
      <c r="CQ580" s="1"/>
      <c r="CR580" s="1"/>
      <c r="CS580" s="1"/>
      <c r="CT580" s="1"/>
      <c r="CU580" s="1"/>
      <c r="CV580" s="1"/>
      <c r="CW580" s="1"/>
      <c r="CX580" s="1"/>
      <c r="CY580" s="1"/>
      <c r="CZ580" s="1"/>
      <c r="DA580" s="1"/>
      <c r="DB580" s="1"/>
      <c r="DC580" s="1"/>
      <c r="DD580" s="1"/>
      <c r="DE580" s="1"/>
      <c r="DF580" s="1"/>
      <c r="DG580" s="1"/>
      <c r="DH580" s="1"/>
      <c r="DI580" s="1"/>
      <c r="DJ580" s="1"/>
      <c r="DK580" s="1"/>
      <c r="DL580" s="1"/>
      <c r="DM580" s="1"/>
      <c r="DN580" s="1"/>
      <c r="DO580" s="1"/>
      <c r="DP580" s="1"/>
      <c r="DQ580" s="1"/>
      <c r="DR580" s="1"/>
      <c r="DS580" s="1"/>
      <c r="DT580" s="1"/>
      <c r="DU580" s="1"/>
      <c r="DV580" s="1"/>
      <c r="DW580" s="1"/>
      <c r="DX580" s="1"/>
      <c r="DY580" s="1"/>
      <c r="DZ580" s="1"/>
      <c r="EA580" s="1"/>
      <c r="EB580" s="1"/>
      <c r="EC580" s="1"/>
      <c r="ED580" s="1"/>
      <c r="EE580" s="1"/>
      <c r="EF580" s="1"/>
      <c r="EG580" s="1"/>
      <c r="EH580" s="1"/>
      <c r="EI580" s="1"/>
      <c r="EJ580" s="1"/>
      <c r="EK580" s="1"/>
      <c r="EL580" s="1"/>
      <c r="EM580" s="1"/>
      <c r="EN580" s="1"/>
      <c r="EO580" s="1"/>
      <c r="EP580" s="1"/>
      <c r="EQ580" s="1"/>
      <c r="ER580" s="1"/>
      <c r="ES580" s="1"/>
      <c r="ET580" s="1"/>
      <c r="EU580" s="1"/>
      <c r="EV580" s="1"/>
      <c r="EW580" s="1"/>
      <c r="EX580" s="1"/>
      <c r="EY580" s="1"/>
      <c r="EZ580" s="1"/>
      <c r="FA580" s="1"/>
      <c r="FB580" s="1"/>
      <c r="FC580" s="1"/>
      <c r="FD580" s="1"/>
      <c r="FE580" s="1"/>
      <c r="FF580" s="1"/>
      <c r="FG580" s="1"/>
      <c r="FH580" s="1"/>
      <c r="FI580" s="1"/>
      <c r="FJ580" s="1"/>
      <c r="FK580" s="1"/>
      <c r="FL580" s="1"/>
      <c r="FM580" s="1"/>
      <c r="FN580" s="1"/>
      <c r="FO580" s="1"/>
      <c r="FP580" s="1"/>
      <c r="FQ580" s="1"/>
      <c r="FR580" s="1"/>
      <c r="FS580" s="1"/>
      <c r="FT580" s="1"/>
      <c r="FU580" s="1"/>
      <c r="FV580" s="1"/>
      <c r="FW580" s="1"/>
      <c r="FX580" s="1"/>
      <c r="FY580" s="1"/>
      <c r="FZ580" s="1"/>
      <c r="GA580" s="1"/>
      <c r="GB580" s="1"/>
      <c r="GC580" s="1"/>
      <c r="GD580" s="1"/>
      <c r="GE580" s="1"/>
      <c r="GF580" s="1"/>
    </row>
    <row r="581" spans="2:188" s="2" customFormat="1">
      <c r="B581" s="13"/>
      <c r="C581" s="13"/>
      <c r="D581" s="21"/>
      <c r="E581" s="57"/>
      <c r="F581" s="22"/>
      <c r="G581" s="8"/>
      <c r="H581" s="8"/>
      <c r="I581" s="8"/>
      <c r="J581" s="6"/>
      <c r="K581" s="6"/>
      <c r="L581" s="6"/>
      <c r="M581" s="8"/>
      <c r="N581" s="8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  <c r="AC581" s="1"/>
      <c r="AD581" s="1"/>
      <c r="AE581" s="1"/>
      <c r="AF581" s="1"/>
      <c r="AG581" s="1"/>
      <c r="AH581" s="1"/>
      <c r="AI581" s="1"/>
      <c r="AJ581" s="1"/>
      <c r="AK581" s="1"/>
      <c r="AL581" s="1"/>
      <c r="AM581" s="1"/>
      <c r="AN581" s="1"/>
      <c r="AO581" s="1"/>
      <c r="AP581" s="1"/>
      <c r="AQ581" s="1"/>
      <c r="AR581" s="1"/>
      <c r="AS581" s="1"/>
      <c r="AT581" s="1"/>
      <c r="AU581" s="1"/>
      <c r="AV581" s="1"/>
      <c r="AW581" s="1"/>
      <c r="AX581" s="1"/>
      <c r="AY581" s="1"/>
      <c r="AZ581" s="1"/>
      <c r="BA581" s="1"/>
      <c r="BB581" s="1"/>
      <c r="BC581" s="1"/>
      <c r="BD581" s="1"/>
      <c r="BE581" s="1"/>
      <c r="BF581" s="1"/>
      <c r="BG581" s="1"/>
      <c r="BH581" s="1"/>
      <c r="BI581" s="1"/>
      <c r="BJ581" s="1"/>
      <c r="BK581" s="1"/>
      <c r="BL581" s="1"/>
      <c r="BM581" s="1"/>
      <c r="BN581" s="1"/>
      <c r="BO581" s="1"/>
      <c r="BP581" s="1"/>
      <c r="BQ581" s="1"/>
      <c r="BR581" s="1"/>
      <c r="BS581" s="1"/>
      <c r="BT581" s="1"/>
      <c r="BU581" s="1"/>
      <c r="BV581" s="1"/>
      <c r="BW581" s="1"/>
      <c r="BX581" s="1"/>
      <c r="BY581" s="1"/>
      <c r="BZ581" s="1"/>
      <c r="CA581" s="1"/>
      <c r="CB581" s="1"/>
      <c r="CC581" s="1"/>
      <c r="CD581" s="1"/>
      <c r="CE581" s="1"/>
      <c r="CF581" s="1"/>
      <c r="CG581" s="1"/>
      <c r="CH581" s="1"/>
      <c r="CI581" s="1"/>
      <c r="CJ581" s="1"/>
      <c r="CK581" s="1"/>
      <c r="CL581" s="1"/>
      <c r="CM581" s="1"/>
      <c r="CN581" s="1"/>
      <c r="CO581" s="1"/>
      <c r="CP581" s="1"/>
      <c r="CQ581" s="1"/>
      <c r="CR581" s="1"/>
      <c r="CS581" s="1"/>
      <c r="CT581" s="1"/>
      <c r="CU581" s="1"/>
      <c r="CV581" s="1"/>
      <c r="CW581" s="1"/>
      <c r="CX581" s="1"/>
      <c r="CY581" s="1"/>
      <c r="CZ581" s="1"/>
      <c r="DA581" s="1"/>
      <c r="DB581" s="1"/>
      <c r="DC581" s="1"/>
      <c r="DD581" s="1"/>
      <c r="DE581" s="1"/>
      <c r="DF581" s="1"/>
      <c r="DG581" s="1"/>
      <c r="DH581" s="1"/>
      <c r="DI581" s="1"/>
      <c r="DJ581" s="1"/>
      <c r="DK581" s="1"/>
      <c r="DL581" s="1"/>
      <c r="DM581" s="1"/>
      <c r="DN581" s="1"/>
      <c r="DO581" s="1"/>
      <c r="DP581" s="1"/>
      <c r="DQ581" s="1"/>
      <c r="DR581" s="1"/>
      <c r="DS581" s="1"/>
      <c r="DT581" s="1"/>
      <c r="DU581" s="1"/>
      <c r="DV581" s="1"/>
      <c r="DW581" s="1"/>
      <c r="DX581" s="1"/>
      <c r="DY581" s="1"/>
      <c r="DZ581" s="1"/>
      <c r="EA581" s="1"/>
      <c r="EB581" s="1"/>
      <c r="EC581" s="1"/>
      <c r="ED581" s="1"/>
      <c r="EE581" s="1"/>
      <c r="EF581" s="1"/>
      <c r="EG581" s="1"/>
      <c r="EH581" s="1"/>
      <c r="EI581" s="1"/>
      <c r="EJ581" s="1"/>
      <c r="EK581" s="1"/>
      <c r="EL581" s="1"/>
      <c r="EM581" s="1"/>
      <c r="EN581" s="1"/>
      <c r="EO581" s="1"/>
      <c r="EP581" s="1"/>
      <c r="EQ581" s="1"/>
      <c r="ER581" s="1"/>
      <c r="ES581" s="1"/>
      <c r="ET581" s="1"/>
      <c r="EU581" s="1"/>
      <c r="EV581" s="1"/>
      <c r="EW581" s="1"/>
      <c r="EX581" s="1"/>
      <c r="EY581" s="1"/>
      <c r="EZ581" s="1"/>
      <c r="FA581" s="1"/>
      <c r="FB581" s="1"/>
      <c r="FC581" s="1"/>
      <c r="FD581" s="1"/>
      <c r="FE581" s="1"/>
      <c r="FF581" s="1"/>
      <c r="FG581" s="1"/>
      <c r="FH581" s="1"/>
      <c r="FI581" s="1"/>
      <c r="FJ581" s="1"/>
      <c r="FK581" s="1"/>
      <c r="FL581" s="1"/>
      <c r="FM581" s="1"/>
      <c r="FN581" s="1"/>
      <c r="FO581" s="1"/>
      <c r="FP581" s="1"/>
      <c r="FQ581" s="1"/>
      <c r="FR581" s="1"/>
      <c r="FS581" s="1"/>
      <c r="FT581" s="1"/>
      <c r="FU581" s="1"/>
      <c r="FV581" s="1"/>
      <c r="FW581" s="1"/>
      <c r="FX581" s="1"/>
      <c r="FY581" s="1"/>
      <c r="FZ581" s="1"/>
      <c r="GA581" s="1"/>
      <c r="GB581" s="1"/>
      <c r="GC581" s="1"/>
      <c r="GD581" s="1"/>
      <c r="GE581" s="1"/>
      <c r="GF581" s="1"/>
    </row>
    <row r="582" spans="2:188" s="2" customFormat="1">
      <c r="B582" s="13"/>
      <c r="C582" s="13"/>
      <c r="D582" s="21"/>
      <c r="E582" s="57"/>
      <c r="F582" s="22"/>
      <c r="G582" s="8"/>
      <c r="H582" s="8"/>
      <c r="I582" s="8"/>
      <c r="J582" s="6"/>
      <c r="K582" s="6"/>
      <c r="L582" s="6"/>
      <c r="M582" s="8"/>
      <c r="N582" s="8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  <c r="AC582" s="1"/>
      <c r="AD582" s="1"/>
      <c r="AE582" s="1"/>
      <c r="AF582" s="1"/>
      <c r="AG582" s="1"/>
      <c r="AH582" s="1"/>
      <c r="AI582" s="1"/>
      <c r="AJ582" s="1"/>
      <c r="AK582" s="1"/>
      <c r="AL582" s="1"/>
      <c r="AM582" s="1"/>
      <c r="AN582" s="1"/>
      <c r="AO582" s="1"/>
      <c r="AP582" s="1"/>
      <c r="AQ582" s="1"/>
      <c r="AR582" s="1"/>
      <c r="AS582" s="1"/>
      <c r="AT582" s="1"/>
      <c r="AU582" s="1"/>
      <c r="AV582" s="1"/>
      <c r="AW582" s="1"/>
      <c r="AX582" s="1"/>
      <c r="AY582" s="1"/>
      <c r="AZ582" s="1"/>
      <c r="BA582" s="1"/>
      <c r="BB582" s="1"/>
      <c r="BC582" s="1"/>
      <c r="BD582" s="1"/>
      <c r="BE582" s="1"/>
      <c r="BF582" s="1"/>
      <c r="BG582" s="1"/>
      <c r="BH582" s="1"/>
      <c r="BI582" s="1"/>
      <c r="BJ582" s="1"/>
      <c r="BK582" s="1"/>
      <c r="BL582" s="1"/>
      <c r="BM582" s="1"/>
      <c r="BN582" s="1"/>
      <c r="BO582" s="1"/>
      <c r="BP582" s="1"/>
      <c r="BQ582" s="1"/>
      <c r="BR582" s="1"/>
      <c r="BS582" s="1"/>
      <c r="BT582" s="1"/>
      <c r="BU582" s="1"/>
      <c r="BV582" s="1"/>
      <c r="BW582" s="1"/>
      <c r="BX582" s="1"/>
      <c r="BY582" s="1"/>
      <c r="BZ582" s="1"/>
      <c r="CA582" s="1"/>
      <c r="CB582" s="1"/>
      <c r="CC582" s="1"/>
      <c r="CD582" s="1"/>
      <c r="CE582" s="1"/>
      <c r="CF582" s="1"/>
      <c r="CG582" s="1"/>
      <c r="CH582" s="1"/>
      <c r="CI582" s="1"/>
      <c r="CJ582" s="1"/>
      <c r="CK582" s="1"/>
      <c r="CL582" s="1"/>
      <c r="CM582" s="1"/>
      <c r="CN582" s="1"/>
      <c r="CO582" s="1"/>
      <c r="CP582" s="1"/>
      <c r="CQ582" s="1"/>
      <c r="CR582" s="1"/>
      <c r="CS582" s="1"/>
      <c r="CT582" s="1"/>
      <c r="CU582" s="1"/>
      <c r="CV582" s="1"/>
      <c r="CW582" s="1"/>
      <c r="CX582" s="1"/>
      <c r="CY582" s="1"/>
      <c r="CZ582" s="1"/>
      <c r="DA582" s="1"/>
      <c r="DB582" s="1"/>
      <c r="DC582" s="1"/>
      <c r="DD582" s="1"/>
      <c r="DE582" s="1"/>
      <c r="DF582" s="1"/>
      <c r="DG582" s="1"/>
      <c r="DH582" s="1"/>
      <c r="DI582" s="1"/>
      <c r="DJ582" s="1"/>
      <c r="DK582" s="1"/>
      <c r="DL582" s="1"/>
      <c r="DM582" s="1"/>
      <c r="DN582" s="1"/>
      <c r="DO582" s="1"/>
      <c r="DP582" s="1"/>
      <c r="DQ582" s="1"/>
      <c r="DR582" s="1"/>
      <c r="DS582" s="1"/>
      <c r="DT582" s="1"/>
      <c r="DU582" s="1"/>
      <c r="DV582" s="1"/>
      <c r="DW582" s="1"/>
      <c r="DX582" s="1"/>
      <c r="DY582" s="1"/>
      <c r="DZ582" s="1"/>
      <c r="EA582" s="1"/>
      <c r="EB582" s="1"/>
      <c r="EC582" s="1"/>
      <c r="ED582" s="1"/>
      <c r="EE582" s="1"/>
      <c r="EF582" s="1"/>
      <c r="EG582" s="1"/>
      <c r="EH582" s="1"/>
      <c r="EI582" s="1"/>
      <c r="EJ582" s="1"/>
      <c r="EK582" s="1"/>
      <c r="EL582" s="1"/>
      <c r="EM582" s="1"/>
      <c r="EN582" s="1"/>
      <c r="EO582" s="1"/>
      <c r="EP582" s="1"/>
      <c r="EQ582" s="1"/>
      <c r="ER582" s="1"/>
      <c r="ES582" s="1"/>
      <c r="ET582" s="1"/>
      <c r="EU582" s="1"/>
      <c r="EV582" s="1"/>
      <c r="EW582" s="1"/>
      <c r="EX582" s="1"/>
      <c r="EY582" s="1"/>
      <c r="EZ582" s="1"/>
      <c r="FA582" s="1"/>
      <c r="FB582" s="1"/>
      <c r="FC582" s="1"/>
      <c r="FD582" s="1"/>
      <c r="FE582" s="1"/>
      <c r="FF582" s="1"/>
      <c r="FG582" s="1"/>
      <c r="FH582" s="1"/>
      <c r="FI582" s="1"/>
      <c r="FJ582" s="1"/>
      <c r="FK582" s="1"/>
      <c r="FL582" s="1"/>
      <c r="FM582" s="1"/>
      <c r="FN582" s="1"/>
      <c r="FO582" s="1"/>
      <c r="FP582" s="1"/>
      <c r="FQ582" s="1"/>
      <c r="FR582" s="1"/>
      <c r="FS582" s="1"/>
      <c r="FT582" s="1"/>
      <c r="FU582" s="1"/>
      <c r="FV582" s="1"/>
      <c r="FW582" s="1"/>
      <c r="FX582" s="1"/>
      <c r="FY582" s="1"/>
      <c r="FZ582" s="1"/>
      <c r="GA582" s="1"/>
      <c r="GB582" s="1"/>
      <c r="GC582" s="1"/>
      <c r="GD582" s="1"/>
      <c r="GE582" s="1"/>
      <c r="GF582" s="1"/>
    </row>
    <row r="583" spans="2:188" s="2" customFormat="1">
      <c r="B583" s="13"/>
      <c r="C583" s="13"/>
      <c r="D583" s="21"/>
      <c r="E583" s="57"/>
      <c r="F583" s="22"/>
      <c r="G583" s="8"/>
      <c r="H583" s="8"/>
      <c r="I583" s="8"/>
      <c r="J583" s="6"/>
      <c r="K583" s="6"/>
      <c r="L583" s="6"/>
      <c r="M583" s="8"/>
      <c r="N583" s="8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  <c r="AC583" s="1"/>
      <c r="AD583" s="1"/>
      <c r="AE583" s="1"/>
      <c r="AF583" s="1"/>
      <c r="AG583" s="1"/>
      <c r="AH583" s="1"/>
      <c r="AI583" s="1"/>
      <c r="AJ583" s="1"/>
      <c r="AK583" s="1"/>
      <c r="AL583" s="1"/>
      <c r="AM583" s="1"/>
      <c r="AN583" s="1"/>
      <c r="AO583" s="1"/>
      <c r="AP583" s="1"/>
      <c r="AQ583" s="1"/>
      <c r="AR583" s="1"/>
      <c r="AS583" s="1"/>
      <c r="AT583" s="1"/>
      <c r="AU583" s="1"/>
      <c r="AV583" s="1"/>
      <c r="AW583" s="1"/>
      <c r="AX583" s="1"/>
      <c r="AY583" s="1"/>
      <c r="AZ583" s="1"/>
      <c r="BA583" s="1"/>
      <c r="BB583" s="1"/>
      <c r="BC583" s="1"/>
      <c r="BD583" s="1"/>
      <c r="BE583" s="1"/>
      <c r="BF583" s="1"/>
      <c r="BG583" s="1"/>
      <c r="BH583" s="1"/>
      <c r="BI583" s="1"/>
      <c r="BJ583" s="1"/>
      <c r="BK583" s="1"/>
      <c r="BL583" s="1"/>
      <c r="BM583" s="1"/>
      <c r="BN583" s="1"/>
      <c r="BO583" s="1"/>
      <c r="BP583" s="1"/>
      <c r="BQ583" s="1"/>
      <c r="BR583" s="1"/>
      <c r="BS583" s="1"/>
      <c r="BT583" s="1"/>
      <c r="BU583" s="1"/>
      <c r="BV583" s="1"/>
      <c r="BW583" s="1"/>
      <c r="BX583" s="1"/>
      <c r="BY583" s="1"/>
      <c r="BZ583" s="1"/>
      <c r="CA583" s="1"/>
      <c r="CB583" s="1"/>
      <c r="CC583" s="1"/>
      <c r="CD583" s="1"/>
      <c r="CE583" s="1"/>
      <c r="CF583" s="1"/>
      <c r="CG583" s="1"/>
      <c r="CH583" s="1"/>
      <c r="CI583" s="1"/>
      <c r="CJ583" s="1"/>
      <c r="CK583" s="1"/>
      <c r="CL583" s="1"/>
      <c r="CM583" s="1"/>
      <c r="CN583" s="1"/>
      <c r="CO583" s="1"/>
      <c r="CP583" s="1"/>
      <c r="CQ583" s="1"/>
      <c r="CR583" s="1"/>
      <c r="CS583" s="1"/>
      <c r="CT583" s="1"/>
      <c r="CU583" s="1"/>
      <c r="CV583" s="1"/>
      <c r="CW583" s="1"/>
      <c r="CX583" s="1"/>
      <c r="CY583" s="1"/>
      <c r="CZ583" s="1"/>
      <c r="DA583" s="1"/>
      <c r="DB583" s="1"/>
      <c r="DC583" s="1"/>
      <c r="DD583" s="1"/>
      <c r="DE583" s="1"/>
      <c r="DF583" s="1"/>
      <c r="DG583" s="1"/>
      <c r="DH583" s="1"/>
      <c r="DI583" s="1"/>
      <c r="DJ583" s="1"/>
      <c r="DK583" s="1"/>
      <c r="DL583" s="1"/>
      <c r="DM583" s="1"/>
      <c r="DN583" s="1"/>
      <c r="DO583" s="1"/>
      <c r="DP583" s="1"/>
      <c r="DQ583" s="1"/>
      <c r="DR583" s="1"/>
      <c r="DS583" s="1"/>
      <c r="DT583" s="1"/>
      <c r="DU583" s="1"/>
      <c r="DV583" s="1"/>
      <c r="DW583" s="1"/>
      <c r="DX583" s="1"/>
      <c r="DY583" s="1"/>
      <c r="DZ583" s="1"/>
      <c r="EA583" s="1"/>
      <c r="EB583" s="1"/>
      <c r="EC583" s="1"/>
      <c r="ED583" s="1"/>
      <c r="EE583" s="1"/>
      <c r="EF583" s="1"/>
      <c r="EG583" s="1"/>
      <c r="EH583" s="1"/>
      <c r="EI583" s="1"/>
      <c r="EJ583" s="1"/>
      <c r="EK583" s="1"/>
      <c r="EL583" s="1"/>
      <c r="EM583" s="1"/>
      <c r="EN583" s="1"/>
      <c r="EO583" s="1"/>
      <c r="EP583" s="1"/>
      <c r="EQ583" s="1"/>
      <c r="ER583" s="1"/>
      <c r="ES583" s="1"/>
      <c r="ET583" s="1"/>
      <c r="EU583" s="1"/>
      <c r="EV583" s="1"/>
      <c r="EW583" s="1"/>
      <c r="EX583" s="1"/>
      <c r="EY583" s="1"/>
      <c r="EZ583" s="1"/>
      <c r="FA583" s="1"/>
      <c r="FB583" s="1"/>
      <c r="FC583" s="1"/>
      <c r="FD583" s="1"/>
      <c r="FE583" s="1"/>
      <c r="FF583" s="1"/>
      <c r="FG583" s="1"/>
      <c r="FH583" s="1"/>
      <c r="FI583" s="1"/>
      <c r="FJ583" s="1"/>
      <c r="FK583" s="1"/>
      <c r="FL583" s="1"/>
      <c r="FM583" s="1"/>
      <c r="FN583" s="1"/>
      <c r="FO583" s="1"/>
      <c r="FP583" s="1"/>
      <c r="FQ583" s="1"/>
      <c r="FR583" s="1"/>
      <c r="FS583" s="1"/>
      <c r="FT583" s="1"/>
      <c r="FU583" s="1"/>
      <c r="FV583" s="1"/>
      <c r="FW583" s="1"/>
      <c r="FX583" s="1"/>
      <c r="FY583" s="1"/>
      <c r="FZ583" s="1"/>
      <c r="GA583" s="1"/>
      <c r="GB583" s="1"/>
      <c r="GC583" s="1"/>
      <c r="GD583" s="1"/>
      <c r="GE583" s="1"/>
      <c r="GF583" s="1"/>
    </row>
    <row r="584" spans="2:188" s="2" customFormat="1">
      <c r="B584" s="13"/>
      <c r="C584" s="13"/>
      <c r="D584" s="21"/>
      <c r="E584" s="57"/>
      <c r="F584" s="22"/>
      <c r="G584" s="8"/>
      <c r="H584" s="8"/>
      <c r="I584" s="8"/>
      <c r="J584" s="6"/>
      <c r="K584" s="6"/>
      <c r="L584" s="6"/>
      <c r="M584" s="8"/>
      <c r="N584" s="8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  <c r="AC584" s="1"/>
      <c r="AD584" s="1"/>
      <c r="AE584" s="1"/>
      <c r="AF584" s="1"/>
      <c r="AG584" s="1"/>
      <c r="AH584" s="1"/>
      <c r="AI584" s="1"/>
      <c r="AJ584" s="1"/>
      <c r="AK584" s="1"/>
      <c r="AL584" s="1"/>
      <c r="AM584" s="1"/>
      <c r="AN584" s="1"/>
      <c r="AO584" s="1"/>
      <c r="AP584" s="1"/>
      <c r="AQ584" s="1"/>
      <c r="AR584" s="1"/>
      <c r="AS584" s="1"/>
      <c r="AT584" s="1"/>
      <c r="AU584" s="1"/>
      <c r="AV584" s="1"/>
      <c r="AW584" s="1"/>
      <c r="AX584" s="1"/>
      <c r="AY584" s="1"/>
      <c r="AZ584" s="1"/>
      <c r="BA584" s="1"/>
      <c r="BB584" s="1"/>
      <c r="BC584" s="1"/>
      <c r="BD584" s="1"/>
      <c r="BE584" s="1"/>
      <c r="BF584" s="1"/>
      <c r="BG584" s="1"/>
      <c r="BH584" s="1"/>
      <c r="BI584" s="1"/>
      <c r="BJ584" s="1"/>
      <c r="BK584" s="1"/>
      <c r="BL584" s="1"/>
      <c r="BM584" s="1"/>
      <c r="BN584" s="1"/>
      <c r="BO584" s="1"/>
      <c r="BP584" s="1"/>
      <c r="BQ584" s="1"/>
      <c r="BR584" s="1"/>
      <c r="BS584" s="1"/>
      <c r="BT584" s="1"/>
      <c r="BU584" s="1"/>
      <c r="BV584" s="1"/>
      <c r="BW584" s="1"/>
      <c r="BX584" s="1"/>
      <c r="BY584" s="1"/>
      <c r="BZ584" s="1"/>
      <c r="CA584" s="1"/>
      <c r="CB584" s="1"/>
      <c r="CC584" s="1"/>
      <c r="CD584" s="1"/>
      <c r="CE584" s="1"/>
      <c r="CF584" s="1"/>
      <c r="CG584" s="1"/>
      <c r="CH584" s="1"/>
      <c r="CI584" s="1"/>
      <c r="CJ584" s="1"/>
      <c r="CK584" s="1"/>
      <c r="CL584" s="1"/>
      <c r="CM584" s="1"/>
      <c r="CN584" s="1"/>
      <c r="CO584" s="1"/>
      <c r="CP584" s="1"/>
      <c r="CQ584" s="1"/>
      <c r="CR584" s="1"/>
      <c r="CS584" s="1"/>
      <c r="CT584" s="1"/>
      <c r="CU584" s="1"/>
      <c r="CV584" s="1"/>
      <c r="CW584" s="1"/>
      <c r="CX584" s="1"/>
      <c r="CY584" s="1"/>
      <c r="CZ584" s="1"/>
      <c r="DA584" s="1"/>
      <c r="DB584" s="1"/>
      <c r="DC584" s="1"/>
      <c r="DD584" s="1"/>
      <c r="DE584" s="1"/>
      <c r="DF584" s="1"/>
      <c r="DG584" s="1"/>
      <c r="DH584" s="1"/>
      <c r="DI584" s="1"/>
      <c r="DJ584" s="1"/>
      <c r="DK584" s="1"/>
      <c r="DL584" s="1"/>
      <c r="DM584" s="1"/>
      <c r="DN584" s="1"/>
      <c r="DO584" s="1"/>
      <c r="DP584" s="1"/>
      <c r="DQ584" s="1"/>
      <c r="DR584" s="1"/>
      <c r="DS584" s="1"/>
      <c r="DT584" s="1"/>
      <c r="DU584" s="1"/>
      <c r="DV584" s="1"/>
      <c r="DW584" s="1"/>
      <c r="DX584" s="1"/>
      <c r="DY584" s="1"/>
      <c r="DZ584" s="1"/>
      <c r="EA584" s="1"/>
      <c r="EB584" s="1"/>
      <c r="EC584" s="1"/>
      <c r="ED584" s="1"/>
      <c r="EE584" s="1"/>
      <c r="EF584" s="1"/>
      <c r="EG584" s="1"/>
      <c r="EH584" s="1"/>
      <c r="EI584" s="1"/>
      <c r="EJ584" s="1"/>
      <c r="EK584" s="1"/>
      <c r="EL584" s="1"/>
      <c r="EM584" s="1"/>
      <c r="EN584" s="1"/>
      <c r="EO584" s="1"/>
      <c r="EP584" s="1"/>
      <c r="EQ584" s="1"/>
      <c r="ER584" s="1"/>
      <c r="ES584" s="1"/>
      <c r="ET584" s="1"/>
      <c r="EU584" s="1"/>
      <c r="EV584" s="1"/>
      <c r="EW584" s="1"/>
      <c r="EX584" s="1"/>
      <c r="EY584" s="1"/>
      <c r="EZ584" s="1"/>
      <c r="FA584" s="1"/>
      <c r="FB584" s="1"/>
      <c r="FC584" s="1"/>
      <c r="FD584" s="1"/>
      <c r="FE584" s="1"/>
      <c r="FF584" s="1"/>
      <c r="FG584" s="1"/>
      <c r="FH584" s="1"/>
      <c r="FI584" s="1"/>
      <c r="FJ584" s="1"/>
      <c r="FK584" s="1"/>
      <c r="FL584" s="1"/>
      <c r="FM584" s="1"/>
      <c r="FN584" s="1"/>
      <c r="FO584" s="1"/>
      <c r="FP584" s="1"/>
      <c r="FQ584" s="1"/>
      <c r="FR584" s="1"/>
      <c r="FS584" s="1"/>
      <c r="FT584" s="1"/>
      <c r="FU584" s="1"/>
      <c r="FV584" s="1"/>
      <c r="FW584" s="1"/>
      <c r="FX584" s="1"/>
      <c r="FY584" s="1"/>
      <c r="FZ584" s="1"/>
      <c r="GA584" s="1"/>
      <c r="GB584" s="1"/>
      <c r="GC584" s="1"/>
      <c r="GD584" s="1"/>
      <c r="GE584" s="1"/>
      <c r="GF584" s="1"/>
    </row>
    <row r="585" spans="2:188" s="2" customFormat="1">
      <c r="B585" s="13"/>
      <c r="C585" s="13"/>
      <c r="D585" s="21"/>
      <c r="E585" s="57"/>
      <c r="F585" s="22"/>
      <c r="G585" s="8"/>
      <c r="H585" s="8"/>
      <c r="I585" s="8"/>
      <c r="J585" s="6"/>
      <c r="K585" s="6"/>
      <c r="L585" s="6"/>
      <c r="M585" s="8"/>
      <c r="N585" s="8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  <c r="AC585" s="1"/>
      <c r="AD585" s="1"/>
      <c r="AE585" s="1"/>
      <c r="AF585" s="1"/>
      <c r="AG585" s="1"/>
      <c r="AH585" s="1"/>
      <c r="AI585" s="1"/>
      <c r="AJ585" s="1"/>
      <c r="AK585" s="1"/>
      <c r="AL585" s="1"/>
      <c r="AM585" s="1"/>
      <c r="AN585" s="1"/>
      <c r="AO585" s="1"/>
      <c r="AP585" s="1"/>
      <c r="AQ585" s="1"/>
      <c r="AR585" s="1"/>
      <c r="AS585" s="1"/>
      <c r="AT585" s="1"/>
      <c r="AU585" s="1"/>
      <c r="AV585" s="1"/>
      <c r="AW585" s="1"/>
      <c r="AX585" s="1"/>
      <c r="AY585" s="1"/>
      <c r="AZ585" s="1"/>
      <c r="BA585" s="1"/>
      <c r="BB585" s="1"/>
      <c r="BC585" s="1"/>
      <c r="BD585" s="1"/>
      <c r="BE585" s="1"/>
      <c r="BF585" s="1"/>
      <c r="BG585" s="1"/>
      <c r="BH585" s="1"/>
      <c r="BI585" s="1"/>
      <c r="BJ585" s="1"/>
      <c r="BK585" s="1"/>
      <c r="BL585" s="1"/>
      <c r="BM585" s="1"/>
      <c r="BN585" s="1"/>
      <c r="BO585" s="1"/>
      <c r="BP585" s="1"/>
      <c r="BQ585" s="1"/>
      <c r="BR585" s="1"/>
      <c r="BS585" s="1"/>
      <c r="BT585" s="1"/>
      <c r="BU585" s="1"/>
      <c r="BV585" s="1"/>
      <c r="BW585" s="1"/>
      <c r="BX585" s="1"/>
      <c r="BY585" s="1"/>
      <c r="BZ585" s="1"/>
      <c r="CA585" s="1"/>
      <c r="CB585" s="1"/>
      <c r="CC585" s="1"/>
      <c r="CD585" s="1"/>
      <c r="CE585" s="1"/>
      <c r="CF585" s="1"/>
      <c r="CG585" s="1"/>
      <c r="CH585" s="1"/>
      <c r="CI585" s="1"/>
      <c r="CJ585" s="1"/>
      <c r="CK585" s="1"/>
      <c r="CL585" s="1"/>
      <c r="CM585" s="1"/>
      <c r="CN585" s="1"/>
      <c r="CO585" s="1"/>
      <c r="CP585" s="1"/>
      <c r="CQ585" s="1"/>
      <c r="CR585" s="1"/>
      <c r="CS585" s="1"/>
      <c r="CT585" s="1"/>
      <c r="CU585" s="1"/>
      <c r="CV585" s="1"/>
      <c r="CW585" s="1"/>
      <c r="CX585" s="1"/>
      <c r="CY585" s="1"/>
      <c r="CZ585" s="1"/>
      <c r="DA585" s="1"/>
      <c r="DB585" s="1"/>
      <c r="DC585" s="1"/>
      <c r="DD585" s="1"/>
      <c r="DE585" s="1"/>
      <c r="DF585" s="1"/>
      <c r="DG585" s="1"/>
      <c r="DH585" s="1"/>
      <c r="DI585" s="1"/>
      <c r="DJ585" s="1"/>
      <c r="DK585" s="1"/>
      <c r="DL585" s="1"/>
      <c r="DM585" s="1"/>
      <c r="DN585" s="1"/>
      <c r="DO585" s="1"/>
      <c r="DP585" s="1"/>
      <c r="DQ585" s="1"/>
      <c r="DR585" s="1"/>
      <c r="DS585" s="1"/>
      <c r="DT585" s="1"/>
      <c r="DU585" s="1"/>
      <c r="DV585" s="1"/>
      <c r="DW585" s="1"/>
      <c r="DX585" s="1"/>
      <c r="DY585" s="1"/>
      <c r="DZ585" s="1"/>
      <c r="EA585" s="1"/>
      <c r="EB585" s="1"/>
      <c r="EC585" s="1"/>
      <c r="ED585" s="1"/>
      <c r="EE585" s="1"/>
      <c r="EF585" s="1"/>
      <c r="EG585" s="1"/>
      <c r="EH585" s="1"/>
      <c r="EI585" s="1"/>
      <c r="EJ585" s="1"/>
      <c r="EK585" s="1"/>
      <c r="EL585" s="1"/>
      <c r="EM585" s="1"/>
      <c r="EN585" s="1"/>
      <c r="EO585" s="1"/>
      <c r="EP585" s="1"/>
      <c r="EQ585" s="1"/>
      <c r="ER585" s="1"/>
      <c r="ES585" s="1"/>
      <c r="ET585" s="1"/>
      <c r="EU585" s="1"/>
      <c r="EV585" s="1"/>
      <c r="EW585" s="1"/>
      <c r="EX585" s="1"/>
      <c r="EY585" s="1"/>
      <c r="EZ585" s="1"/>
      <c r="FA585" s="1"/>
      <c r="FB585" s="1"/>
      <c r="FC585" s="1"/>
      <c r="FD585" s="1"/>
      <c r="FE585" s="1"/>
      <c r="FF585" s="1"/>
      <c r="FG585" s="1"/>
      <c r="FH585" s="1"/>
      <c r="FI585" s="1"/>
      <c r="FJ585" s="1"/>
      <c r="FK585" s="1"/>
      <c r="FL585" s="1"/>
      <c r="FM585" s="1"/>
      <c r="FN585" s="1"/>
      <c r="FO585" s="1"/>
      <c r="FP585" s="1"/>
      <c r="FQ585" s="1"/>
      <c r="FR585" s="1"/>
      <c r="FS585" s="1"/>
      <c r="FT585" s="1"/>
      <c r="FU585" s="1"/>
      <c r="FV585" s="1"/>
      <c r="FW585" s="1"/>
      <c r="FX585" s="1"/>
      <c r="FY585" s="1"/>
      <c r="FZ585" s="1"/>
      <c r="GA585" s="1"/>
      <c r="GB585" s="1"/>
      <c r="GC585" s="1"/>
      <c r="GD585" s="1"/>
      <c r="GE585" s="1"/>
      <c r="GF585" s="1"/>
    </row>
    <row r="586" spans="2:188" s="2" customFormat="1">
      <c r="B586" s="13"/>
      <c r="C586" s="13"/>
      <c r="D586" s="21"/>
      <c r="E586" s="57"/>
      <c r="F586" s="22"/>
      <c r="G586" s="8"/>
      <c r="H586" s="8"/>
      <c r="I586" s="8"/>
      <c r="J586" s="6"/>
      <c r="K586" s="6"/>
      <c r="L586" s="6"/>
      <c r="M586" s="8"/>
      <c r="N586" s="8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  <c r="AC586" s="1"/>
      <c r="AD586" s="1"/>
      <c r="AE586" s="1"/>
      <c r="AF586" s="1"/>
      <c r="AG586" s="1"/>
      <c r="AH586" s="1"/>
      <c r="AI586" s="1"/>
      <c r="AJ586" s="1"/>
      <c r="AK586" s="1"/>
      <c r="AL586" s="1"/>
      <c r="AM586" s="1"/>
      <c r="AN586" s="1"/>
      <c r="AO586" s="1"/>
      <c r="AP586" s="1"/>
      <c r="AQ586" s="1"/>
      <c r="AR586" s="1"/>
      <c r="AS586" s="1"/>
      <c r="AT586" s="1"/>
      <c r="AU586" s="1"/>
      <c r="AV586" s="1"/>
      <c r="AW586" s="1"/>
      <c r="AX586" s="1"/>
      <c r="AY586" s="1"/>
      <c r="AZ586" s="1"/>
      <c r="BA586" s="1"/>
      <c r="BB586" s="1"/>
      <c r="BC586" s="1"/>
      <c r="BD586" s="1"/>
      <c r="BE586" s="1"/>
      <c r="BF586" s="1"/>
      <c r="BG586" s="1"/>
      <c r="BH586" s="1"/>
      <c r="BI586" s="1"/>
      <c r="BJ586" s="1"/>
      <c r="BK586" s="1"/>
      <c r="BL586" s="1"/>
      <c r="BM586" s="1"/>
      <c r="BN586" s="1"/>
      <c r="BO586" s="1"/>
      <c r="BP586" s="1"/>
      <c r="BQ586" s="1"/>
      <c r="BR586" s="1"/>
      <c r="BS586" s="1"/>
      <c r="BT586" s="1"/>
      <c r="BU586" s="1"/>
      <c r="BV586" s="1"/>
      <c r="BW586" s="1"/>
      <c r="BX586" s="1"/>
      <c r="BY586" s="1"/>
      <c r="BZ586" s="1"/>
      <c r="CA586" s="1"/>
      <c r="CB586" s="1"/>
      <c r="CC586" s="1"/>
      <c r="CD586" s="1"/>
      <c r="CE586" s="1"/>
      <c r="CF586" s="1"/>
      <c r="CG586" s="1"/>
      <c r="CH586" s="1"/>
      <c r="CI586" s="1"/>
      <c r="CJ586" s="1"/>
      <c r="CK586" s="1"/>
      <c r="CL586" s="1"/>
      <c r="CM586" s="1"/>
      <c r="CN586" s="1"/>
      <c r="CO586" s="1"/>
      <c r="CP586" s="1"/>
      <c r="CQ586" s="1"/>
      <c r="CR586" s="1"/>
      <c r="CS586" s="1"/>
      <c r="CT586" s="1"/>
      <c r="CU586" s="1"/>
      <c r="CV586" s="1"/>
      <c r="CW586" s="1"/>
      <c r="CX586" s="1"/>
      <c r="CY586" s="1"/>
      <c r="CZ586" s="1"/>
      <c r="DA586" s="1"/>
      <c r="DB586" s="1"/>
      <c r="DC586" s="1"/>
      <c r="DD586" s="1"/>
      <c r="DE586" s="1"/>
      <c r="DF586" s="1"/>
      <c r="DG586" s="1"/>
      <c r="DH586" s="1"/>
      <c r="DI586" s="1"/>
      <c r="DJ586" s="1"/>
      <c r="DK586" s="1"/>
      <c r="DL586" s="1"/>
      <c r="DM586" s="1"/>
      <c r="DN586" s="1"/>
      <c r="DO586" s="1"/>
      <c r="DP586" s="1"/>
      <c r="DQ586" s="1"/>
      <c r="DR586" s="1"/>
      <c r="DS586" s="1"/>
      <c r="DT586" s="1"/>
      <c r="DU586" s="1"/>
      <c r="DV586" s="1"/>
      <c r="DW586" s="1"/>
      <c r="DX586" s="1"/>
      <c r="DY586" s="1"/>
      <c r="DZ586" s="1"/>
      <c r="EA586" s="1"/>
      <c r="EB586" s="1"/>
      <c r="EC586" s="1"/>
      <c r="ED586" s="1"/>
      <c r="EE586" s="1"/>
      <c r="EF586" s="1"/>
      <c r="EG586" s="1"/>
      <c r="EH586" s="1"/>
      <c r="EI586" s="1"/>
      <c r="EJ586" s="1"/>
      <c r="EK586" s="1"/>
      <c r="EL586" s="1"/>
      <c r="EM586" s="1"/>
      <c r="EN586" s="1"/>
      <c r="EO586" s="1"/>
      <c r="EP586" s="1"/>
      <c r="EQ586" s="1"/>
      <c r="ER586" s="1"/>
      <c r="ES586" s="1"/>
      <c r="ET586" s="1"/>
      <c r="EU586" s="1"/>
      <c r="EV586" s="1"/>
      <c r="EW586" s="1"/>
      <c r="EX586" s="1"/>
      <c r="EY586" s="1"/>
      <c r="EZ586" s="1"/>
      <c r="FA586" s="1"/>
      <c r="FB586" s="1"/>
      <c r="FC586" s="1"/>
      <c r="FD586" s="1"/>
      <c r="FE586" s="1"/>
      <c r="FF586" s="1"/>
      <c r="FG586" s="1"/>
      <c r="FH586" s="1"/>
      <c r="FI586" s="1"/>
      <c r="FJ586" s="1"/>
      <c r="FK586" s="1"/>
      <c r="FL586" s="1"/>
      <c r="FM586" s="1"/>
      <c r="FN586" s="1"/>
      <c r="FO586" s="1"/>
      <c r="FP586" s="1"/>
      <c r="FQ586" s="1"/>
      <c r="FR586" s="1"/>
      <c r="FS586" s="1"/>
      <c r="FT586" s="1"/>
      <c r="FU586" s="1"/>
      <c r="FV586" s="1"/>
      <c r="FW586" s="1"/>
      <c r="FX586" s="1"/>
      <c r="FY586" s="1"/>
      <c r="FZ586" s="1"/>
      <c r="GA586" s="1"/>
      <c r="GB586" s="1"/>
      <c r="GC586" s="1"/>
      <c r="GD586" s="1"/>
      <c r="GE586" s="1"/>
      <c r="GF586" s="1"/>
    </row>
    <row r="587" spans="2:188" s="2" customFormat="1">
      <c r="B587" s="13"/>
      <c r="C587" s="13"/>
      <c r="D587" s="21"/>
      <c r="E587" s="57"/>
      <c r="F587" s="22"/>
      <c r="G587" s="8"/>
      <c r="H587" s="8"/>
      <c r="I587" s="8"/>
      <c r="J587" s="6"/>
      <c r="K587" s="6"/>
      <c r="L587" s="6"/>
      <c r="M587" s="8"/>
      <c r="N587" s="8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  <c r="AC587" s="1"/>
      <c r="AD587" s="1"/>
      <c r="AE587" s="1"/>
      <c r="AF587" s="1"/>
      <c r="AG587" s="1"/>
      <c r="AH587" s="1"/>
      <c r="AI587" s="1"/>
      <c r="AJ587" s="1"/>
      <c r="AK587" s="1"/>
      <c r="AL587" s="1"/>
      <c r="AM587" s="1"/>
      <c r="AN587" s="1"/>
      <c r="AO587" s="1"/>
      <c r="AP587" s="1"/>
      <c r="AQ587" s="1"/>
      <c r="AR587" s="1"/>
      <c r="AS587" s="1"/>
      <c r="AT587" s="1"/>
      <c r="AU587" s="1"/>
      <c r="AV587" s="1"/>
      <c r="AW587" s="1"/>
      <c r="AX587" s="1"/>
      <c r="AY587" s="1"/>
      <c r="AZ587" s="1"/>
      <c r="BA587" s="1"/>
      <c r="BB587" s="1"/>
      <c r="BC587" s="1"/>
      <c r="BD587" s="1"/>
      <c r="BE587" s="1"/>
      <c r="BF587" s="1"/>
      <c r="BG587" s="1"/>
      <c r="BH587" s="1"/>
      <c r="BI587" s="1"/>
      <c r="BJ587" s="1"/>
      <c r="BK587" s="1"/>
      <c r="BL587" s="1"/>
      <c r="BM587" s="1"/>
      <c r="BN587" s="1"/>
      <c r="BO587" s="1"/>
      <c r="BP587" s="1"/>
      <c r="BQ587" s="1"/>
      <c r="BR587" s="1"/>
      <c r="BS587" s="1"/>
      <c r="BT587" s="1"/>
      <c r="BU587" s="1"/>
      <c r="BV587" s="1"/>
      <c r="BW587" s="1"/>
      <c r="BX587" s="1"/>
      <c r="BY587" s="1"/>
      <c r="BZ587" s="1"/>
      <c r="CA587" s="1"/>
      <c r="CB587" s="1"/>
      <c r="CC587" s="1"/>
      <c r="CD587" s="1"/>
      <c r="CE587" s="1"/>
      <c r="CF587" s="1"/>
      <c r="CG587" s="1"/>
      <c r="CH587" s="1"/>
      <c r="CI587" s="1"/>
      <c r="CJ587" s="1"/>
      <c r="CK587" s="1"/>
      <c r="CL587" s="1"/>
      <c r="CM587" s="1"/>
      <c r="CN587" s="1"/>
      <c r="CO587" s="1"/>
      <c r="CP587" s="1"/>
      <c r="CQ587" s="1"/>
      <c r="CR587" s="1"/>
      <c r="CS587" s="1"/>
      <c r="CT587" s="1"/>
      <c r="CU587" s="1"/>
      <c r="CV587" s="1"/>
      <c r="CW587" s="1"/>
      <c r="CX587" s="1"/>
      <c r="CY587" s="1"/>
      <c r="CZ587" s="1"/>
      <c r="DA587" s="1"/>
      <c r="DB587" s="1"/>
      <c r="DC587" s="1"/>
      <c r="DD587" s="1"/>
      <c r="DE587" s="1"/>
      <c r="DF587" s="1"/>
      <c r="DG587" s="1"/>
      <c r="DH587" s="1"/>
      <c r="DI587" s="1"/>
      <c r="DJ587" s="1"/>
      <c r="DK587" s="1"/>
      <c r="DL587" s="1"/>
      <c r="DM587" s="1"/>
      <c r="DN587" s="1"/>
      <c r="DO587" s="1"/>
      <c r="DP587" s="1"/>
      <c r="DQ587" s="1"/>
      <c r="DR587" s="1"/>
      <c r="DS587" s="1"/>
      <c r="DT587" s="1"/>
      <c r="DU587" s="1"/>
      <c r="DV587" s="1"/>
      <c r="DW587" s="1"/>
      <c r="DX587" s="1"/>
      <c r="DY587" s="1"/>
      <c r="DZ587" s="1"/>
      <c r="EA587" s="1"/>
      <c r="EB587" s="1"/>
      <c r="EC587" s="1"/>
      <c r="ED587" s="1"/>
      <c r="EE587" s="1"/>
      <c r="EF587" s="1"/>
      <c r="EG587" s="1"/>
      <c r="EH587" s="1"/>
      <c r="EI587" s="1"/>
      <c r="EJ587" s="1"/>
      <c r="EK587" s="1"/>
      <c r="EL587" s="1"/>
      <c r="EM587" s="1"/>
      <c r="EN587" s="1"/>
      <c r="EO587" s="1"/>
      <c r="EP587" s="1"/>
      <c r="EQ587" s="1"/>
      <c r="ER587" s="1"/>
      <c r="ES587" s="1"/>
      <c r="ET587" s="1"/>
      <c r="EU587" s="1"/>
      <c r="EV587" s="1"/>
      <c r="EW587" s="1"/>
      <c r="EX587" s="1"/>
      <c r="EY587" s="1"/>
      <c r="EZ587" s="1"/>
      <c r="FA587" s="1"/>
      <c r="FB587" s="1"/>
      <c r="FC587" s="1"/>
      <c r="FD587" s="1"/>
      <c r="FE587" s="1"/>
      <c r="FF587" s="1"/>
      <c r="FG587" s="1"/>
      <c r="FH587" s="1"/>
      <c r="FI587" s="1"/>
      <c r="FJ587" s="1"/>
      <c r="FK587" s="1"/>
      <c r="FL587" s="1"/>
      <c r="FM587" s="1"/>
      <c r="FN587" s="1"/>
      <c r="FO587" s="1"/>
      <c r="FP587" s="1"/>
      <c r="FQ587" s="1"/>
      <c r="FR587" s="1"/>
      <c r="FS587" s="1"/>
      <c r="FT587" s="1"/>
      <c r="FU587" s="1"/>
      <c r="FV587" s="1"/>
      <c r="FW587" s="1"/>
      <c r="FX587" s="1"/>
      <c r="FY587" s="1"/>
      <c r="FZ587" s="1"/>
      <c r="GA587" s="1"/>
      <c r="GB587" s="1"/>
      <c r="GC587" s="1"/>
      <c r="GD587" s="1"/>
      <c r="GE587" s="1"/>
      <c r="GF587" s="1"/>
    </row>
    <row r="588" spans="2:188" s="2" customFormat="1">
      <c r="B588" s="13"/>
      <c r="C588" s="13"/>
      <c r="D588" s="21"/>
      <c r="E588" s="57"/>
      <c r="F588" s="22"/>
      <c r="G588" s="8"/>
      <c r="H588" s="8"/>
      <c r="I588" s="8"/>
      <c r="J588" s="6"/>
      <c r="K588" s="6"/>
      <c r="L588" s="6"/>
      <c r="M588" s="8"/>
      <c r="N588" s="8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  <c r="AC588" s="1"/>
      <c r="AD588" s="1"/>
      <c r="AE588" s="1"/>
      <c r="AF588" s="1"/>
      <c r="AG588" s="1"/>
      <c r="AH588" s="1"/>
      <c r="AI588" s="1"/>
      <c r="AJ588" s="1"/>
      <c r="AK588" s="1"/>
      <c r="AL588" s="1"/>
      <c r="AM588" s="1"/>
      <c r="AN588" s="1"/>
      <c r="AO588" s="1"/>
      <c r="AP588" s="1"/>
      <c r="AQ588" s="1"/>
      <c r="AR588" s="1"/>
      <c r="AS588" s="1"/>
      <c r="AT588" s="1"/>
      <c r="AU588" s="1"/>
      <c r="AV588" s="1"/>
      <c r="AW588" s="1"/>
      <c r="AX588" s="1"/>
      <c r="AY588" s="1"/>
      <c r="AZ588" s="1"/>
      <c r="BA588" s="1"/>
      <c r="BB588" s="1"/>
      <c r="BC588" s="1"/>
      <c r="BD588" s="1"/>
      <c r="BE588" s="1"/>
      <c r="BF588" s="1"/>
      <c r="BG588" s="1"/>
      <c r="BH588" s="1"/>
      <c r="BI588" s="1"/>
      <c r="BJ588" s="1"/>
      <c r="BK588" s="1"/>
      <c r="BL588" s="1"/>
      <c r="BM588" s="1"/>
      <c r="BN588" s="1"/>
      <c r="BO588" s="1"/>
      <c r="BP588" s="1"/>
      <c r="BQ588" s="1"/>
      <c r="BR588" s="1"/>
      <c r="BS588" s="1"/>
      <c r="BT588" s="1"/>
      <c r="BU588" s="1"/>
      <c r="BV588" s="1"/>
      <c r="BW588" s="1"/>
      <c r="BX588" s="1"/>
      <c r="BY588" s="1"/>
      <c r="BZ588" s="1"/>
      <c r="CA588" s="1"/>
      <c r="CB588" s="1"/>
      <c r="CC588" s="1"/>
      <c r="CD588" s="1"/>
      <c r="CE588" s="1"/>
      <c r="CF588" s="1"/>
      <c r="CG588" s="1"/>
      <c r="CH588" s="1"/>
      <c r="CI588" s="1"/>
      <c r="CJ588" s="1"/>
      <c r="CK588" s="1"/>
      <c r="CL588" s="1"/>
      <c r="CM588" s="1"/>
      <c r="CN588" s="1"/>
      <c r="CO588" s="1"/>
      <c r="CP588" s="1"/>
      <c r="CQ588" s="1"/>
      <c r="CR588" s="1"/>
      <c r="CS588" s="1"/>
      <c r="CT588" s="1"/>
      <c r="CU588" s="1"/>
      <c r="CV588" s="1"/>
      <c r="CW588" s="1"/>
      <c r="CX588" s="1"/>
      <c r="CY588" s="1"/>
      <c r="CZ588" s="1"/>
      <c r="DA588" s="1"/>
      <c r="DB588" s="1"/>
      <c r="DC588" s="1"/>
      <c r="DD588" s="1"/>
      <c r="DE588" s="1"/>
      <c r="DF588" s="1"/>
      <c r="DG588" s="1"/>
      <c r="DH588" s="1"/>
      <c r="DI588" s="1"/>
      <c r="DJ588" s="1"/>
      <c r="DK588" s="1"/>
      <c r="DL588" s="1"/>
      <c r="DM588" s="1"/>
      <c r="DN588" s="1"/>
      <c r="DO588" s="1"/>
      <c r="DP588" s="1"/>
      <c r="DQ588" s="1"/>
      <c r="DR588" s="1"/>
      <c r="DS588" s="1"/>
      <c r="DT588" s="1"/>
      <c r="DU588" s="1"/>
      <c r="DV588" s="1"/>
      <c r="DW588" s="1"/>
      <c r="DX588" s="1"/>
      <c r="DY588" s="1"/>
      <c r="DZ588" s="1"/>
      <c r="EA588" s="1"/>
      <c r="EB588" s="1"/>
      <c r="EC588" s="1"/>
      <c r="ED588" s="1"/>
      <c r="EE588" s="1"/>
      <c r="EF588" s="1"/>
      <c r="EG588" s="1"/>
      <c r="EH588" s="1"/>
      <c r="EI588" s="1"/>
      <c r="EJ588" s="1"/>
      <c r="EK588" s="1"/>
      <c r="EL588" s="1"/>
      <c r="EM588" s="1"/>
      <c r="EN588" s="1"/>
      <c r="EO588" s="1"/>
      <c r="EP588" s="1"/>
      <c r="EQ588" s="1"/>
      <c r="ER588" s="1"/>
      <c r="ES588" s="1"/>
      <c r="ET588" s="1"/>
      <c r="EU588" s="1"/>
      <c r="EV588" s="1"/>
      <c r="EW588" s="1"/>
      <c r="EX588" s="1"/>
      <c r="EY588" s="1"/>
      <c r="EZ588" s="1"/>
      <c r="FA588" s="1"/>
      <c r="FB588" s="1"/>
      <c r="FC588" s="1"/>
      <c r="FD588" s="1"/>
      <c r="FE588" s="1"/>
      <c r="FF588" s="1"/>
      <c r="FG588" s="1"/>
      <c r="FH588" s="1"/>
      <c r="FI588" s="1"/>
      <c r="FJ588" s="1"/>
      <c r="FK588" s="1"/>
      <c r="FL588" s="1"/>
      <c r="FM588" s="1"/>
      <c r="FN588" s="1"/>
      <c r="FO588" s="1"/>
      <c r="FP588" s="1"/>
      <c r="FQ588" s="1"/>
      <c r="FR588" s="1"/>
      <c r="FS588" s="1"/>
      <c r="FT588" s="1"/>
      <c r="FU588" s="1"/>
      <c r="FV588" s="1"/>
      <c r="FW588" s="1"/>
      <c r="FX588" s="1"/>
      <c r="FY588" s="1"/>
      <c r="FZ588" s="1"/>
      <c r="GA588" s="1"/>
      <c r="GB588" s="1"/>
      <c r="GC588" s="1"/>
      <c r="GD588" s="1"/>
      <c r="GE588" s="1"/>
      <c r="GF588" s="1"/>
    </row>
    <row r="589" spans="2:188" s="2" customFormat="1">
      <c r="B589" s="13"/>
      <c r="C589" s="13"/>
      <c r="D589" s="21"/>
      <c r="E589" s="57"/>
      <c r="F589" s="22"/>
      <c r="G589" s="8"/>
      <c r="H589" s="8"/>
      <c r="I589" s="8"/>
      <c r="J589" s="6"/>
      <c r="K589" s="6"/>
      <c r="L589" s="6"/>
      <c r="M589" s="8"/>
      <c r="N589" s="8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  <c r="AC589" s="1"/>
      <c r="AD589" s="1"/>
      <c r="AE589" s="1"/>
      <c r="AF589" s="1"/>
      <c r="AG589" s="1"/>
      <c r="AH589" s="1"/>
      <c r="AI589" s="1"/>
      <c r="AJ589" s="1"/>
      <c r="AK589" s="1"/>
      <c r="AL589" s="1"/>
      <c r="AM589" s="1"/>
      <c r="AN589" s="1"/>
      <c r="AO589" s="1"/>
      <c r="AP589" s="1"/>
      <c r="AQ589" s="1"/>
      <c r="AR589" s="1"/>
      <c r="AS589" s="1"/>
      <c r="AT589" s="1"/>
      <c r="AU589" s="1"/>
      <c r="AV589" s="1"/>
      <c r="AW589" s="1"/>
      <c r="AX589" s="1"/>
      <c r="AY589" s="1"/>
      <c r="AZ589" s="1"/>
      <c r="BA589" s="1"/>
      <c r="BB589" s="1"/>
      <c r="BC589" s="1"/>
      <c r="BD589" s="1"/>
      <c r="BE589" s="1"/>
      <c r="BF589" s="1"/>
      <c r="BG589" s="1"/>
      <c r="BH589" s="1"/>
      <c r="BI589" s="1"/>
      <c r="BJ589" s="1"/>
      <c r="BK589" s="1"/>
      <c r="BL589" s="1"/>
      <c r="BM589" s="1"/>
      <c r="BN589" s="1"/>
      <c r="BO589" s="1"/>
      <c r="BP589" s="1"/>
      <c r="BQ589" s="1"/>
      <c r="BR589" s="1"/>
      <c r="BS589" s="1"/>
      <c r="BT589" s="1"/>
      <c r="BU589" s="1"/>
      <c r="BV589" s="1"/>
      <c r="BW589" s="1"/>
      <c r="BX589" s="1"/>
      <c r="BY589" s="1"/>
      <c r="BZ589" s="1"/>
      <c r="CA589" s="1"/>
      <c r="CB589" s="1"/>
      <c r="CC589" s="1"/>
      <c r="CD589" s="1"/>
      <c r="CE589" s="1"/>
      <c r="CF589" s="1"/>
      <c r="CG589" s="1"/>
      <c r="CH589" s="1"/>
      <c r="CI589" s="1"/>
      <c r="CJ589" s="1"/>
      <c r="CK589" s="1"/>
      <c r="CL589" s="1"/>
      <c r="CM589" s="1"/>
      <c r="CN589" s="1"/>
      <c r="CO589" s="1"/>
      <c r="CP589" s="1"/>
      <c r="CQ589" s="1"/>
      <c r="CR589" s="1"/>
      <c r="CS589" s="1"/>
      <c r="CT589" s="1"/>
      <c r="CU589" s="1"/>
      <c r="CV589" s="1"/>
      <c r="CW589" s="1"/>
      <c r="CX589" s="1"/>
      <c r="CY589" s="1"/>
      <c r="CZ589" s="1"/>
      <c r="DA589" s="1"/>
      <c r="DB589" s="1"/>
      <c r="DC589" s="1"/>
      <c r="DD589" s="1"/>
      <c r="DE589" s="1"/>
      <c r="DF589" s="1"/>
      <c r="DG589" s="1"/>
      <c r="DH589" s="1"/>
      <c r="DI589" s="1"/>
      <c r="DJ589" s="1"/>
      <c r="DK589" s="1"/>
      <c r="DL589" s="1"/>
      <c r="DM589" s="1"/>
      <c r="DN589" s="1"/>
      <c r="DO589" s="1"/>
      <c r="DP589" s="1"/>
      <c r="DQ589" s="1"/>
      <c r="DR589" s="1"/>
      <c r="DS589" s="1"/>
      <c r="DT589" s="1"/>
      <c r="DU589" s="1"/>
      <c r="DV589" s="1"/>
      <c r="DW589" s="1"/>
      <c r="DX589" s="1"/>
      <c r="DY589" s="1"/>
      <c r="DZ589" s="1"/>
      <c r="EA589" s="1"/>
      <c r="EB589" s="1"/>
      <c r="EC589" s="1"/>
      <c r="ED589" s="1"/>
      <c r="EE589" s="1"/>
      <c r="EF589" s="1"/>
      <c r="EG589" s="1"/>
      <c r="EH589" s="1"/>
      <c r="EI589" s="1"/>
      <c r="EJ589" s="1"/>
      <c r="EK589" s="1"/>
      <c r="EL589" s="1"/>
      <c r="EM589" s="1"/>
      <c r="EN589" s="1"/>
      <c r="EO589" s="1"/>
      <c r="EP589" s="1"/>
      <c r="EQ589" s="1"/>
      <c r="ER589" s="1"/>
      <c r="ES589" s="1"/>
      <c r="ET589" s="1"/>
      <c r="EU589" s="1"/>
      <c r="EV589" s="1"/>
      <c r="EW589" s="1"/>
      <c r="EX589" s="1"/>
      <c r="EY589" s="1"/>
      <c r="EZ589" s="1"/>
      <c r="FA589" s="1"/>
      <c r="FB589" s="1"/>
      <c r="FC589" s="1"/>
      <c r="FD589" s="1"/>
      <c r="FE589" s="1"/>
      <c r="FF589" s="1"/>
      <c r="FG589" s="1"/>
      <c r="FH589" s="1"/>
      <c r="FI589" s="1"/>
      <c r="FJ589" s="1"/>
      <c r="FK589" s="1"/>
      <c r="FL589" s="1"/>
      <c r="FM589" s="1"/>
      <c r="FN589" s="1"/>
      <c r="FO589" s="1"/>
      <c r="FP589" s="1"/>
      <c r="FQ589" s="1"/>
      <c r="FR589" s="1"/>
      <c r="FS589" s="1"/>
      <c r="FT589" s="1"/>
      <c r="FU589" s="1"/>
      <c r="FV589" s="1"/>
      <c r="FW589" s="1"/>
      <c r="FX589" s="1"/>
      <c r="FY589" s="1"/>
      <c r="FZ589" s="1"/>
      <c r="GA589" s="1"/>
      <c r="GB589" s="1"/>
      <c r="GC589" s="1"/>
      <c r="GD589" s="1"/>
      <c r="GE589" s="1"/>
      <c r="GF589" s="1"/>
    </row>
    <row r="590" spans="2:188" s="2" customFormat="1">
      <c r="B590" s="13"/>
      <c r="C590" s="13"/>
      <c r="D590" s="21"/>
      <c r="E590" s="57"/>
      <c r="F590" s="22"/>
      <c r="G590" s="8"/>
      <c r="H590" s="8"/>
      <c r="I590" s="8"/>
      <c r="J590" s="6"/>
      <c r="K590" s="6"/>
      <c r="L590" s="6"/>
      <c r="M590" s="8"/>
      <c r="N590" s="8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  <c r="AC590" s="1"/>
      <c r="AD590" s="1"/>
      <c r="AE590" s="1"/>
      <c r="AF590" s="1"/>
      <c r="AG590" s="1"/>
      <c r="AH590" s="1"/>
      <c r="AI590" s="1"/>
      <c r="AJ590" s="1"/>
      <c r="AK590" s="1"/>
      <c r="AL590" s="1"/>
      <c r="AM590" s="1"/>
      <c r="AN590" s="1"/>
      <c r="AO590" s="1"/>
      <c r="AP590" s="1"/>
      <c r="AQ590" s="1"/>
      <c r="AR590" s="1"/>
      <c r="AS590" s="1"/>
      <c r="AT590" s="1"/>
      <c r="AU590" s="1"/>
      <c r="AV590" s="1"/>
      <c r="AW590" s="1"/>
      <c r="AX590" s="1"/>
      <c r="AY590" s="1"/>
      <c r="AZ590" s="1"/>
      <c r="BA590" s="1"/>
      <c r="BB590" s="1"/>
      <c r="BC590" s="1"/>
      <c r="BD590" s="1"/>
      <c r="BE590" s="1"/>
      <c r="BF590" s="1"/>
      <c r="BG590" s="1"/>
      <c r="BH590" s="1"/>
      <c r="BI590" s="1"/>
      <c r="BJ590" s="1"/>
      <c r="BK590" s="1"/>
      <c r="BL590" s="1"/>
      <c r="BM590" s="1"/>
      <c r="BN590" s="1"/>
      <c r="BO590" s="1"/>
      <c r="BP590" s="1"/>
      <c r="BQ590" s="1"/>
      <c r="BR590" s="1"/>
      <c r="BS590" s="1"/>
      <c r="BT590" s="1"/>
      <c r="BU590" s="1"/>
      <c r="BV590" s="1"/>
      <c r="BW590" s="1"/>
      <c r="BX590" s="1"/>
      <c r="BY590" s="1"/>
      <c r="BZ590" s="1"/>
      <c r="CA590" s="1"/>
      <c r="CB590" s="1"/>
      <c r="CC590" s="1"/>
      <c r="CD590" s="1"/>
      <c r="CE590" s="1"/>
      <c r="CF590" s="1"/>
      <c r="CG590" s="1"/>
      <c r="CH590" s="1"/>
      <c r="CI590" s="1"/>
      <c r="CJ590" s="1"/>
      <c r="CK590" s="1"/>
      <c r="CL590" s="1"/>
      <c r="CM590" s="1"/>
      <c r="CN590" s="1"/>
      <c r="CO590" s="1"/>
      <c r="CP590" s="1"/>
      <c r="CQ590" s="1"/>
      <c r="CR590" s="1"/>
      <c r="CS590" s="1"/>
      <c r="CT590" s="1"/>
      <c r="CU590" s="1"/>
      <c r="CV590" s="1"/>
      <c r="CW590" s="1"/>
      <c r="CX590" s="1"/>
      <c r="CY590" s="1"/>
      <c r="CZ590" s="1"/>
      <c r="DA590" s="1"/>
      <c r="DB590" s="1"/>
      <c r="DC590" s="1"/>
      <c r="DD590" s="1"/>
      <c r="DE590" s="1"/>
      <c r="DF590" s="1"/>
      <c r="DG590" s="1"/>
      <c r="DH590" s="1"/>
      <c r="DI590" s="1"/>
      <c r="DJ590" s="1"/>
      <c r="DK590" s="1"/>
      <c r="DL590" s="1"/>
      <c r="DM590" s="1"/>
      <c r="DN590" s="1"/>
      <c r="DO590" s="1"/>
      <c r="DP590" s="1"/>
      <c r="DQ590" s="1"/>
      <c r="DR590" s="1"/>
      <c r="DS590" s="1"/>
      <c r="DT590" s="1"/>
      <c r="DU590" s="1"/>
      <c r="DV590" s="1"/>
      <c r="DW590" s="1"/>
      <c r="DX590" s="1"/>
      <c r="DY590" s="1"/>
      <c r="DZ590" s="1"/>
      <c r="EA590" s="1"/>
      <c r="EB590" s="1"/>
      <c r="EC590" s="1"/>
      <c r="ED590" s="1"/>
      <c r="EE590" s="1"/>
      <c r="EF590" s="1"/>
      <c r="EG590" s="1"/>
      <c r="EH590" s="1"/>
      <c r="EI590" s="1"/>
      <c r="EJ590" s="1"/>
      <c r="EK590" s="1"/>
      <c r="EL590" s="1"/>
      <c r="EM590" s="1"/>
      <c r="EN590" s="1"/>
      <c r="EO590" s="1"/>
      <c r="EP590" s="1"/>
      <c r="EQ590" s="1"/>
      <c r="ER590" s="1"/>
      <c r="ES590" s="1"/>
      <c r="ET590" s="1"/>
      <c r="EU590" s="1"/>
      <c r="EV590" s="1"/>
      <c r="EW590" s="1"/>
      <c r="EX590" s="1"/>
      <c r="EY590" s="1"/>
      <c r="EZ590" s="1"/>
      <c r="FA590" s="1"/>
      <c r="FB590" s="1"/>
      <c r="FC590" s="1"/>
      <c r="FD590" s="1"/>
      <c r="FE590" s="1"/>
      <c r="FF590" s="1"/>
      <c r="FG590" s="1"/>
      <c r="FH590" s="1"/>
      <c r="FI590" s="1"/>
      <c r="FJ590" s="1"/>
      <c r="FK590" s="1"/>
      <c r="FL590" s="1"/>
      <c r="FM590" s="1"/>
      <c r="FN590" s="1"/>
      <c r="FO590" s="1"/>
      <c r="FP590" s="1"/>
      <c r="FQ590" s="1"/>
      <c r="FR590" s="1"/>
      <c r="FS590" s="1"/>
      <c r="FT590" s="1"/>
      <c r="FU590" s="1"/>
      <c r="FV590" s="1"/>
      <c r="FW590" s="1"/>
      <c r="FX590" s="1"/>
      <c r="FY590" s="1"/>
      <c r="FZ590" s="1"/>
      <c r="GA590" s="1"/>
      <c r="GB590" s="1"/>
      <c r="GC590" s="1"/>
      <c r="GD590" s="1"/>
      <c r="GE590" s="1"/>
      <c r="GF590" s="1"/>
    </row>
    <row r="591" spans="2:188" s="2" customFormat="1">
      <c r="B591" s="13"/>
      <c r="C591" s="13"/>
      <c r="D591" s="21"/>
      <c r="E591" s="57"/>
      <c r="F591" s="22"/>
      <c r="G591" s="8"/>
      <c r="H591" s="8"/>
      <c r="I591" s="8"/>
      <c r="J591" s="6"/>
      <c r="K591" s="6"/>
      <c r="L591" s="6"/>
      <c r="M591" s="8"/>
      <c r="N591" s="8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  <c r="AC591" s="1"/>
      <c r="AD591" s="1"/>
      <c r="AE591" s="1"/>
      <c r="AF591" s="1"/>
      <c r="AG591" s="1"/>
      <c r="AH591" s="1"/>
      <c r="AI591" s="1"/>
      <c r="AJ591" s="1"/>
      <c r="AK591" s="1"/>
      <c r="AL591" s="1"/>
      <c r="AM591" s="1"/>
      <c r="AN591" s="1"/>
      <c r="AO591" s="1"/>
      <c r="AP591" s="1"/>
      <c r="AQ591" s="1"/>
      <c r="AR591" s="1"/>
      <c r="AS591" s="1"/>
      <c r="AT591" s="1"/>
      <c r="AU591" s="1"/>
      <c r="AV591" s="1"/>
      <c r="AW591" s="1"/>
      <c r="AX591" s="1"/>
      <c r="AY591" s="1"/>
      <c r="AZ591" s="1"/>
      <c r="BA591" s="1"/>
      <c r="BB591" s="1"/>
      <c r="BC591" s="1"/>
      <c r="BD591" s="1"/>
      <c r="BE591" s="1"/>
      <c r="BF591" s="1"/>
      <c r="BG591" s="1"/>
      <c r="BH591" s="1"/>
      <c r="BI591" s="1"/>
      <c r="BJ591" s="1"/>
      <c r="BK591" s="1"/>
      <c r="BL591" s="1"/>
      <c r="BM591" s="1"/>
      <c r="BN591" s="1"/>
      <c r="BO591" s="1"/>
      <c r="BP591" s="1"/>
      <c r="BQ591" s="1"/>
      <c r="BR591" s="1"/>
      <c r="BS591" s="1"/>
      <c r="BT591" s="1"/>
      <c r="BU591" s="1"/>
      <c r="BV591" s="1"/>
      <c r="BW591" s="1"/>
      <c r="BX591" s="1"/>
      <c r="BY591" s="1"/>
      <c r="BZ591" s="1"/>
      <c r="CA591" s="1"/>
      <c r="CB591" s="1"/>
      <c r="CC591" s="1"/>
      <c r="CD591" s="1"/>
      <c r="CE591" s="1"/>
      <c r="CF591" s="1"/>
      <c r="CG591" s="1"/>
      <c r="CH591" s="1"/>
      <c r="CI591" s="1"/>
      <c r="CJ591" s="1"/>
      <c r="CK591" s="1"/>
      <c r="CL591" s="1"/>
      <c r="CM591" s="1"/>
      <c r="CN591" s="1"/>
      <c r="CO591" s="1"/>
      <c r="CP591" s="1"/>
      <c r="CQ591" s="1"/>
      <c r="CR591" s="1"/>
      <c r="CS591" s="1"/>
      <c r="CT591" s="1"/>
      <c r="CU591" s="1"/>
      <c r="CV591" s="1"/>
      <c r="CW591" s="1"/>
      <c r="CX591" s="1"/>
      <c r="CY591" s="1"/>
      <c r="CZ591" s="1"/>
      <c r="DA591" s="1"/>
      <c r="DB591" s="1"/>
      <c r="DC591" s="1"/>
      <c r="DD591" s="1"/>
      <c r="DE591" s="1"/>
      <c r="DF591" s="1"/>
      <c r="DG591" s="1"/>
      <c r="DH591" s="1"/>
      <c r="DI591" s="1"/>
      <c r="DJ591" s="1"/>
      <c r="DK591" s="1"/>
      <c r="DL591" s="1"/>
      <c r="DM591" s="1"/>
      <c r="DN591" s="1"/>
      <c r="DO591" s="1"/>
      <c r="DP591" s="1"/>
      <c r="DQ591" s="1"/>
      <c r="DR591" s="1"/>
      <c r="DS591" s="1"/>
      <c r="DT591" s="1"/>
      <c r="DU591" s="1"/>
      <c r="DV591" s="1"/>
      <c r="DW591" s="1"/>
      <c r="DX591" s="1"/>
      <c r="DY591" s="1"/>
      <c r="DZ591" s="1"/>
      <c r="EA591" s="1"/>
      <c r="EB591" s="1"/>
      <c r="EC591" s="1"/>
      <c r="ED591" s="1"/>
      <c r="EE591" s="1"/>
      <c r="EF591" s="1"/>
      <c r="EG591" s="1"/>
      <c r="EH591" s="1"/>
      <c r="EI591" s="1"/>
      <c r="EJ591" s="1"/>
      <c r="EK591" s="1"/>
      <c r="EL591" s="1"/>
      <c r="EM591" s="1"/>
      <c r="EN591" s="1"/>
      <c r="EO591" s="1"/>
      <c r="EP591" s="1"/>
      <c r="EQ591" s="1"/>
      <c r="ER591" s="1"/>
      <c r="ES591" s="1"/>
      <c r="ET591" s="1"/>
      <c r="EU591" s="1"/>
      <c r="EV591" s="1"/>
      <c r="EW591" s="1"/>
      <c r="EX591" s="1"/>
      <c r="EY591" s="1"/>
      <c r="EZ591" s="1"/>
      <c r="FA591" s="1"/>
      <c r="FB591" s="1"/>
      <c r="FC591" s="1"/>
      <c r="FD591" s="1"/>
      <c r="FE591" s="1"/>
      <c r="FF591" s="1"/>
      <c r="FG591" s="1"/>
      <c r="FH591" s="1"/>
      <c r="FI591" s="1"/>
      <c r="FJ591" s="1"/>
      <c r="FK591" s="1"/>
      <c r="FL591" s="1"/>
      <c r="FM591" s="1"/>
      <c r="FN591" s="1"/>
      <c r="FO591" s="1"/>
      <c r="FP591" s="1"/>
      <c r="FQ591" s="1"/>
      <c r="FR591" s="1"/>
      <c r="FS591" s="1"/>
      <c r="FT591" s="1"/>
      <c r="FU591" s="1"/>
      <c r="FV591" s="1"/>
      <c r="FW591" s="1"/>
      <c r="FX591" s="1"/>
      <c r="FY591" s="1"/>
      <c r="FZ591" s="1"/>
      <c r="GA591" s="1"/>
      <c r="GB591" s="1"/>
      <c r="GC591" s="1"/>
      <c r="GD591" s="1"/>
      <c r="GE591" s="1"/>
      <c r="GF591" s="1"/>
    </row>
    <row r="592" spans="2:188" s="2" customFormat="1">
      <c r="B592" s="13"/>
      <c r="C592" s="13"/>
      <c r="D592" s="21"/>
      <c r="E592" s="57"/>
      <c r="F592" s="22"/>
      <c r="G592" s="8"/>
      <c r="H592" s="8"/>
      <c r="I592" s="8"/>
      <c r="J592" s="6"/>
      <c r="K592" s="6"/>
      <c r="L592" s="6"/>
      <c r="M592" s="8"/>
      <c r="N592" s="8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  <c r="AC592" s="1"/>
      <c r="AD592" s="1"/>
      <c r="AE592" s="1"/>
      <c r="AF592" s="1"/>
      <c r="AG592" s="1"/>
      <c r="AH592" s="1"/>
      <c r="AI592" s="1"/>
      <c r="AJ592" s="1"/>
      <c r="AK592" s="1"/>
      <c r="AL592" s="1"/>
      <c r="AM592" s="1"/>
      <c r="AN592" s="1"/>
      <c r="AO592" s="1"/>
      <c r="AP592" s="1"/>
      <c r="AQ592" s="1"/>
      <c r="AR592" s="1"/>
      <c r="AS592" s="1"/>
      <c r="AT592" s="1"/>
      <c r="AU592" s="1"/>
      <c r="AV592" s="1"/>
      <c r="AW592" s="1"/>
      <c r="AX592" s="1"/>
      <c r="AY592" s="1"/>
      <c r="AZ592" s="1"/>
      <c r="BA592" s="1"/>
      <c r="BB592" s="1"/>
      <c r="BC592" s="1"/>
      <c r="BD592" s="1"/>
      <c r="BE592" s="1"/>
      <c r="BF592" s="1"/>
      <c r="BG592" s="1"/>
      <c r="BH592" s="1"/>
      <c r="BI592" s="1"/>
      <c r="BJ592" s="1"/>
      <c r="BK592" s="1"/>
      <c r="BL592" s="1"/>
      <c r="BM592" s="1"/>
      <c r="BN592" s="1"/>
      <c r="BO592" s="1"/>
      <c r="BP592" s="1"/>
      <c r="BQ592" s="1"/>
      <c r="BR592" s="1"/>
      <c r="BS592" s="1"/>
      <c r="BT592" s="1"/>
      <c r="BU592" s="1"/>
      <c r="BV592" s="1"/>
      <c r="BW592" s="1"/>
      <c r="BX592" s="1"/>
      <c r="BY592" s="1"/>
      <c r="BZ592" s="1"/>
      <c r="CA592" s="1"/>
      <c r="CB592" s="1"/>
      <c r="CC592" s="1"/>
      <c r="CD592" s="1"/>
      <c r="CE592" s="1"/>
      <c r="CF592" s="1"/>
      <c r="CG592" s="1"/>
      <c r="CH592" s="1"/>
      <c r="CI592" s="1"/>
      <c r="CJ592" s="1"/>
      <c r="CK592" s="1"/>
      <c r="CL592" s="1"/>
      <c r="CM592" s="1"/>
      <c r="CN592" s="1"/>
      <c r="CO592" s="1"/>
      <c r="CP592" s="1"/>
      <c r="CQ592" s="1"/>
      <c r="CR592" s="1"/>
      <c r="CS592" s="1"/>
      <c r="CT592" s="1"/>
      <c r="CU592" s="1"/>
      <c r="CV592" s="1"/>
      <c r="CW592" s="1"/>
      <c r="CX592" s="1"/>
      <c r="CY592" s="1"/>
      <c r="CZ592" s="1"/>
      <c r="DA592" s="1"/>
      <c r="DB592" s="1"/>
      <c r="DC592" s="1"/>
      <c r="DD592" s="1"/>
      <c r="DE592" s="1"/>
      <c r="DF592" s="1"/>
      <c r="DG592" s="1"/>
      <c r="DH592" s="1"/>
      <c r="DI592" s="1"/>
      <c r="DJ592" s="1"/>
      <c r="DK592" s="1"/>
      <c r="DL592" s="1"/>
      <c r="DM592" s="1"/>
      <c r="DN592" s="1"/>
      <c r="DO592" s="1"/>
      <c r="DP592" s="1"/>
      <c r="DQ592" s="1"/>
      <c r="DR592" s="1"/>
      <c r="DS592" s="1"/>
      <c r="DT592" s="1"/>
      <c r="DU592" s="1"/>
      <c r="DV592" s="1"/>
      <c r="DW592" s="1"/>
      <c r="DX592" s="1"/>
      <c r="DY592" s="1"/>
      <c r="DZ592" s="1"/>
      <c r="EA592" s="1"/>
      <c r="EB592" s="1"/>
      <c r="EC592" s="1"/>
      <c r="ED592" s="1"/>
      <c r="EE592" s="1"/>
      <c r="EF592" s="1"/>
      <c r="EG592" s="1"/>
      <c r="EH592" s="1"/>
      <c r="EI592" s="1"/>
      <c r="EJ592" s="1"/>
      <c r="EK592" s="1"/>
      <c r="EL592" s="1"/>
      <c r="EM592" s="1"/>
      <c r="EN592" s="1"/>
      <c r="EO592" s="1"/>
      <c r="EP592" s="1"/>
      <c r="EQ592" s="1"/>
      <c r="ER592" s="1"/>
      <c r="ES592" s="1"/>
      <c r="ET592" s="1"/>
      <c r="EU592" s="1"/>
      <c r="EV592" s="1"/>
      <c r="EW592" s="1"/>
      <c r="EX592" s="1"/>
      <c r="EY592" s="1"/>
      <c r="EZ592" s="1"/>
      <c r="FA592" s="1"/>
      <c r="FB592" s="1"/>
      <c r="FC592" s="1"/>
      <c r="FD592" s="1"/>
      <c r="FE592" s="1"/>
      <c r="FF592" s="1"/>
      <c r="FG592" s="1"/>
      <c r="FH592" s="1"/>
      <c r="FI592" s="1"/>
      <c r="FJ592" s="1"/>
      <c r="FK592" s="1"/>
      <c r="FL592" s="1"/>
      <c r="FM592" s="1"/>
      <c r="FN592" s="1"/>
      <c r="FO592" s="1"/>
      <c r="FP592" s="1"/>
      <c r="FQ592" s="1"/>
      <c r="FR592" s="1"/>
      <c r="FS592" s="1"/>
      <c r="FT592" s="1"/>
      <c r="FU592" s="1"/>
      <c r="FV592" s="1"/>
      <c r="FW592" s="1"/>
      <c r="FX592" s="1"/>
      <c r="FY592" s="1"/>
      <c r="FZ592" s="1"/>
      <c r="GA592" s="1"/>
      <c r="GB592" s="1"/>
      <c r="GC592" s="1"/>
      <c r="GD592" s="1"/>
      <c r="GE592" s="1"/>
      <c r="GF592" s="1"/>
    </row>
    <row r="593" spans="2:188" s="2" customFormat="1">
      <c r="B593" s="13"/>
      <c r="C593" s="13"/>
      <c r="D593" s="21"/>
      <c r="E593" s="57"/>
      <c r="F593" s="22"/>
      <c r="G593" s="8"/>
      <c r="H593" s="8"/>
      <c r="I593" s="8"/>
      <c r="J593" s="6"/>
      <c r="K593" s="6"/>
      <c r="L593" s="6"/>
      <c r="M593" s="8"/>
      <c r="N593" s="8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  <c r="AC593" s="1"/>
      <c r="AD593" s="1"/>
      <c r="AE593" s="1"/>
      <c r="AF593" s="1"/>
      <c r="AG593" s="1"/>
      <c r="AH593" s="1"/>
      <c r="AI593" s="1"/>
      <c r="AJ593" s="1"/>
      <c r="AK593" s="1"/>
      <c r="AL593" s="1"/>
      <c r="AM593" s="1"/>
      <c r="AN593" s="1"/>
      <c r="AO593" s="1"/>
      <c r="AP593" s="1"/>
      <c r="AQ593" s="1"/>
      <c r="AR593" s="1"/>
      <c r="AS593" s="1"/>
      <c r="AT593" s="1"/>
      <c r="AU593" s="1"/>
      <c r="AV593" s="1"/>
      <c r="AW593" s="1"/>
      <c r="AX593" s="1"/>
      <c r="AY593" s="1"/>
      <c r="AZ593" s="1"/>
      <c r="BA593" s="1"/>
      <c r="BB593" s="1"/>
      <c r="BC593" s="1"/>
      <c r="BD593" s="1"/>
      <c r="BE593" s="1"/>
      <c r="BF593" s="1"/>
      <c r="BG593" s="1"/>
      <c r="BH593" s="1"/>
      <c r="BI593" s="1"/>
      <c r="BJ593" s="1"/>
      <c r="BK593" s="1"/>
      <c r="BL593" s="1"/>
      <c r="BM593" s="1"/>
      <c r="BN593" s="1"/>
      <c r="BO593" s="1"/>
      <c r="BP593" s="1"/>
      <c r="BQ593" s="1"/>
      <c r="BR593" s="1"/>
      <c r="BS593" s="1"/>
      <c r="BT593" s="1"/>
      <c r="BU593" s="1"/>
      <c r="BV593" s="1"/>
      <c r="BW593" s="1"/>
      <c r="BX593" s="1"/>
      <c r="BY593" s="1"/>
      <c r="BZ593" s="1"/>
      <c r="CA593" s="1"/>
      <c r="CB593" s="1"/>
      <c r="CC593" s="1"/>
      <c r="CD593" s="1"/>
      <c r="CE593" s="1"/>
      <c r="CF593" s="1"/>
      <c r="CG593" s="1"/>
      <c r="CH593" s="1"/>
      <c r="CI593" s="1"/>
      <c r="CJ593" s="1"/>
      <c r="CK593" s="1"/>
      <c r="CL593" s="1"/>
      <c r="CM593" s="1"/>
      <c r="CN593" s="1"/>
      <c r="CO593" s="1"/>
      <c r="CP593" s="1"/>
      <c r="CQ593" s="1"/>
      <c r="CR593" s="1"/>
      <c r="CS593" s="1"/>
      <c r="CT593" s="1"/>
      <c r="CU593" s="1"/>
      <c r="CV593" s="1"/>
      <c r="CW593" s="1"/>
      <c r="CX593" s="1"/>
      <c r="CY593" s="1"/>
      <c r="CZ593" s="1"/>
      <c r="DA593" s="1"/>
      <c r="DB593" s="1"/>
      <c r="DC593" s="1"/>
      <c r="DD593" s="1"/>
      <c r="DE593" s="1"/>
      <c r="DF593" s="1"/>
      <c r="DG593" s="1"/>
      <c r="DH593" s="1"/>
      <c r="DI593" s="1"/>
      <c r="DJ593" s="1"/>
      <c r="DK593" s="1"/>
      <c r="DL593" s="1"/>
      <c r="DM593" s="1"/>
      <c r="DN593" s="1"/>
      <c r="DO593" s="1"/>
      <c r="DP593" s="1"/>
      <c r="DQ593" s="1"/>
      <c r="DR593" s="1"/>
      <c r="DS593" s="1"/>
      <c r="DT593" s="1"/>
      <c r="DU593" s="1"/>
      <c r="DV593" s="1"/>
      <c r="DW593" s="1"/>
      <c r="DX593" s="1"/>
      <c r="DY593" s="1"/>
      <c r="DZ593" s="1"/>
      <c r="EA593" s="1"/>
      <c r="EB593" s="1"/>
      <c r="EC593" s="1"/>
      <c r="ED593" s="1"/>
      <c r="EE593" s="1"/>
      <c r="EF593" s="1"/>
      <c r="EG593" s="1"/>
      <c r="EH593" s="1"/>
      <c r="EI593" s="1"/>
      <c r="EJ593" s="1"/>
      <c r="EK593" s="1"/>
      <c r="EL593" s="1"/>
      <c r="EM593" s="1"/>
      <c r="EN593" s="1"/>
      <c r="EO593" s="1"/>
      <c r="EP593" s="1"/>
      <c r="EQ593" s="1"/>
      <c r="ER593" s="1"/>
      <c r="ES593" s="1"/>
      <c r="ET593" s="1"/>
      <c r="EU593" s="1"/>
      <c r="EV593" s="1"/>
      <c r="EW593" s="1"/>
      <c r="EX593" s="1"/>
      <c r="EY593" s="1"/>
      <c r="EZ593" s="1"/>
      <c r="FA593" s="1"/>
      <c r="FB593" s="1"/>
      <c r="FC593" s="1"/>
      <c r="FD593" s="1"/>
      <c r="FE593" s="1"/>
      <c r="FF593" s="1"/>
      <c r="FG593" s="1"/>
      <c r="FH593" s="1"/>
      <c r="FI593" s="1"/>
      <c r="FJ593" s="1"/>
      <c r="FK593" s="1"/>
      <c r="FL593" s="1"/>
      <c r="FM593" s="1"/>
      <c r="FN593" s="1"/>
      <c r="FO593" s="1"/>
      <c r="FP593" s="1"/>
      <c r="FQ593" s="1"/>
      <c r="FR593" s="1"/>
      <c r="FS593" s="1"/>
      <c r="FT593" s="1"/>
      <c r="FU593" s="1"/>
      <c r="FV593" s="1"/>
      <c r="FW593" s="1"/>
      <c r="FX593" s="1"/>
      <c r="FY593" s="1"/>
      <c r="FZ593" s="1"/>
      <c r="GA593" s="1"/>
      <c r="GB593" s="1"/>
      <c r="GC593" s="1"/>
      <c r="GD593" s="1"/>
      <c r="GE593" s="1"/>
      <c r="GF593" s="1"/>
    </row>
    <row r="594" spans="2:188" s="2" customFormat="1">
      <c r="B594" s="13"/>
      <c r="C594" s="13"/>
      <c r="D594" s="21"/>
      <c r="E594" s="57"/>
      <c r="F594" s="22"/>
      <c r="G594" s="8"/>
      <c r="H594" s="8"/>
      <c r="I594" s="8"/>
      <c r="J594" s="6"/>
      <c r="K594" s="6"/>
      <c r="L594" s="6"/>
      <c r="M594" s="8"/>
      <c r="N594" s="8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  <c r="AC594" s="1"/>
      <c r="AD594" s="1"/>
      <c r="AE594" s="1"/>
      <c r="AF594" s="1"/>
      <c r="AG594" s="1"/>
      <c r="AH594" s="1"/>
      <c r="AI594" s="1"/>
      <c r="AJ594" s="1"/>
      <c r="AK594" s="1"/>
      <c r="AL594" s="1"/>
      <c r="AM594" s="1"/>
      <c r="AN594" s="1"/>
      <c r="AO594" s="1"/>
      <c r="AP594" s="1"/>
      <c r="AQ594" s="1"/>
      <c r="AR594" s="1"/>
      <c r="AS594" s="1"/>
      <c r="AT594" s="1"/>
      <c r="AU594" s="1"/>
      <c r="AV594" s="1"/>
      <c r="AW594" s="1"/>
      <c r="AX594" s="1"/>
      <c r="AY594" s="1"/>
      <c r="AZ594" s="1"/>
      <c r="BA594" s="1"/>
      <c r="BB594" s="1"/>
      <c r="BC594" s="1"/>
      <c r="BD594" s="1"/>
      <c r="BE594" s="1"/>
      <c r="BF594" s="1"/>
      <c r="BG594" s="1"/>
      <c r="BH594" s="1"/>
      <c r="BI594" s="1"/>
      <c r="BJ594" s="1"/>
      <c r="BK594" s="1"/>
      <c r="BL594" s="1"/>
      <c r="BM594" s="1"/>
      <c r="BN594" s="1"/>
      <c r="BO594" s="1"/>
      <c r="BP594" s="1"/>
      <c r="BQ594" s="1"/>
      <c r="BR594" s="1"/>
      <c r="BS594" s="1"/>
      <c r="BT594" s="1"/>
      <c r="BU594" s="1"/>
      <c r="BV594" s="1"/>
      <c r="BW594" s="1"/>
      <c r="BX594" s="1"/>
      <c r="BY594" s="1"/>
      <c r="BZ594" s="1"/>
      <c r="CA594" s="1"/>
      <c r="CB594" s="1"/>
      <c r="CC594" s="1"/>
      <c r="CD594" s="1"/>
      <c r="CE594" s="1"/>
      <c r="CF594" s="1"/>
      <c r="CG594" s="1"/>
      <c r="CH594" s="1"/>
      <c r="CI594" s="1"/>
      <c r="CJ594" s="1"/>
      <c r="CK594" s="1"/>
      <c r="CL594" s="1"/>
      <c r="CM594" s="1"/>
      <c r="CN594" s="1"/>
      <c r="CO594" s="1"/>
      <c r="CP594" s="1"/>
      <c r="CQ594" s="1"/>
      <c r="CR594" s="1"/>
      <c r="CS594" s="1"/>
      <c r="CT594" s="1"/>
      <c r="CU594" s="1"/>
      <c r="CV594" s="1"/>
      <c r="CW594" s="1"/>
      <c r="CX594" s="1"/>
      <c r="CY594" s="1"/>
      <c r="CZ594" s="1"/>
      <c r="DA594" s="1"/>
      <c r="DB594" s="1"/>
      <c r="DC594" s="1"/>
      <c r="DD594" s="1"/>
      <c r="DE594" s="1"/>
      <c r="DF594" s="1"/>
      <c r="DG594" s="1"/>
      <c r="DH594" s="1"/>
      <c r="DI594" s="1"/>
      <c r="DJ594" s="1"/>
      <c r="DK594" s="1"/>
      <c r="DL594" s="1"/>
      <c r="DM594" s="1"/>
      <c r="DN594" s="1"/>
      <c r="DO594" s="1"/>
      <c r="DP594" s="1"/>
      <c r="DQ594" s="1"/>
      <c r="DR594" s="1"/>
      <c r="DS594" s="1"/>
      <c r="DT594" s="1"/>
      <c r="DU594" s="1"/>
      <c r="DV594" s="1"/>
      <c r="DW594" s="1"/>
      <c r="DX594" s="1"/>
      <c r="DY594" s="1"/>
      <c r="DZ594" s="1"/>
      <c r="EA594" s="1"/>
      <c r="EB594" s="1"/>
      <c r="EC594" s="1"/>
      <c r="ED594" s="1"/>
      <c r="EE594" s="1"/>
      <c r="EF594" s="1"/>
      <c r="EG594" s="1"/>
      <c r="EH594" s="1"/>
      <c r="EI594" s="1"/>
      <c r="EJ594" s="1"/>
      <c r="EK594" s="1"/>
      <c r="EL594" s="1"/>
      <c r="EM594" s="1"/>
      <c r="EN594" s="1"/>
      <c r="EO594" s="1"/>
      <c r="EP594" s="1"/>
      <c r="EQ594" s="1"/>
      <c r="ER594" s="1"/>
      <c r="ES594" s="1"/>
      <c r="ET594" s="1"/>
      <c r="EU594" s="1"/>
      <c r="EV594" s="1"/>
      <c r="EW594" s="1"/>
      <c r="EX594" s="1"/>
      <c r="EY594" s="1"/>
      <c r="EZ594" s="1"/>
      <c r="FA594" s="1"/>
      <c r="FB594" s="1"/>
      <c r="FC594" s="1"/>
      <c r="FD594" s="1"/>
      <c r="FE594" s="1"/>
      <c r="FF594" s="1"/>
      <c r="FG594" s="1"/>
      <c r="FH594" s="1"/>
      <c r="FI594" s="1"/>
      <c r="FJ594" s="1"/>
      <c r="FK594" s="1"/>
      <c r="FL594" s="1"/>
      <c r="FM594" s="1"/>
      <c r="FN594" s="1"/>
      <c r="FO594" s="1"/>
      <c r="FP594" s="1"/>
      <c r="FQ594" s="1"/>
      <c r="FR594" s="1"/>
      <c r="FS594" s="1"/>
      <c r="FT594" s="1"/>
      <c r="FU594" s="1"/>
      <c r="FV594" s="1"/>
      <c r="FW594" s="1"/>
      <c r="FX594" s="1"/>
      <c r="FY594" s="1"/>
      <c r="FZ594" s="1"/>
      <c r="GA594" s="1"/>
      <c r="GB594" s="1"/>
      <c r="GC594" s="1"/>
      <c r="GD594" s="1"/>
      <c r="GE594" s="1"/>
      <c r="GF594" s="1"/>
    </row>
    <row r="595" spans="2:188" s="2" customFormat="1">
      <c r="B595" s="13"/>
      <c r="C595" s="13"/>
      <c r="D595" s="21"/>
      <c r="E595" s="57"/>
      <c r="F595" s="22"/>
      <c r="G595" s="8"/>
      <c r="H595" s="8"/>
      <c r="I595" s="8"/>
      <c r="J595" s="6"/>
      <c r="K595" s="6"/>
      <c r="L595" s="6"/>
      <c r="M595" s="8"/>
      <c r="N595" s="8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  <c r="AC595" s="1"/>
      <c r="AD595" s="1"/>
      <c r="AE595" s="1"/>
      <c r="AF595" s="1"/>
      <c r="AG595" s="1"/>
      <c r="AH595" s="1"/>
      <c r="AI595" s="1"/>
      <c r="AJ595" s="1"/>
      <c r="AK595" s="1"/>
      <c r="AL595" s="1"/>
      <c r="AM595" s="1"/>
      <c r="AN595" s="1"/>
      <c r="AO595" s="1"/>
      <c r="AP595" s="1"/>
      <c r="AQ595" s="1"/>
      <c r="AR595" s="1"/>
      <c r="AS595" s="1"/>
      <c r="AT595" s="1"/>
      <c r="AU595" s="1"/>
      <c r="AV595" s="1"/>
      <c r="AW595" s="1"/>
      <c r="AX595" s="1"/>
      <c r="AY595" s="1"/>
      <c r="AZ595" s="1"/>
      <c r="BA595" s="1"/>
      <c r="BB595" s="1"/>
      <c r="BC595" s="1"/>
      <c r="BD595" s="1"/>
      <c r="BE595" s="1"/>
      <c r="BF595" s="1"/>
      <c r="BG595" s="1"/>
      <c r="BH595" s="1"/>
      <c r="BI595" s="1"/>
      <c r="BJ595" s="1"/>
      <c r="BK595" s="1"/>
      <c r="BL595" s="1"/>
      <c r="BM595" s="1"/>
      <c r="BN595" s="1"/>
      <c r="BO595" s="1"/>
      <c r="BP595" s="1"/>
      <c r="BQ595" s="1"/>
      <c r="BR595" s="1"/>
      <c r="BS595" s="1"/>
      <c r="BT595" s="1"/>
      <c r="BU595" s="1"/>
      <c r="BV595" s="1"/>
      <c r="BW595" s="1"/>
      <c r="BX595" s="1"/>
      <c r="BY595" s="1"/>
      <c r="BZ595" s="1"/>
      <c r="CA595" s="1"/>
      <c r="CB595" s="1"/>
      <c r="CC595" s="1"/>
      <c r="CD595" s="1"/>
      <c r="CE595" s="1"/>
      <c r="CF595" s="1"/>
      <c r="CG595" s="1"/>
      <c r="CH595" s="1"/>
      <c r="CI595" s="1"/>
      <c r="CJ595" s="1"/>
      <c r="CK595" s="1"/>
      <c r="CL595" s="1"/>
      <c r="CM595" s="1"/>
      <c r="CN595" s="1"/>
      <c r="CO595" s="1"/>
      <c r="CP595" s="1"/>
      <c r="CQ595" s="1"/>
      <c r="CR595" s="1"/>
      <c r="CS595" s="1"/>
      <c r="CT595" s="1"/>
      <c r="CU595" s="1"/>
      <c r="CV595" s="1"/>
      <c r="CW595" s="1"/>
      <c r="CX595" s="1"/>
      <c r="CY595" s="1"/>
      <c r="CZ595" s="1"/>
      <c r="DA595" s="1"/>
      <c r="DB595" s="1"/>
      <c r="DC595" s="1"/>
      <c r="DD595" s="1"/>
      <c r="DE595" s="1"/>
      <c r="DF595" s="1"/>
      <c r="DG595" s="1"/>
      <c r="DH595" s="1"/>
      <c r="DI595" s="1"/>
      <c r="DJ595" s="1"/>
      <c r="DK595" s="1"/>
      <c r="DL595" s="1"/>
      <c r="DM595" s="1"/>
      <c r="DN595" s="1"/>
      <c r="DO595" s="1"/>
      <c r="DP595" s="1"/>
      <c r="DQ595" s="1"/>
      <c r="DR595" s="1"/>
      <c r="DS595" s="1"/>
      <c r="DT595" s="1"/>
      <c r="DU595" s="1"/>
      <c r="DV595" s="1"/>
      <c r="DW595" s="1"/>
      <c r="DX595" s="1"/>
      <c r="DY595" s="1"/>
      <c r="DZ595" s="1"/>
      <c r="EA595" s="1"/>
      <c r="EB595" s="1"/>
      <c r="EC595" s="1"/>
      <c r="ED595" s="1"/>
      <c r="EE595" s="1"/>
      <c r="EF595" s="1"/>
      <c r="EG595" s="1"/>
      <c r="EH595" s="1"/>
      <c r="EI595" s="1"/>
      <c r="EJ595" s="1"/>
      <c r="EK595" s="1"/>
      <c r="EL595" s="1"/>
      <c r="EM595" s="1"/>
      <c r="EN595" s="1"/>
      <c r="EO595" s="1"/>
      <c r="EP595" s="1"/>
      <c r="EQ595" s="1"/>
      <c r="ER595" s="1"/>
      <c r="ES595" s="1"/>
      <c r="ET595" s="1"/>
      <c r="EU595" s="1"/>
      <c r="EV595" s="1"/>
      <c r="EW595" s="1"/>
      <c r="EX595" s="1"/>
      <c r="EY595" s="1"/>
      <c r="EZ595" s="1"/>
      <c r="FA595" s="1"/>
      <c r="FB595" s="1"/>
      <c r="FC595" s="1"/>
      <c r="FD595" s="1"/>
      <c r="FE595" s="1"/>
      <c r="FF595" s="1"/>
      <c r="FG595" s="1"/>
      <c r="FH595" s="1"/>
      <c r="FI595" s="1"/>
      <c r="FJ595" s="1"/>
      <c r="FK595" s="1"/>
      <c r="FL595" s="1"/>
      <c r="FM595" s="1"/>
      <c r="FN595" s="1"/>
      <c r="FO595" s="1"/>
      <c r="FP595" s="1"/>
      <c r="FQ595" s="1"/>
      <c r="FR595" s="1"/>
      <c r="FS595" s="1"/>
      <c r="FT595" s="1"/>
      <c r="FU595" s="1"/>
      <c r="FV595" s="1"/>
      <c r="FW595" s="1"/>
      <c r="FX595" s="1"/>
      <c r="FY595" s="1"/>
      <c r="FZ595" s="1"/>
      <c r="GA595" s="1"/>
      <c r="GB595" s="1"/>
      <c r="GC595" s="1"/>
      <c r="GD595" s="1"/>
      <c r="GE595" s="1"/>
      <c r="GF595" s="1"/>
    </row>
    <row r="596" spans="2:188" s="2" customFormat="1">
      <c r="B596" s="13"/>
      <c r="C596" s="13"/>
      <c r="D596" s="21"/>
      <c r="E596" s="57"/>
      <c r="F596" s="22"/>
      <c r="G596" s="8"/>
      <c r="H596" s="8"/>
      <c r="I596" s="8"/>
      <c r="J596" s="6"/>
      <c r="K596" s="6"/>
      <c r="L596" s="6"/>
      <c r="M596" s="8"/>
      <c r="N596" s="8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  <c r="AC596" s="1"/>
      <c r="AD596" s="1"/>
      <c r="AE596" s="1"/>
      <c r="AF596" s="1"/>
      <c r="AG596" s="1"/>
      <c r="AH596" s="1"/>
      <c r="AI596" s="1"/>
      <c r="AJ596" s="1"/>
      <c r="AK596" s="1"/>
      <c r="AL596" s="1"/>
      <c r="AM596" s="1"/>
      <c r="AN596" s="1"/>
      <c r="AO596" s="1"/>
      <c r="AP596" s="1"/>
      <c r="AQ596" s="1"/>
      <c r="AR596" s="1"/>
      <c r="AS596" s="1"/>
      <c r="AT596" s="1"/>
      <c r="AU596" s="1"/>
      <c r="AV596" s="1"/>
      <c r="AW596" s="1"/>
      <c r="AX596" s="1"/>
      <c r="AY596" s="1"/>
      <c r="AZ596" s="1"/>
      <c r="BA596" s="1"/>
      <c r="BB596" s="1"/>
      <c r="BC596" s="1"/>
      <c r="BD596" s="1"/>
      <c r="BE596" s="1"/>
      <c r="BF596" s="1"/>
      <c r="BG596" s="1"/>
      <c r="BH596" s="1"/>
      <c r="BI596" s="1"/>
      <c r="BJ596" s="1"/>
      <c r="BK596" s="1"/>
      <c r="BL596" s="1"/>
      <c r="BM596" s="1"/>
      <c r="BN596" s="1"/>
      <c r="BO596" s="1"/>
      <c r="BP596" s="1"/>
      <c r="BQ596" s="1"/>
      <c r="BR596" s="1"/>
      <c r="BS596" s="1"/>
      <c r="BT596" s="1"/>
      <c r="BU596" s="1"/>
      <c r="BV596" s="1"/>
      <c r="BW596" s="1"/>
      <c r="BX596" s="1"/>
      <c r="BY596" s="1"/>
      <c r="BZ596" s="1"/>
      <c r="CA596" s="1"/>
      <c r="CB596" s="1"/>
      <c r="CC596" s="1"/>
      <c r="CD596" s="1"/>
      <c r="CE596" s="1"/>
      <c r="CF596" s="1"/>
      <c r="CG596" s="1"/>
      <c r="CH596" s="1"/>
      <c r="CI596" s="1"/>
      <c r="CJ596" s="1"/>
      <c r="CK596" s="1"/>
      <c r="CL596" s="1"/>
      <c r="CM596" s="1"/>
      <c r="CN596" s="1"/>
      <c r="CO596" s="1"/>
      <c r="CP596" s="1"/>
      <c r="CQ596" s="1"/>
      <c r="CR596" s="1"/>
      <c r="CS596" s="1"/>
      <c r="CT596" s="1"/>
      <c r="CU596" s="1"/>
      <c r="CV596" s="1"/>
      <c r="CW596" s="1"/>
      <c r="CX596" s="1"/>
      <c r="CY596" s="1"/>
      <c r="CZ596" s="1"/>
      <c r="DA596" s="1"/>
      <c r="DB596" s="1"/>
      <c r="DC596" s="1"/>
      <c r="DD596" s="1"/>
      <c r="DE596" s="1"/>
      <c r="DF596" s="1"/>
      <c r="DG596" s="1"/>
      <c r="DH596" s="1"/>
      <c r="DI596" s="1"/>
      <c r="DJ596" s="1"/>
      <c r="DK596" s="1"/>
      <c r="DL596" s="1"/>
      <c r="DM596" s="1"/>
      <c r="DN596" s="1"/>
      <c r="DO596" s="1"/>
      <c r="DP596" s="1"/>
      <c r="DQ596" s="1"/>
      <c r="DR596" s="1"/>
      <c r="DS596" s="1"/>
      <c r="DT596" s="1"/>
      <c r="DU596" s="1"/>
      <c r="DV596" s="1"/>
      <c r="DW596" s="1"/>
      <c r="DX596" s="1"/>
      <c r="DY596" s="1"/>
      <c r="DZ596" s="1"/>
      <c r="EA596" s="1"/>
      <c r="EB596" s="1"/>
      <c r="EC596" s="1"/>
      <c r="ED596" s="1"/>
      <c r="EE596" s="1"/>
      <c r="EF596" s="1"/>
      <c r="EG596" s="1"/>
      <c r="EH596" s="1"/>
      <c r="EI596" s="1"/>
      <c r="EJ596" s="1"/>
      <c r="EK596" s="1"/>
      <c r="EL596" s="1"/>
      <c r="EM596" s="1"/>
      <c r="EN596" s="1"/>
      <c r="EO596" s="1"/>
      <c r="EP596" s="1"/>
      <c r="EQ596" s="1"/>
      <c r="ER596" s="1"/>
      <c r="ES596" s="1"/>
      <c r="ET596" s="1"/>
      <c r="EU596" s="1"/>
      <c r="EV596" s="1"/>
      <c r="EW596" s="1"/>
      <c r="EX596" s="1"/>
      <c r="EY596" s="1"/>
      <c r="EZ596" s="1"/>
      <c r="FA596" s="1"/>
      <c r="FB596" s="1"/>
      <c r="FC596" s="1"/>
      <c r="FD596" s="1"/>
      <c r="FE596" s="1"/>
      <c r="FF596" s="1"/>
      <c r="FG596" s="1"/>
      <c r="FH596" s="1"/>
      <c r="FI596" s="1"/>
      <c r="FJ596" s="1"/>
      <c r="FK596" s="1"/>
      <c r="FL596" s="1"/>
      <c r="FM596" s="1"/>
      <c r="FN596" s="1"/>
      <c r="FO596" s="1"/>
      <c r="FP596" s="1"/>
      <c r="FQ596" s="1"/>
      <c r="FR596" s="1"/>
      <c r="FS596" s="1"/>
      <c r="FT596" s="1"/>
      <c r="FU596" s="1"/>
      <c r="FV596" s="1"/>
      <c r="FW596" s="1"/>
      <c r="FX596" s="1"/>
      <c r="FY596" s="1"/>
      <c r="FZ596" s="1"/>
      <c r="GA596" s="1"/>
      <c r="GB596" s="1"/>
      <c r="GC596" s="1"/>
      <c r="GD596" s="1"/>
      <c r="GE596" s="1"/>
      <c r="GF596" s="1"/>
    </row>
    <row r="597" spans="2:188" s="2" customFormat="1">
      <c r="B597" s="13"/>
      <c r="C597" s="13"/>
      <c r="D597" s="21"/>
      <c r="E597" s="57"/>
      <c r="F597" s="22"/>
      <c r="G597" s="8"/>
      <c r="H597" s="8"/>
      <c r="I597" s="8"/>
      <c r="J597" s="6"/>
      <c r="K597" s="6"/>
      <c r="L597" s="6"/>
      <c r="M597" s="8"/>
      <c r="N597" s="8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  <c r="AC597" s="1"/>
      <c r="AD597" s="1"/>
      <c r="AE597" s="1"/>
      <c r="AF597" s="1"/>
      <c r="AG597" s="1"/>
      <c r="AH597" s="1"/>
      <c r="AI597" s="1"/>
      <c r="AJ597" s="1"/>
      <c r="AK597" s="1"/>
      <c r="AL597" s="1"/>
      <c r="AM597" s="1"/>
      <c r="AN597" s="1"/>
      <c r="AO597" s="1"/>
      <c r="AP597" s="1"/>
      <c r="AQ597" s="1"/>
      <c r="AR597" s="1"/>
      <c r="AS597" s="1"/>
      <c r="AT597" s="1"/>
      <c r="AU597" s="1"/>
      <c r="AV597" s="1"/>
      <c r="AW597" s="1"/>
      <c r="AX597" s="1"/>
      <c r="AY597" s="1"/>
      <c r="AZ597" s="1"/>
      <c r="BA597" s="1"/>
      <c r="BB597" s="1"/>
      <c r="BC597" s="1"/>
      <c r="BD597" s="1"/>
      <c r="BE597" s="1"/>
      <c r="BF597" s="1"/>
      <c r="BG597" s="1"/>
      <c r="BH597" s="1"/>
      <c r="BI597" s="1"/>
      <c r="BJ597" s="1"/>
      <c r="BK597" s="1"/>
      <c r="BL597" s="1"/>
      <c r="BM597" s="1"/>
      <c r="BN597" s="1"/>
      <c r="BO597" s="1"/>
      <c r="BP597" s="1"/>
      <c r="BQ597" s="1"/>
      <c r="BR597" s="1"/>
      <c r="BS597" s="1"/>
      <c r="BT597" s="1"/>
      <c r="BU597" s="1"/>
      <c r="BV597" s="1"/>
      <c r="BW597" s="1"/>
      <c r="BX597" s="1"/>
      <c r="BY597" s="1"/>
      <c r="BZ597" s="1"/>
      <c r="CA597" s="1"/>
      <c r="CB597" s="1"/>
      <c r="CC597" s="1"/>
      <c r="CD597" s="1"/>
      <c r="CE597" s="1"/>
      <c r="CF597" s="1"/>
      <c r="CG597" s="1"/>
      <c r="CH597" s="1"/>
      <c r="CI597" s="1"/>
      <c r="CJ597" s="1"/>
      <c r="CK597" s="1"/>
      <c r="CL597" s="1"/>
      <c r="CM597" s="1"/>
      <c r="CN597" s="1"/>
      <c r="CO597" s="1"/>
      <c r="CP597" s="1"/>
      <c r="CQ597" s="1"/>
      <c r="CR597" s="1"/>
      <c r="CS597" s="1"/>
      <c r="CT597" s="1"/>
      <c r="CU597" s="1"/>
      <c r="CV597" s="1"/>
      <c r="CW597" s="1"/>
      <c r="CX597" s="1"/>
      <c r="CY597" s="1"/>
      <c r="CZ597" s="1"/>
      <c r="DA597" s="1"/>
      <c r="DB597" s="1"/>
      <c r="DC597" s="1"/>
      <c r="DD597" s="1"/>
      <c r="DE597" s="1"/>
      <c r="DF597" s="1"/>
      <c r="DG597" s="1"/>
      <c r="DH597" s="1"/>
      <c r="DI597" s="1"/>
      <c r="DJ597" s="1"/>
      <c r="DK597" s="1"/>
      <c r="DL597" s="1"/>
      <c r="DM597" s="1"/>
      <c r="DN597" s="1"/>
      <c r="DO597" s="1"/>
      <c r="DP597" s="1"/>
      <c r="DQ597" s="1"/>
      <c r="DR597" s="1"/>
      <c r="DS597" s="1"/>
      <c r="DT597" s="1"/>
      <c r="DU597" s="1"/>
      <c r="DV597" s="1"/>
      <c r="DW597" s="1"/>
      <c r="DX597" s="1"/>
      <c r="DY597" s="1"/>
      <c r="DZ597" s="1"/>
      <c r="EA597" s="1"/>
      <c r="EB597" s="1"/>
      <c r="EC597" s="1"/>
      <c r="ED597" s="1"/>
      <c r="EE597" s="1"/>
      <c r="EF597" s="1"/>
      <c r="EG597" s="1"/>
      <c r="EH597" s="1"/>
      <c r="EI597" s="1"/>
      <c r="EJ597" s="1"/>
      <c r="EK597" s="1"/>
      <c r="EL597" s="1"/>
      <c r="EM597" s="1"/>
      <c r="EN597" s="1"/>
      <c r="EO597" s="1"/>
      <c r="EP597" s="1"/>
      <c r="EQ597" s="1"/>
      <c r="ER597" s="1"/>
      <c r="ES597" s="1"/>
      <c r="ET597" s="1"/>
      <c r="EU597" s="1"/>
      <c r="EV597" s="1"/>
      <c r="EW597" s="1"/>
      <c r="EX597" s="1"/>
      <c r="EY597" s="1"/>
      <c r="EZ597" s="1"/>
      <c r="FA597" s="1"/>
      <c r="FB597" s="1"/>
      <c r="FC597" s="1"/>
      <c r="FD597" s="1"/>
      <c r="FE597" s="1"/>
      <c r="FF597" s="1"/>
      <c r="FG597" s="1"/>
      <c r="FH597" s="1"/>
      <c r="FI597" s="1"/>
      <c r="FJ597" s="1"/>
      <c r="FK597" s="1"/>
      <c r="FL597" s="1"/>
      <c r="FM597" s="1"/>
      <c r="FN597" s="1"/>
      <c r="FO597" s="1"/>
      <c r="FP597" s="1"/>
      <c r="FQ597" s="1"/>
      <c r="FR597" s="1"/>
      <c r="FS597" s="1"/>
      <c r="FT597" s="1"/>
      <c r="FU597" s="1"/>
      <c r="FV597" s="1"/>
      <c r="FW597" s="1"/>
      <c r="FX597" s="1"/>
      <c r="FY597" s="1"/>
      <c r="FZ597" s="1"/>
      <c r="GA597" s="1"/>
      <c r="GB597" s="1"/>
      <c r="GC597" s="1"/>
      <c r="GD597" s="1"/>
      <c r="GE597" s="1"/>
      <c r="GF597" s="1"/>
    </row>
    <row r="598" spans="2:188" s="2" customFormat="1">
      <c r="B598" s="13"/>
      <c r="C598" s="13"/>
      <c r="D598" s="21"/>
      <c r="E598" s="57"/>
      <c r="F598" s="22"/>
      <c r="G598" s="8"/>
      <c r="H598" s="8"/>
      <c r="I598" s="8"/>
      <c r="J598" s="6"/>
      <c r="K598" s="6"/>
      <c r="L598" s="6"/>
      <c r="M598" s="8"/>
      <c r="N598" s="8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  <c r="AC598" s="1"/>
      <c r="AD598" s="1"/>
      <c r="AE598" s="1"/>
      <c r="AF598" s="1"/>
      <c r="AG598" s="1"/>
      <c r="AH598" s="1"/>
      <c r="AI598" s="1"/>
      <c r="AJ598" s="1"/>
      <c r="AK598" s="1"/>
      <c r="AL598" s="1"/>
      <c r="AM598" s="1"/>
      <c r="AN598" s="1"/>
      <c r="AO598" s="1"/>
      <c r="AP598" s="1"/>
      <c r="AQ598" s="1"/>
      <c r="AR598" s="1"/>
      <c r="AS598" s="1"/>
      <c r="AT598" s="1"/>
      <c r="AU598" s="1"/>
      <c r="AV598" s="1"/>
      <c r="AW598" s="1"/>
      <c r="AX598" s="1"/>
      <c r="AY598" s="1"/>
      <c r="AZ598" s="1"/>
      <c r="BA598" s="1"/>
      <c r="BB598" s="1"/>
      <c r="BC598" s="1"/>
      <c r="BD598" s="1"/>
      <c r="BE598" s="1"/>
      <c r="BF598" s="1"/>
      <c r="BG598" s="1"/>
      <c r="BH598" s="1"/>
      <c r="BI598" s="1"/>
      <c r="BJ598" s="1"/>
      <c r="BK598" s="1"/>
      <c r="BL598" s="1"/>
      <c r="BM598" s="1"/>
      <c r="BN598" s="1"/>
      <c r="BO598" s="1"/>
      <c r="BP598" s="1"/>
      <c r="BQ598" s="1"/>
      <c r="BR598" s="1"/>
      <c r="BS598" s="1"/>
      <c r="BT598" s="1"/>
      <c r="BU598" s="1"/>
      <c r="BV598" s="1"/>
      <c r="BW598" s="1"/>
      <c r="BX598" s="1"/>
      <c r="BY598" s="1"/>
      <c r="BZ598" s="1"/>
      <c r="CA598" s="1"/>
      <c r="CB598" s="1"/>
      <c r="CC598" s="1"/>
      <c r="CD598" s="1"/>
      <c r="CE598" s="1"/>
      <c r="CF598" s="1"/>
      <c r="CG598" s="1"/>
      <c r="CH598" s="1"/>
      <c r="CI598" s="1"/>
      <c r="CJ598" s="1"/>
      <c r="CK598" s="1"/>
      <c r="CL598" s="1"/>
      <c r="CM598" s="1"/>
      <c r="CN598" s="1"/>
      <c r="CO598" s="1"/>
      <c r="CP598" s="1"/>
      <c r="CQ598" s="1"/>
      <c r="CR598" s="1"/>
      <c r="CS598" s="1"/>
      <c r="CT598" s="1"/>
      <c r="CU598" s="1"/>
      <c r="CV598" s="1"/>
      <c r="CW598" s="1"/>
      <c r="CX598" s="1"/>
      <c r="CY598" s="1"/>
      <c r="CZ598" s="1"/>
      <c r="DA598" s="1"/>
      <c r="DB598" s="1"/>
      <c r="DC598" s="1"/>
      <c r="DD598" s="1"/>
      <c r="DE598" s="1"/>
      <c r="DF598" s="1"/>
      <c r="DG598" s="1"/>
      <c r="DH598" s="1"/>
      <c r="DI598" s="1"/>
      <c r="DJ598" s="1"/>
      <c r="DK598" s="1"/>
      <c r="DL598" s="1"/>
      <c r="DM598" s="1"/>
      <c r="DN598" s="1"/>
      <c r="DO598" s="1"/>
      <c r="DP598" s="1"/>
      <c r="DQ598" s="1"/>
      <c r="DR598" s="1"/>
      <c r="DS598" s="1"/>
      <c r="DT598" s="1"/>
      <c r="DU598" s="1"/>
      <c r="DV598" s="1"/>
      <c r="DW598" s="1"/>
      <c r="DX598" s="1"/>
      <c r="DY598" s="1"/>
      <c r="DZ598" s="1"/>
      <c r="EA598" s="1"/>
      <c r="EB598" s="1"/>
      <c r="EC598" s="1"/>
      <c r="ED598" s="1"/>
      <c r="EE598" s="1"/>
      <c r="EF598" s="1"/>
      <c r="EG598" s="1"/>
      <c r="EH598" s="1"/>
      <c r="EI598" s="1"/>
      <c r="EJ598" s="1"/>
      <c r="EK598" s="1"/>
      <c r="EL598" s="1"/>
      <c r="EM598" s="1"/>
      <c r="EN598" s="1"/>
      <c r="EO598" s="1"/>
      <c r="EP598" s="1"/>
      <c r="EQ598" s="1"/>
      <c r="ER598" s="1"/>
      <c r="ES598" s="1"/>
      <c r="ET598" s="1"/>
      <c r="EU598" s="1"/>
      <c r="EV598" s="1"/>
      <c r="EW598" s="1"/>
      <c r="EX598" s="1"/>
      <c r="EY598" s="1"/>
      <c r="EZ598" s="1"/>
      <c r="FA598" s="1"/>
      <c r="FB598" s="1"/>
      <c r="FC598" s="1"/>
      <c r="FD598" s="1"/>
      <c r="FE598" s="1"/>
      <c r="FF598" s="1"/>
      <c r="FG598" s="1"/>
      <c r="FH598" s="1"/>
      <c r="FI598" s="1"/>
      <c r="FJ598" s="1"/>
      <c r="FK598" s="1"/>
      <c r="FL598" s="1"/>
      <c r="FM598" s="1"/>
      <c r="FN598" s="1"/>
      <c r="FO598" s="1"/>
      <c r="FP598" s="1"/>
      <c r="FQ598" s="1"/>
      <c r="FR598" s="1"/>
      <c r="FS598" s="1"/>
      <c r="FT598" s="1"/>
      <c r="FU598" s="1"/>
      <c r="FV598" s="1"/>
      <c r="FW598" s="1"/>
      <c r="FX598" s="1"/>
      <c r="FY598" s="1"/>
      <c r="FZ598" s="1"/>
      <c r="GA598" s="1"/>
      <c r="GB598" s="1"/>
      <c r="GC598" s="1"/>
      <c r="GD598" s="1"/>
      <c r="GE598" s="1"/>
      <c r="GF598" s="1"/>
    </row>
    <row r="599" spans="2:188" s="2" customFormat="1">
      <c r="B599" s="13"/>
      <c r="C599" s="13"/>
      <c r="D599" s="21"/>
      <c r="E599" s="57"/>
      <c r="F599" s="22"/>
      <c r="G599" s="8"/>
      <c r="H599" s="8"/>
      <c r="I599" s="8"/>
      <c r="J599" s="6"/>
      <c r="K599" s="6"/>
      <c r="L599" s="6"/>
      <c r="M599" s="8"/>
      <c r="N599" s="8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  <c r="AC599" s="1"/>
      <c r="AD599" s="1"/>
      <c r="AE599" s="1"/>
      <c r="AF599" s="1"/>
      <c r="AG599" s="1"/>
      <c r="AH599" s="1"/>
      <c r="AI599" s="1"/>
      <c r="AJ599" s="1"/>
      <c r="AK599" s="1"/>
      <c r="AL599" s="1"/>
      <c r="AM599" s="1"/>
      <c r="AN599" s="1"/>
      <c r="AO599" s="1"/>
      <c r="AP599" s="1"/>
      <c r="AQ599" s="1"/>
      <c r="AR599" s="1"/>
      <c r="AS599" s="1"/>
      <c r="AT599" s="1"/>
      <c r="AU599" s="1"/>
      <c r="AV599" s="1"/>
      <c r="AW599" s="1"/>
      <c r="AX599" s="1"/>
      <c r="AY599" s="1"/>
      <c r="AZ599" s="1"/>
      <c r="BA599" s="1"/>
      <c r="BB599" s="1"/>
      <c r="BC599" s="1"/>
      <c r="BD599" s="1"/>
      <c r="BE599" s="1"/>
      <c r="BF599" s="1"/>
      <c r="BG599" s="1"/>
      <c r="BH599" s="1"/>
      <c r="BI599" s="1"/>
      <c r="BJ599" s="1"/>
      <c r="BK599" s="1"/>
      <c r="BL599" s="1"/>
      <c r="BM599" s="1"/>
      <c r="BN599" s="1"/>
      <c r="BO599" s="1"/>
      <c r="BP599" s="1"/>
      <c r="BQ599" s="1"/>
      <c r="BR599" s="1"/>
      <c r="BS599" s="1"/>
      <c r="BT599" s="1"/>
      <c r="BU599" s="1"/>
      <c r="BV599" s="1"/>
      <c r="BW599" s="1"/>
      <c r="BX599" s="1"/>
      <c r="BY599" s="1"/>
      <c r="BZ599" s="1"/>
      <c r="CA599" s="1"/>
      <c r="CB599" s="1"/>
      <c r="CC599" s="1"/>
      <c r="CD599" s="1"/>
      <c r="CE599" s="1"/>
      <c r="CF599" s="1"/>
      <c r="CG599" s="1"/>
      <c r="CH599" s="1"/>
      <c r="CI599" s="1"/>
      <c r="CJ599" s="1"/>
      <c r="CK599" s="1"/>
      <c r="CL599" s="1"/>
      <c r="CM599" s="1"/>
      <c r="CN599" s="1"/>
      <c r="CO599" s="1"/>
      <c r="CP599" s="1"/>
      <c r="CQ599" s="1"/>
      <c r="CR599" s="1"/>
      <c r="CS599" s="1"/>
      <c r="CT599" s="1"/>
      <c r="CU599" s="1"/>
      <c r="CV599" s="1"/>
      <c r="CW599" s="1"/>
      <c r="CX599" s="1"/>
      <c r="CY599" s="1"/>
      <c r="CZ599" s="1"/>
      <c r="DA599" s="1"/>
      <c r="DB599" s="1"/>
      <c r="DC599" s="1"/>
      <c r="DD599" s="1"/>
      <c r="DE599" s="1"/>
      <c r="DF599" s="1"/>
      <c r="DG599" s="1"/>
      <c r="DH599" s="1"/>
      <c r="DI599" s="1"/>
      <c r="DJ599" s="1"/>
      <c r="DK599" s="1"/>
      <c r="DL599" s="1"/>
      <c r="DM599" s="1"/>
      <c r="DN599" s="1"/>
      <c r="DO599" s="1"/>
      <c r="DP599" s="1"/>
      <c r="DQ599" s="1"/>
      <c r="DR599" s="1"/>
      <c r="DS599" s="1"/>
      <c r="DT599" s="1"/>
      <c r="DU599" s="1"/>
      <c r="DV599" s="1"/>
      <c r="DW599" s="1"/>
      <c r="DX599" s="1"/>
      <c r="DY599" s="1"/>
      <c r="DZ599" s="1"/>
      <c r="EA599" s="1"/>
      <c r="EB599" s="1"/>
      <c r="EC599" s="1"/>
      <c r="ED599" s="1"/>
      <c r="EE599" s="1"/>
      <c r="EF599" s="1"/>
      <c r="EG599" s="1"/>
      <c r="EH599" s="1"/>
      <c r="EI599" s="1"/>
      <c r="EJ599" s="1"/>
      <c r="EK599" s="1"/>
      <c r="EL599" s="1"/>
      <c r="EM599" s="1"/>
      <c r="EN599" s="1"/>
      <c r="EO599" s="1"/>
      <c r="EP599" s="1"/>
      <c r="EQ599" s="1"/>
      <c r="ER599" s="1"/>
      <c r="ES599" s="1"/>
      <c r="ET599" s="1"/>
      <c r="EU599" s="1"/>
      <c r="EV599" s="1"/>
      <c r="EW599" s="1"/>
      <c r="EX599" s="1"/>
      <c r="EY599" s="1"/>
      <c r="EZ599" s="1"/>
      <c r="FA599" s="1"/>
      <c r="FB599" s="1"/>
      <c r="FC599" s="1"/>
      <c r="FD599" s="1"/>
      <c r="FE599" s="1"/>
      <c r="FF599" s="1"/>
      <c r="FG599" s="1"/>
      <c r="FH599" s="1"/>
      <c r="FI599" s="1"/>
      <c r="FJ599" s="1"/>
      <c r="FK599" s="1"/>
      <c r="FL599" s="1"/>
      <c r="FM599" s="1"/>
      <c r="FN599" s="1"/>
      <c r="FO599" s="1"/>
      <c r="FP599" s="1"/>
      <c r="FQ599" s="1"/>
      <c r="FR599" s="1"/>
      <c r="FS599" s="1"/>
      <c r="FT599" s="1"/>
      <c r="FU599" s="1"/>
      <c r="FV599" s="1"/>
      <c r="FW599" s="1"/>
      <c r="FX599" s="1"/>
      <c r="FY599" s="1"/>
      <c r="FZ599" s="1"/>
      <c r="GA599" s="1"/>
      <c r="GB599" s="1"/>
      <c r="GC599" s="1"/>
      <c r="GD599" s="1"/>
      <c r="GE599" s="1"/>
      <c r="GF599" s="1"/>
    </row>
    <row r="600" spans="2:188" s="2" customFormat="1">
      <c r="B600" s="13"/>
      <c r="C600" s="13"/>
      <c r="D600" s="21"/>
      <c r="E600" s="57"/>
      <c r="F600" s="22"/>
      <c r="G600" s="8"/>
      <c r="H600" s="8"/>
      <c r="I600" s="8"/>
      <c r="J600" s="6"/>
      <c r="K600" s="6"/>
      <c r="L600" s="6"/>
      <c r="M600" s="8"/>
      <c r="N600" s="8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  <c r="AC600" s="1"/>
      <c r="AD600" s="1"/>
      <c r="AE600" s="1"/>
      <c r="AF600" s="1"/>
      <c r="AG600" s="1"/>
      <c r="AH600" s="1"/>
      <c r="AI600" s="1"/>
      <c r="AJ600" s="1"/>
      <c r="AK600" s="1"/>
      <c r="AL600" s="1"/>
      <c r="AM600" s="1"/>
      <c r="AN600" s="1"/>
      <c r="AO600" s="1"/>
      <c r="AP600" s="1"/>
      <c r="AQ600" s="1"/>
      <c r="AR600" s="1"/>
      <c r="AS600" s="1"/>
      <c r="AT600" s="1"/>
      <c r="AU600" s="1"/>
      <c r="AV600" s="1"/>
      <c r="AW600" s="1"/>
      <c r="AX600" s="1"/>
      <c r="AY600" s="1"/>
      <c r="AZ600" s="1"/>
      <c r="BA600" s="1"/>
      <c r="BB600" s="1"/>
      <c r="BC600" s="1"/>
      <c r="BD600" s="1"/>
      <c r="BE600" s="1"/>
      <c r="BF600" s="1"/>
      <c r="BG600" s="1"/>
      <c r="BH600" s="1"/>
      <c r="BI600" s="1"/>
      <c r="BJ600" s="1"/>
      <c r="BK600" s="1"/>
      <c r="BL600" s="1"/>
      <c r="BM600" s="1"/>
      <c r="BN600" s="1"/>
      <c r="BO600" s="1"/>
      <c r="BP600" s="1"/>
      <c r="BQ600" s="1"/>
      <c r="BR600" s="1"/>
      <c r="BS600" s="1"/>
      <c r="BT600" s="1"/>
      <c r="BU600" s="1"/>
      <c r="BV600" s="1"/>
      <c r="BW600" s="1"/>
      <c r="BX600" s="1"/>
      <c r="BY600" s="1"/>
      <c r="BZ600" s="1"/>
      <c r="CA600" s="1"/>
      <c r="CB600" s="1"/>
      <c r="CC600" s="1"/>
      <c r="CD600" s="1"/>
      <c r="CE600" s="1"/>
      <c r="CF600" s="1"/>
      <c r="CG600" s="1"/>
      <c r="CH600" s="1"/>
      <c r="CI600" s="1"/>
      <c r="CJ600" s="1"/>
      <c r="CK600" s="1"/>
      <c r="CL600" s="1"/>
      <c r="CM600" s="1"/>
      <c r="CN600" s="1"/>
      <c r="CO600" s="1"/>
      <c r="CP600" s="1"/>
      <c r="CQ600" s="1"/>
      <c r="CR600" s="1"/>
      <c r="CS600" s="1"/>
      <c r="CT600" s="1"/>
      <c r="CU600" s="1"/>
      <c r="CV600" s="1"/>
      <c r="CW600" s="1"/>
      <c r="CX600" s="1"/>
      <c r="CY600" s="1"/>
      <c r="CZ600" s="1"/>
      <c r="DA600" s="1"/>
      <c r="DB600" s="1"/>
      <c r="DC600" s="1"/>
      <c r="DD600" s="1"/>
      <c r="DE600" s="1"/>
      <c r="DF600" s="1"/>
      <c r="DG600" s="1"/>
      <c r="DH600" s="1"/>
      <c r="DI600" s="1"/>
      <c r="DJ600" s="1"/>
      <c r="DK600" s="1"/>
      <c r="DL600" s="1"/>
      <c r="DM600" s="1"/>
      <c r="DN600" s="1"/>
      <c r="DO600" s="1"/>
      <c r="DP600" s="1"/>
      <c r="DQ600" s="1"/>
      <c r="DR600" s="1"/>
      <c r="DS600" s="1"/>
      <c r="DT600" s="1"/>
      <c r="DU600" s="1"/>
      <c r="DV600" s="1"/>
      <c r="DW600" s="1"/>
      <c r="DX600" s="1"/>
      <c r="DY600" s="1"/>
      <c r="DZ600" s="1"/>
      <c r="EA600" s="1"/>
      <c r="EB600" s="1"/>
      <c r="EC600" s="1"/>
      <c r="ED600" s="1"/>
      <c r="EE600" s="1"/>
      <c r="EF600" s="1"/>
      <c r="EG600" s="1"/>
      <c r="EH600" s="1"/>
      <c r="EI600" s="1"/>
      <c r="EJ600" s="1"/>
      <c r="EK600" s="1"/>
      <c r="EL600" s="1"/>
      <c r="EM600" s="1"/>
      <c r="EN600" s="1"/>
      <c r="EO600" s="1"/>
      <c r="EP600" s="1"/>
      <c r="EQ600" s="1"/>
      <c r="ER600" s="1"/>
      <c r="ES600" s="1"/>
      <c r="ET600" s="1"/>
      <c r="EU600" s="1"/>
      <c r="EV600" s="1"/>
      <c r="EW600" s="1"/>
      <c r="EX600" s="1"/>
      <c r="EY600" s="1"/>
      <c r="EZ600" s="1"/>
      <c r="FA600" s="1"/>
      <c r="FB600" s="1"/>
      <c r="FC600" s="1"/>
      <c r="FD600" s="1"/>
      <c r="FE600" s="1"/>
      <c r="FF600" s="1"/>
      <c r="FG600" s="1"/>
      <c r="FH600" s="1"/>
      <c r="FI600" s="1"/>
      <c r="FJ600" s="1"/>
      <c r="FK600" s="1"/>
      <c r="FL600" s="1"/>
      <c r="FM600" s="1"/>
      <c r="FN600" s="1"/>
      <c r="FO600" s="1"/>
      <c r="FP600" s="1"/>
      <c r="FQ600" s="1"/>
      <c r="FR600" s="1"/>
      <c r="FS600" s="1"/>
      <c r="FT600" s="1"/>
      <c r="FU600" s="1"/>
      <c r="FV600" s="1"/>
      <c r="FW600" s="1"/>
      <c r="FX600" s="1"/>
      <c r="FY600" s="1"/>
      <c r="FZ600" s="1"/>
      <c r="GA600" s="1"/>
      <c r="GB600" s="1"/>
      <c r="GC600" s="1"/>
      <c r="GD600" s="1"/>
      <c r="GE600" s="1"/>
      <c r="GF600" s="1"/>
    </row>
    <row r="601" spans="2:188" s="2" customFormat="1">
      <c r="B601" s="13"/>
      <c r="C601" s="13"/>
      <c r="D601" s="21"/>
      <c r="E601" s="57"/>
      <c r="F601" s="22"/>
      <c r="G601" s="8"/>
      <c r="H601" s="8"/>
      <c r="I601" s="8"/>
      <c r="J601" s="6"/>
      <c r="K601" s="6"/>
      <c r="L601" s="6"/>
      <c r="M601" s="8"/>
      <c r="N601" s="8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  <c r="AC601" s="1"/>
      <c r="AD601" s="1"/>
      <c r="AE601" s="1"/>
      <c r="AF601" s="1"/>
      <c r="AG601" s="1"/>
      <c r="AH601" s="1"/>
      <c r="AI601" s="1"/>
      <c r="AJ601" s="1"/>
      <c r="AK601" s="1"/>
      <c r="AL601" s="1"/>
      <c r="AM601" s="1"/>
      <c r="AN601" s="1"/>
      <c r="AO601" s="1"/>
      <c r="AP601" s="1"/>
      <c r="AQ601" s="1"/>
      <c r="AR601" s="1"/>
      <c r="AS601" s="1"/>
      <c r="AT601" s="1"/>
      <c r="AU601" s="1"/>
      <c r="AV601" s="1"/>
      <c r="AW601" s="1"/>
      <c r="AX601" s="1"/>
      <c r="AY601" s="1"/>
      <c r="AZ601" s="1"/>
      <c r="BA601" s="1"/>
      <c r="BB601" s="1"/>
      <c r="BC601" s="1"/>
      <c r="BD601" s="1"/>
      <c r="BE601" s="1"/>
      <c r="BF601" s="1"/>
      <c r="BG601" s="1"/>
      <c r="BH601" s="1"/>
      <c r="BI601" s="1"/>
      <c r="BJ601" s="1"/>
      <c r="BK601" s="1"/>
      <c r="BL601" s="1"/>
      <c r="BM601" s="1"/>
      <c r="BN601" s="1"/>
      <c r="BO601" s="1"/>
      <c r="BP601" s="1"/>
      <c r="BQ601" s="1"/>
      <c r="BR601" s="1"/>
      <c r="BS601" s="1"/>
      <c r="BT601" s="1"/>
      <c r="BU601" s="1"/>
      <c r="BV601" s="1"/>
      <c r="BW601" s="1"/>
      <c r="BX601" s="1"/>
      <c r="BY601" s="1"/>
      <c r="BZ601" s="1"/>
      <c r="CA601" s="1"/>
      <c r="CB601" s="1"/>
      <c r="CC601" s="1"/>
      <c r="CD601" s="1"/>
      <c r="CE601" s="1"/>
      <c r="CF601" s="1"/>
      <c r="CG601" s="1"/>
      <c r="CH601" s="1"/>
      <c r="CI601" s="1"/>
      <c r="CJ601" s="1"/>
      <c r="CK601" s="1"/>
      <c r="CL601" s="1"/>
      <c r="CM601" s="1"/>
      <c r="CN601" s="1"/>
      <c r="CO601" s="1"/>
      <c r="CP601" s="1"/>
      <c r="CQ601" s="1"/>
      <c r="CR601" s="1"/>
      <c r="CS601" s="1"/>
      <c r="CT601" s="1"/>
      <c r="CU601" s="1"/>
      <c r="CV601" s="1"/>
      <c r="CW601" s="1"/>
      <c r="CX601" s="1"/>
      <c r="CY601" s="1"/>
      <c r="CZ601" s="1"/>
      <c r="DA601" s="1"/>
      <c r="DB601" s="1"/>
      <c r="DC601" s="1"/>
      <c r="DD601" s="1"/>
      <c r="DE601" s="1"/>
      <c r="DF601" s="1"/>
      <c r="DG601" s="1"/>
      <c r="DH601" s="1"/>
      <c r="DI601" s="1"/>
      <c r="DJ601" s="1"/>
      <c r="DK601" s="1"/>
      <c r="DL601" s="1"/>
      <c r="DM601" s="1"/>
      <c r="DN601" s="1"/>
      <c r="DO601" s="1"/>
      <c r="DP601" s="1"/>
      <c r="DQ601" s="1"/>
      <c r="DR601" s="1"/>
      <c r="DS601" s="1"/>
      <c r="DT601" s="1"/>
      <c r="DU601" s="1"/>
      <c r="DV601" s="1"/>
      <c r="DW601" s="1"/>
      <c r="DX601" s="1"/>
      <c r="DY601" s="1"/>
      <c r="DZ601" s="1"/>
      <c r="EA601" s="1"/>
      <c r="EB601" s="1"/>
      <c r="EC601" s="1"/>
      <c r="ED601" s="1"/>
      <c r="EE601" s="1"/>
      <c r="EF601" s="1"/>
      <c r="EG601" s="1"/>
      <c r="EH601" s="1"/>
      <c r="EI601" s="1"/>
      <c r="EJ601" s="1"/>
      <c r="EK601" s="1"/>
      <c r="EL601" s="1"/>
      <c r="EM601" s="1"/>
      <c r="EN601" s="1"/>
      <c r="EO601" s="1"/>
      <c r="EP601" s="1"/>
      <c r="EQ601" s="1"/>
      <c r="ER601" s="1"/>
      <c r="ES601" s="1"/>
      <c r="ET601" s="1"/>
      <c r="EU601" s="1"/>
      <c r="EV601" s="1"/>
      <c r="EW601" s="1"/>
      <c r="EX601" s="1"/>
      <c r="EY601" s="1"/>
      <c r="EZ601" s="1"/>
      <c r="FA601" s="1"/>
      <c r="FB601" s="1"/>
      <c r="FC601" s="1"/>
      <c r="FD601" s="1"/>
      <c r="FE601" s="1"/>
      <c r="FF601" s="1"/>
      <c r="FG601" s="1"/>
      <c r="FH601" s="1"/>
      <c r="FI601" s="1"/>
      <c r="FJ601" s="1"/>
      <c r="FK601" s="1"/>
      <c r="FL601" s="1"/>
      <c r="FM601" s="1"/>
      <c r="FN601" s="1"/>
      <c r="FO601" s="1"/>
      <c r="FP601" s="1"/>
      <c r="FQ601" s="1"/>
      <c r="FR601" s="1"/>
      <c r="FS601" s="1"/>
      <c r="FT601" s="1"/>
      <c r="FU601" s="1"/>
      <c r="FV601" s="1"/>
      <c r="FW601" s="1"/>
      <c r="FX601" s="1"/>
      <c r="FY601" s="1"/>
      <c r="FZ601" s="1"/>
      <c r="GA601" s="1"/>
      <c r="GB601" s="1"/>
      <c r="GC601" s="1"/>
      <c r="GD601" s="1"/>
      <c r="GE601" s="1"/>
      <c r="GF601" s="1"/>
    </row>
    <row r="602" spans="2:188" s="2" customFormat="1">
      <c r="B602" s="13"/>
      <c r="C602" s="13"/>
      <c r="D602" s="21"/>
      <c r="E602" s="57"/>
      <c r="F602" s="22"/>
      <c r="G602" s="8"/>
      <c r="H602" s="8"/>
      <c r="I602" s="8"/>
      <c r="J602" s="6"/>
      <c r="K602" s="6"/>
      <c r="L602" s="6"/>
      <c r="M602" s="8"/>
      <c r="N602" s="8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  <c r="AC602" s="1"/>
      <c r="AD602" s="1"/>
      <c r="AE602" s="1"/>
      <c r="AF602" s="1"/>
      <c r="AG602" s="1"/>
      <c r="AH602" s="1"/>
      <c r="AI602" s="1"/>
      <c r="AJ602" s="1"/>
      <c r="AK602" s="1"/>
      <c r="AL602" s="1"/>
      <c r="AM602" s="1"/>
      <c r="AN602" s="1"/>
      <c r="AO602" s="1"/>
      <c r="AP602" s="1"/>
      <c r="AQ602" s="1"/>
      <c r="AR602" s="1"/>
      <c r="AS602" s="1"/>
      <c r="AT602" s="1"/>
      <c r="AU602" s="1"/>
      <c r="AV602" s="1"/>
      <c r="AW602" s="1"/>
      <c r="AX602" s="1"/>
      <c r="AY602" s="1"/>
      <c r="AZ602" s="1"/>
      <c r="BA602" s="1"/>
      <c r="BB602" s="1"/>
      <c r="BC602" s="1"/>
      <c r="BD602" s="1"/>
      <c r="BE602" s="1"/>
      <c r="BF602" s="1"/>
      <c r="BG602" s="1"/>
      <c r="BH602" s="1"/>
      <c r="BI602" s="1"/>
      <c r="BJ602" s="1"/>
      <c r="BK602" s="1"/>
      <c r="BL602" s="1"/>
      <c r="BM602" s="1"/>
      <c r="BN602" s="1"/>
      <c r="BO602" s="1"/>
      <c r="BP602" s="1"/>
      <c r="BQ602" s="1"/>
      <c r="BR602" s="1"/>
      <c r="BS602" s="1"/>
      <c r="BT602" s="1"/>
      <c r="BU602" s="1"/>
      <c r="BV602" s="1"/>
      <c r="BW602" s="1"/>
      <c r="BX602" s="1"/>
      <c r="BY602" s="1"/>
      <c r="BZ602" s="1"/>
      <c r="CA602" s="1"/>
      <c r="CB602" s="1"/>
      <c r="CC602" s="1"/>
      <c r="CD602" s="1"/>
      <c r="CE602" s="1"/>
      <c r="CF602" s="1"/>
      <c r="CG602" s="1"/>
      <c r="CH602" s="1"/>
      <c r="CI602" s="1"/>
      <c r="CJ602" s="1"/>
      <c r="CK602" s="1"/>
      <c r="CL602" s="1"/>
      <c r="CM602" s="1"/>
      <c r="CN602" s="1"/>
      <c r="CO602" s="1"/>
      <c r="CP602" s="1"/>
      <c r="CQ602" s="1"/>
      <c r="CR602" s="1"/>
      <c r="CS602" s="1"/>
      <c r="CT602" s="1"/>
      <c r="CU602" s="1"/>
      <c r="CV602" s="1"/>
      <c r="CW602" s="1"/>
      <c r="CX602" s="1"/>
      <c r="CY602" s="1"/>
      <c r="CZ602" s="1"/>
      <c r="DA602" s="1"/>
      <c r="DB602" s="1"/>
      <c r="DC602" s="1"/>
      <c r="DD602" s="1"/>
      <c r="DE602" s="1"/>
      <c r="DF602" s="1"/>
      <c r="DG602" s="1"/>
      <c r="DH602" s="1"/>
      <c r="DI602" s="1"/>
      <c r="DJ602" s="1"/>
      <c r="DK602" s="1"/>
      <c r="DL602" s="1"/>
      <c r="DM602" s="1"/>
      <c r="DN602" s="1"/>
      <c r="DO602" s="1"/>
      <c r="DP602" s="1"/>
      <c r="DQ602" s="1"/>
      <c r="DR602" s="1"/>
      <c r="DS602" s="1"/>
      <c r="DT602" s="1"/>
      <c r="DU602" s="1"/>
      <c r="DV602" s="1"/>
      <c r="DW602" s="1"/>
      <c r="DX602" s="1"/>
      <c r="DY602" s="1"/>
      <c r="DZ602" s="1"/>
      <c r="EA602" s="1"/>
      <c r="EB602" s="1"/>
      <c r="EC602" s="1"/>
      <c r="ED602" s="1"/>
      <c r="EE602" s="1"/>
      <c r="EF602" s="1"/>
      <c r="EG602" s="1"/>
      <c r="EH602" s="1"/>
      <c r="EI602" s="1"/>
      <c r="EJ602" s="1"/>
      <c r="EK602" s="1"/>
      <c r="EL602" s="1"/>
      <c r="EM602" s="1"/>
      <c r="EN602" s="1"/>
      <c r="EO602" s="1"/>
      <c r="EP602" s="1"/>
      <c r="EQ602" s="1"/>
      <c r="ER602" s="1"/>
      <c r="ES602" s="1"/>
      <c r="ET602" s="1"/>
      <c r="EU602" s="1"/>
      <c r="EV602" s="1"/>
      <c r="EW602" s="1"/>
      <c r="EX602" s="1"/>
      <c r="EY602" s="1"/>
      <c r="EZ602" s="1"/>
      <c r="FA602" s="1"/>
      <c r="FB602" s="1"/>
      <c r="FC602" s="1"/>
      <c r="FD602" s="1"/>
      <c r="FE602" s="1"/>
      <c r="FF602" s="1"/>
      <c r="FG602" s="1"/>
      <c r="FH602" s="1"/>
      <c r="FI602" s="1"/>
      <c r="FJ602" s="1"/>
      <c r="FK602" s="1"/>
      <c r="FL602" s="1"/>
      <c r="FM602" s="1"/>
      <c r="FN602" s="1"/>
      <c r="FO602" s="1"/>
      <c r="FP602" s="1"/>
      <c r="FQ602" s="1"/>
      <c r="FR602" s="1"/>
      <c r="FS602" s="1"/>
      <c r="FT602" s="1"/>
      <c r="FU602" s="1"/>
      <c r="FV602" s="1"/>
      <c r="FW602" s="1"/>
      <c r="FX602" s="1"/>
      <c r="FY602" s="1"/>
      <c r="FZ602" s="1"/>
      <c r="GA602" s="1"/>
      <c r="GB602" s="1"/>
      <c r="GC602" s="1"/>
      <c r="GD602" s="1"/>
      <c r="GE602" s="1"/>
      <c r="GF602" s="1"/>
    </row>
    <row r="603" spans="2:188" s="2" customFormat="1">
      <c r="B603" s="13"/>
      <c r="C603" s="13"/>
      <c r="D603" s="21"/>
      <c r="E603" s="57"/>
      <c r="F603" s="22"/>
      <c r="G603" s="8"/>
      <c r="H603" s="8"/>
      <c r="I603" s="8"/>
      <c r="J603" s="6"/>
      <c r="K603" s="6"/>
      <c r="L603" s="6"/>
      <c r="M603" s="8"/>
      <c r="N603" s="8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  <c r="AC603" s="1"/>
      <c r="AD603" s="1"/>
      <c r="AE603" s="1"/>
      <c r="AF603" s="1"/>
      <c r="AG603" s="1"/>
      <c r="AH603" s="1"/>
      <c r="AI603" s="1"/>
      <c r="AJ603" s="1"/>
      <c r="AK603" s="1"/>
      <c r="AL603" s="1"/>
      <c r="AM603" s="1"/>
      <c r="AN603" s="1"/>
      <c r="AO603" s="1"/>
      <c r="AP603" s="1"/>
      <c r="AQ603" s="1"/>
      <c r="AR603" s="1"/>
      <c r="AS603" s="1"/>
      <c r="AT603" s="1"/>
      <c r="AU603" s="1"/>
      <c r="AV603" s="1"/>
      <c r="AW603" s="1"/>
      <c r="AX603" s="1"/>
      <c r="AY603" s="1"/>
      <c r="AZ603" s="1"/>
      <c r="BA603" s="1"/>
      <c r="BB603" s="1"/>
      <c r="BC603" s="1"/>
      <c r="BD603" s="1"/>
      <c r="BE603" s="1"/>
      <c r="BF603" s="1"/>
      <c r="BG603" s="1"/>
      <c r="BH603" s="1"/>
      <c r="BI603" s="1"/>
      <c r="BJ603" s="1"/>
      <c r="BK603" s="1"/>
      <c r="BL603" s="1"/>
      <c r="BM603" s="1"/>
      <c r="BN603" s="1"/>
      <c r="BO603" s="1"/>
      <c r="BP603" s="1"/>
      <c r="BQ603" s="1"/>
      <c r="BR603" s="1"/>
      <c r="BS603" s="1"/>
      <c r="BT603" s="1"/>
      <c r="BU603" s="1"/>
      <c r="BV603" s="1"/>
      <c r="BW603" s="1"/>
      <c r="BX603" s="1"/>
      <c r="BY603" s="1"/>
      <c r="BZ603" s="1"/>
      <c r="CA603" s="1"/>
      <c r="CB603" s="1"/>
      <c r="CC603" s="1"/>
      <c r="CD603" s="1"/>
      <c r="CE603" s="1"/>
      <c r="CF603" s="1"/>
      <c r="CG603" s="1"/>
      <c r="CH603" s="1"/>
      <c r="CI603" s="1"/>
      <c r="CJ603" s="1"/>
      <c r="CK603" s="1"/>
      <c r="CL603" s="1"/>
      <c r="CM603" s="1"/>
      <c r="CN603" s="1"/>
      <c r="CO603" s="1"/>
      <c r="CP603" s="1"/>
      <c r="CQ603" s="1"/>
      <c r="CR603" s="1"/>
      <c r="CS603" s="1"/>
      <c r="CT603" s="1"/>
      <c r="CU603" s="1"/>
      <c r="CV603" s="1"/>
      <c r="CW603" s="1"/>
      <c r="CX603" s="1"/>
      <c r="CY603" s="1"/>
      <c r="CZ603" s="1"/>
      <c r="DA603" s="1"/>
      <c r="DB603" s="1"/>
      <c r="DC603" s="1"/>
      <c r="DD603" s="1"/>
      <c r="DE603" s="1"/>
      <c r="DF603" s="1"/>
      <c r="DG603" s="1"/>
      <c r="DH603" s="1"/>
      <c r="DI603" s="1"/>
      <c r="DJ603" s="1"/>
      <c r="DK603" s="1"/>
      <c r="DL603" s="1"/>
      <c r="DM603" s="1"/>
      <c r="DN603" s="1"/>
      <c r="DO603" s="1"/>
      <c r="DP603" s="1"/>
      <c r="DQ603" s="1"/>
      <c r="DR603" s="1"/>
      <c r="DS603" s="1"/>
      <c r="DT603" s="1"/>
      <c r="DU603" s="1"/>
      <c r="DV603" s="1"/>
      <c r="DW603" s="1"/>
      <c r="DX603" s="1"/>
      <c r="DY603" s="1"/>
      <c r="DZ603" s="1"/>
      <c r="EA603" s="1"/>
      <c r="EB603" s="1"/>
      <c r="EC603" s="1"/>
      <c r="ED603" s="1"/>
      <c r="EE603" s="1"/>
      <c r="EF603" s="1"/>
      <c r="EG603" s="1"/>
      <c r="EH603" s="1"/>
      <c r="EI603" s="1"/>
      <c r="EJ603" s="1"/>
      <c r="EK603" s="1"/>
      <c r="EL603" s="1"/>
      <c r="EM603" s="1"/>
      <c r="EN603" s="1"/>
      <c r="EO603" s="1"/>
      <c r="EP603" s="1"/>
      <c r="EQ603" s="1"/>
      <c r="ER603" s="1"/>
      <c r="ES603" s="1"/>
      <c r="ET603" s="1"/>
      <c r="EU603" s="1"/>
      <c r="EV603" s="1"/>
      <c r="EW603" s="1"/>
      <c r="EX603" s="1"/>
      <c r="EY603" s="1"/>
      <c r="EZ603" s="1"/>
      <c r="FA603" s="1"/>
      <c r="FB603" s="1"/>
      <c r="FC603" s="1"/>
      <c r="FD603" s="1"/>
      <c r="FE603" s="1"/>
      <c r="FF603" s="1"/>
      <c r="FG603" s="1"/>
      <c r="FH603" s="1"/>
      <c r="FI603" s="1"/>
      <c r="FJ603" s="1"/>
      <c r="FK603" s="1"/>
      <c r="FL603" s="1"/>
      <c r="FM603" s="1"/>
      <c r="FN603" s="1"/>
      <c r="FO603" s="1"/>
      <c r="FP603" s="1"/>
      <c r="FQ603" s="1"/>
      <c r="FR603" s="1"/>
      <c r="FS603" s="1"/>
      <c r="FT603" s="1"/>
      <c r="FU603" s="1"/>
      <c r="FV603" s="1"/>
      <c r="FW603" s="1"/>
      <c r="FX603" s="1"/>
      <c r="FY603" s="1"/>
      <c r="FZ603" s="1"/>
      <c r="GA603" s="1"/>
      <c r="GB603" s="1"/>
      <c r="GC603" s="1"/>
      <c r="GD603" s="1"/>
      <c r="GE603" s="1"/>
      <c r="GF603" s="1"/>
    </row>
    <row r="604" spans="2:188" s="2" customFormat="1">
      <c r="B604" s="13"/>
      <c r="C604" s="13"/>
      <c r="D604" s="21"/>
      <c r="E604" s="57"/>
      <c r="F604" s="22"/>
      <c r="G604" s="8"/>
      <c r="H604" s="8"/>
      <c r="I604" s="8"/>
      <c r="J604" s="6"/>
      <c r="K604" s="6"/>
      <c r="L604" s="6"/>
      <c r="M604" s="8"/>
      <c r="N604" s="8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  <c r="AC604" s="1"/>
      <c r="AD604" s="1"/>
      <c r="AE604" s="1"/>
      <c r="AF604" s="1"/>
      <c r="AG604" s="1"/>
      <c r="AH604" s="1"/>
      <c r="AI604" s="1"/>
      <c r="AJ604" s="1"/>
      <c r="AK604" s="1"/>
      <c r="AL604" s="1"/>
      <c r="AM604" s="1"/>
      <c r="AN604" s="1"/>
      <c r="AO604" s="1"/>
      <c r="AP604" s="1"/>
      <c r="AQ604" s="1"/>
      <c r="AR604" s="1"/>
      <c r="AS604" s="1"/>
      <c r="AT604" s="1"/>
      <c r="AU604" s="1"/>
      <c r="AV604" s="1"/>
      <c r="AW604" s="1"/>
      <c r="AX604" s="1"/>
      <c r="AY604" s="1"/>
      <c r="AZ604" s="1"/>
      <c r="BA604" s="1"/>
      <c r="BB604" s="1"/>
      <c r="BC604" s="1"/>
      <c r="BD604" s="1"/>
      <c r="BE604" s="1"/>
      <c r="BF604" s="1"/>
      <c r="BG604" s="1"/>
      <c r="BH604" s="1"/>
      <c r="BI604" s="1"/>
      <c r="BJ604" s="1"/>
      <c r="BK604" s="1"/>
      <c r="BL604" s="1"/>
      <c r="BM604" s="1"/>
      <c r="BN604" s="1"/>
      <c r="BO604" s="1"/>
      <c r="BP604" s="1"/>
      <c r="BQ604" s="1"/>
      <c r="BR604" s="1"/>
      <c r="BS604" s="1"/>
      <c r="BT604" s="1"/>
      <c r="BU604" s="1"/>
      <c r="BV604" s="1"/>
      <c r="BW604" s="1"/>
      <c r="BX604" s="1"/>
      <c r="BY604" s="1"/>
      <c r="BZ604" s="1"/>
      <c r="CA604" s="1"/>
      <c r="CB604" s="1"/>
      <c r="CC604" s="1"/>
      <c r="CD604" s="1"/>
      <c r="CE604" s="1"/>
      <c r="CF604" s="1"/>
      <c r="CG604" s="1"/>
      <c r="CH604" s="1"/>
      <c r="CI604" s="1"/>
      <c r="CJ604" s="1"/>
      <c r="CK604" s="1"/>
      <c r="CL604" s="1"/>
      <c r="CM604" s="1"/>
      <c r="CN604" s="1"/>
      <c r="CO604" s="1"/>
      <c r="CP604" s="1"/>
      <c r="CQ604" s="1"/>
      <c r="CR604" s="1"/>
      <c r="CS604" s="1"/>
      <c r="CT604" s="1"/>
      <c r="CU604" s="1"/>
      <c r="CV604" s="1"/>
      <c r="CW604" s="1"/>
      <c r="CX604" s="1"/>
      <c r="CY604" s="1"/>
      <c r="CZ604" s="1"/>
      <c r="DA604" s="1"/>
      <c r="DB604" s="1"/>
      <c r="DC604" s="1"/>
      <c r="DD604" s="1"/>
      <c r="DE604" s="1"/>
      <c r="DF604" s="1"/>
      <c r="DG604" s="1"/>
      <c r="DH604" s="1"/>
      <c r="DI604" s="1"/>
      <c r="DJ604" s="1"/>
      <c r="DK604" s="1"/>
      <c r="DL604" s="1"/>
      <c r="DM604" s="1"/>
      <c r="DN604" s="1"/>
      <c r="DO604" s="1"/>
      <c r="DP604" s="1"/>
      <c r="DQ604" s="1"/>
      <c r="DR604" s="1"/>
      <c r="DS604" s="1"/>
      <c r="DT604" s="1"/>
      <c r="DU604" s="1"/>
      <c r="DV604" s="1"/>
      <c r="DW604" s="1"/>
      <c r="DX604" s="1"/>
      <c r="DY604" s="1"/>
      <c r="DZ604" s="1"/>
      <c r="EA604" s="1"/>
      <c r="EB604" s="1"/>
      <c r="EC604" s="1"/>
      <c r="ED604" s="1"/>
      <c r="EE604" s="1"/>
      <c r="EF604" s="1"/>
      <c r="EG604" s="1"/>
      <c r="EH604" s="1"/>
      <c r="EI604" s="1"/>
      <c r="EJ604" s="1"/>
      <c r="EK604" s="1"/>
      <c r="EL604" s="1"/>
      <c r="EM604" s="1"/>
      <c r="EN604" s="1"/>
      <c r="EO604" s="1"/>
      <c r="EP604" s="1"/>
      <c r="EQ604" s="1"/>
      <c r="ER604" s="1"/>
      <c r="ES604" s="1"/>
      <c r="ET604" s="1"/>
      <c r="EU604" s="1"/>
      <c r="EV604" s="1"/>
      <c r="EW604" s="1"/>
      <c r="EX604" s="1"/>
      <c r="EY604" s="1"/>
      <c r="EZ604" s="1"/>
      <c r="FA604" s="1"/>
      <c r="FB604" s="1"/>
      <c r="FC604" s="1"/>
      <c r="FD604" s="1"/>
      <c r="FE604" s="1"/>
      <c r="FF604" s="1"/>
      <c r="FG604" s="1"/>
      <c r="FH604" s="1"/>
      <c r="FI604" s="1"/>
      <c r="FJ604" s="1"/>
      <c r="FK604" s="1"/>
      <c r="FL604" s="1"/>
      <c r="FM604" s="1"/>
      <c r="FN604" s="1"/>
      <c r="FO604" s="1"/>
      <c r="FP604" s="1"/>
      <c r="FQ604" s="1"/>
      <c r="FR604" s="1"/>
      <c r="FS604" s="1"/>
      <c r="FT604" s="1"/>
      <c r="FU604" s="1"/>
      <c r="FV604" s="1"/>
      <c r="FW604" s="1"/>
      <c r="FX604" s="1"/>
      <c r="FY604" s="1"/>
      <c r="FZ604" s="1"/>
      <c r="GA604" s="1"/>
      <c r="GB604" s="1"/>
      <c r="GC604" s="1"/>
      <c r="GD604" s="1"/>
      <c r="GE604" s="1"/>
      <c r="GF604" s="1"/>
    </row>
    <row r="605" spans="2:188" s="2" customFormat="1">
      <c r="B605" s="13"/>
      <c r="C605" s="13"/>
      <c r="D605" s="21"/>
      <c r="E605" s="57"/>
      <c r="F605" s="22"/>
      <c r="G605" s="8"/>
      <c r="H605" s="8"/>
      <c r="I605" s="8"/>
      <c r="J605" s="6"/>
      <c r="K605" s="6"/>
      <c r="L605" s="6"/>
      <c r="M605" s="8"/>
      <c r="N605" s="8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  <c r="AC605" s="1"/>
      <c r="AD605" s="1"/>
      <c r="AE605" s="1"/>
      <c r="AF605" s="1"/>
      <c r="AG605" s="1"/>
      <c r="AH605" s="1"/>
      <c r="AI605" s="1"/>
      <c r="AJ605" s="1"/>
      <c r="AK605" s="1"/>
      <c r="AL605" s="1"/>
      <c r="AM605" s="1"/>
      <c r="AN605" s="1"/>
      <c r="AO605" s="1"/>
      <c r="AP605" s="1"/>
      <c r="AQ605" s="1"/>
      <c r="AR605" s="1"/>
      <c r="AS605" s="1"/>
      <c r="AT605" s="1"/>
      <c r="AU605" s="1"/>
      <c r="AV605" s="1"/>
      <c r="AW605" s="1"/>
      <c r="AX605" s="1"/>
      <c r="AY605" s="1"/>
      <c r="AZ605" s="1"/>
      <c r="BA605" s="1"/>
      <c r="BB605" s="1"/>
      <c r="BC605" s="1"/>
      <c r="BD605" s="1"/>
      <c r="BE605" s="1"/>
      <c r="BF605" s="1"/>
      <c r="BG605" s="1"/>
      <c r="BH605" s="1"/>
      <c r="BI605" s="1"/>
      <c r="BJ605" s="1"/>
      <c r="BK605" s="1"/>
      <c r="BL605" s="1"/>
      <c r="BM605" s="1"/>
      <c r="BN605" s="1"/>
      <c r="BO605" s="1"/>
      <c r="BP605" s="1"/>
      <c r="BQ605" s="1"/>
      <c r="BR605" s="1"/>
      <c r="BS605" s="1"/>
      <c r="BT605" s="1"/>
      <c r="BU605" s="1"/>
      <c r="BV605" s="1"/>
      <c r="BW605" s="1"/>
      <c r="BX605" s="1"/>
      <c r="BY605" s="1"/>
      <c r="BZ605" s="1"/>
      <c r="CA605" s="1"/>
      <c r="CB605" s="1"/>
      <c r="CC605" s="1"/>
      <c r="CD605" s="1"/>
      <c r="CE605" s="1"/>
      <c r="CF605" s="1"/>
      <c r="CG605" s="1"/>
      <c r="CH605" s="1"/>
      <c r="CI605" s="1"/>
      <c r="CJ605" s="1"/>
      <c r="CK605" s="1"/>
      <c r="CL605" s="1"/>
      <c r="CM605" s="1"/>
      <c r="CN605" s="1"/>
      <c r="CO605" s="1"/>
      <c r="CP605" s="1"/>
      <c r="CQ605" s="1"/>
      <c r="CR605" s="1"/>
      <c r="CS605" s="1"/>
      <c r="CT605" s="1"/>
      <c r="CU605" s="1"/>
      <c r="CV605" s="1"/>
      <c r="CW605" s="1"/>
      <c r="CX605" s="1"/>
      <c r="CY605" s="1"/>
      <c r="CZ605" s="1"/>
      <c r="DA605" s="1"/>
      <c r="DB605" s="1"/>
      <c r="DC605" s="1"/>
      <c r="DD605" s="1"/>
      <c r="DE605" s="1"/>
      <c r="DF605" s="1"/>
      <c r="DG605" s="1"/>
      <c r="DH605" s="1"/>
      <c r="DI605" s="1"/>
      <c r="DJ605" s="1"/>
      <c r="DK605" s="1"/>
      <c r="DL605" s="1"/>
      <c r="DM605" s="1"/>
      <c r="DN605" s="1"/>
      <c r="DO605" s="1"/>
      <c r="DP605" s="1"/>
      <c r="DQ605" s="1"/>
      <c r="DR605" s="1"/>
      <c r="DS605" s="1"/>
      <c r="DT605" s="1"/>
      <c r="DU605" s="1"/>
      <c r="DV605" s="1"/>
      <c r="DW605" s="1"/>
      <c r="DX605" s="1"/>
      <c r="DY605" s="1"/>
      <c r="DZ605" s="1"/>
      <c r="EA605" s="1"/>
      <c r="EB605" s="1"/>
      <c r="EC605" s="1"/>
      <c r="ED605" s="1"/>
      <c r="EE605" s="1"/>
      <c r="EF605" s="1"/>
      <c r="EG605" s="1"/>
      <c r="EH605" s="1"/>
      <c r="EI605" s="1"/>
      <c r="EJ605" s="1"/>
      <c r="EK605" s="1"/>
      <c r="EL605" s="1"/>
      <c r="EM605" s="1"/>
      <c r="EN605" s="1"/>
      <c r="EO605" s="1"/>
      <c r="EP605" s="1"/>
      <c r="EQ605" s="1"/>
      <c r="ER605" s="1"/>
      <c r="ES605" s="1"/>
      <c r="ET605" s="1"/>
      <c r="EU605" s="1"/>
      <c r="EV605" s="1"/>
      <c r="EW605" s="1"/>
      <c r="EX605" s="1"/>
      <c r="EY605" s="1"/>
      <c r="EZ605" s="1"/>
      <c r="FA605" s="1"/>
      <c r="FB605" s="1"/>
      <c r="FC605" s="1"/>
      <c r="FD605" s="1"/>
      <c r="FE605" s="1"/>
      <c r="FF605" s="1"/>
      <c r="FG605" s="1"/>
      <c r="FH605" s="1"/>
      <c r="FI605" s="1"/>
      <c r="FJ605" s="1"/>
      <c r="FK605" s="1"/>
      <c r="FL605" s="1"/>
      <c r="FM605" s="1"/>
      <c r="FN605" s="1"/>
      <c r="FO605" s="1"/>
      <c r="FP605" s="1"/>
      <c r="FQ605" s="1"/>
      <c r="FR605" s="1"/>
      <c r="FS605" s="1"/>
      <c r="FT605" s="1"/>
      <c r="FU605" s="1"/>
      <c r="FV605" s="1"/>
      <c r="FW605" s="1"/>
      <c r="FX605" s="1"/>
      <c r="FY605" s="1"/>
      <c r="FZ605" s="1"/>
      <c r="GA605" s="1"/>
      <c r="GB605" s="1"/>
      <c r="GC605" s="1"/>
      <c r="GD605" s="1"/>
      <c r="GE605" s="1"/>
      <c r="GF605" s="1"/>
    </row>
    <row r="606" spans="2:188" s="2" customFormat="1">
      <c r="B606" s="13"/>
      <c r="C606" s="13"/>
      <c r="D606" s="21"/>
      <c r="E606" s="57"/>
      <c r="F606" s="22"/>
      <c r="G606" s="8"/>
      <c r="H606" s="8"/>
      <c r="I606" s="8"/>
      <c r="J606" s="6"/>
      <c r="K606" s="6"/>
      <c r="L606" s="6"/>
      <c r="M606" s="8"/>
      <c r="N606" s="8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  <c r="AC606" s="1"/>
      <c r="AD606" s="1"/>
      <c r="AE606" s="1"/>
      <c r="AF606" s="1"/>
      <c r="AG606" s="1"/>
      <c r="AH606" s="1"/>
      <c r="AI606" s="1"/>
      <c r="AJ606" s="1"/>
      <c r="AK606" s="1"/>
      <c r="AL606" s="1"/>
      <c r="AM606" s="1"/>
      <c r="AN606" s="1"/>
      <c r="AO606" s="1"/>
      <c r="AP606" s="1"/>
      <c r="AQ606" s="1"/>
      <c r="AR606" s="1"/>
      <c r="AS606" s="1"/>
      <c r="AT606" s="1"/>
      <c r="AU606" s="1"/>
      <c r="AV606" s="1"/>
      <c r="AW606" s="1"/>
      <c r="AX606" s="1"/>
      <c r="AY606" s="1"/>
      <c r="AZ606" s="1"/>
      <c r="BA606" s="1"/>
      <c r="BB606" s="1"/>
      <c r="BC606" s="1"/>
      <c r="BD606" s="1"/>
      <c r="BE606" s="1"/>
      <c r="BF606" s="1"/>
      <c r="BG606" s="1"/>
      <c r="BH606" s="1"/>
      <c r="BI606" s="1"/>
      <c r="BJ606" s="1"/>
      <c r="BK606" s="1"/>
      <c r="BL606" s="1"/>
      <c r="BM606" s="1"/>
      <c r="BN606" s="1"/>
      <c r="BO606" s="1"/>
      <c r="BP606" s="1"/>
      <c r="BQ606" s="1"/>
      <c r="BR606" s="1"/>
      <c r="BS606" s="1"/>
      <c r="BT606" s="1"/>
      <c r="BU606" s="1"/>
      <c r="BV606" s="1"/>
      <c r="BW606" s="1"/>
      <c r="BX606" s="1"/>
      <c r="BY606" s="1"/>
      <c r="BZ606" s="1"/>
      <c r="CA606" s="1"/>
      <c r="CB606" s="1"/>
      <c r="CC606" s="1"/>
      <c r="CD606" s="1"/>
      <c r="CE606" s="1"/>
      <c r="CF606" s="1"/>
      <c r="CG606" s="1"/>
      <c r="CH606" s="1"/>
      <c r="CI606" s="1"/>
      <c r="CJ606" s="1"/>
      <c r="CK606" s="1"/>
      <c r="CL606" s="1"/>
      <c r="CM606" s="1"/>
      <c r="CN606" s="1"/>
      <c r="CO606" s="1"/>
      <c r="CP606" s="1"/>
      <c r="CQ606" s="1"/>
      <c r="CR606" s="1"/>
      <c r="CS606" s="1"/>
      <c r="CT606" s="1"/>
      <c r="CU606" s="1"/>
      <c r="CV606" s="1"/>
      <c r="CW606" s="1"/>
      <c r="CX606" s="1"/>
      <c r="CY606" s="1"/>
      <c r="CZ606" s="1"/>
      <c r="DA606" s="1"/>
      <c r="DB606" s="1"/>
      <c r="DC606" s="1"/>
      <c r="DD606" s="1"/>
      <c r="DE606" s="1"/>
      <c r="DF606" s="1"/>
      <c r="DG606" s="1"/>
      <c r="DH606" s="1"/>
      <c r="DI606" s="1"/>
      <c r="DJ606" s="1"/>
      <c r="DK606" s="1"/>
      <c r="DL606" s="1"/>
      <c r="DM606" s="1"/>
      <c r="DN606" s="1"/>
      <c r="DO606" s="1"/>
      <c r="DP606" s="1"/>
      <c r="DQ606" s="1"/>
      <c r="DR606" s="1"/>
      <c r="DS606" s="1"/>
      <c r="DT606" s="1"/>
      <c r="DU606" s="1"/>
      <c r="DV606" s="1"/>
      <c r="DW606" s="1"/>
      <c r="DX606" s="1"/>
      <c r="DY606" s="1"/>
      <c r="DZ606" s="1"/>
      <c r="EA606" s="1"/>
      <c r="EB606" s="1"/>
      <c r="EC606" s="1"/>
      <c r="ED606" s="1"/>
      <c r="EE606" s="1"/>
      <c r="EF606" s="1"/>
      <c r="EG606" s="1"/>
      <c r="EH606" s="1"/>
      <c r="EI606" s="1"/>
      <c r="EJ606" s="1"/>
      <c r="EK606" s="1"/>
      <c r="EL606" s="1"/>
      <c r="EM606" s="1"/>
      <c r="EN606" s="1"/>
      <c r="EO606" s="1"/>
      <c r="EP606" s="1"/>
      <c r="EQ606" s="1"/>
      <c r="ER606" s="1"/>
      <c r="ES606" s="1"/>
      <c r="ET606" s="1"/>
      <c r="EU606" s="1"/>
      <c r="EV606" s="1"/>
      <c r="EW606" s="1"/>
      <c r="EX606" s="1"/>
      <c r="EY606" s="1"/>
      <c r="EZ606" s="1"/>
      <c r="FA606" s="1"/>
      <c r="FB606" s="1"/>
      <c r="FC606" s="1"/>
      <c r="FD606" s="1"/>
      <c r="FE606" s="1"/>
      <c r="FF606" s="1"/>
      <c r="FG606" s="1"/>
      <c r="FH606" s="1"/>
      <c r="FI606" s="1"/>
      <c r="FJ606" s="1"/>
      <c r="FK606" s="1"/>
      <c r="FL606" s="1"/>
      <c r="FM606" s="1"/>
      <c r="FN606" s="1"/>
      <c r="FO606" s="1"/>
      <c r="FP606" s="1"/>
      <c r="FQ606" s="1"/>
      <c r="FR606" s="1"/>
      <c r="FS606" s="1"/>
      <c r="FT606" s="1"/>
      <c r="FU606" s="1"/>
      <c r="FV606" s="1"/>
      <c r="FW606" s="1"/>
      <c r="FX606" s="1"/>
      <c r="FY606" s="1"/>
      <c r="FZ606" s="1"/>
      <c r="GA606" s="1"/>
      <c r="GB606" s="1"/>
      <c r="GC606" s="1"/>
      <c r="GD606" s="1"/>
      <c r="GE606" s="1"/>
      <c r="GF606" s="1"/>
    </row>
    <row r="607" spans="2:188" s="2" customFormat="1">
      <c r="B607" s="13"/>
      <c r="C607" s="13"/>
      <c r="D607" s="21"/>
      <c r="E607" s="57"/>
      <c r="F607" s="22"/>
      <c r="G607" s="8"/>
      <c r="H607" s="8"/>
      <c r="I607" s="8"/>
      <c r="J607" s="6"/>
      <c r="K607" s="6"/>
      <c r="L607" s="6"/>
      <c r="M607" s="8"/>
      <c r="N607" s="8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  <c r="AC607" s="1"/>
      <c r="AD607" s="1"/>
      <c r="AE607" s="1"/>
      <c r="AF607" s="1"/>
      <c r="AG607" s="1"/>
      <c r="AH607" s="1"/>
      <c r="AI607" s="1"/>
      <c r="AJ607" s="1"/>
      <c r="AK607" s="1"/>
      <c r="AL607" s="1"/>
      <c r="AM607" s="1"/>
      <c r="AN607" s="1"/>
      <c r="AO607" s="1"/>
      <c r="AP607" s="1"/>
      <c r="AQ607" s="1"/>
      <c r="AR607" s="1"/>
      <c r="AS607" s="1"/>
      <c r="AT607" s="1"/>
      <c r="AU607" s="1"/>
      <c r="AV607" s="1"/>
      <c r="AW607" s="1"/>
      <c r="AX607" s="1"/>
      <c r="AY607" s="1"/>
      <c r="AZ607" s="1"/>
      <c r="BA607" s="1"/>
      <c r="BB607" s="1"/>
      <c r="BC607" s="1"/>
      <c r="BD607" s="1"/>
      <c r="BE607" s="1"/>
      <c r="BF607" s="1"/>
      <c r="BG607" s="1"/>
      <c r="BH607" s="1"/>
      <c r="BI607" s="1"/>
      <c r="BJ607" s="1"/>
      <c r="BK607" s="1"/>
      <c r="BL607" s="1"/>
      <c r="BM607" s="1"/>
      <c r="BN607" s="1"/>
      <c r="BO607" s="1"/>
      <c r="BP607" s="1"/>
      <c r="BQ607" s="1"/>
      <c r="BR607" s="1"/>
      <c r="BS607" s="1"/>
      <c r="BT607" s="1"/>
      <c r="BU607" s="1"/>
      <c r="BV607" s="1"/>
      <c r="BW607" s="1"/>
      <c r="BX607" s="1"/>
      <c r="BY607" s="1"/>
      <c r="BZ607" s="1"/>
      <c r="CA607" s="1"/>
      <c r="CB607" s="1"/>
      <c r="CC607" s="1"/>
      <c r="CD607" s="1"/>
      <c r="CE607" s="1"/>
      <c r="CF607" s="1"/>
      <c r="CG607" s="1"/>
      <c r="CH607" s="1"/>
      <c r="CI607" s="1"/>
      <c r="CJ607" s="1"/>
      <c r="CK607" s="1"/>
      <c r="CL607" s="1"/>
      <c r="CM607" s="1"/>
      <c r="CN607" s="1"/>
      <c r="CO607" s="1"/>
      <c r="CP607" s="1"/>
      <c r="CQ607" s="1"/>
      <c r="CR607" s="1"/>
      <c r="CS607" s="1"/>
      <c r="CT607" s="1"/>
      <c r="CU607" s="1"/>
      <c r="CV607" s="1"/>
      <c r="CW607" s="1"/>
      <c r="CX607" s="1"/>
      <c r="CY607" s="1"/>
      <c r="CZ607" s="1"/>
      <c r="DA607" s="1"/>
      <c r="DB607" s="1"/>
      <c r="DC607" s="1"/>
      <c r="DD607" s="1"/>
      <c r="DE607" s="1"/>
      <c r="DF607" s="1"/>
      <c r="DG607" s="1"/>
      <c r="DH607" s="1"/>
      <c r="DI607" s="1"/>
      <c r="DJ607" s="1"/>
      <c r="DK607" s="1"/>
      <c r="DL607" s="1"/>
      <c r="DM607" s="1"/>
      <c r="DN607" s="1"/>
      <c r="DO607" s="1"/>
      <c r="DP607" s="1"/>
      <c r="DQ607" s="1"/>
      <c r="DR607" s="1"/>
      <c r="DS607" s="1"/>
      <c r="DT607" s="1"/>
      <c r="DU607" s="1"/>
      <c r="DV607" s="1"/>
      <c r="DW607" s="1"/>
      <c r="DX607" s="1"/>
      <c r="DY607" s="1"/>
      <c r="DZ607" s="1"/>
      <c r="EA607" s="1"/>
      <c r="EB607" s="1"/>
      <c r="EC607" s="1"/>
      <c r="ED607" s="1"/>
      <c r="EE607" s="1"/>
      <c r="EF607" s="1"/>
      <c r="EG607" s="1"/>
      <c r="EH607" s="1"/>
      <c r="EI607" s="1"/>
      <c r="EJ607" s="1"/>
      <c r="EK607" s="1"/>
      <c r="EL607" s="1"/>
      <c r="EM607" s="1"/>
      <c r="EN607" s="1"/>
      <c r="EO607" s="1"/>
      <c r="EP607" s="1"/>
      <c r="EQ607" s="1"/>
      <c r="ER607" s="1"/>
      <c r="ES607" s="1"/>
      <c r="ET607" s="1"/>
      <c r="EU607" s="1"/>
      <c r="EV607" s="1"/>
      <c r="EW607" s="1"/>
      <c r="EX607" s="1"/>
      <c r="EY607" s="1"/>
      <c r="EZ607" s="1"/>
      <c r="FA607" s="1"/>
      <c r="FB607" s="1"/>
      <c r="FC607" s="1"/>
      <c r="FD607" s="1"/>
      <c r="FE607" s="1"/>
      <c r="FF607" s="1"/>
      <c r="FG607" s="1"/>
      <c r="FH607" s="1"/>
      <c r="FI607" s="1"/>
      <c r="FJ607" s="1"/>
      <c r="FK607" s="1"/>
      <c r="FL607" s="1"/>
      <c r="FM607" s="1"/>
      <c r="FN607" s="1"/>
      <c r="FO607" s="1"/>
      <c r="FP607" s="1"/>
      <c r="FQ607" s="1"/>
      <c r="FR607" s="1"/>
      <c r="FS607" s="1"/>
      <c r="FT607" s="1"/>
      <c r="FU607" s="1"/>
      <c r="FV607" s="1"/>
      <c r="FW607" s="1"/>
      <c r="FX607" s="1"/>
      <c r="FY607" s="1"/>
      <c r="FZ607" s="1"/>
      <c r="GA607" s="1"/>
      <c r="GB607" s="1"/>
      <c r="GC607" s="1"/>
      <c r="GD607" s="1"/>
      <c r="GE607" s="1"/>
      <c r="GF607" s="1"/>
    </row>
    <row r="608" spans="2:188" s="2" customFormat="1">
      <c r="B608" s="13"/>
      <c r="C608" s="13"/>
      <c r="D608" s="21"/>
      <c r="E608" s="57"/>
      <c r="F608" s="22"/>
      <c r="G608" s="8"/>
      <c r="H608" s="8"/>
      <c r="I608" s="8"/>
      <c r="J608" s="6"/>
      <c r="K608" s="6"/>
      <c r="L608" s="6"/>
      <c r="M608" s="8"/>
      <c r="N608" s="8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  <c r="AC608" s="1"/>
      <c r="AD608" s="1"/>
      <c r="AE608" s="1"/>
      <c r="AF608" s="1"/>
      <c r="AG608" s="1"/>
      <c r="AH608" s="1"/>
      <c r="AI608" s="1"/>
      <c r="AJ608" s="1"/>
      <c r="AK608" s="1"/>
      <c r="AL608" s="1"/>
      <c r="AM608" s="1"/>
      <c r="AN608" s="1"/>
      <c r="AO608" s="1"/>
      <c r="AP608" s="1"/>
      <c r="AQ608" s="1"/>
      <c r="AR608" s="1"/>
      <c r="AS608" s="1"/>
      <c r="AT608" s="1"/>
      <c r="AU608" s="1"/>
      <c r="AV608" s="1"/>
      <c r="AW608" s="1"/>
      <c r="AX608" s="1"/>
      <c r="AY608" s="1"/>
      <c r="AZ608" s="1"/>
      <c r="BA608" s="1"/>
      <c r="BB608" s="1"/>
      <c r="BC608" s="1"/>
      <c r="BD608" s="1"/>
      <c r="BE608" s="1"/>
      <c r="BF608" s="1"/>
      <c r="BG608" s="1"/>
      <c r="BH608" s="1"/>
      <c r="BI608" s="1"/>
      <c r="BJ608" s="1"/>
      <c r="BK608" s="1"/>
      <c r="BL608" s="1"/>
      <c r="BM608" s="1"/>
      <c r="BN608" s="1"/>
      <c r="BO608" s="1"/>
      <c r="BP608" s="1"/>
      <c r="BQ608" s="1"/>
      <c r="BR608" s="1"/>
      <c r="BS608" s="1"/>
      <c r="BT608" s="1"/>
      <c r="BU608" s="1"/>
      <c r="BV608" s="1"/>
      <c r="BW608" s="1"/>
      <c r="BX608" s="1"/>
      <c r="BY608" s="1"/>
      <c r="BZ608" s="1"/>
      <c r="CA608" s="1"/>
      <c r="CB608" s="1"/>
      <c r="CC608" s="1"/>
      <c r="CD608" s="1"/>
      <c r="CE608" s="1"/>
      <c r="CF608" s="1"/>
      <c r="CG608" s="1"/>
      <c r="CH608" s="1"/>
      <c r="CI608" s="1"/>
      <c r="CJ608" s="1"/>
      <c r="CK608" s="1"/>
      <c r="CL608" s="1"/>
      <c r="CM608" s="1"/>
      <c r="CN608" s="1"/>
      <c r="CO608" s="1"/>
      <c r="CP608" s="1"/>
      <c r="CQ608" s="1"/>
      <c r="CR608" s="1"/>
      <c r="CS608" s="1"/>
      <c r="CT608" s="1"/>
      <c r="CU608" s="1"/>
      <c r="CV608" s="1"/>
      <c r="CW608" s="1"/>
      <c r="CX608" s="1"/>
      <c r="CY608" s="1"/>
      <c r="CZ608" s="1"/>
      <c r="DA608" s="1"/>
      <c r="DB608" s="1"/>
      <c r="DC608" s="1"/>
      <c r="DD608" s="1"/>
      <c r="DE608" s="1"/>
      <c r="DF608" s="1"/>
      <c r="DG608" s="1"/>
      <c r="DH608" s="1"/>
      <c r="DI608" s="1"/>
      <c r="DJ608" s="1"/>
      <c r="DK608" s="1"/>
      <c r="DL608" s="1"/>
      <c r="DM608" s="1"/>
      <c r="DN608" s="1"/>
      <c r="DO608" s="1"/>
      <c r="DP608" s="1"/>
      <c r="DQ608" s="1"/>
      <c r="DR608" s="1"/>
      <c r="DS608" s="1"/>
      <c r="DT608" s="1"/>
      <c r="DU608" s="1"/>
      <c r="DV608" s="1"/>
      <c r="DW608" s="1"/>
      <c r="DX608" s="1"/>
      <c r="DY608" s="1"/>
      <c r="DZ608" s="1"/>
      <c r="EA608" s="1"/>
      <c r="EB608" s="1"/>
      <c r="EC608" s="1"/>
      <c r="ED608" s="1"/>
      <c r="EE608" s="1"/>
      <c r="EF608" s="1"/>
      <c r="EG608" s="1"/>
      <c r="EH608" s="1"/>
      <c r="EI608" s="1"/>
      <c r="EJ608" s="1"/>
      <c r="EK608" s="1"/>
      <c r="EL608" s="1"/>
      <c r="EM608" s="1"/>
      <c r="EN608" s="1"/>
      <c r="EO608" s="1"/>
      <c r="EP608" s="1"/>
      <c r="EQ608" s="1"/>
      <c r="ER608" s="1"/>
      <c r="ES608" s="1"/>
      <c r="ET608" s="1"/>
      <c r="EU608" s="1"/>
      <c r="EV608" s="1"/>
      <c r="EW608" s="1"/>
      <c r="EX608" s="1"/>
      <c r="EY608" s="1"/>
      <c r="EZ608" s="1"/>
      <c r="FA608" s="1"/>
      <c r="FB608" s="1"/>
      <c r="FC608" s="1"/>
      <c r="FD608" s="1"/>
      <c r="FE608" s="1"/>
      <c r="FF608" s="1"/>
      <c r="FG608" s="1"/>
      <c r="FH608" s="1"/>
      <c r="FI608" s="1"/>
      <c r="FJ608" s="1"/>
      <c r="FK608" s="1"/>
      <c r="FL608" s="1"/>
      <c r="FM608" s="1"/>
      <c r="FN608" s="1"/>
      <c r="FO608" s="1"/>
      <c r="FP608" s="1"/>
      <c r="FQ608" s="1"/>
      <c r="FR608" s="1"/>
      <c r="FS608" s="1"/>
      <c r="FT608" s="1"/>
      <c r="FU608" s="1"/>
      <c r="FV608" s="1"/>
      <c r="FW608" s="1"/>
      <c r="FX608" s="1"/>
      <c r="FY608" s="1"/>
      <c r="FZ608" s="1"/>
      <c r="GA608" s="1"/>
      <c r="GB608" s="1"/>
      <c r="GC608" s="1"/>
      <c r="GD608" s="1"/>
      <c r="GE608" s="1"/>
      <c r="GF608" s="1"/>
    </row>
    <row r="609" spans="1:188" s="2" customFormat="1">
      <c r="B609" s="13"/>
      <c r="C609" s="13"/>
      <c r="D609" s="21"/>
      <c r="E609" s="57"/>
      <c r="F609" s="22"/>
      <c r="G609" s="8"/>
      <c r="H609" s="8"/>
      <c r="I609" s="8"/>
      <c r="J609" s="6"/>
      <c r="K609" s="6"/>
      <c r="L609" s="6"/>
      <c r="M609" s="8"/>
      <c r="N609" s="8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  <c r="AC609" s="1"/>
      <c r="AD609" s="1"/>
      <c r="AE609" s="1"/>
      <c r="AF609" s="1"/>
      <c r="AG609" s="1"/>
      <c r="AH609" s="1"/>
      <c r="AI609" s="1"/>
      <c r="AJ609" s="1"/>
      <c r="AK609" s="1"/>
      <c r="AL609" s="1"/>
      <c r="AM609" s="1"/>
      <c r="AN609" s="1"/>
      <c r="AO609" s="1"/>
      <c r="AP609" s="1"/>
      <c r="AQ609" s="1"/>
      <c r="AR609" s="1"/>
      <c r="AS609" s="1"/>
      <c r="AT609" s="1"/>
      <c r="AU609" s="1"/>
      <c r="AV609" s="1"/>
      <c r="AW609" s="1"/>
      <c r="AX609" s="1"/>
      <c r="AY609" s="1"/>
      <c r="AZ609" s="1"/>
      <c r="BA609" s="1"/>
      <c r="BB609" s="1"/>
      <c r="BC609" s="1"/>
      <c r="BD609" s="1"/>
      <c r="BE609" s="1"/>
      <c r="BF609" s="1"/>
      <c r="BG609" s="1"/>
      <c r="BH609" s="1"/>
      <c r="BI609" s="1"/>
      <c r="BJ609" s="1"/>
      <c r="BK609" s="1"/>
      <c r="BL609" s="1"/>
      <c r="BM609" s="1"/>
      <c r="BN609" s="1"/>
      <c r="BO609" s="1"/>
      <c r="BP609" s="1"/>
      <c r="BQ609" s="1"/>
      <c r="BR609" s="1"/>
      <c r="BS609" s="1"/>
      <c r="BT609" s="1"/>
      <c r="BU609" s="1"/>
      <c r="BV609" s="1"/>
      <c r="BW609" s="1"/>
      <c r="BX609" s="1"/>
      <c r="BY609" s="1"/>
      <c r="BZ609" s="1"/>
      <c r="CA609" s="1"/>
      <c r="CB609" s="1"/>
      <c r="CC609" s="1"/>
      <c r="CD609" s="1"/>
      <c r="CE609" s="1"/>
      <c r="CF609" s="1"/>
      <c r="CG609" s="1"/>
      <c r="CH609" s="1"/>
      <c r="CI609" s="1"/>
      <c r="CJ609" s="1"/>
      <c r="CK609" s="1"/>
      <c r="CL609" s="1"/>
      <c r="CM609" s="1"/>
      <c r="CN609" s="1"/>
      <c r="CO609" s="1"/>
      <c r="CP609" s="1"/>
      <c r="CQ609" s="1"/>
      <c r="CR609" s="1"/>
      <c r="CS609" s="1"/>
      <c r="CT609" s="1"/>
      <c r="CU609" s="1"/>
      <c r="CV609" s="1"/>
      <c r="CW609" s="1"/>
      <c r="CX609" s="1"/>
      <c r="CY609" s="1"/>
      <c r="CZ609" s="1"/>
      <c r="DA609" s="1"/>
      <c r="DB609" s="1"/>
      <c r="DC609" s="1"/>
      <c r="DD609" s="1"/>
      <c r="DE609" s="1"/>
      <c r="DF609" s="1"/>
      <c r="DG609" s="1"/>
      <c r="DH609" s="1"/>
      <c r="DI609" s="1"/>
      <c r="DJ609" s="1"/>
      <c r="DK609" s="1"/>
      <c r="DL609" s="1"/>
      <c r="DM609" s="1"/>
      <c r="DN609" s="1"/>
      <c r="DO609" s="1"/>
      <c r="DP609" s="1"/>
      <c r="DQ609" s="1"/>
      <c r="DR609" s="1"/>
      <c r="DS609" s="1"/>
      <c r="DT609" s="1"/>
      <c r="DU609" s="1"/>
      <c r="DV609" s="1"/>
      <c r="DW609" s="1"/>
      <c r="DX609" s="1"/>
      <c r="DY609" s="1"/>
      <c r="DZ609" s="1"/>
      <c r="EA609" s="1"/>
      <c r="EB609" s="1"/>
      <c r="EC609" s="1"/>
      <c r="ED609" s="1"/>
      <c r="EE609" s="1"/>
      <c r="EF609" s="1"/>
      <c r="EG609" s="1"/>
      <c r="EH609" s="1"/>
      <c r="EI609" s="1"/>
      <c r="EJ609" s="1"/>
      <c r="EK609" s="1"/>
      <c r="EL609" s="1"/>
      <c r="EM609" s="1"/>
      <c r="EN609" s="1"/>
      <c r="EO609" s="1"/>
      <c r="EP609" s="1"/>
      <c r="EQ609" s="1"/>
      <c r="ER609" s="1"/>
      <c r="ES609" s="1"/>
      <c r="ET609" s="1"/>
      <c r="EU609" s="1"/>
      <c r="EV609" s="1"/>
      <c r="EW609" s="1"/>
      <c r="EX609" s="1"/>
      <c r="EY609" s="1"/>
      <c r="EZ609" s="1"/>
      <c r="FA609" s="1"/>
      <c r="FB609" s="1"/>
      <c r="FC609" s="1"/>
      <c r="FD609" s="1"/>
      <c r="FE609" s="1"/>
      <c r="FF609" s="1"/>
      <c r="FG609" s="1"/>
      <c r="FH609" s="1"/>
      <c r="FI609" s="1"/>
      <c r="FJ609" s="1"/>
      <c r="FK609" s="1"/>
      <c r="FL609" s="1"/>
      <c r="FM609" s="1"/>
      <c r="FN609" s="1"/>
      <c r="FO609" s="1"/>
      <c r="FP609" s="1"/>
      <c r="FQ609" s="1"/>
      <c r="FR609" s="1"/>
      <c r="FS609" s="1"/>
      <c r="FT609" s="1"/>
      <c r="FU609" s="1"/>
      <c r="FV609" s="1"/>
      <c r="FW609" s="1"/>
      <c r="FX609" s="1"/>
      <c r="FY609" s="1"/>
      <c r="FZ609" s="1"/>
      <c r="GA609" s="1"/>
      <c r="GB609" s="1"/>
      <c r="GC609" s="1"/>
      <c r="GD609" s="1"/>
      <c r="GE609" s="1"/>
      <c r="GF609" s="1"/>
    </row>
    <row r="610" spans="1:188" s="2" customFormat="1">
      <c r="B610" s="13"/>
      <c r="C610" s="13"/>
      <c r="D610" s="21"/>
      <c r="E610" s="57"/>
      <c r="F610" s="22"/>
      <c r="G610" s="8"/>
      <c r="H610" s="8"/>
      <c r="I610" s="8"/>
      <c r="J610" s="6"/>
      <c r="K610" s="6"/>
      <c r="L610" s="6"/>
      <c r="M610" s="8"/>
      <c r="N610" s="8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  <c r="AC610" s="1"/>
      <c r="AD610" s="1"/>
      <c r="AE610" s="1"/>
      <c r="AF610" s="1"/>
      <c r="AG610" s="1"/>
      <c r="AH610" s="1"/>
      <c r="AI610" s="1"/>
      <c r="AJ610" s="1"/>
      <c r="AK610" s="1"/>
      <c r="AL610" s="1"/>
      <c r="AM610" s="1"/>
      <c r="AN610" s="1"/>
      <c r="AO610" s="1"/>
      <c r="AP610" s="1"/>
      <c r="AQ610" s="1"/>
      <c r="AR610" s="1"/>
      <c r="AS610" s="1"/>
      <c r="AT610" s="1"/>
      <c r="AU610" s="1"/>
      <c r="AV610" s="1"/>
      <c r="AW610" s="1"/>
      <c r="AX610" s="1"/>
      <c r="AY610" s="1"/>
      <c r="AZ610" s="1"/>
      <c r="BA610" s="1"/>
      <c r="BB610" s="1"/>
      <c r="BC610" s="1"/>
      <c r="BD610" s="1"/>
      <c r="BE610" s="1"/>
      <c r="BF610" s="1"/>
      <c r="BG610" s="1"/>
      <c r="BH610" s="1"/>
      <c r="BI610" s="1"/>
      <c r="BJ610" s="1"/>
      <c r="BK610" s="1"/>
      <c r="BL610" s="1"/>
      <c r="BM610" s="1"/>
      <c r="BN610" s="1"/>
      <c r="BO610" s="1"/>
      <c r="BP610" s="1"/>
      <c r="BQ610" s="1"/>
      <c r="BR610" s="1"/>
      <c r="BS610" s="1"/>
      <c r="BT610" s="1"/>
      <c r="BU610" s="1"/>
      <c r="BV610" s="1"/>
      <c r="BW610" s="1"/>
      <c r="BX610" s="1"/>
      <c r="BY610" s="1"/>
      <c r="BZ610" s="1"/>
      <c r="CA610" s="1"/>
      <c r="CB610" s="1"/>
      <c r="CC610" s="1"/>
      <c r="CD610" s="1"/>
      <c r="CE610" s="1"/>
      <c r="CF610" s="1"/>
      <c r="CG610" s="1"/>
      <c r="CH610" s="1"/>
      <c r="CI610" s="1"/>
      <c r="CJ610" s="1"/>
      <c r="CK610" s="1"/>
      <c r="CL610" s="1"/>
      <c r="CM610" s="1"/>
      <c r="CN610" s="1"/>
      <c r="CO610" s="1"/>
      <c r="CP610" s="1"/>
      <c r="CQ610" s="1"/>
      <c r="CR610" s="1"/>
      <c r="CS610" s="1"/>
      <c r="CT610" s="1"/>
      <c r="CU610" s="1"/>
      <c r="CV610" s="1"/>
      <c r="CW610" s="1"/>
      <c r="CX610" s="1"/>
      <c r="CY610" s="1"/>
      <c r="CZ610" s="1"/>
      <c r="DA610" s="1"/>
      <c r="DB610" s="1"/>
      <c r="DC610" s="1"/>
      <c r="DD610" s="1"/>
      <c r="DE610" s="1"/>
      <c r="DF610" s="1"/>
      <c r="DG610" s="1"/>
      <c r="DH610" s="1"/>
      <c r="DI610" s="1"/>
      <c r="DJ610" s="1"/>
      <c r="DK610" s="1"/>
      <c r="DL610" s="1"/>
      <c r="DM610" s="1"/>
      <c r="DN610" s="1"/>
      <c r="DO610" s="1"/>
      <c r="DP610" s="1"/>
      <c r="DQ610" s="1"/>
      <c r="DR610" s="1"/>
      <c r="DS610" s="1"/>
      <c r="DT610" s="1"/>
      <c r="DU610" s="1"/>
      <c r="DV610" s="1"/>
      <c r="DW610" s="1"/>
      <c r="DX610" s="1"/>
      <c r="DY610" s="1"/>
      <c r="DZ610" s="1"/>
      <c r="EA610" s="1"/>
      <c r="EB610" s="1"/>
      <c r="EC610" s="1"/>
      <c r="ED610" s="1"/>
      <c r="EE610" s="1"/>
      <c r="EF610" s="1"/>
      <c r="EG610" s="1"/>
      <c r="EH610" s="1"/>
      <c r="EI610" s="1"/>
      <c r="EJ610" s="1"/>
      <c r="EK610" s="1"/>
      <c r="EL610" s="1"/>
      <c r="EM610" s="1"/>
      <c r="EN610" s="1"/>
      <c r="EO610" s="1"/>
      <c r="EP610" s="1"/>
      <c r="EQ610" s="1"/>
      <c r="ER610" s="1"/>
      <c r="ES610" s="1"/>
      <c r="ET610" s="1"/>
      <c r="EU610" s="1"/>
      <c r="EV610" s="1"/>
      <c r="EW610" s="1"/>
      <c r="EX610" s="1"/>
      <c r="EY610" s="1"/>
      <c r="EZ610" s="1"/>
      <c r="FA610" s="1"/>
      <c r="FB610" s="1"/>
      <c r="FC610" s="1"/>
      <c r="FD610" s="1"/>
      <c r="FE610" s="1"/>
      <c r="FF610" s="1"/>
      <c r="FG610" s="1"/>
      <c r="FH610" s="1"/>
      <c r="FI610" s="1"/>
      <c r="FJ610" s="1"/>
      <c r="FK610" s="1"/>
      <c r="FL610" s="1"/>
      <c r="FM610" s="1"/>
      <c r="FN610" s="1"/>
      <c r="FO610" s="1"/>
      <c r="FP610" s="1"/>
      <c r="FQ610" s="1"/>
      <c r="FR610" s="1"/>
      <c r="FS610" s="1"/>
      <c r="FT610" s="1"/>
      <c r="FU610" s="1"/>
      <c r="FV610" s="1"/>
      <c r="FW610" s="1"/>
      <c r="FX610" s="1"/>
      <c r="FY610" s="1"/>
      <c r="FZ610" s="1"/>
      <c r="GA610" s="1"/>
      <c r="GB610" s="1"/>
      <c r="GC610" s="1"/>
      <c r="GD610" s="1"/>
      <c r="GE610" s="1"/>
      <c r="GF610" s="1"/>
    </row>
    <row r="611" spans="1:188" s="2" customFormat="1">
      <c r="B611" s="13"/>
      <c r="C611" s="13"/>
      <c r="D611" s="21"/>
      <c r="E611" s="57"/>
      <c r="F611" s="22"/>
      <c r="G611" s="8"/>
      <c r="H611" s="8"/>
      <c r="I611" s="8"/>
      <c r="J611" s="6"/>
      <c r="K611" s="6"/>
      <c r="L611" s="6"/>
      <c r="M611" s="8"/>
      <c r="N611" s="8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  <c r="AC611" s="1"/>
      <c r="AD611" s="1"/>
      <c r="AE611" s="1"/>
      <c r="AF611" s="1"/>
      <c r="AG611" s="1"/>
      <c r="AH611" s="1"/>
      <c r="AI611" s="1"/>
      <c r="AJ611" s="1"/>
      <c r="AK611" s="1"/>
      <c r="AL611" s="1"/>
      <c r="AM611" s="1"/>
      <c r="AN611" s="1"/>
      <c r="AO611" s="1"/>
      <c r="AP611" s="1"/>
      <c r="AQ611" s="1"/>
      <c r="AR611" s="1"/>
      <c r="AS611" s="1"/>
      <c r="AT611" s="1"/>
      <c r="AU611" s="1"/>
      <c r="AV611" s="1"/>
      <c r="AW611" s="1"/>
      <c r="AX611" s="1"/>
      <c r="AY611" s="1"/>
      <c r="AZ611" s="1"/>
      <c r="BA611" s="1"/>
      <c r="BB611" s="1"/>
      <c r="BC611" s="1"/>
      <c r="BD611" s="1"/>
      <c r="BE611" s="1"/>
      <c r="BF611" s="1"/>
      <c r="BG611" s="1"/>
      <c r="BH611" s="1"/>
      <c r="BI611" s="1"/>
      <c r="BJ611" s="1"/>
      <c r="BK611" s="1"/>
      <c r="BL611" s="1"/>
      <c r="BM611" s="1"/>
      <c r="BN611" s="1"/>
      <c r="BO611" s="1"/>
      <c r="BP611" s="1"/>
      <c r="BQ611" s="1"/>
      <c r="BR611" s="1"/>
      <c r="BS611" s="1"/>
      <c r="BT611" s="1"/>
      <c r="BU611" s="1"/>
      <c r="BV611" s="1"/>
      <c r="BW611" s="1"/>
      <c r="BX611" s="1"/>
      <c r="BY611" s="1"/>
      <c r="BZ611" s="1"/>
      <c r="CA611" s="1"/>
      <c r="CB611" s="1"/>
      <c r="CC611" s="1"/>
      <c r="CD611" s="1"/>
      <c r="CE611" s="1"/>
      <c r="CF611" s="1"/>
      <c r="CG611" s="1"/>
      <c r="CH611" s="1"/>
      <c r="CI611" s="1"/>
      <c r="CJ611" s="1"/>
      <c r="CK611" s="1"/>
      <c r="CL611" s="1"/>
      <c r="CM611" s="1"/>
      <c r="CN611" s="1"/>
      <c r="CO611" s="1"/>
      <c r="CP611" s="1"/>
      <c r="CQ611" s="1"/>
      <c r="CR611" s="1"/>
      <c r="CS611" s="1"/>
      <c r="CT611" s="1"/>
      <c r="CU611" s="1"/>
      <c r="CV611" s="1"/>
      <c r="CW611" s="1"/>
      <c r="CX611" s="1"/>
      <c r="CY611" s="1"/>
      <c r="CZ611" s="1"/>
      <c r="DA611" s="1"/>
      <c r="DB611" s="1"/>
      <c r="DC611" s="1"/>
      <c r="DD611" s="1"/>
      <c r="DE611" s="1"/>
      <c r="DF611" s="1"/>
      <c r="DG611" s="1"/>
      <c r="DH611" s="1"/>
      <c r="DI611" s="1"/>
      <c r="DJ611" s="1"/>
      <c r="DK611" s="1"/>
      <c r="DL611" s="1"/>
      <c r="DM611" s="1"/>
      <c r="DN611" s="1"/>
      <c r="DO611" s="1"/>
      <c r="DP611" s="1"/>
      <c r="DQ611" s="1"/>
      <c r="DR611" s="1"/>
      <c r="DS611" s="1"/>
      <c r="DT611" s="1"/>
      <c r="DU611" s="1"/>
      <c r="DV611" s="1"/>
      <c r="DW611" s="1"/>
      <c r="DX611" s="1"/>
      <c r="DY611" s="1"/>
      <c r="DZ611" s="1"/>
      <c r="EA611" s="1"/>
      <c r="EB611" s="1"/>
      <c r="EC611" s="1"/>
      <c r="ED611" s="1"/>
      <c r="EE611" s="1"/>
      <c r="EF611" s="1"/>
      <c r="EG611" s="1"/>
      <c r="EH611" s="1"/>
      <c r="EI611" s="1"/>
      <c r="EJ611" s="1"/>
      <c r="EK611" s="1"/>
      <c r="EL611" s="1"/>
      <c r="EM611" s="1"/>
      <c r="EN611" s="1"/>
      <c r="EO611" s="1"/>
      <c r="EP611" s="1"/>
      <c r="EQ611" s="1"/>
      <c r="ER611" s="1"/>
      <c r="ES611" s="1"/>
      <c r="ET611" s="1"/>
      <c r="EU611" s="1"/>
      <c r="EV611" s="1"/>
      <c r="EW611" s="1"/>
      <c r="EX611" s="1"/>
      <c r="EY611" s="1"/>
      <c r="EZ611" s="1"/>
      <c r="FA611" s="1"/>
      <c r="FB611" s="1"/>
      <c r="FC611" s="1"/>
      <c r="FD611" s="1"/>
      <c r="FE611" s="1"/>
      <c r="FF611" s="1"/>
      <c r="FG611" s="1"/>
      <c r="FH611" s="1"/>
      <c r="FI611" s="1"/>
      <c r="FJ611" s="1"/>
      <c r="FK611" s="1"/>
      <c r="FL611" s="1"/>
      <c r="FM611" s="1"/>
      <c r="FN611" s="1"/>
      <c r="FO611" s="1"/>
      <c r="FP611" s="1"/>
      <c r="FQ611" s="1"/>
      <c r="FR611" s="1"/>
      <c r="FS611" s="1"/>
      <c r="FT611" s="1"/>
      <c r="FU611" s="1"/>
      <c r="FV611" s="1"/>
      <c r="FW611" s="1"/>
      <c r="FX611" s="1"/>
      <c r="FY611" s="1"/>
      <c r="FZ611" s="1"/>
      <c r="GA611" s="1"/>
      <c r="GB611" s="1"/>
      <c r="GC611" s="1"/>
      <c r="GD611" s="1"/>
      <c r="GE611" s="1"/>
      <c r="GF611" s="1"/>
    </row>
    <row r="612" spans="1:188" s="2" customFormat="1">
      <c r="B612" s="13"/>
      <c r="C612" s="13"/>
      <c r="D612" s="21"/>
      <c r="E612" s="57"/>
      <c r="F612" s="22"/>
      <c r="G612" s="8"/>
      <c r="H612" s="8"/>
      <c r="I612" s="8"/>
      <c r="J612" s="6"/>
      <c r="K612" s="6"/>
      <c r="L612" s="6"/>
      <c r="M612" s="8"/>
      <c r="N612" s="8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  <c r="AC612" s="1"/>
      <c r="AD612" s="1"/>
      <c r="AE612" s="1"/>
      <c r="AF612" s="1"/>
      <c r="AG612" s="1"/>
      <c r="AH612" s="1"/>
      <c r="AI612" s="1"/>
      <c r="AJ612" s="1"/>
      <c r="AK612" s="1"/>
      <c r="AL612" s="1"/>
      <c r="AM612" s="1"/>
      <c r="AN612" s="1"/>
      <c r="AO612" s="1"/>
      <c r="AP612" s="1"/>
      <c r="AQ612" s="1"/>
      <c r="AR612" s="1"/>
      <c r="AS612" s="1"/>
      <c r="AT612" s="1"/>
      <c r="AU612" s="1"/>
      <c r="AV612" s="1"/>
      <c r="AW612" s="1"/>
      <c r="AX612" s="1"/>
      <c r="AY612" s="1"/>
      <c r="AZ612" s="1"/>
      <c r="BA612" s="1"/>
      <c r="BB612" s="1"/>
      <c r="BC612" s="1"/>
      <c r="BD612" s="1"/>
      <c r="BE612" s="1"/>
      <c r="BF612" s="1"/>
      <c r="BG612" s="1"/>
      <c r="BH612" s="1"/>
      <c r="BI612" s="1"/>
      <c r="BJ612" s="1"/>
      <c r="BK612" s="1"/>
      <c r="BL612" s="1"/>
      <c r="BM612" s="1"/>
      <c r="BN612" s="1"/>
      <c r="BO612" s="1"/>
      <c r="BP612" s="1"/>
      <c r="BQ612" s="1"/>
      <c r="BR612" s="1"/>
      <c r="BS612" s="1"/>
      <c r="BT612" s="1"/>
      <c r="BU612" s="1"/>
      <c r="BV612" s="1"/>
      <c r="BW612" s="1"/>
      <c r="BX612" s="1"/>
      <c r="BY612" s="1"/>
      <c r="BZ612" s="1"/>
      <c r="CA612" s="1"/>
      <c r="CB612" s="1"/>
      <c r="CC612" s="1"/>
      <c r="CD612" s="1"/>
      <c r="CE612" s="1"/>
      <c r="CF612" s="1"/>
      <c r="CG612" s="1"/>
      <c r="CH612" s="1"/>
      <c r="CI612" s="1"/>
      <c r="CJ612" s="1"/>
      <c r="CK612" s="1"/>
      <c r="CL612" s="1"/>
      <c r="CM612" s="1"/>
      <c r="CN612" s="1"/>
      <c r="CO612" s="1"/>
      <c r="CP612" s="1"/>
      <c r="CQ612" s="1"/>
      <c r="CR612" s="1"/>
      <c r="CS612" s="1"/>
      <c r="CT612" s="1"/>
      <c r="CU612" s="1"/>
      <c r="CV612" s="1"/>
      <c r="CW612" s="1"/>
      <c r="CX612" s="1"/>
      <c r="CY612" s="1"/>
      <c r="CZ612" s="1"/>
      <c r="DA612" s="1"/>
      <c r="DB612" s="1"/>
      <c r="DC612" s="1"/>
      <c r="DD612" s="1"/>
      <c r="DE612" s="1"/>
      <c r="DF612" s="1"/>
      <c r="DG612" s="1"/>
      <c r="DH612" s="1"/>
      <c r="DI612" s="1"/>
      <c r="DJ612" s="1"/>
      <c r="DK612" s="1"/>
      <c r="DL612" s="1"/>
      <c r="DM612" s="1"/>
      <c r="DN612" s="1"/>
      <c r="DO612" s="1"/>
      <c r="DP612" s="1"/>
      <c r="DQ612" s="1"/>
      <c r="DR612" s="1"/>
      <c r="DS612" s="1"/>
      <c r="DT612" s="1"/>
      <c r="DU612" s="1"/>
      <c r="DV612" s="1"/>
      <c r="DW612" s="1"/>
      <c r="DX612" s="1"/>
      <c r="DY612" s="1"/>
      <c r="DZ612" s="1"/>
      <c r="EA612" s="1"/>
      <c r="EB612" s="1"/>
      <c r="EC612" s="1"/>
      <c r="ED612" s="1"/>
      <c r="EE612" s="1"/>
      <c r="EF612" s="1"/>
      <c r="EG612" s="1"/>
      <c r="EH612" s="1"/>
      <c r="EI612" s="1"/>
      <c r="EJ612" s="1"/>
      <c r="EK612" s="1"/>
      <c r="EL612" s="1"/>
      <c r="EM612" s="1"/>
      <c r="EN612" s="1"/>
      <c r="EO612" s="1"/>
      <c r="EP612" s="1"/>
      <c r="EQ612" s="1"/>
      <c r="ER612" s="1"/>
      <c r="ES612" s="1"/>
      <c r="ET612" s="1"/>
      <c r="EU612" s="1"/>
      <c r="EV612" s="1"/>
      <c r="EW612" s="1"/>
      <c r="EX612" s="1"/>
      <c r="EY612" s="1"/>
      <c r="EZ612" s="1"/>
      <c r="FA612" s="1"/>
      <c r="FB612" s="1"/>
      <c r="FC612" s="1"/>
      <c r="FD612" s="1"/>
      <c r="FE612" s="1"/>
      <c r="FF612" s="1"/>
      <c r="FG612" s="1"/>
      <c r="FH612" s="1"/>
      <c r="FI612" s="1"/>
      <c r="FJ612" s="1"/>
      <c r="FK612" s="1"/>
      <c r="FL612" s="1"/>
      <c r="FM612" s="1"/>
      <c r="FN612" s="1"/>
      <c r="FO612" s="1"/>
      <c r="FP612" s="1"/>
      <c r="FQ612" s="1"/>
      <c r="FR612" s="1"/>
      <c r="FS612" s="1"/>
      <c r="FT612" s="1"/>
      <c r="FU612" s="1"/>
      <c r="FV612" s="1"/>
      <c r="FW612" s="1"/>
      <c r="FX612" s="1"/>
      <c r="FY612" s="1"/>
      <c r="FZ612" s="1"/>
      <c r="GA612" s="1"/>
      <c r="GB612" s="1"/>
      <c r="GC612" s="1"/>
      <c r="GD612" s="1"/>
      <c r="GE612" s="1"/>
      <c r="GF612" s="1"/>
    </row>
    <row r="613" spans="1:188" s="2" customFormat="1">
      <c r="B613" s="13"/>
      <c r="C613" s="13"/>
      <c r="D613" s="21"/>
      <c r="E613" s="57"/>
      <c r="F613" s="22"/>
      <c r="G613" s="8"/>
      <c r="H613" s="8"/>
      <c r="I613" s="8"/>
      <c r="J613" s="6"/>
      <c r="K613" s="6"/>
      <c r="L613" s="6"/>
      <c r="M613" s="8"/>
      <c r="N613" s="8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  <c r="AC613" s="1"/>
      <c r="AD613" s="1"/>
      <c r="AE613" s="1"/>
      <c r="AF613" s="1"/>
      <c r="AG613" s="1"/>
      <c r="AH613" s="1"/>
      <c r="AI613" s="1"/>
      <c r="AJ613" s="1"/>
      <c r="AK613" s="1"/>
      <c r="AL613" s="1"/>
      <c r="AM613" s="1"/>
      <c r="AN613" s="1"/>
      <c r="AO613" s="1"/>
      <c r="AP613" s="1"/>
      <c r="AQ613" s="1"/>
      <c r="AR613" s="1"/>
      <c r="AS613" s="1"/>
      <c r="AT613" s="1"/>
      <c r="AU613" s="1"/>
      <c r="AV613" s="1"/>
      <c r="AW613" s="1"/>
      <c r="AX613" s="1"/>
      <c r="AY613" s="1"/>
      <c r="AZ613" s="1"/>
      <c r="BA613" s="1"/>
      <c r="BB613" s="1"/>
      <c r="BC613" s="1"/>
      <c r="BD613" s="1"/>
      <c r="BE613" s="1"/>
      <c r="BF613" s="1"/>
      <c r="BG613" s="1"/>
      <c r="BH613" s="1"/>
      <c r="BI613" s="1"/>
      <c r="BJ613" s="1"/>
      <c r="BK613" s="1"/>
      <c r="BL613" s="1"/>
      <c r="BM613" s="1"/>
      <c r="BN613" s="1"/>
      <c r="BO613" s="1"/>
      <c r="BP613" s="1"/>
      <c r="BQ613" s="1"/>
      <c r="BR613" s="1"/>
      <c r="BS613" s="1"/>
      <c r="BT613" s="1"/>
      <c r="BU613" s="1"/>
      <c r="BV613" s="1"/>
      <c r="BW613" s="1"/>
      <c r="BX613" s="1"/>
      <c r="BY613" s="1"/>
      <c r="BZ613" s="1"/>
      <c r="CA613" s="1"/>
      <c r="CB613" s="1"/>
      <c r="CC613" s="1"/>
      <c r="CD613" s="1"/>
      <c r="CE613" s="1"/>
      <c r="CF613" s="1"/>
      <c r="CG613" s="1"/>
      <c r="CH613" s="1"/>
      <c r="CI613" s="1"/>
      <c r="CJ613" s="1"/>
      <c r="CK613" s="1"/>
      <c r="CL613" s="1"/>
      <c r="CM613" s="1"/>
      <c r="CN613" s="1"/>
      <c r="CO613" s="1"/>
      <c r="CP613" s="1"/>
      <c r="CQ613" s="1"/>
      <c r="CR613" s="1"/>
      <c r="CS613" s="1"/>
      <c r="CT613" s="1"/>
      <c r="CU613" s="1"/>
      <c r="CV613" s="1"/>
      <c r="CW613" s="1"/>
      <c r="CX613" s="1"/>
      <c r="CY613" s="1"/>
      <c r="CZ613" s="1"/>
      <c r="DA613" s="1"/>
      <c r="DB613" s="1"/>
      <c r="DC613" s="1"/>
      <c r="DD613" s="1"/>
      <c r="DE613" s="1"/>
      <c r="DF613" s="1"/>
      <c r="DG613" s="1"/>
      <c r="DH613" s="1"/>
      <c r="DI613" s="1"/>
      <c r="DJ613" s="1"/>
      <c r="DK613" s="1"/>
      <c r="DL613" s="1"/>
      <c r="DM613" s="1"/>
      <c r="DN613" s="1"/>
      <c r="DO613" s="1"/>
      <c r="DP613" s="1"/>
      <c r="DQ613" s="1"/>
      <c r="DR613" s="1"/>
      <c r="DS613" s="1"/>
      <c r="DT613" s="1"/>
      <c r="DU613" s="1"/>
      <c r="DV613" s="1"/>
      <c r="DW613" s="1"/>
      <c r="DX613" s="1"/>
      <c r="DY613" s="1"/>
      <c r="DZ613" s="1"/>
      <c r="EA613" s="1"/>
      <c r="EB613" s="1"/>
      <c r="EC613" s="1"/>
      <c r="ED613" s="1"/>
      <c r="EE613" s="1"/>
      <c r="EF613" s="1"/>
      <c r="EG613" s="1"/>
      <c r="EH613" s="1"/>
      <c r="EI613" s="1"/>
      <c r="EJ613" s="1"/>
      <c r="EK613" s="1"/>
      <c r="EL613" s="1"/>
      <c r="EM613" s="1"/>
      <c r="EN613" s="1"/>
      <c r="EO613" s="1"/>
      <c r="EP613" s="1"/>
      <c r="EQ613" s="1"/>
      <c r="ER613" s="1"/>
      <c r="ES613" s="1"/>
      <c r="ET613" s="1"/>
      <c r="EU613" s="1"/>
      <c r="EV613" s="1"/>
      <c r="EW613" s="1"/>
      <c r="EX613" s="1"/>
      <c r="EY613" s="1"/>
      <c r="EZ613" s="1"/>
      <c r="FA613" s="1"/>
      <c r="FB613" s="1"/>
      <c r="FC613" s="1"/>
      <c r="FD613" s="1"/>
      <c r="FE613" s="1"/>
      <c r="FF613" s="1"/>
      <c r="FG613" s="1"/>
      <c r="FH613" s="1"/>
      <c r="FI613" s="1"/>
      <c r="FJ613" s="1"/>
      <c r="FK613" s="1"/>
      <c r="FL613" s="1"/>
      <c r="FM613" s="1"/>
      <c r="FN613" s="1"/>
      <c r="FO613" s="1"/>
      <c r="FP613" s="1"/>
      <c r="FQ613" s="1"/>
      <c r="FR613" s="1"/>
      <c r="FS613" s="1"/>
      <c r="FT613" s="1"/>
      <c r="FU613" s="1"/>
      <c r="FV613" s="1"/>
      <c r="FW613" s="1"/>
      <c r="FX613" s="1"/>
      <c r="FY613" s="1"/>
      <c r="FZ613" s="1"/>
      <c r="GA613" s="1"/>
      <c r="GB613" s="1"/>
      <c r="GC613" s="1"/>
      <c r="GD613" s="1"/>
      <c r="GE613" s="1"/>
      <c r="GF613" s="1"/>
    </row>
    <row r="614" spans="1:188" s="2" customFormat="1">
      <c r="B614" s="13"/>
      <c r="C614" s="13"/>
      <c r="D614" s="21"/>
      <c r="E614" s="57"/>
      <c r="F614" s="22"/>
      <c r="G614" s="8"/>
      <c r="H614" s="8"/>
      <c r="I614" s="8"/>
      <c r="J614" s="6"/>
      <c r="K614" s="6"/>
      <c r="L614" s="6"/>
      <c r="M614" s="8"/>
      <c r="N614" s="8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  <c r="AC614" s="1"/>
      <c r="AD614" s="1"/>
      <c r="AE614" s="1"/>
      <c r="AF614" s="1"/>
      <c r="AG614" s="1"/>
      <c r="AH614" s="1"/>
      <c r="AI614" s="1"/>
      <c r="AJ614" s="1"/>
      <c r="AK614" s="1"/>
      <c r="AL614" s="1"/>
      <c r="AM614" s="1"/>
      <c r="AN614" s="1"/>
      <c r="AO614" s="1"/>
      <c r="AP614" s="1"/>
      <c r="AQ614" s="1"/>
      <c r="AR614" s="1"/>
      <c r="AS614" s="1"/>
      <c r="AT614" s="1"/>
      <c r="AU614" s="1"/>
      <c r="AV614" s="1"/>
      <c r="AW614" s="1"/>
      <c r="AX614" s="1"/>
      <c r="AY614" s="1"/>
      <c r="AZ614" s="1"/>
      <c r="BA614" s="1"/>
      <c r="BB614" s="1"/>
      <c r="BC614" s="1"/>
      <c r="BD614" s="1"/>
      <c r="BE614" s="1"/>
      <c r="BF614" s="1"/>
      <c r="BG614" s="1"/>
      <c r="BH614" s="1"/>
      <c r="BI614" s="1"/>
      <c r="BJ614" s="1"/>
      <c r="BK614" s="1"/>
      <c r="BL614" s="1"/>
      <c r="BM614" s="1"/>
      <c r="BN614" s="1"/>
      <c r="BO614" s="1"/>
      <c r="BP614" s="1"/>
      <c r="BQ614" s="1"/>
      <c r="BR614" s="1"/>
      <c r="BS614" s="1"/>
      <c r="BT614" s="1"/>
      <c r="BU614" s="1"/>
      <c r="BV614" s="1"/>
      <c r="BW614" s="1"/>
      <c r="BX614" s="1"/>
      <c r="BY614" s="1"/>
      <c r="BZ614" s="1"/>
      <c r="CA614" s="1"/>
      <c r="CB614" s="1"/>
      <c r="CC614" s="1"/>
      <c r="CD614" s="1"/>
      <c r="CE614" s="1"/>
      <c r="CF614" s="1"/>
      <c r="CG614" s="1"/>
      <c r="CH614" s="1"/>
      <c r="CI614" s="1"/>
      <c r="CJ614" s="1"/>
      <c r="CK614" s="1"/>
      <c r="CL614" s="1"/>
      <c r="CM614" s="1"/>
      <c r="CN614" s="1"/>
      <c r="CO614" s="1"/>
      <c r="CP614" s="1"/>
      <c r="CQ614" s="1"/>
      <c r="CR614" s="1"/>
      <c r="CS614" s="1"/>
      <c r="CT614" s="1"/>
      <c r="CU614" s="1"/>
      <c r="CV614" s="1"/>
      <c r="CW614" s="1"/>
      <c r="CX614" s="1"/>
      <c r="CY614" s="1"/>
      <c r="CZ614" s="1"/>
      <c r="DA614" s="1"/>
      <c r="DB614" s="1"/>
      <c r="DC614" s="1"/>
      <c r="DD614" s="1"/>
      <c r="DE614" s="1"/>
      <c r="DF614" s="1"/>
      <c r="DG614" s="1"/>
      <c r="DH614" s="1"/>
      <c r="DI614" s="1"/>
      <c r="DJ614" s="1"/>
      <c r="DK614" s="1"/>
      <c r="DL614" s="1"/>
      <c r="DM614" s="1"/>
      <c r="DN614" s="1"/>
      <c r="DO614" s="1"/>
      <c r="DP614" s="1"/>
      <c r="DQ614" s="1"/>
      <c r="DR614" s="1"/>
      <c r="DS614" s="1"/>
      <c r="DT614" s="1"/>
      <c r="DU614" s="1"/>
      <c r="DV614" s="1"/>
      <c r="DW614" s="1"/>
      <c r="DX614" s="1"/>
      <c r="DY614" s="1"/>
      <c r="DZ614" s="1"/>
      <c r="EA614" s="1"/>
      <c r="EB614" s="1"/>
      <c r="EC614" s="1"/>
      <c r="ED614" s="1"/>
      <c r="EE614" s="1"/>
      <c r="EF614" s="1"/>
      <c r="EG614" s="1"/>
      <c r="EH614" s="1"/>
      <c r="EI614" s="1"/>
      <c r="EJ614" s="1"/>
      <c r="EK614" s="1"/>
      <c r="EL614" s="1"/>
      <c r="EM614" s="1"/>
      <c r="EN614" s="1"/>
      <c r="EO614" s="1"/>
      <c r="EP614" s="1"/>
      <c r="EQ614" s="1"/>
      <c r="ER614" s="1"/>
      <c r="ES614" s="1"/>
      <c r="ET614" s="1"/>
      <c r="EU614" s="1"/>
      <c r="EV614" s="1"/>
      <c r="EW614" s="1"/>
      <c r="EX614" s="1"/>
      <c r="EY614" s="1"/>
      <c r="EZ614" s="1"/>
      <c r="FA614" s="1"/>
      <c r="FB614" s="1"/>
      <c r="FC614" s="1"/>
      <c r="FD614" s="1"/>
      <c r="FE614" s="1"/>
      <c r="FF614" s="1"/>
      <c r="FG614" s="1"/>
      <c r="FH614" s="1"/>
      <c r="FI614" s="1"/>
      <c r="FJ614" s="1"/>
      <c r="FK614" s="1"/>
      <c r="FL614" s="1"/>
      <c r="FM614" s="1"/>
      <c r="FN614" s="1"/>
      <c r="FO614" s="1"/>
      <c r="FP614" s="1"/>
      <c r="FQ614" s="1"/>
      <c r="FR614" s="1"/>
      <c r="FS614" s="1"/>
      <c r="FT614" s="1"/>
      <c r="FU614" s="1"/>
      <c r="FV614" s="1"/>
      <c r="FW614" s="1"/>
      <c r="FX614" s="1"/>
      <c r="FY614" s="1"/>
      <c r="FZ614" s="1"/>
      <c r="GA614" s="1"/>
      <c r="GB614" s="1"/>
      <c r="GC614" s="1"/>
      <c r="GD614" s="1"/>
      <c r="GE614" s="1"/>
      <c r="GF614" s="1"/>
    </row>
    <row r="615" spans="1:188" s="2" customFormat="1">
      <c r="B615" s="13"/>
      <c r="C615" s="13"/>
      <c r="D615" s="21"/>
      <c r="E615" s="57"/>
      <c r="F615" s="22"/>
      <c r="G615" s="8"/>
      <c r="H615" s="8"/>
      <c r="I615" s="8"/>
      <c r="J615" s="6"/>
      <c r="K615" s="6"/>
      <c r="L615" s="6"/>
      <c r="M615" s="8"/>
      <c r="N615" s="8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  <c r="AC615" s="1"/>
      <c r="AD615" s="1"/>
      <c r="AE615" s="1"/>
      <c r="AF615" s="1"/>
      <c r="AG615" s="1"/>
      <c r="AH615" s="1"/>
      <c r="AI615" s="1"/>
      <c r="AJ615" s="1"/>
      <c r="AK615" s="1"/>
      <c r="AL615" s="1"/>
      <c r="AM615" s="1"/>
      <c r="AN615" s="1"/>
      <c r="AO615" s="1"/>
      <c r="AP615" s="1"/>
      <c r="AQ615" s="1"/>
      <c r="AR615" s="1"/>
      <c r="AS615" s="1"/>
      <c r="AT615" s="1"/>
      <c r="AU615" s="1"/>
      <c r="AV615" s="1"/>
      <c r="AW615" s="1"/>
      <c r="AX615" s="1"/>
      <c r="AY615" s="1"/>
      <c r="AZ615" s="1"/>
      <c r="BA615" s="1"/>
      <c r="BB615" s="1"/>
      <c r="BC615" s="1"/>
      <c r="BD615" s="1"/>
      <c r="BE615" s="1"/>
      <c r="BF615" s="1"/>
      <c r="BG615" s="1"/>
      <c r="BH615" s="1"/>
      <c r="BI615" s="1"/>
      <c r="BJ615" s="1"/>
      <c r="BK615" s="1"/>
      <c r="BL615" s="1"/>
      <c r="BM615" s="1"/>
      <c r="BN615" s="1"/>
      <c r="BO615" s="1"/>
      <c r="BP615" s="1"/>
      <c r="BQ615" s="1"/>
      <c r="BR615" s="1"/>
      <c r="BS615" s="1"/>
      <c r="BT615" s="1"/>
      <c r="BU615" s="1"/>
      <c r="BV615" s="1"/>
      <c r="BW615" s="1"/>
      <c r="BX615" s="1"/>
      <c r="BY615" s="1"/>
      <c r="BZ615" s="1"/>
      <c r="CA615" s="1"/>
      <c r="CB615" s="1"/>
      <c r="CC615" s="1"/>
      <c r="CD615" s="1"/>
      <c r="CE615" s="1"/>
      <c r="CF615" s="1"/>
      <c r="CG615" s="1"/>
      <c r="CH615" s="1"/>
      <c r="CI615" s="1"/>
      <c r="CJ615" s="1"/>
      <c r="CK615" s="1"/>
      <c r="CL615" s="1"/>
      <c r="CM615" s="1"/>
      <c r="CN615" s="1"/>
      <c r="CO615" s="1"/>
      <c r="CP615" s="1"/>
      <c r="CQ615" s="1"/>
      <c r="CR615" s="1"/>
      <c r="CS615" s="1"/>
      <c r="CT615" s="1"/>
      <c r="CU615" s="1"/>
      <c r="CV615" s="1"/>
      <c r="CW615" s="1"/>
      <c r="CX615" s="1"/>
      <c r="CY615" s="1"/>
      <c r="CZ615" s="1"/>
      <c r="DA615" s="1"/>
      <c r="DB615" s="1"/>
      <c r="DC615" s="1"/>
      <c r="DD615" s="1"/>
      <c r="DE615" s="1"/>
      <c r="DF615" s="1"/>
      <c r="DG615" s="1"/>
      <c r="DH615" s="1"/>
      <c r="DI615" s="1"/>
      <c r="DJ615" s="1"/>
      <c r="DK615" s="1"/>
      <c r="DL615" s="1"/>
      <c r="DM615" s="1"/>
      <c r="DN615" s="1"/>
      <c r="DO615" s="1"/>
      <c r="DP615" s="1"/>
      <c r="DQ615" s="1"/>
      <c r="DR615" s="1"/>
      <c r="DS615" s="1"/>
      <c r="DT615" s="1"/>
      <c r="DU615" s="1"/>
      <c r="DV615" s="1"/>
      <c r="DW615" s="1"/>
      <c r="DX615" s="1"/>
      <c r="DY615" s="1"/>
      <c r="DZ615" s="1"/>
      <c r="EA615" s="1"/>
      <c r="EB615" s="1"/>
      <c r="EC615" s="1"/>
      <c r="ED615" s="1"/>
      <c r="EE615" s="1"/>
      <c r="EF615" s="1"/>
      <c r="EG615" s="1"/>
      <c r="EH615" s="1"/>
      <c r="EI615" s="1"/>
      <c r="EJ615" s="1"/>
      <c r="EK615" s="1"/>
      <c r="EL615" s="1"/>
      <c r="EM615" s="1"/>
      <c r="EN615" s="1"/>
      <c r="EO615" s="1"/>
      <c r="EP615" s="1"/>
      <c r="EQ615" s="1"/>
      <c r="ER615" s="1"/>
      <c r="ES615" s="1"/>
      <c r="ET615" s="1"/>
      <c r="EU615" s="1"/>
      <c r="EV615" s="1"/>
      <c r="EW615" s="1"/>
      <c r="EX615" s="1"/>
      <c r="EY615" s="1"/>
      <c r="EZ615" s="1"/>
      <c r="FA615" s="1"/>
      <c r="FB615" s="1"/>
      <c r="FC615" s="1"/>
      <c r="FD615" s="1"/>
      <c r="FE615" s="1"/>
      <c r="FF615" s="1"/>
      <c r="FG615" s="1"/>
      <c r="FH615" s="1"/>
      <c r="FI615" s="1"/>
      <c r="FJ615" s="1"/>
      <c r="FK615" s="1"/>
      <c r="FL615" s="1"/>
      <c r="FM615" s="1"/>
      <c r="FN615" s="1"/>
      <c r="FO615" s="1"/>
      <c r="FP615" s="1"/>
      <c r="FQ615" s="1"/>
      <c r="FR615" s="1"/>
      <c r="FS615" s="1"/>
      <c r="FT615" s="1"/>
      <c r="FU615" s="1"/>
      <c r="FV615" s="1"/>
      <c r="FW615" s="1"/>
      <c r="FX615" s="1"/>
      <c r="FY615" s="1"/>
      <c r="FZ615" s="1"/>
      <c r="GA615" s="1"/>
      <c r="GB615" s="1"/>
      <c r="GC615" s="1"/>
      <c r="GD615" s="1"/>
      <c r="GE615" s="1"/>
      <c r="GF615" s="1"/>
    </row>
    <row r="616" spans="1:188" s="2" customFormat="1">
      <c r="B616" s="13"/>
      <c r="C616" s="13"/>
      <c r="D616" s="21"/>
      <c r="E616" s="57"/>
      <c r="F616" s="22"/>
      <c r="G616" s="8"/>
      <c r="H616" s="8"/>
      <c r="I616" s="8"/>
      <c r="J616" s="6"/>
      <c r="K616" s="6"/>
      <c r="L616" s="6"/>
      <c r="M616" s="8"/>
      <c r="N616" s="8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  <c r="AC616" s="1"/>
      <c r="AD616" s="1"/>
      <c r="AE616" s="1"/>
      <c r="AF616" s="1"/>
      <c r="AG616" s="1"/>
      <c r="AH616" s="1"/>
      <c r="AI616" s="1"/>
      <c r="AJ616" s="1"/>
      <c r="AK616" s="1"/>
      <c r="AL616" s="1"/>
      <c r="AM616" s="1"/>
      <c r="AN616" s="1"/>
      <c r="AO616" s="1"/>
      <c r="AP616" s="1"/>
      <c r="AQ616" s="1"/>
      <c r="AR616" s="1"/>
      <c r="AS616" s="1"/>
      <c r="AT616" s="1"/>
      <c r="AU616" s="1"/>
      <c r="AV616" s="1"/>
      <c r="AW616" s="1"/>
      <c r="AX616" s="1"/>
      <c r="AY616" s="1"/>
      <c r="AZ616" s="1"/>
      <c r="BA616" s="1"/>
      <c r="BB616" s="1"/>
      <c r="BC616" s="1"/>
      <c r="BD616" s="1"/>
      <c r="BE616" s="1"/>
      <c r="BF616" s="1"/>
      <c r="BG616" s="1"/>
      <c r="BH616" s="1"/>
      <c r="BI616" s="1"/>
      <c r="BJ616" s="1"/>
      <c r="BK616" s="1"/>
      <c r="BL616" s="1"/>
      <c r="BM616" s="1"/>
      <c r="BN616" s="1"/>
      <c r="BO616" s="1"/>
      <c r="BP616" s="1"/>
      <c r="BQ616" s="1"/>
      <c r="BR616" s="1"/>
      <c r="BS616" s="1"/>
      <c r="BT616" s="1"/>
      <c r="BU616" s="1"/>
      <c r="BV616" s="1"/>
      <c r="BW616" s="1"/>
      <c r="BX616" s="1"/>
      <c r="BY616" s="1"/>
      <c r="BZ616" s="1"/>
      <c r="CA616" s="1"/>
      <c r="CB616" s="1"/>
      <c r="CC616" s="1"/>
      <c r="CD616" s="1"/>
      <c r="CE616" s="1"/>
      <c r="CF616" s="1"/>
      <c r="CG616" s="1"/>
      <c r="CH616" s="1"/>
      <c r="CI616" s="1"/>
      <c r="CJ616" s="1"/>
      <c r="CK616" s="1"/>
      <c r="CL616" s="1"/>
      <c r="CM616" s="1"/>
      <c r="CN616" s="1"/>
      <c r="CO616" s="1"/>
      <c r="CP616" s="1"/>
      <c r="CQ616" s="1"/>
      <c r="CR616" s="1"/>
      <c r="CS616" s="1"/>
      <c r="CT616" s="1"/>
      <c r="CU616" s="1"/>
      <c r="CV616" s="1"/>
      <c r="CW616" s="1"/>
      <c r="CX616" s="1"/>
      <c r="CY616" s="1"/>
      <c r="CZ616" s="1"/>
      <c r="DA616" s="1"/>
      <c r="DB616" s="1"/>
      <c r="DC616" s="1"/>
      <c r="DD616" s="1"/>
      <c r="DE616" s="1"/>
      <c r="DF616" s="1"/>
      <c r="DG616" s="1"/>
      <c r="DH616" s="1"/>
      <c r="DI616" s="1"/>
      <c r="DJ616" s="1"/>
      <c r="DK616" s="1"/>
      <c r="DL616" s="1"/>
      <c r="DM616" s="1"/>
      <c r="DN616" s="1"/>
      <c r="DO616" s="1"/>
      <c r="DP616" s="1"/>
      <c r="DQ616" s="1"/>
      <c r="DR616" s="1"/>
      <c r="DS616" s="1"/>
      <c r="DT616" s="1"/>
      <c r="DU616" s="1"/>
      <c r="DV616" s="1"/>
      <c r="DW616" s="1"/>
      <c r="DX616" s="1"/>
      <c r="DY616" s="1"/>
      <c r="DZ616" s="1"/>
      <c r="EA616" s="1"/>
      <c r="EB616" s="1"/>
      <c r="EC616" s="1"/>
      <c r="ED616" s="1"/>
      <c r="EE616" s="1"/>
      <c r="EF616" s="1"/>
      <c r="EG616" s="1"/>
      <c r="EH616" s="1"/>
      <c r="EI616" s="1"/>
      <c r="EJ616" s="1"/>
      <c r="EK616" s="1"/>
      <c r="EL616" s="1"/>
      <c r="EM616" s="1"/>
      <c r="EN616" s="1"/>
      <c r="EO616" s="1"/>
      <c r="EP616" s="1"/>
      <c r="EQ616" s="1"/>
      <c r="ER616" s="1"/>
      <c r="ES616" s="1"/>
      <c r="ET616" s="1"/>
      <c r="EU616" s="1"/>
      <c r="EV616" s="1"/>
      <c r="EW616" s="1"/>
      <c r="EX616" s="1"/>
      <c r="EY616" s="1"/>
      <c r="EZ616" s="1"/>
      <c r="FA616" s="1"/>
      <c r="FB616" s="1"/>
      <c r="FC616" s="1"/>
      <c r="FD616" s="1"/>
      <c r="FE616" s="1"/>
      <c r="FF616" s="1"/>
      <c r="FG616" s="1"/>
      <c r="FH616" s="1"/>
      <c r="FI616" s="1"/>
      <c r="FJ616" s="1"/>
      <c r="FK616" s="1"/>
      <c r="FL616" s="1"/>
      <c r="FM616" s="1"/>
      <c r="FN616" s="1"/>
      <c r="FO616" s="1"/>
      <c r="FP616" s="1"/>
      <c r="FQ616" s="1"/>
      <c r="FR616" s="1"/>
      <c r="FS616" s="1"/>
      <c r="FT616" s="1"/>
      <c r="FU616" s="1"/>
      <c r="FV616" s="1"/>
      <c r="FW616" s="1"/>
      <c r="FX616" s="1"/>
      <c r="FY616" s="1"/>
      <c r="FZ616" s="1"/>
      <c r="GA616" s="1"/>
      <c r="GB616" s="1"/>
      <c r="GC616" s="1"/>
      <c r="GD616" s="1"/>
      <c r="GE616" s="1"/>
      <c r="GF616" s="1"/>
    </row>
    <row r="617" spans="1:188" s="2" customFormat="1">
      <c r="B617" s="13"/>
      <c r="C617" s="13"/>
      <c r="D617" s="21"/>
      <c r="E617" s="57"/>
      <c r="F617" s="22"/>
      <c r="G617" s="8"/>
      <c r="H617" s="8"/>
      <c r="I617" s="8"/>
      <c r="J617" s="6"/>
      <c r="K617" s="6"/>
      <c r="L617" s="6"/>
      <c r="M617" s="8"/>
      <c r="N617" s="8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  <c r="AC617" s="1"/>
      <c r="AD617" s="1"/>
      <c r="AE617" s="1"/>
      <c r="AF617" s="1"/>
      <c r="AG617" s="1"/>
      <c r="AH617" s="1"/>
      <c r="AI617" s="1"/>
      <c r="AJ617" s="1"/>
      <c r="AK617" s="1"/>
      <c r="AL617" s="1"/>
      <c r="AM617" s="1"/>
      <c r="AN617" s="1"/>
      <c r="AO617" s="1"/>
      <c r="AP617" s="1"/>
      <c r="AQ617" s="1"/>
      <c r="AR617" s="1"/>
      <c r="AS617" s="1"/>
      <c r="AT617" s="1"/>
      <c r="AU617" s="1"/>
      <c r="AV617" s="1"/>
      <c r="AW617" s="1"/>
      <c r="AX617" s="1"/>
      <c r="AY617" s="1"/>
      <c r="AZ617" s="1"/>
      <c r="BA617" s="1"/>
      <c r="BB617" s="1"/>
      <c r="BC617" s="1"/>
      <c r="BD617" s="1"/>
      <c r="BE617" s="1"/>
      <c r="BF617" s="1"/>
      <c r="BG617" s="1"/>
      <c r="BH617" s="1"/>
      <c r="BI617" s="1"/>
      <c r="BJ617" s="1"/>
      <c r="BK617" s="1"/>
      <c r="BL617" s="1"/>
      <c r="BM617" s="1"/>
      <c r="BN617" s="1"/>
      <c r="BO617" s="1"/>
      <c r="BP617" s="1"/>
      <c r="BQ617" s="1"/>
      <c r="BR617" s="1"/>
      <c r="BS617" s="1"/>
      <c r="BT617" s="1"/>
      <c r="BU617" s="1"/>
      <c r="BV617" s="1"/>
      <c r="BW617" s="1"/>
      <c r="BX617" s="1"/>
      <c r="BY617" s="1"/>
      <c r="BZ617" s="1"/>
      <c r="CA617" s="1"/>
      <c r="CB617" s="1"/>
      <c r="CC617" s="1"/>
      <c r="CD617" s="1"/>
      <c r="CE617" s="1"/>
      <c r="CF617" s="1"/>
      <c r="CG617" s="1"/>
      <c r="CH617" s="1"/>
      <c r="CI617" s="1"/>
      <c r="CJ617" s="1"/>
      <c r="CK617" s="1"/>
      <c r="CL617" s="1"/>
      <c r="CM617" s="1"/>
      <c r="CN617" s="1"/>
      <c r="CO617" s="1"/>
      <c r="CP617" s="1"/>
      <c r="CQ617" s="1"/>
      <c r="CR617" s="1"/>
      <c r="CS617" s="1"/>
      <c r="CT617" s="1"/>
      <c r="CU617" s="1"/>
      <c r="CV617" s="1"/>
      <c r="CW617" s="1"/>
      <c r="CX617" s="1"/>
      <c r="CY617" s="1"/>
      <c r="CZ617" s="1"/>
      <c r="DA617" s="1"/>
      <c r="DB617" s="1"/>
      <c r="DC617" s="1"/>
      <c r="DD617" s="1"/>
      <c r="DE617" s="1"/>
      <c r="DF617" s="1"/>
      <c r="DG617" s="1"/>
      <c r="DH617" s="1"/>
      <c r="DI617" s="1"/>
      <c r="DJ617" s="1"/>
      <c r="DK617" s="1"/>
      <c r="DL617" s="1"/>
      <c r="DM617" s="1"/>
      <c r="DN617" s="1"/>
      <c r="DO617" s="1"/>
      <c r="DP617" s="1"/>
      <c r="DQ617" s="1"/>
      <c r="DR617" s="1"/>
      <c r="DS617" s="1"/>
      <c r="DT617" s="1"/>
      <c r="DU617" s="1"/>
      <c r="DV617" s="1"/>
      <c r="DW617" s="1"/>
      <c r="DX617" s="1"/>
      <c r="DY617" s="1"/>
      <c r="DZ617" s="1"/>
      <c r="EA617" s="1"/>
      <c r="EB617" s="1"/>
      <c r="EC617" s="1"/>
      <c r="ED617" s="1"/>
      <c r="EE617" s="1"/>
      <c r="EF617" s="1"/>
      <c r="EG617" s="1"/>
      <c r="EH617" s="1"/>
      <c r="EI617" s="1"/>
      <c r="EJ617" s="1"/>
      <c r="EK617" s="1"/>
      <c r="EL617" s="1"/>
      <c r="EM617" s="1"/>
      <c r="EN617" s="1"/>
      <c r="EO617" s="1"/>
      <c r="EP617" s="1"/>
      <c r="EQ617" s="1"/>
      <c r="ER617" s="1"/>
      <c r="ES617" s="1"/>
      <c r="ET617" s="1"/>
      <c r="EU617" s="1"/>
      <c r="EV617" s="1"/>
      <c r="EW617" s="1"/>
      <c r="EX617" s="1"/>
      <c r="EY617" s="1"/>
      <c r="EZ617" s="1"/>
      <c r="FA617" s="1"/>
      <c r="FB617" s="1"/>
      <c r="FC617" s="1"/>
      <c r="FD617" s="1"/>
      <c r="FE617" s="1"/>
      <c r="FF617" s="1"/>
      <c r="FG617" s="1"/>
      <c r="FH617" s="1"/>
      <c r="FI617" s="1"/>
      <c r="FJ617" s="1"/>
      <c r="FK617" s="1"/>
      <c r="FL617" s="1"/>
      <c r="FM617" s="1"/>
      <c r="FN617" s="1"/>
      <c r="FO617" s="1"/>
      <c r="FP617" s="1"/>
      <c r="FQ617" s="1"/>
      <c r="FR617" s="1"/>
      <c r="FS617" s="1"/>
      <c r="FT617" s="1"/>
      <c r="FU617" s="1"/>
      <c r="FV617" s="1"/>
      <c r="FW617" s="1"/>
      <c r="FX617" s="1"/>
      <c r="FY617" s="1"/>
      <c r="FZ617" s="1"/>
      <c r="GA617" s="1"/>
      <c r="GB617" s="1"/>
      <c r="GC617" s="1"/>
      <c r="GD617" s="1"/>
      <c r="GE617" s="1"/>
      <c r="GF617" s="1"/>
    </row>
    <row r="618" spans="1:188" s="2" customFormat="1">
      <c r="B618" s="13"/>
      <c r="C618" s="13"/>
      <c r="D618" s="21"/>
      <c r="E618" s="57"/>
      <c r="F618" s="22"/>
      <c r="G618" s="8"/>
      <c r="H618" s="8"/>
      <c r="I618" s="8"/>
      <c r="J618" s="6"/>
      <c r="K618" s="6"/>
      <c r="L618" s="6"/>
      <c r="M618" s="8"/>
      <c r="N618" s="8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  <c r="AC618" s="1"/>
      <c r="AD618" s="1"/>
      <c r="AE618" s="1"/>
      <c r="AF618" s="1"/>
      <c r="AG618" s="1"/>
      <c r="AH618" s="1"/>
      <c r="AI618" s="1"/>
      <c r="AJ618" s="1"/>
      <c r="AK618" s="1"/>
      <c r="AL618" s="1"/>
      <c r="AM618" s="1"/>
      <c r="AN618" s="1"/>
      <c r="AO618" s="1"/>
      <c r="AP618" s="1"/>
      <c r="AQ618" s="1"/>
      <c r="AR618" s="1"/>
      <c r="AS618" s="1"/>
      <c r="AT618" s="1"/>
      <c r="AU618" s="1"/>
      <c r="AV618" s="1"/>
      <c r="AW618" s="1"/>
      <c r="AX618" s="1"/>
      <c r="AY618" s="1"/>
      <c r="AZ618" s="1"/>
      <c r="BA618" s="1"/>
      <c r="BB618" s="1"/>
      <c r="BC618" s="1"/>
      <c r="BD618" s="1"/>
      <c r="BE618" s="1"/>
      <c r="BF618" s="1"/>
      <c r="BG618" s="1"/>
      <c r="BH618" s="1"/>
      <c r="BI618" s="1"/>
      <c r="BJ618" s="1"/>
      <c r="BK618" s="1"/>
      <c r="BL618" s="1"/>
      <c r="BM618" s="1"/>
      <c r="BN618" s="1"/>
      <c r="BO618" s="1"/>
      <c r="BP618" s="1"/>
      <c r="BQ618" s="1"/>
      <c r="BR618" s="1"/>
      <c r="BS618" s="1"/>
      <c r="BT618" s="1"/>
      <c r="BU618" s="1"/>
      <c r="BV618" s="1"/>
      <c r="BW618" s="1"/>
      <c r="BX618" s="1"/>
      <c r="BY618" s="1"/>
      <c r="BZ618" s="1"/>
      <c r="CA618" s="1"/>
      <c r="CB618" s="1"/>
      <c r="CC618" s="1"/>
      <c r="CD618" s="1"/>
      <c r="CE618" s="1"/>
      <c r="CF618" s="1"/>
      <c r="CG618" s="1"/>
      <c r="CH618" s="1"/>
      <c r="CI618" s="1"/>
      <c r="CJ618" s="1"/>
      <c r="CK618" s="1"/>
      <c r="CL618" s="1"/>
      <c r="CM618" s="1"/>
      <c r="CN618" s="1"/>
      <c r="CO618" s="1"/>
      <c r="CP618" s="1"/>
      <c r="CQ618" s="1"/>
      <c r="CR618" s="1"/>
      <c r="CS618" s="1"/>
      <c r="CT618" s="1"/>
      <c r="CU618" s="1"/>
      <c r="CV618" s="1"/>
      <c r="CW618" s="1"/>
      <c r="CX618" s="1"/>
      <c r="CY618" s="1"/>
      <c r="CZ618" s="1"/>
      <c r="DA618" s="1"/>
      <c r="DB618" s="1"/>
      <c r="DC618" s="1"/>
      <c r="DD618" s="1"/>
      <c r="DE618" s="1"/>
      <c r="DF618" s="1"/>
      <c r="DG618" s="1"/>
      <c r="DH618" s="1"/>
      <c r="DI618" s="1"/>
      <c r="DJ618" s="1"/>
      <c r="DK618" s="1"/>
      <c r="DL618" s="1"/>
      <c r="DM618" s="1"/>
      <c r="DN618" s="1"/>
      <c r="DO618" s="1"/>
      <c r="DP618" s="1"/>
      <c r="DQ618" s="1"/>
      <c r="DR618" s="1"/>
      <c r="DS618" s="1"/>
      <c r="DT618" s="1"/>
      <c r="DU618" s="1"/>
      <c r="DV618" s="1"/>
      <c r="DW618" s="1"/>
      <c r="DX618" s="1"/>
      <c r="DY618" s="1"/>
      <c r="DZ618" s="1"/>
      <c r="EA618" s="1"/>
      <c r="EB618" s="1"/>
      <c r="EC618" s="1"/>
      <c r="ED618" s="1"/>
      <c r="EE618" s="1"/>
      <c r="EF618" s="1"/>
      <c r="EG618" s="1"/>
      <c r="EH618" s="1"/>
      <c r="EI618" s="1"/>
      <c r="EJ618" s="1"/>
      <c r="EK618" s="1"/>
      <c r="EL618" s="1"/>
      <c r="EM618" s="1"/>
      <c r="EN618" s="1"/>
      <c r="EO618" s="1"/>
      <c r="EP618" s="1"/>
      <c r="EQ618" s="1"/>
      <c r="ER618" s="1"/>
      <c r="ES618" s="1"/>
      <c r="ET618" s="1"/>
      <c r="EU618" s="1"/>
      <c r="EV618" s="1"/>
      <c r="EW618" s="1"/>
      <c r="EX618" s="1"/>
      <c r="EY618" s="1"/>
      <c r="EZ618" s="1"/>
      <c r="FA618" s="1"/>
      <c r="FB618" s="1"/>
      <c r="FC618" s="1"/>
      <c r="FD618" s="1"/>
      <c r="FE618" s="1"/>
      <c r="FF618" s="1"/>
      <c r="FG618" s="1"/>
      <c r="FH618" s="1"/>
      <c r="FI618" s="1"/>
      <c r="FJ618" s="1"/>
      <c r="FK618" s="1"/>
      <c r="FL618" s="1"/>
      <c r="FM618" s="1"/>
      <c r="FN618" s="1"/>
      <c r="FO618" s="1"/>
      <c r="FP618" s="1"/>
      <c r="FQ618" s="1"/>
      <c r="FR618" s="1"/>
      <c r="FS618" s="1"/>
      <c r="FT618" s="1"/>
      <c r="FU618" s="1"/>
      <c r="FV618" s="1"/>
      <c r="FW618" s="1"/>
      <c r="FX618" s="1"/>
      <c r="FY618" s="1"/>
      <c r="FZ618" s="1"/>
      <c r="GA618" s="1"/>
      <c r="GB618" s="1"/>
      <c r="GC618" s="1"/>
      <c r="GD618" s="1"/>
      <c r="GE618" s="1"/>
      <c r="GF618" s="1"/>
    </row>
    <row r="619" spans="1:188" s="2" customFormat="1">
      <c r="B619" s="13"/>
      <c r="C619" s="13"/>
      <c r="D619" s="21"/>
      <c r="E619" s="57"/>
      <c r="F619" s="22"/>
      <c r="G619" s="8"/>
      <c r="H619" s="8"/>
      <c r="I619" s="8"/>
      <c r="J619" s="6"/>
      <c r="K619" s="6"/>
      <c r="L619" s="6"/>
      <c r="M619" s="8"/>
      <c r="N619" s="8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  <c r="AC619" s="1"/>
      <c r="AD619" s="1"/>
      <c r="AE619" s="1"/>
      <c r="AF619" s="1"/>
      <c r="AG619" s="1"/>
      <c r="AH619" s="1"/>
      <c r="AI619" s="1"/>
      <c r="AJ619" s="1"/>
      <c r="AK619" s="1"/>
      <c r="AL619" s="1"/>
      <c r="AM619" s="1"/>
      <c r="AN619" s="1"/>
      <c r="AO619" s="1"/>
      <c r="AP619" s="1"/>
      <c r="AQ619" s="1"/>
      <c r="AR619" s="1"/>
      <c r="AS619" s="1"/>
      <c r="AT619" s="1"/>
      <c r="AU619" s="1"/>
      <c r="AV619" s="1"/>
      <c r="AW619" s="1"/>
      <c r="AX619" s="1"/>
      <c r="AY619" s="1"/>
      <c r="AZ619" s="1"/>
      <c r="BA619" s="1"/>
      <c r="BB619" s="1"/>
      <c r="BC619" s="1"/>
      <c r="BD619" s="1"/>
      <c r="BE619" s="1"/>
      <c r="BF619" s="1"/>
      <c r="BG619" s="1"/>
      <c r="BH619" s="1"/>
      <c r="BI619" s="1"/>
      <c r="BJ619" s="1"/>
      <c r="BK619" s="1"/>
      <c r="BL619" s="1"/>
      <c r="BM619" s="1"/>
      <c r="BN619" s="1"/>
      <c r="BO619" s="1"/>
      <c r="BP619" s="1"/>
      <c r="BQ619" s="1"/>
      <c r="BR619" s="1"/>
      <c r="BS619" s="1"/>
      <c r="BT619" s="1"/>
      <c r="BU619" s="1"/>
      <c r="BV619" s="1"/>
      <c r="BW619" s="1"/>
      <c r="BX619" s="1"/>
      <c r="BY619" s="1"/>
      <c r="BZ619" s="1"/>
      <c r="CA619" s="1"/>
      <c r="CB619" s="1"/>
      <c r="CC619" s="1"/>
      <c r="CD619" s="1"/>
      <c r="CE619" s="1"/>
      <c r="CF619" s="1"/>
      <c r="CG619" s="1"/>
      <c r="CH619" s="1"/>
      <c r="CI619" s="1"/>
      <c r="CJ619" s="1"/>
      <c r="CK619" s="1"/>
      <c r="CL619" s="1"/>
      <c r="CM619" s="1"/>
      <c r="CN619" s="1"/>
      <c r="CO619" s="1"/>
      <c r="CP619" s="1"/>
      <c r="CQ619" s="1"/>
      <c r="CR619" s="1"/>
      <c r="CS619" s="1"/>
      <c r="CT619" s="1"/>
      <c r="CU619" s="1"/>
      <c r="CV619" s="1"/>
      <c r="CW619" s="1"/>
      <c r="CX619" s="1"/>
      <c r="CY619" s="1"/>
      <c r="CZ619" s="1"/>
      <c r="DA619" s="1"/>
      <c r="DB619" s="1"/>
      <c r="DC619" s="1"/>
      <c r="DD619" s="1"/>
      <c r="DE619" s="1"/>
      <c r="DF619" s="1"/>
      <c r="DG619" s="1"/>
      <c r="DH619" s="1"/>
      <c r="DI619" s="1"/>
      <c r="DJ619" s="1"/>
      <c r="DK619" s="1"/>
      <c r="DL619" s="1"/>
      <c r="DM619" s="1"/>
      <c r="DN619" s="1"/>
      <c r="DO619" s="1"/>
      <c r="DP619" s="1"/>
      <c r="DQ619" s="1"/>
      <c r="DR619" s="1"/>
      <c r="DS619" s="1"/>
      <c r="DT619" s="1"/>
      <c r="DU619" s="1"/>
      <c r="DV619" s="1"/>
      <c r="DW619" s="1"/>
      <c r="DX619" s="1"/>
      <c r="DY619" s="1"/>
      <c r="DZ619" s="1"/>
      <c r="EA619" s="1"/>
      <c r="EB619" s="1"/>
      <c r="EC619" s="1"/>
      <c r="ED619" s="1"/>
      <c r="EE619" s="1"/>
      <c r="EF619" s="1"/>
      <c r="EG619" s="1"/>
      <c r="EH619" s="1"/>
      <c r="EI619" s="1"/>
      <c r="EJ619" s="1"/>
      <c r="EK619" s="1"/>
      <c r="EL619" s="1"/>
      <c r="EM619" s="1"/>
      <c r="EN619" s="1"/>
      <c r="EO619" s="1"/>
      <c r="EP619" s="1"/>
      <c r="EQ619" s="1"/>
      <c r="ER619" s="1"/>
      <c r="ES619" s="1"/>
      <c r="ET619" s="1"/>
      <c r="EU619" s="1"/>
      <c r="EV619" s="1"/>
      <c r="EW619" s="1"/>
      <c r="EX619" s="1"/>
      <c r="EY619" s="1"/>
      <c r="EZ619" s="1"/>
      <c r="FA619" s="1"/>
      <c r="FB619" s="1"/>
      <c r="FC619" s="1"/>
      <c r="FD619" s="1"/>
      <c r="FE619" s="1"/>
      <c r="FF619" s="1"/>
      <c r="FG619" s="1"/>
      <c r="FH619" s="1"/>
      <c r="FI619" s="1"/>
      <c r="FJ619" s="1"/>
      <c r="FK619" s="1"/>
      <c r="FL619" s="1"/>
      <c r="FM619" s="1"/>
      <c r="FN619" s="1"/>
      <c r="FO619" s="1"/>
      <c r="FP619" s="1"/>
      <c r="FQ619" s="1"/>
      <c r="FR619" s="1"/>
      <c r="FS619" s="1"/>
      <c r="FT619" s="1"/>
      <c r="FU619" s="1"/>
      <c r="FV619" s="1"/>
      <c r="FW619" s="1"/>
      <c r="FX619" s="1"/>
      <c r="FY619" s="1"/>
      <c r="FZ619" s="1"/>
      <c r="GA619" s="1"/>
      <c r="GB619" s="1"/>
      <c r="GC619" s="1"/>
      <c r="GD619" s="1"/>
      <c r="GE619" s="1"/>
      <c r="GF619" s="1"/>
    </row>
    <row r="620" spans="1:188" s="2" customFormat="1">
      <c r="B620" s="13"/>
      <c r="C620" s="13"/>
      <c r="D620" s="21"/>
      <c r="E620" s="57"/>
      <c r="F620" s="22"/>
      <c r="G620" s="8"/>
      <c r="H620" s="8"/>
      <c r="I620" s="8"/>
      <c r="J620" s="6"/>
      <c r="K620" s="6"/>
      <c r="L620" s="6"/>
      <c r="M620" s="8"/>
      <c r="N620" s="8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  <c r="AC620" s="1"/>
      <c r="AD620" s="1"/>
      <c r="AE620" s="1"/>
      <c r="AF620" s="1"/>
      <c r="AG620" s="1"/>
      <c r="AH620" s="1"/>
      <c r="AI620" s="1"/>
      <c r="AJ620" s="1"/>
      <c r="AK620" s="1"/>
      <c r="AL620" s="1"/>
      <c r="AM620" s="1"/>
      <c r="AN620" s="1"/>
      <c r="AO620" s="1"/>
      <c r="AP620" s="1"/>
      <c r="AQ620" s="1"/>
      <c r="AR620" s="1"/>
      <c r="AS620" s="1"/>
      <c r="AT620" s="1"/>
      <c r="AU620" s="1"/>
      <c r="AV620" s="1"/>
      <c r="AW620" s="1"/>
      <c r="AX620" s="1"/>
      <c r="AY620" s="1"/>
      <c r="AZ620" s="1"/>
      <c r="BA620" s="1"/>
      <c r="BB620" s="1"/>
      <c r="BC620" s="1"/>
      <c r="BD620" s="1"/>
      <c r="BE620" s="1"/>
      <c r="BF620" s="1"/>
      <c r="BG620" s="1"/>
      <c r="BH620" s="1"/>
      <c r="BI620" s="1"/>
      <c r="BJ620" s="1"/>
      <c r="BK620" s="1"/>
      <c r="BL620" s="1"/>
      <c r="BM620" s="1"/>
      <c r="BN620" s="1"/>
      <c r="BO620" s="1"/>
      <c r="BP620" s="1"/>
      <c r="BQ620" s="1"/>
      <c r="BR620" s="1"/>
      <c r="BS620" s="1"/>
      <c r="BT620" s="1"/>
      <c r="BU620" s="1"/>
      <c r="BV620" s="1"/>
      <c r="BW620" s="1"/>
      <c r="BX620" s="1"/>
      <c r="BY620" s="1"/>
      <c r="BZ620" s="1"/>
      <c r="CA620" s="1"/>
      <c r="CB620" s="1"/>
      <c r="CC620" s="1"/>
      <c r="CD620" s="1"/>
      <c r="CE620" s="1"/>
      <c r="CF620" s="1"/>
      <c r="CG620" s="1"/>
      <c r="CH620" s="1"/>
      <c r="CI620" s="1"/>
      <c r="CJ620" s="1"/>
      <c r="CK620" s="1"/>
      <c r="CL620" s="1"/>
      <c r="CM620" s="1"/>
      <c r="CN620" s="1"/>
      <c r="CO620" s="1"/>
      <c r="CP620" s="1"/>
      <c r="CQ620" s="1"/>
      <c r="CR620" s="1"/>
      <c r="CS620" s="1"/>
      <c r="CT620" s="1"/>
      <c r="CU620" s="1"/>
      <c r="CV620" s="1"/>
      <c r="CW620" s="1"/>
      <c r="CX620" s="1"/>
      <c r="CY620" s="1"/>
      <c r="CZ620" s="1"/>
      <c r="DA620" s="1"/>
      <c r="DB620" s="1"/>
      <c r="DC620" s="1"/>
      <c r="DD620" s="1"/>
      <c r="DE620" s="1"/>
      <c r="DF620" s="1"/>
      <c r="DG620" s="1"/>
      <c r="DH620" s="1"/>
      <c r="DI620" s="1"/>
      <c r="DJ620" s="1"/>
      <c r="DK620" s="1"/>
      <c r="DL620" s="1"/>
      <c r="DM620" s="1"/>
      <c r="DN620" s="1"/>
      <c r="DO620" s="1"/>
      <c r="DP620" s="1"/>
      <c r="DQ620" s="1"/>
      <c r="DR620" s="1"/>
      <c r="DS620" s="1"/>
      <c r="DT620" s="1"/>
      <c r="DU620" s="1"/>
      <c r="DV620" s="1"/>
      <c r="DW620" s="1"/>
      <c r="DX620" s="1"/>
      <c r="DY620" s="1"/>
      <c r="DZ620" s="1"/>
      <c r="EA620" s="1"/>
      <c r="EB620" s="1"/>
      <c r="EC620" s="1"/>
      <c r="ED620" s="1"/>
      <c r="EE620" s="1"/>
      <c r="EF620" s="1"/>
      <c r="EG620" s="1"/>
      <c r="EH620" s="1"/>
      <c r="EI620" s="1"/>
      <c r="EJ620" s="1"/>
      <c r="EK620" s="1"/>
      <c r="EL620" s="1"/>
      <c r="EM620" s="1"/>
      <c r="EN620" s="1"/>
      <c r="EO620" s="1"/>
      <c r="EP620" s="1"/>
      <c r="EQ620" s="1"/>
      <c r="ER620" s="1"/>
      <c r="ES620" s="1"/>
      <c r="ET620" s="1"/>
      <c r="EU620" s="1"/>
      <c r="EV620" s="1"/>
      <c r="EW620" s="1"/>
      <c r="EX620" s="1"/>
      <c r="EY620" s="1"/>
      <c r="EZ620" s="1"/>
      <c r="FA620" s="1"/>
      <c r="FB620" s="1"/>
      <c r="FC620" s="1"/>
      <c r="FD620" s="1"/>
      <c r="FE620" s="1"/>
      <c r="FF620" s="1"/>
      <c r="FG620" s="1"/>
      <c r="FH620" s="1"/>
      <c r="FI620" s="1"/>
      <c r="FJ620" s="1"/>
      <c r="FK620" s="1"/>
      <c r="FL620" s="1"/>
      <c r="FM620" s="1"/>
      <c r="FN620" s="1"/>
      <c r="FO620" s="1"/>
      <c r="FP620" s="1"/>
      <c r="FQ620" s="1"/>
      <c r="FR620" s="1"/>
      <c r="FS620" s="1"/>
      <c r="FT620" s="1"/>
      <c r="FU620" s="1"/>
      <c r="FV620" s="1"/>
      <c r="FW620" s="1"/>
      <c r="FX620" s="1"/>
      <c r="FY620" s="1"/>
      <c r="FZ620" s="1"/>
      <c r="GA620" s="1"/>
      <c r="GB620" s="1"/>
      <c r="GC620" s="1"/>
      <c r="GD620" s="1"/>
      <c r="GE620" s="1"/>
      <c r="GF620" s="1"/>
    </row>
    <row r="621" spans="1:188">
      <c r="A621" s="2"/>
    </row>
    <row r="622" spans="1:188">
      <c r="A622" s="2"/>
    </row>
    <row r="623" spans="1:188">
      <c r="A623" s="2"/>
    </row>
    <row r="624" spans="1:188">
      <c r="A624" s="2"/>
    </row>
    <row r="625" spans="1:1">
      <c r="A625" s="2"/>
    </row>
  </sheetData>
  <mergeCells count="2">
    <mergeCell ref="G9:J9"/>
    <mergeCell ref="K9:N9"/>
  </mergeCells>
  <pageMargins left="0.7" right="0.7" top="0.75" bottom="0.75" header="0.3" footer="0.3"/>
  <pageSetup paperSize="9" scale="14" orientation="landscape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/>
  <dimension ref="A1:J44814"/>
  <sheetViews>
    <sheetView zoomScaleNormal="100" zoomScaleSheetLayoutView="85" workbookViewId="0">
      <selection activeCell="B5" sqref="B5"/>
    </sheetView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29" t="s">
        <v>10</v>
      </c>
      <c r="C3" s="129"/>
      <c r="D3" s="129"/>
      <c r="E3" s="129"/>
      <c r="F3" s="129"/>
      <c r="G3" s="129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2</v>
      </c>
      <c r="C5" s="119">
        <v>0.33355324074074072</v>
      </c>
      <c r="D5" s="120">
        <v>108</v>
      </c>
      <c r="E5" s="121">
        <v>18.46</v>
      </c>
      <c r="F5" s="71">
        <v>1993.68</v>
      </c>
      <c r="G5" s="122" t="s">
        <v>23</v>
      </c>
      <c r="J5" s="9"/>
    </row>
    <row r="6" spans="1:10">
      <c r="B6" s="118">
        <v>43102</v>
      </c>
      <c r="C6" s="123">
        <v>0.33478009259259256</v>
      </c>
      <c r="D6" s="124">
        <v>435</v>
      </c>
      <c r="E6" s="124">
        <v>18.399999999999999</v>
      </c>
      <c r="F6" s="124">
        <v>8003.9999999999991</v>
      </c>
      <c r="G6" s="124" t="s">
        <v>23</v>
      </c>
      <c r="J6" s="9"/>
    </row>
    <row r="7" spans="1:10">
      <c r="B7" s="118">
        <v>43102</v>
      </c>
      <c r="C7" s="123">
        <v>0.3351041666666667</v>
      </c>
      <c r="D7" s="124">
        <v>1263</v>
      </c>
      <c r="E7" s="124">
        <v>18.38</v>
      </c>
      <c r="F7" s="124">
        <v>23213.94</v>
      </c>
      <c r="G7" s="124" t="s">
        <v>23</v>
      </c>
      <c r="J7" s="9"/>
    </row>
    <row r="8" spans="1:10">
      <c r="B8" s="118">
        <v>43102</v>
      </c>
      <c r="C8" s="123">
        <v>0.3351041666666667</v>
      </c>
      <c r="D8" s="124">
        <v>341</v>
      </c>
      <c r="E8" s="124">
        <v>18.38</v>
      </c>
      <c r="F8" s="124">
        <v>6267.58</v>
      </c>
      <c r="G8" s="124" t="s">
        <v>23</v>
      </c>
      <c r="J8" s="9"/>
    </row>
    <row r="9" spans="1:10">
      <c r="B9" s="118">
        <v>43102</v>
      </c>
      <c r="C9" s="123">
        <v>0.33546296296296302</v>
      </c>
      <c r="D9" s="124">
        <v>473</v>
      </c>
      <c r="E9" s="124">
        <v>18.399999999999999</v>
      </c>
      <c r="F9" s="124">
        <v>8703.1999999999989</v>
      </c>
      <c r="G9" s="124" t="s">
        <v>23</v>
      </c>
      <c r="J9" s="9"/>
    </row>
    <row r="10" spans="1:10">
      <c r="B10" s="118">
        <v>43102</v>
      </c>
      <c r="C10" s="123">
        <v>0.33546296296296302</v>
      </c>
      <c r="D10" s="124">
        <v>84</v>
      </c>
      <c r="E10" s="124">
        <v>18.399999999999999</v>
      </c>
      <c r="F10" s="124">
        <v>1545.6</v>
      </c>
      <c r="G10" s="124" t="s">
        <v>23</v>
      </c>
      <c r="J10" s="9"/>
    </row>
    <row r="11" spans="1:10">
      <c r="B11" s="118">
        <v>43102</v>
      </c>
      <c r="C11" s="123">
        <v>0.33590277777777783</v>
      </c>
      <c r="D11" s="124">
        <v>694</v>
      </c>
      <c r="E11" s="124">
        <v>18.37</v>
      </c>
      <c r="F11" s="124">
        <v>12748.78</v>
      </c>
      <c r="G11" s="124" t="s">
        <v>23</v>
      </c>
      <c r="J11" s="9"/>
    </row>
    <row r="12" spans="1:10">
      <c r="B12" s="118">
        <v>43102</v>
      </c>
      <c r="C12" s="123">
        <v>0.33590277777777783</v>
      </c>
      <c r="D12" s="124">
        <v>2485</v>
      </c>
      <c r="E12" s="124">
        <v>18.37</v>
      </c>
      <c r="F12" s="124">
        <v>45649.450000000004</v>
      </c>
      <c r="G12" s="124" t="s">
        <v>23</v>
      </c>
      <c r="J12" s="9"/>
    </row>
    <row r="13" spans="1:10">
      <c r="B13" s="118">
        <v>43102</v>
      </c>
      <c r="C13" s="123">
        <v>0.33662037037037035</v>
      </c>
      <c r="D13" s="124">
        <v>108</v>
      </c>
      <c r="E13" s="124">
        <v>18.367999999999999</v>
      </c>
      <c r="F13" s="124">
        <v>1983.7439999999999</v>
      </c>
      <c r="G13" s="124" t="s">
        <v>23</v>
      </c>
      <c r="J13" s="9"/>
    </row>
    <row r="14" spans="1:10">
      <c r="B14" s="118">
        <v>43102</v>
      </c>
      <c r="C14" s="123">
        <v>0.3368518518518519</v>
      </c>
      <c r="D14" s="124">
        <v>808</v>
      </c>
      <c r="E14" s="124">
        <v>18.36</v>
      </c>
      <c r="F14" s="124">
        <v>14834.88</v>
      </c>
      <c r="G14" s="124" t="s">
        <v>23</v>
      </c>
      <c r="J14" s="9"/>
    </row>
    <row r="15" spans="1:10">
      <c r="B15" s="118">
        <v>43102</v>
      </c>
      <c r="C15" s="123">
        <v>0.33687500000000004</v>
      </c>
      <c r="D15" s="124">
        <v>340</v>
      </c>
      <c r="E15" s="124">
        <v>18.36</v>
      </c>
      <c r="F15" s="124">
        <v>6242.4</v>
      </c>
      <c r="G15" s="124" t="s">
        <v>23</v>
      </c>
      <c r="J15" s="9"/>
    </row>
    <row r="16" spans="1:10">
      <c r="B16" s="118">
        <v>43102</v>
      </c>
      <c r="C16" s="123">
        <v>0.33709490740740744</v>
      </c>
      <c r="D16" s="124">
        <v>428</v>
      </c>
      <c r="E16" s="124">
        <v>18.36</v>
      </c>
      <c r="F16" s="124">
        <v>7858.08</v>
      </c>
      <c r="G16" s="124" t="s">
        <v>23</v>
      </c>
      <c r="J16" s="9"/>
    </row>
    <row r="17" spans="2:10">
      <c r="B17" s="118">
        <v>43102</v>
      </c>
      <c r="C17" s="123">
        <v>0.33709490740740744</v>
      </c>
      <c r="D17" s="124">
        <v>475</v>
      </c>
      <c r="E17" s="124">
        <v>18.36</v>
      </c>
      <c r="F17" s="124">
        <v>8721</v>
      </c>
      <c r="G17" s="124" t="s">
        <v>23</v>
      </c>
      <c r="J17" s="9"/>
    </row>
    <row r="18" spans="2:10">
      <c r="B18" s="118">
        <v>43102</v>
      </c>
      <c r="C18" s="123">
        <v>0.33710648148148148</v>
      </c>
      <c r="D18" s="124">
        <v>475</v>
      </c>
      <c r="E18" s="124">
        <v>18.36</v>
      </c>
      <c r="F18" s="124">
        <v>8721</v>
      </c>
      <c r="G18" s="124" t="s">
        <v>23</v>
      </c>
      <c r="J18" s="9"/>
    </row>
    <row r="19" spans="2:10">
      <c r="B19" s="118">
        <v>43102</v>
      </c>
      <c r="C19" s="123">
        <v>0.33744212962962966</v>
      </c>
      <c r="D19" s="124">
        <v>2817</v>
      </c>
      <c r="E19" s="124">
        <v>18.350000000000001</v>
      </c>
      <c r="F19" s="124">
        <v>51691.950000000004</v>
      </c>
      <c r="G19" s="124" t="s">
        <v>23</v>
      </c>
      <c r="J19" s="9"/>
    </row>
    <row r="20" spans="2:10">
      <c r="B20" s="118">
        <v>43102</v>
      </c>
      <c r="C20" s="123">
        <v>0.33744212962962966</v>
      </c>
      <c r="D20" s="124">
        <v>1361</v>
      </c>
      <c r="E20" s="124">
        <v>18.350000000000001</v>
      </c>
      <c r="F20" s="124">
        <v>24974.350000000002</v>
      </c>
      <c r="G20" s="124" t="s">
        <v>23</v>
      </c>
      <c r="J20" s="9"/>
    </row>
    <row r="21" spans="2:10">
      <c r="B21" s="118">
        <v>43102</v>
      </c>
      <c r="C21" s="123">
        <v>0.33744212962962966</v>
      </c>
      <c r="D21" s="124">
        <v>1927</v>
      </c>
      <c r="E21" s="124">
        <v>18.350000000000001</v>
      </c>
      <c r="F21" s="124">
        <v>35360.450000000004</v>
      </c>
      <c r="G21" s="124" t="s">
        <v>23</v>
      </c>
      <c r="J21" s="9"/>
    </row>
    <row r="22" spans="2:10">
      <c r="B22" s="118">
        <v>43102</v>
      </c>
      <c r="C22" s="123">
        <v>0.33756944444444442</v>
      </c>
      <c r="D22" s="124">
        <v>466</v>
      </c>
      <c r="E22" s="124">
        <v>18.329999999999998</v>
      </c>
      <c r="F22" s="124">
        <v>8541.7799999999988</v>
      </c>
      <c r="G22" s="124" t="s">
        <v>23</v>
      </c>
      <c r="J22" s="9"/>
    </row>
    <row r="23" spans="2:10">
      <c r="B23" s="118">
        <v>43102</v>
      </c>
      <c r="C23" s="123">
        <v>0.33771990740740737</v>
      </c>
      <c r="D23" s="124">
        <v>906</v>
      </c>
      <c r="E23" s="124">
        <v>18.32</v>
      </c>
      <c r="F23" s="124">
        <v>16597.920000000002</v>
      </c>
      <c r="G23" s="124" t="s">
        <v>23</v>
      </c>
      <c r="J23" s="9"/>
    </row>
    <row r="24" spans="2:10">
      <c r="B24" s="118">
        <v>43102</v>
      </c>
      <c r="C24" s="123">
        <v>0.33773148148148152</v>
      </c>
      <c r="D24" s="124">
        <v>344</v>
      </c>
      <c r="E24" s="124">
        <v>18.32</v>
      </c>
      <c r="F24" s="124">
        <v>6302.08</v>
      </c>
      <c r="G24" s="124" t="s">
        <v>23</v>
      </c>
      <c r="J24" s="9"/>
    </row>
    <row r="25" spans="2:10">
      <c r="B25" s="118">
        <v>43102</v>
      </c>
      <c r="C25" s="123">
        <v>0.33778935185185183</v>
      </c>
      <c r="D25" s="124">
        <v>125</v>
      </c>
      <c r="E25" s="124">
        <v>18.309999999999999</v>
      </c>
      <c r="F25" s="124">
        <v>2288.75</v>
      </c>
      <c r="G25" s="124" t="s">
        <v>23</v>
      </c>
      <c r="J25" s="9"/>
    </row>
    <row r="26" spans="2:10">
      <c r="B26" s="118">
        <v>43102</v>
      </c>
      <c r="C26" s="123">
        <v>0.33788194444444447</v>
      </c>
      <c r="D26" s="124">
        <v>67</v>
      </c>
      <c r="E26" s="124">
        <v>18.32</v>
      </c>
      <c r="F26" s="124">
        <v>1227.44</v>
      </c>
      <c r="G26" s="124" t="s">
        <v>23</v>
      </c>
      <c r="J26" s="9"/>
    </row>
    <row r="27" spans="2:10">
      <c r="B27" s="118">
        <v>43102</v>
      </c>
      <c r="C27" s="123">
        <v>0.33842592592592591</v>
      </c>
      <c r="D27" s="124">
        <v>1046</v>
      </c>
      <c r="E27" s="124">
        <v>18.32</v>
      </c>
      <c r="F27" s="124">
        <v>19162.72</v>
      </c>
      <c r="G27" s="124" t="s">
        <v>23</v>
      </c>
      <c r="J27" s="9"/>
    </row>
    <row r="28" spans="2:10">
      <c r="B28" s="118">
        <v>43102</v>
      </c>
      <c r="C28" s="123">
        <v>0.33929398148148149</v>
      </c>
      <c r="D28" s="124">
        <v>1518</v>
      </c>
      <c r="E28" s="124">
        <v>18.309999999999999</v>
      </c>
      <c r="F28" s="124">
        <v>27794.579999999998</v>
      </c>
      <c r="G28" s="124" t="s">
        <v>23</v>
      </c>
      <c r="J28" s="9"/>
    </row>
    <row r="29" spans="2:10">
      <c r="B29" s="118">
        <v>43102</v>
      </c>
      <c r="C29" s="123">
        <v>0.33929398148148149</v>
      </c>
      <c r="D29" s="124">
        <v>1559</v>
      </c>
      <c r="E29" s="124">
        <v>18.309999999999999</v>
      </c>
      <c r="F29" s="124">
        <v>28545.289999999997</v>
      </c>
      <c r="G29" s="124" t="s">
        <v>23</v>
      </c>
      <c r="J29" s="9"/>
    </row>
    <row r="30" spans="2:10">
      <c r="B30" s="118">
        <v>43102</v>
      </c>
      <c r="C30" s="123">
        <v>0.3396527777777778</v>
      </c>
      <c r="D30" s="124">
        <v>740</v>
      </c>
      <c r="E30" s="124">
        <v>18.29</v>
      </c>
      <c r="F30" s="124">
        <v>13534.599999999999</v>
      </c>
      <c r="G30" s="124" t="s">
        <v>23</v>
      </c>
      <c r="J30" s="9"/>
    </row>
    <row r="31" spans="2:10">
      <c r="B31" s="118">
        <v>43102</v>
      </c>
      <c r="C31" s="123">
        <v>0.3396527777777778</v>
      </c>
      <c r="D31" s="124">
        <v>228</v>
      </c>
      <c r="E31" s="124">
        <v>18.29</v>
      </c>
      <c r="F31" s="124">
        <v>4170.12</v>
      </c>
      <c r="G31" s="124" t="s">
        <v>23</v>
      </c>
      <c r="J31" s="9"/>
    </row>
    <row r="32" spans="2:10">
      <c r="B32" s="118">
        <v>43102</v>
      </c>
      <c r="C32" s="123">
        <v>0.33991898148148153</v>
      </c>
      <c r="D32" s="124">
        <v>300</v>
      </c>
      <c r="E32" s="124">
        <v>18.29</v>
      </c>
      <c r="F32" s="124">
        <v>5487</v>
      </c>
      <c r="G32" s="124" t="s">
        <v>23</v>
      </c>
      <c r="J32" s="9"/>
    </row>
    <row r="33" spans="2:10">
      <c r="B33" s="118">
        <v>43102</v>
      </c>
      <c r="C33" s="123">
        <v>0.34004629629629629</v>
      </c>
      <c r="D33" s="124">
        <v>47</v>
      </c>
      <c r="E33" s="124">
        <v>18.29</v>
      </c>
      <c r="F33" s="124">
        <v>859.63</v>
      </c>
      <c r="G33" s="124" t="s">
        <v>23</v>
      </c>
      <c r="J33" s="9"/>
    </row>
    <row r="34" spans="2:10">
      <c r="B34" s="118">
        <v>43102</v>
      </c>
      <c r="C34" s="123">
        <v>0.34004629629629629</v>
      </c>
      <c r="D34" s="124">
        <v>241</v>
      </c>
      <c r="E34" s="124">
        <v>18.29</v>
      </c>
      <c r="F34" s="124">
        <v>4407.8899999999994</v>
      </c>
      <c r="G34" s="124" t="s">
        <v>23</v>
      </c>
      <c r="J34" s="9"/>
    </row>
    <row r="35" spans="2:10">
      <c r="B35" s="118">
        <v>43102</v>
      </c>
      <c r="C35" s="123">
        <v>0.3402662037037037</v>
      </c>
      <c r="D35" s="124">
        <v>580</v>
      </c>
      <c r="E35" s="124">
        <v>18.29</v>
      </c>
      <c r="F35" s="124">
        <v>10608.199999999999</v>
      </c>
      <c r="G35" s="124" t="s">
        <v>23</v>
      </c>
      <c r="J35" s="9"/>
    </row>
    <row r="36" spans="2:10">
      <c r="B36" s="118">
        <v>43102</v>
      </c>
      <c r="C36" s="123">
        <v>0.34053240740740742</v>
      </c>
      <c r="D36" s="124">
        <v>246</v>
      </c>
      <c r="E36" s="124">
        <v>18.29</v>
      </c>
      <c r="F36" s="124">
        <v>4499.34</v>
      </c>
      <c r="G36" s="124" t="s">
        <v>23</v>
      </c>
      <c r="J36" s="9"/>
    </row>
    <row r="37" spans="2:10">
      <c r="B37" s="118">
        <v>43102</v>
      </c>
      <c r="C37" s="123">
        <v>0.34053240740740742</v>
      </c>
      <c r="D37" s="124">
        <v>489</v>
      </c>
      <c r="E37" s="124">
        <v>18.29</v>
      </c>
      <c r="F37" s="124">
        <v>8943.81</v>
      </c>
      <c r="G37" s="124" t="s">
        <v>23</v>
      </c>
      <c r="J37" s="9"/>
    </row>
    <row r="38" spans="2:10">
      <c r="B38" s="118">
        <v>43102</v>
      </c>
      <c r="C38" s="123">
        <v>0.34057870370370374</v>
      </c>
      <c r="D38" s="124">
        <v>400</v>
      </c>
      <c r="E38" s="124">
        <v>18.28</v>
      </c>
      <c r="F38" s="124">
        <v>7312</v>
      </c>
      <c r="G38" s="124" t="s">
        <v>23</v>
      </c>
      <c r="J38" s="9"/>
    </row>
    <row r="39" spans="2:10">
      <c r="B39" s="118">
        <v>43102</v>
      </c>
      <c r="C39" s="123">
        <v>0.34061342592592592</v>
      </c>
      <c r="D39" s="124">
        <v>185</v>
      </c>
      <c r="E39" s="124">
        <v>18.28</v>
      </c>
      <c r="F39" s="124">
        <v>3381.8</v>
      </c>
      <c r="G39" s="124" t="s">
        <v>23</v>
      </c>
      <c r="J39" s="9"/>
    </row>
    <row r="40" spans="2:10">
      <c r="B40" s="118">
        <v>43102</v>
      </c>
      <c r="C40" s="123">
        <v>0.34133101851851855</v>
      </c>
      <c r="D40" s="124">
        <v>924</v>
      </c>
      <c r="E40" s="124">
        <v>18.28</v>
      </c>
      <c r="F40" s="124">
        <v>16890.72</v>
      </c>
      <c r="G40" s="124" t="s">
        <v>23</v>
      </c>
      <c r="J40" s="9"/>
    </row>
    <row r="41" spans="2:10">
      <c r="B41" s="118">
        <v>43102</v>
      </c>
      <c r="C41" s="123">
        <v>0.34133101851851855</v>
      </c>
      <c r="D41" s="124">
        <v>343</v>
      </c>
      <c r="E41" s="124">
        <v>18.28</v>
      </c>
      <c r="F41" s="124">
        <v>6270.04</v>
      </c>
      <c r="G41" s="124" t="s">
        <v>23</v>
      </c>
      <c r="J41" s="9"/>
    </row>
    <row r="42" spans="2:10">
      <c r="B42" s="118">
        <v>43102</v>
      </c>
      <c r="C42" s="123">
        <v>0.34133101851851855</v>
      </c>
      <c r="D42" s="124">
        <v>290</v>
      </c>
      <c r="E42" s="124">
        <v>18.28</v>
      </c>
      <c r="F42" s="124">
        <v>5301.2000000000007</v>
      </c>
      <c r="G42" s="124" t="s">
        <v>23</v>
      </c>
      <c r="J42" s="9"/>
    </row>
    <row r="43" spans="2:10">
      <c r="B43" s="118">
        <v>43102</v>
      </c>
      <c r="C43" s="123">
        <v>0.3417013888888889</v>
      </c>
      <c r="D43" s="124">
        <v>765</v>
      </c>
      <c r="E43" s="124">
        <v>18.27</v>
      </c>
      <c r="F43" s="124">
        <v>13976.55</v>
      </c>
      <c r="G43" s="124" t="s">
        <v>23</v>
      </c>
      <c r="J43" s="9"/>
    </row>
    <row r="44" spans="2:10">
      <c r="B44" s="118">
        <v>43102</v>
      </c>
      <c r="C44" s="123">
        <v>0.3417013888888889</v>
      </c>
      <c r="D44" s="124">
        <v>185</v>
      </c>
      <c r="E44" s="124">
        <v>18.268000000000001</v>
      </c>
      <c r="F44" s="124">
        <v>3379.58</v>
      </c>
      <c r="G44" s="124" t="s">
        <v>23</v>
      </c>
      <c r="J44" s="9"/>
    </row>
    <row r="45" spans="2:10">
      <c r="B45" s="118">
        <v>43102</v>
      </c>
      <c r="C45" s="123">
        <v>0.34293981481481484</v>
      </c>
      <c r="D45" s="124">
        <v>1279</v>
      </c>
      <c r="E45" s="124">
        <v>18.27</v>
      </c>
      <c r="F45" s="124">
        <v>23367.329999999998</v>
      </c>
      <c r="G45" s="124" t="s">
        <v>23</v>
      </c>
      <c r="J45" s="9"/>
    </row>
    <row r="46" spans="2:10">
      <c r="B46" s="118">
        <v>43102</v>
      </c>
      <c r="C46" s="123">
        <v>0.34293981481481484</v>
      </c>
      <c r="D46" s="124">
        <v>1307</v>
      </c>
      <c r="E46" s="124">
        <v>18.27</v>
      </c>
      <c r="F46" s="124">
        <v>23878.89</v>
      </c>
      <c r="G46" s="124" t="s">
        <v>23</v>
      </c>
      <c r="J46" s="9"/>
    </row>
    <row r="47" spans="2:10">
      <c r="B47" s="118">
        <v>43102</v>
      </c>
      <c r="C47" s="123">
        <v>0.34350694444444446</v>
      </c>
      <c r="D47" s="124">
        <v>500</v>
      </c>
      <c r="E47" s="124">
        <v>18.260000000000002</v>
      </c>
      <c r="F47" s="124">
        <v>9130</v>
      </c>
      <c r="G47" s="124" t="s">
        <v>23</v>
      </c>
      <c r="J47" s="9"/>
    </row>
    <row r="48" spans="2:10">
      <c r="B48" s="118">
        <v>43102</v>
      </c>
      <c r="C48" s="123">
        <v>0.34350694444444446</v>
      </c>
      <c r="D48" s="124">
        <v>474</v>
      </c>
      <c r="E48" s="124">
        <v>18.260000000000002</v>
      </c>
      <c r="F48" s="124">
        <v>8655.2400000000016</v>
      </c>
      <c r="G48" s="124" t="s">
        <v>23</v>
      </c>
      <c r="J48" s="9"/>
    </row>
    <row r="49" spans="2:10">
      <c r="B49" s="118">
        <v>43102</v>
      </c>
      <c r="C49" s="123">
        <v>0.34350694444444446</v>
      </c>
      <c r="D49" s="124">
        <v>321</v>
      </c>
      <c r="E49" s="124">
        <v>18.260000000000002</v>
      </c>
      <c r="F49" s="124">
        <v>5861.4600000000009</v>
      </c>
      <c r="G49" s="124" t="s">
        <v>23</v>
      </c>
      <c r="J49" s="9"/>
    </row>
    <row r="50" spans="2:10">
      <c r="B50" s="118">
        <v>43102</v>
      </c>
      <c r="C50" s="123">
        <v>0.34356481481481477</v>
      </c>
      <c r="D50" s="124">
        <v>179</v>
      </c>
      <c r="E50" s="124">
        <v>18.260000000000002</v>
      </c>
      <c r="F50" s="124">
        <v>3268.5400000000004</v>
      </c>
      <c r="G50" s="124" t="s">
        <v>23</v>
      </c>
      <c r="J50" s="9"/>
    </row>
    <row r="51" spans="2:10">
      <c r="B51" s="118">
        <v>43102</v>
      </c>
      <c r="C51" s="123">
        <v>0.34369212962962964</v>
      </c>
      <c r="D51" s="124">
        <v>300</v>
      </c>
      <c r="E51" s="124">
        <v>18.260000000000002</v>
      </c>
      <c r="F51" s="124">
        <v>5478.0000000000009</v>
      </c>
      <c r="G51" s="124" t="s">
        <v>23</v>
      </c>
      <c r="J51" s="9"/>
    </row>
    <row r="52" spans="2:10">
      <c r="B52" s="118">
        <v>43102</v>
      </c>
      <c r="C52" s="123">
        <v>0.34379629629629632</v>
      </c>
      <c r="D52" s="124">
        <v>161</v>
      </c>
      <c r="E52" s="124">
        <v>18.260000000000002</v>
      </c>
      <c r="F52" s="124">
        <v>2939.86</v>
      </c>
      <c r="G52" s="124" t="s">
        <v>23</v>
      </c>
      <c r="J52" s="9"/>
    </row>
    <row r="53" spans="2:10">
      <c r="B53" s="118">
        <v>43102</v>
      </c>
      <c r="C53" s="123">
        <v>0.34384259259259259</v>
      </c>
      <c r="D53" s="124">
        <v>5</v>
      </c>
      <c r="E53" s="124">
        <v>18.260000000000002</v>
      </c>
      <c r="F53" s="124">
        <v>91.300000000000011</v>
      </c>
      <c r="G53" s="124" t="s">
        <v>23</v>
      </c>
      <c r="J53" s="9"/>
    </row>
    <row r="54" spans="2:10">
      <c r="B54" s="118">
        <v>43102</v>
      </c>
      <c r="C54" s="123">
        <v>0.34461805555555558</v>
      </c>
      <c r="D54" s="124">
        <v>1098</v>
      </c>
      <c r="E54" s="124">
        <v>18.27</v>
      </c>
      <c r="F54" s="124">
        <v>20060.46</v>
      </c>
      <c r="G54" s="124" t="s">
        <v>23</v>
      </c>
      <c r="J54" s="9"/>
    </row>
    <row r="55" spans="2:10">
      <c r="B55" s="118">
        <v>43102</v>
      </c>
      <c r="C55" s="123">
        <v>0.3468518518518518</v>
      </c>
      <c r="D55" s="124">
        <v>262</v>
      </c>
      <c r="E55" s="124">
        <v>18.27</v>
      </c>
      <c r="F55" s="124">
        <v>4786.74</v>
      </c>
      <c r="G55" s="124" t="s">
        <v>23</v>
      </c>
      <c r="J55" s="9"/>
    </row>
    <row r="56" spans="2:10">
      <c r="B56" s="118">
        <v>43102</v>
      </c>
      <c r="C56" s="123">
        <v>0.3468518518518518</v>
      </c>
      <c r="D56" s="124">
        <v>2281</v>
      </c>
      <c r="E56" s="124">
        <v>18.27</v>
      </c>
      <c r="F56" s="124">
        <v>41673.870000000003</v>
      </c>
      <c r="G56" s="124" t="s">
        <v>23</v>
      </c>
      <c r="J56" s="9"/>
    </row>
    <row r="57" spans="2:10">
      <c r="B57" s="118">
        <v>43102</v>
      </c>
      <c r="C57" s="123">
        <v>0.34930555555555554</v>
      </c>
      <c r="D57" s="124">
        <v>3522</v>
      </c>
      <c r="E57" s="124">
        <v>18.25</v>
      </c>
      <c r="F57" s="124">
        <v>64276.5</v>
      </c>
      <c r="G57" s="124" t="s">
        <v>23</v>
      </c>
      <c r="J57" s="9"/>
    </row>
    <row r="58" spans="2:10">
      <c r="B58" s="118">
        <v>43102</v>
      </c>
      <c r="C58" s="123">
        <v>0.34930555555555554</v>
      </c>
      <c r="D58" s="124">
        <v>600</v>
      </c>
      <c r="E58" s="124">
        <v>18.25</v>
      </c>
      <c r="F58" s="124">
        <v>10950</v>
      </c>
      <c r="G58" s="124" t="s">
        <v>23</v>
      </c>
      <c r="J58" s="9"/>
    </row>
    <row r="59" spans="2:10">
      <c r="B59" s="118">
        <v>43102</v>
      </c>
      <c r="C59" s="123">
        <v>0.34930555555555554</v>
      </c>
      <c r="D59" s="124">
        <v>1999</v>
      </c>
      <c r="E59" s="124">
        <v>18.25</v>
      </c>
      <c r="F59" s="124">
        <v>36481.75</v>
      </c>
      <c r="G59" s="124" t="s">
        <v>23</v>
      </c>
      <c r="J59" s="9"/>
    </row>
    <row r="60" spans="2:10">
      <c r="B60" s="118">
        <v>43102</v>
      </c>
      <c r="C60" s="123">
        <v>0.34930555555555554</v>
      </c>
      <c r="D60" s="124">
        <v>500</v>
      </c>
      <c r="E60" s="124">
        <v>18.25</v>
      </c>
      <c r="F60" s="124">
        <v>9125</v>
      </c>
      <c r="G60" s="124" t="s">
        <v>23</v>
      </c>
      <c r="J60" s="9"/>
    </row>
    <row r="61" spans="2:10">
      <c r="B61" s="118">
        <v>43102</v>
      </c>
      <c r="C61" s="123">
        <v>0.34930555555555554</v>
      </c>
      <c r="D61" s="124">
        <v>945</v>
      </c>
      <c r="E61" s="124">
        <v>18.25</v>
      </c>
      <c r="F61" s="124">
        <v>17246.25</v>
      </c>
      <c r="G61" s="124" t="s">
        <v>23</v>
      </c>
      <c r="J61" s="9"/>
    </row>
    <row r="62" spans="2:10">
      <c r="B62" s="118">
        <v>43102</v>
      </c>
      <c r="C62" s="123">
        <v>0.35380787037037037</v>
      </c>
      <c r="D62" s="124">
        <v>500</v>
      </c>
      <c r="E62" s="124">
        <v>18.238</v>
      </c>
      <c r="F62" s="124">
        <v>9119</v>
      </c>
      <c r="G62" s="124" t="s">
        <v>23</v>
      </c>
      <c r="J62" s="9"/>
    </row>
    <row r="63" spans="2:10">
      <c r="B63" s="118">
        <v>43102</v>
      </c>
      <c r="C63" s="123">
        <v>0.35380787037037037</v>
      </c>
      <c r="D63" s="124">
        <v>14</v>
      </c>
      <c r="E63" s="124">
        <v>18.238</v>
      </c>
      <c r="F63" s="124">
        <v>255.33199999999999</v>
      </c>
      <c r="G63" s="124" t="s">
        <v>23</v>
      </c>
      <c r="J63" s="9"/>
    </row>
    <row r="64" spans="2:10">
      <c r="B64" s="118">
        <v>43102</v>
      </c>
      <c r="C64" s="123">
        <v>0.35489583333333335</v>
      </c>
      <c r="D64" s="124">
        <v>500</v>
      </c>
      <c r="E64" s="124">
        <v>18.23</v>
      </c>
      <c r="F64" s="124">
        <v>9115</v>
      </c>
      <c r="G64" s="124" t="s">
        <v>23</v>
      </c>
      <c r="J64" s="9"/>
    </row>
    <row r="65" spans="2:10">
      <c r="B65" s="118">
        <v>43102</v>
      </c>
      <c r="C65" s="123">
        <v>0.35489583333333335</v>
      </c>
      <c r="D65" s="124">
        <v>500</v>
      </c>
      <c r="E65" s="124">
        <v>18.23</v>
      </c>
      <c r="F65" s="124">
        <v>9115</v>
      </c>
      <c r="G65" s="124" t="s">
        <v>23</v>
      </c>
      <c r="J65" s="9"/>
    </row>
    <row r="66" spans="2:10">
      <c r="B66" s="118">
        <v>43102</v>
      </c>
      <c r="C66" s="123">
        <v>0.35489583333333335</v>
      </c>
      <c r="D66" s="124">
        <v>48</v>
      </c>
      <c r="E66" s="124">
        <v>18.23</v>
      </c>
      <c r="F66" s="124">
        <v>875.04</v>
      </c>
      <c r="G66" s="124" t="s">
        <v>23</v>
      </c>
      <c r="J66" s="9"/>
    </row>
    <row r="67" spans="2:10">
      <c r="B67" s="118">
        <v>43102</v>
      </c>
      <c r="C67" s="123">
        <v>0.35609953703703701</v>
      </c>
      <c r="D67" s="124">
        <v>120</v>
      </c>
      <c r="E67" s="124">
        <v>18.22</v>
      </c>
      <c r="F67" s="124">
        <v>2186.3999999999996</v>
      </c>
      <c r="G67" s="124" t="s">
        <v>23</v>
      </c>
      <c r="J67" s="9"/>
    </row>
    <row r="68" spans="2:10">
      <c r="B68" s="118">
        <v>43102</v>
      </c>
      <c r="C68" s="123">
        <v>0.35953703703703704</v>
      </c>
      <c r="D68" s="124">
        <v>8130</v>
      </c>
      <c r="E68" s="124">
        <v>18.2</v>
      </c>
      <c r="F68" s="124">
        <v>147966</v>
      </c>
      <c r="G68" s="124" t="s">
        <v>23</v>
      </c>
      <c r="J68" s="9"/>
    </row>
    <row r="69" spans="2:10">
      <c r="B69" s="118">
        <v>43102</v>
      </c>
      <c r="C69" s="123">
        <v>0.35953703703703704</v>
      </c>
      <c r="D69" s="124">
        <v>500</v>
      </c>
      <c r="E69" s="124">
        <v>18.193999999999999</v>
      </c>
      <c r="F69" s="124">
        <v>9097</v>
      </c>
      <c r="G69" s="124" t="s">
        <v>23</v>
      </c>
      <c r="J69" s="9"/>
    </row>
    <row r="70" spans="2:10">
      <c r="B70" s="118">
        <v>43102</v>
      </c>
      <c r="C70" s="123">
        <v>0.35953703703703704</v>
      </c>
      <c r="D70" s="124">
        <v>329</v>
      </c>
      <c r="E70" s="124">
        <v>18.193999999999999</v>
      </c>
      <c r="F70" s="124">
        <v>5985.826</v>
      </c>
      <c r="G70" s="124" t="s">
        <v>23</v>
      </c>
      <c r="J70" s="9"/>
    </row>
    <row r="71" spans="2:10">
      <c r="B71" s="118">
        <v>43102</v>
      </c>
      <c r="C71" s="123">
        <v>0.35969907407407403</v>
      </c>
      <c r="D71" s="124">
        <v>326</v>
      </c>
      <c r="E71" s="124">
        <v>18.18</v>
      </c>
      <c r="F71" s="124">
        <v>5926.68</v>
      </c>
      <c r="G71" s="124" t="s">
        <v>23</v>
      </c>
      <c r="J71" s="9"/>
    </row>
    <row r="72" spans="2:10">
      <c r="B72" s="118">
        <v>43102</v>
      </c>
      <c r="C72" s="123">
        <v>0.36061342592592593</v>
      </c>
      <c r="D72" s="124">
        <v>883</v>
      </c>
      <c r="E72" s="124">
        <v>18.190000000000001</v>
      </c>
      <c r="F72" s="124">
        <v>16061.77</v>
      </c>
      <c r="G72" s="124" t="s">
        <v>23</v>
      </c>
      <c r="J72" s="9"/>
    </row>
    <row r="73" spans="2:10">
      <c r="B73" s="118">
        <v>43102</v>
      </c>
      <c r="C73" s="123">
        <v>0.36061342592592593</v>
      </c>
      <c r="D73" s="124">
        <v>1289</v>
      </c>
      <c r="E73" s="124">
        <v>18.190000000000001</v>
      </c>
      <c r="F73" s="124">
        <v>23446.91</v>
      </c>
      <c r="G73" s="124" t="s">
        <v>23</v>
      </c>
      <c r="J73" s="9"/>
    </row>
    <row r="74" spans="2:10">
      <c r="B74" s="118">
        <v>43102</v>
      </c>
      <c r="C74" s="123">
        <v>0.36061342592592593</v>
      </c>
      <c r="D74" s="124">
        <v>135</v>
      </c>
      <c r="E74" s="124">
        <v>18.190000000000001</v>
      </c>
      <c r="F74" s="124">
        <v>2455.65</v>
      </c>
      <c r="G74" s="124" t="s">
        <v>23</v>
      </c>
      <c r="J74" s="9"/>
    </row>
    <row r="75" spans="2:10">
      <c r="B75" s="118">
        <v>43102</v>
      </c>
      <c r="C75" s="123">
        <v>0.36258101851851854</v>
      </c>
      <c r="D75" s="124">
        <v>844</v>
      </c>
      <c r="E75" s="124">
        <v>18.18</v>
      </c>
      <c r="F75" s="124">
        <v>15343.92</v>
      </c>
      <c r="G75" s="124" t="s">
        <v>23</v>
      </c>
      <c r="J75" s="9"/>
    </row>
    <row r="76" spans="2:10">
      <c r="B76" s="118">
        <v>43102</v>
      </c>
      <c r="C76" s="123">
        <v>0.36258101851851854</v>
      </c>
      <c r="D76" s="124">
        <v>500</v>
      </c>
      <c r="E76" s="124">
        <v>18.18</v>
      </c>
      <c r="F76" s="124">
        <v>9090</v>
      </c>
      <c r="G76" s="124" t="s">
        <v>23</v>
      </c>
      <c r="J76" s="9"/>
    </row>
    <row r="77" spans="2:10">
      <c r="B77" s="118">
        <v>43102</v>
      </c>
      <c r="C77" s="123">
        <v>0.36258101851851854</v>
      </c>
      <c r="D77" s="124">
        <v>566</v>
      </c>
      <c r="E77" s="124">
        <v>18.18</v>
      </c>
      <c r="F77" s="124">
        <v>10289.879999999999</v>
      </c>
      <c r="G77" s="124" t="s">
        <v>23</v>
      </c>
      <c r="J77" s="9"/>
    </row>
    <row r="78" spans="2:10">
      <c r="B78" s="118">
        <v>43102</v>
      </c>
      <c r="C78" s="123">
        <v>0.36258101851851854</v>
      </c>
      <c r="D78" s="124">
        <v>341</v>
      </c>
      <c r="E78" s="124">
        <v>18.18</v>
      </c>
      <c r="F78" s="124">
        <v>6199.38</v>
      </c>
      <c r="G78" s="124" t="s">
        <v>23</v>
      </c>
      <c r="J78" s="9"/>
    </row>
    <row r="79" spans="2:10">
      <c r="B79" s="118">
        <v>43102</v>
      </c>
      <c r="C79" s="123">
        <v>0.36258101851851854</v>
      </c>
      <c r="D79" s="124">
        <v>920</v>
      </c>
      <c r="E79" s="124">
        <v>18.18</v>
      </c>
      <c r="F79" s="124">
        <v>16725.599999999999</v>
      </c>
      <c r="G79" s="124" t="s">
        <v>23</v>
      </c>
      <c r="J79" s="9"/>
    </row>
    <row r="80" spans="2:10">
      <c r="B80" s="118">
        <v>43102</v>
      </c>
      <c r="C80" s="123">
        <v>0.36259259259259258</v>
      </c>
      <c r="D80" s="124">
        <v>500</v>
      </c>
      <c r="E80" s="124">
        <v>18.18</v>
      </c>
      <c r="F80" s="124">
        <v>9090</v>
      </c>
      <c r="G80" s="124" t="s">
        <v>23</v>
      </c>
      <c r="J80" s="9"/>
    </row>
    <row r="81" spans="2:10">
      <c r="B81" s="118">
        <v>43102</v>
      </c>
      <c r="C81" s="123">
        <v>0.36259259259259258</v>
      </c>
      <c r="D81" s="124">
        <v>156</v>
      </c>
      <c r="E81" s="124">
        <v>18.18</v>
      </c>
      <c r="F81" s="124">
        <v>2836.08</v>
      </c>
      <c r="G81" s="124" t="s">
        <v>23</v>
      </c>
      <c r="J81" s="9"/>
    </row>
    <row r="82" spans="2:10">
      <c r="B82" s="118">
        <v>43102</v>
      </c>
      <c r="C82" s="123">
        <v>0.36259259259259258</v>
      </c>
      <c r="D82" s="124">
        <v>601</v>
      </c>
      <c r="E82" s="124">
        <v>18.18</v>
      </c>
      <c r="F82" s="124">
        <v>10926.18</v>
      </c>
      <c r="G82" s="124" t="s">
        <v>23</v>
      </c>
      <c r="J82" s="9"/>
    </row>
    <row r="83" spans="2:10">
      <c r="B83" s="118">
        <v>43102</v>
      </c>
      <c r="C83" s="123">
        <v>0.36265046296296299</v>
      </c>
      <c r="D83" s="124">
        <v>124</v>
      </c>
      <c r="E83" s="124">
        <v>18.18</v>
      </c>
      <c r="F83" s="124">
        <v>2254.3200000000002</v>
      </c>
      <c r="G83" s="124" t="s">
        <v>23</v>
      </c>
      <c r="J83" s="9"/>
    </row>
    <row r="84" spans="2:10">
      <c r="B84" s="118">
        <v>43102</v>
      </c>
      <c r="C84" s="123">
        <v>0.36528935185185185</v>
      </c>
      <c r="D84" s="124">
        <v>500</v>
      </c>
      <c r="E84" s="124">
        <v>18.2</v>
      </c>
      <c r="F84" s="124">
        <v>9100</v>
      </c>
      <c r="G84" s="124" t="s">
        <v>23</v>
      </c>
      <c r="J84" s="9"/>
    </row>
    <row r="85" spans="2:10">
      <c r="B85" s="118">
        <v>43102</v>
      </c>
      <c r="C85" s="123">
        <v>0.36528935185185185</v>
      </c>
      <c r="D85" s="124">
        <v>500</v>
      </c>
      <c r="E85" s="124">
        <v>18.2</v>
      </c>
      <c r="F85" s="124">
        <v>9100</v>
      </c>
      <c r="G85" s="124" t="s">
        <v>23</v>
      </c>
      <c r="J85" s="9"/>
    </row>
    <row r="86" spans="2:10">
      <c r="B86" s="118">
        <v>43102</v>
      </c>
      <c r="C86" s="123">
        <v>0.36528935185185185</v>
      </c>
      <c r="D86" s="124">
        <v>305</v>
      </c>
      <c r="E86" s="124">
        <v>18.2</v>
      </c>
      <c r="F86" s="124">
        <v>5551</v>
      </c>
      <c r="G86" s="124" t="s">
        <v>23</v>
      </c>
      <c r="J86" s="9"/>
    </row>
    <row r="87" spans="2:10">
      <c r="B87" s="118">
        <v>43102</v>
      </c>
      <c r="C87" s="123">
        <v>0.36579861111111112</v>
      </c>
      <c r="D87" s="124">
        <v>190</v>
      </c>
      <c r="E87" s="124">
        <v>18.21</v>
      </c>
      <c r="F87" s="124">
        <v>3459.9</v>
      </c>
      <c r="G87" s="124" t="s">
        <v>23</v>
      </c>
      <c r="J87" s="9"/>
    </row>
    <row r="88" spans="2:10">
      <c r="B88" s="118">
        <v>43102</v>
      </c>
      <c r="C88" s="123">
        <v>0.36579861111111112</v>
      </c>
      <c r="D88" s="124">
        <v>39</v>
      </c>
      <c r="E88" s="124">
        <v>18.21</v>
      </c>
      <c r="F88" s="124">
        <v>710.19</v>
      </c>
      <c r="G88" s="124" t="s">
        <v>23</v>
      </c>
      <c r="J88" s="9"/>
    </row>
    <row r="89" spans="2:10">
      <c r="B89" s="118">
        <v>43102</v>
      </c>
      <c r="C89" s="123">
        <v>0.36614583333333334</v>
      </c>
      <c r="D89" s="124">
        <v>456</v>
      </c>
      <c r="E89" s="124">
        <v>18.21</v>
      </c>
      <c r="F89" s="124">
        <v>8303.76</v>
      </c>
      <c r="G89" s="124" t="s">
        <v>23</v>
      </c>
      <c r="J89" s="9"/>
    </row>
    <row r="90" spans="2:10">
      <c r="B90" s="118">
        <v>43102</v>
      </c>
      <c r="C90" s="123">
        <v>0.3669675925925926</v>
      </c>
      <c r="D90" s="124">
        <v>3785</v>
      </c>
      <c r="E90" s="124">
        <v>18.21</v>
      </c>
      <c r="F90" s="124">
        <v>68924.850000000006</v>
      </c>
      <c r="G90" s="124" t="s">
        <v>23</v>
      </c>
      <c r="J90" s="9"/>
    </row>
    <row r="91" spans="2:10">
      <c r="B91" s="118">
        <v>43102</v>
      </c>
      <c r="C91" s="123">
        <v>0.3669675925925926</v>
      </c>
      <c r="D91" s="124">
        <v>54</v>
      </c>
      <c r="E91" s="124">
        <v>18.21</v>
      </c>
      <c r="F91" s="124">
        <v>983.34</v>
      </c>
      <c r="G91" s="124" t="s">
        <v>23</v>
      </c>
      <c r="J91" s="9"/>
    </row>
    <row r="92" spans="2:10">
      <c r="B92" s="118">
        <v>43102</v>
      </c>
      <c r="C92" s="123">
        <v>0.36879629629629629</v>
      </c>
      <c r="D92" s="124">
        <v>254</v>
      </c>
      <c r="E92" s="124">
        <v>18.21</v>
      </c>
      <c r="F92" s="124">
        <v>4625.34</v>
      </c>
      <c r="G92" s="124" t="s">
        <v>23</v>
      </c>
      <c r="J92" s="9"/>
    </row>
    <row r="93" spans="2:10">
      <c r="B93" s="118">
        <v>43102</v>
      </c>
      <c r="C93" s="123">
        <v>0.36879629629629629</v>
      </c>
      <c r="D93" s="124">
        <v>751</v>
      </c>
      <c r="E93" s="124">
        <v>18.21</v>
      </c>
      <c r="F93" s="124">
        <v>13675.710000000001</v>
      </c>
      <c r="G93" s="124" t="s">
        <v>23</v>
      </c>
      <c r="J93" s="9"/>
    </row>
    <row r="94" spans="2:10">
      <c r="B94" s="118">
        <v>43102</v>
      </c>
      <c r="C94" s="123">
        <v>0.36879629629629629</v>
      </c>
      <c r="D94" s="124">
        <v>802</v>
      </c>
      <c r="E94" s="124">
        <v>18.21</v>
      </c>
      <c r="F94" s="124">
        <v>14604.42</v>
      </c>
      <c r="G94" s="124" t="s">
        <v>23</v>
      </c>
      <c r="J94" s="9"/>
    </row>
    <row r="95" spans="2:10">
      <c r="B95" s="118">
        <v>43102</v>
      </c>
      <c r="C95" s="123">
        <v>0.36879629629629629</v>
      </c>
      <c r="D95" s="124">
        <v>500</v>
      </c>
      <c r="E95" s="124">
        <v>18.21</v>
      </c>
      <c r="F95" s="124">
        <v>9105</v>
      </c>
      <c r="G95" s="124" t="s">
        <v>23</v>
      </c>
      <c r="J95" s="9"/>
    </row>
    <row r="96" spans="2:10">
      <c r="B96" s="118">
        <v>43102</v>
      </c>
      <c r="C96" s="123">
        <v>0.36879629629629629</v>
      </c>
      <c r="D96" s="124">
        <v>333</v>
      </c>
      <c r="E96" s="124">
        <v>18.21</v>
      </c>
      <c r="F96" s="124">
        <v>6063.93</v>
      </c>
      <c r="G96" s="124" t="s">
        <v>23</v>
      </c>
      <c r="J96" s="9"/>
    </row>
    <row r="97" spans="2:10">
      <c r="B97" s="118">
        <v>43102</v>
      </c>
      <c r="C97" s="123">
        <v>0.36880787037037038</v>
      </c>
      <c r="D97" s="124">
        <v>1164</v>
      </c>
      <c r="E97" s="124">
        <v>18.21</v>
      </c>
      <c r="F97" s="124">
        <v>21196.440000000002</v>
      </c>
      <c r="G97" s="124" t="s">
        <v>23</v>
      </c>
      <c r="J97" s="9"/>
    </row>
    <row r="98" spans="2:10">
      <c r="B98" s="118">
        <v>43102</v>
      </c>
      <c r="C98" s="123">
        <v>0.36888888888888888</v>
      </c>
      <c r="D98" s="124">
        <v>582</v>
      </c>
      <c r="E98" s="124">
        <v>18.21</v>
      </c>
      <c r="F98" s="124">
        <v>10598.220000000001</v>
      </c>
      <c r="G98" s="124" t="s">
        <v>23</v>
      </c>
      <c r="J98" s="9"/>
    </row>
    <row r="99" spans="2:10">
      <c r="B99" s="118">
        <v>43102</v>
      </c>
      <c r="C99" s="123">
        <v>0.36888888888888888</v>
      </c>
      <c r="D99" s="124">
        <v>1686</v>
      </c>
      <c r="E99" s="124">
        <v>18.21</v>
      </c>
      <c r="F99" s="124">
        <v>30702.06</v>
      </c>
      <c r="G99" s="124" t="s">
        <v>23</v>
      </c>
      <c r="J99" s="9"/>
    </row>
    <row r="100" spans="2:10">
      <c r="B100" s="118">
        <v>43102</v>
      </c>
      <c r="C100" s="123">
        <v>0.36900462962962965</v>
      </c>
      <c r="D100" s="124">
        <v>337</v>
      </c>
      <c r="E100" s="124">
        <v>18.21</v>
      </c>
      <c r="F100" s="124">
        <v>6136.77</v>
      </c>
      <c r="G100" s="124" t="s">
        <v>23</v>
      </c>
      <c r="J100" s="9"/>
    </row>
    <row r="101" spans="2:10">
      <c r="B101" s="118">
        <v>43102</v>
      </c>
      <c r="C101" s="123">
        <v>0.37089120370370371</v>
      </c>
      <c r="D101" s="124">
        <v>1482</v>
      </c>
      <c r="E101" s="124">
        <v>18.190000000000001</v>
      </c>
      <c r="F101" s="124">
        <v>26957.58</v>
      </c>
      <c r="G101" s="124" t="s">
        <v>23</v>
      </c>
      <c r="J101" s="9"/>
    </row>
    <row r="102" spans="2:10">
      <c r="B102" s="118">
        <v>43102</v>
      </c>
      <c r="C102" s="123">
        <v>0.3721180555555556</v>
      </c>
      <c r="D102" s="124">
        <v>35</v>
      </c>
      <c r="E102" s="124">
        <v>18.190000000000001</v>
      </c>
      <c r="F102" s="124">
        <v>636.65000000000009</v>
      </c>
      <c r="G102" s="124" t="s">
        <v>23</v>
      </c>
      <c r="J102" s="9"/>
    </row>
    <row r="103" spans="2:10">
      <c r="B103" s="118">
        <v>43102</v>
      </c>
      <c r="C103" s="123">
        <v>0.3721180555555556</v>
      </c>
      <c r="D103" s="124">
        <v>500</v>
      </c>
      <c r="E103" s="124">
        <v>18.190000000000001</v>
      </c>
      <c r="F103" s="124">
        <v>9095</v>
      </c>
      <c r="G103" s="124" t="s">
        <v>23</v>
      </c>
      <c r="J103" s="9"/>
    </row>
    <row r="104" spans="2:10">
      <c r="B104" s="118">
        <v>43102</v>
      </c>
      <c r="C104" s="123">
        <v>0.37214120370370374</v>
      </c>
      <c r="D104" s="124">
        <v>1461</v>
      </c>
      <c r="E104" s="124">
        <v>18.190000000000001</v>
      </c>
      <c r="F104" s="124">
        <v>26575.59</v>
      </c>
      <c r="G104" s="124" t="s">
        <v>23</v>
      </c>
      <c r="J104" s="9"/>
    </row>
    <row r="105" spans="2:10">
      <c r="B105" s="118">
        <v>43102</v>
      </c>
      <c r="C105" s="123">
        <v>0.37214120370370374</v>
      </c>
      <c r="D105" s="124">
        <v>1099</v>
      </c>
      <c r="E105" s="124">
        <v>18.190000000000001</v>
      </c>
      <c r="F105" s="124">
        <v>19990.810000000001</v>
      </c>
      <c r="G105" s="124" t="s">
        <v>23</v>
      </c>
      <c r="J105" s="9"/>
    </row>
    <row r="106" spans="2:10">
      <c r="B106" s="118">
        <v>43102</v>
      </c>
      <c r="C106" s="123">
        <v>0.37214120370370374</v>
      </c>
      <c r="D106" s="124">
        <v>286</v>
      </c>
      <c r="E106" s="124">
        <v>18.190000000000001</v>
      </c>
      <c r="F106" s="124">
        <v>5202.34</v>
      </c>
      <c r="G106" s="124" t="s">
        <v>23</v>
      </c>
      <c r="J106" s="9"/>
    </row>
    <row r="107" spans="2:10">
      <c r="B107" s="118">
        <v>43102</v>
      </c>
      <c r="C107" s="123">
        <v>0.37284722222222227</v>
      </c>
      <c r="D107" s="124">
        <v>100</v>
      </c>
      <c r="E107" s="124">
        <v>18.190000000000001</v>
      </c>
      <c r="F107" s="124">
        <v>1819.0000000000002</v>
      </c>
      <c r="G107" s="124" t="s">
        <v>23</v>
      </c>
      <c r="J107" s="9"/>
    </row>
    <row r="108" spans="2:10">
      <c r="B108" s="118">
        <v>43102</v>
      </c>
      <c r="C108" s="123">
        <v>0.37290509259259258</v>
      </c>
      <c r="D108" s="124">
        <v>12</v>
      </c>
      <c r="E108" s="124">
        <v>18.190000000000001</v>
      </c>
      <c r="F108" s="124">
        <v>218.28000000000003</v>
      </c>
      <c r="G108" s="124" t="s">
        <v>23</v>
      </c>
      <c r="J108" s="9"/>
    </row>
    <row r="109" spans="2:10">
      <c r="B109" s="118">
        <v>43102</v>
      </c>
      <c r="C109" s="123">
        <v>0.37293981481481481</v>
      </c>
      <c r="D109" s="124">
        <v>999</v>
      </c>
      <c r="E109" s="124">
        <v>18.190000000000001</v>
      </c>
      <c r="F109" s="124">
        <v>18171.810000000001</v>
      </c>
      <c r="G109" s="124" t="s">
        <v>23</v>
      </c>
      <c r="J109" s="9"/>
    </row>
    <row r="110" spans="2:10">
      <c r="B110" s="118">
        <v>43102</v>
      </c>
      <c r="C110" s="123">
        <v>0.37293981481481481</v>
      </c>
      <c r="D110" s="124">
        <v>120</v>
      </c>
      <c r="E110" s="124">
        <v>18.190000000000001</v>
      </c>
      <c r="F110" s="124">
        <v>2182.8000000000002</v>
      </c>
      <c r="G110" s="124" t="s">
        <v>23</v>
      </c>
      <c r="J110" s="9"/>
    </row>
    <row r="111" spans="2:10">
      <c r="B111" s="118">
        <v>43102</v>
      </c>
      <c r="C111" s="123">
        <v>0.3729513888888889</v>
      </c>
      <c r="D111" s="124">
        <v>12</v>
      </c>
      <c r="E111" s="124">
        <v>18.190000000000001</v>
      </c>
      <c r="F111" s="124">
        <v>218.28000000000003</v>
      </c>
      <c r="G111" s="124" t="s">
        <v>23</v>
      </c>
      <c r="J111" s="9"/>
    </row>
    <row r="112" spans="2:10">
      <c r="B112" s="118">
        <v>43102</v>
      </c>
      <c r="C112" s="123">
        <v>0.37298611111111107</v>
      </c>
      <c r="D112" s="124">
        <v>119</v>
      </c>
      <c r="E112" s="124">
        <v>18.190000000000001</v>
      </c>
      <c r="F112" s="124">
        <v>2164.61</v>
      </c>
      <c r="G112" s="124" t="s">
        <v>23</v>
      </c>
      <c r="J112" s="9"/>
    </row>
    <row r="113" spans="2:10">
      <c r="B113" s="118">
        <v>43102</v>
      </c>
      <c r="C113" s="123">
        <v>0.3752199074074074</v>
      </c>
      <c r="D113" s="124">
        <v>14</v>
      </c>
      <c r="E113" s="124">
        <v>18.2</v>
      </c>
      <c r="F113" s="124">
        <v>254.79999999999998</v>
      </c>
      <c r="G113" s="124" t="s">
        <v>23</v>
      </c>
      <c r="J113" s="9"/>
    </row>
    <row r="114" spans="2:10">
      <c r="B114" s="118">
        <v>43102</v>
      </c>
      <c r="C114" s="123">
        <v>0.3752199074074074</v>
      </c>
      <c r="D114" s="124">
        <v>1387</v>
      </c>
      <c r="E114" s="124">
        <v>18.2</v>
      </c>
      <c r="F114" s="124">
        <v>25243.399999999998</v>
      </c>
      <c r="G114" s="124" t="s">
        <v>23</v>
      </c>
      <c r="J114" s="9"/>
    </row>
    <row r="115" spans="2:10">
      <c r="B115" s="118">
        <v>43102</v>
      </c>
      <c r="C115" s="123">
        <v>0.3752199074074074</v>
      </c>
      <c r="D115" s="124">
        <v>43</v>
      </c>
      <c r="E115" s="124">
        <v>18.2</v>
      </c>
      <c r="F115" s="124">
        <v>782.6</v>
      </c>
      <c r="G115" s="124" t="s">
        <v>23</v>
      </c>
      <c r="J115" s="9"/>
    </row>
    <row r="116" spans="2:10">
      <c r="B116" s="118">
        <v>43102</v>
      </c>
      <c r="C116" s="123">
        <v>0.3752199074074074</v>
      </c>
      <c r="D116" s="124">
        <v>832</v>
      </c>
      <c r="E116" s="124">
        <v>18.2</v>
      </c>
      <c r="F116" s="124">
        <v>15142.4</v>
      </c>
      <c r="G116" s="124" t="s">
        <v>23</v>
      </c>
      <c r="J116" s="9"/>
    </row>
    <row r="117" spans="2:10">
      <c r="B117" s="118">
        <v>43102</v>
      </c>
      <c r="C117" s="123">
        <v>0.3752199074074074</v>
      </c>
      <c r="D117" s="124">
        <v>440</v>
      </c>
      <c r="E117" s="124">
        <v>18.2</v>
      </c>
      <c r="F117" s="124">
        <v>8008</v>
      </c>
      <c r="G117" s="124" t="s">
        <v>23</v>
      </c>
      <c r="J117" s="9"/>
    </row>
    <row r="118" spans="2:10">
      <c r="B118" s="118">
        <v>43102</v>
      </c>
      <c r="C118" s="123">
        <v>0.3752199074074074</v>
      </c>
      <c r="D118" s="124">
        <v>720</v>
      </c>
      <c r="E118" s="124">
        <v>18.2</v>
      </c>
      <c r="F118" s="124">
        <v>13104</v>
      </c>
      <c r="G118" s="124" t="s">
        <v>23</v>
      </c>
      <c r="J118" s="9"/>
    </row>
    <row r="119" spans="2:10">
      <c r="B119" s="118">
        <v>43102</v>
      </c>
      <c r="C119" s="123">
        <v>0.37715277777777773</v>
      </c>
      <c r="D119" s="124">
        <v>130</v>
      </c>
      <c r="E119" s="124">
        <v>18.190000000000001</v>
      </c>
      <c r="F119" s="124">
        <v>2364.7000000000003</v>
      </c>
      <c r="G119" s="124" t="s">
        <v>23</v>
      </c>
      <c r="J119" s="9"/>
    </row>
    <row r="120" spans="2:10">
      <c r="B120" s="118">
        <v>43102</v>
      </c>
      <c r="C120" s="123">
        <v>0.37715277777777773</v>
      </c>
      <c r="D120" s="124">
        <v>721</v>
      </c>
      <c r="E120" s="124">
        <v>18.190000000000001</v>
      </c>
      <c r="F120" s="124">
        <v>13114.990000000002</v>
      </c>
      <c r="G120" s="124" t="s">
        <v>23</v>
      </c>
      <c r="J120" s="9"/>
    </row>
    <row r="121" spans="2:10">
      <c r="B121" s="118">
        <v>43102</v>
      </c>
      <c r="C121" s="123">
        <v>0.37715277777777773</v>
      </c>
      <c r="D121" s="124">
        <v>203</v>
      </c>
      <c r="E121" s="124">
        <v>18.190000000000001</v>
      </c>
      <c r="F121" s="124">
        <v>3692.57</v>
      </c>
      <c r="G121" s="124" t="s">
        <v>23</v>
      </c>
      <c r="J121" s="9"/>
    </row>
    <row r="122" spans="2:10">
      <c r="B122" s="118">
        <v>43102</v>
      </c>
      <c r="C122" s="123">
        <v>0.37715277777777773</v>
      </c>
      <c r="D122" s="124">
        <v>355</v>
      </c>
      <c r="E122" s="124">
        <v>18.190000000000001</v>
      </c>
      <c r="F122" s="124">
        <v>6457.4500000000007</v>
      </c>
      <c r="G122" s="124" t="s">
        <v>23</v>
      </c>
      <c r="J122" s="9"/>
    </row>
    <row r="123" spans="2:10">
      <c r="B123" s="118">
        <v>43102</v>
      </c>
      <c r="C123" s="123">
        <v>0.37716435185185188</v>
      </c>
      <c r="D123" s="124">
        <v>234</v>
      </c>
      <c r="E123" s="124">
        <v>18.190000000000001</v>
      </c>
      <c r="F123" s="124">
        <v>4256.46</v>
      </c>
      <c r="G123" s="124" t="s">
        <v>23</v>
      </c>
      <c r="J123" s="9"/>
    </row>
    <row r="124" spans="2:10">
      <c r="B124" s="118">
        <v>43102</v>
      </c>
      <c r="C124" s="123">
        <v>0.37716435185185188</v>
      </c>
      <c r="D124" s="124">
        <v>781</v>
      </c>
      <c r="E124" s="124">
        <v>18.190000000000001</v>
      </c>
      <c r="F124" s="124">
        <v>14206.390000000001</v>
      </c>
      <c r="G124" s="124" t="s">
        <v>23</v>
      </c>
      <c r="J124" s="9"/>
    </row>
    <row r="125" spans="2:10">
      <c r="B125" s="118">
        <v>43102</v>
      </c>
      <c r="C125" s="123">
        <v>0.37716435185185188</v>
      </c>
      <c r="D125" s="124">
        <v>166</v>
      </c>
      <c r="E125" s="124">
        <v>18.190000000000001</v>
      </c>
      <c r="F125" s="124">
        <v>3019.5400000000004</v>
      </c>
      <c r="G125" s="124" t="s">
        <v>23</v>
      </c>
      <c r="J125" s="9"/>
    </row>
    <row r="126" spans="2:10">
      <c r="B126" s="118">
        <v>43102</v>
      </c>
      <c r="C126" s="123">
        <v>0.37716435185185188</v>
      </c>
      <c r="D126" s="124">
        <v>190</v>
      </c>
      <c r="E126" s="124">
        <v>18.190000000000001</v>
      </c>
      <c r="F126" s="124">
        <v>3456.1000000000004</v>
      </c>
      <c r="G126" s="124" t="s">
        <v>23</v>
      </c>
      <c r="J126" s="9"/>
    </row>
    <row r="127" spans="2:10">
      <c r="B127" s="118">
        <v>43102</v>
      </c>
      <c r="C127" s="123">
        <v>0.37791666666666668</v>
      </c>
      <c r="D127" s="124">
        <v>905</v>
      </c>
      <c r="E127" s="124">
        <v>18.18</v>
      </c>
      <c r="F127" s="124">
        <v>16452.900000000001</v>
      </c>
      <c r="G127" s="124" t="s">
        <v>23</v>
      </c>
      <c r="J127" s="9"/>
    </row>
    <row r="128" spans="2:10">
      <c r="B128" s="118">
        <v>43102</v>
      </c>
      <c r="C128" s="123">
        <v>0.37791666666666668</v>
      </c>
      <c r="D128" s="124">
        <v>143</v>
      </c>
      <c r="E128" s="124">
        <v>18.18</v>
      </c>
      <c r="F128" s="124">
        <v>2599.7399999999998</v>
      </c>
      <c r="G128" s="124" t="s">
        <v>23</v>
      </c>
      <c r="J128" s="9"/>
    </row>
    <row r="129" spans="2:10">
      <c r="B129" s="118">
        <v>43102</v>
      </c>
      <c r="C129" s="123">
        <v>0.37795138888888885</v>
      </c>
      <c r="D129" s="124">
        <v>100</v>
      </c>
      <c r="E129" s="124">
        <v>18.18</v>
      </c>
      <c r="F129" s="124">
        <v>1818</v>
      </c>
      <c r="G129" s="124" t="s">
        <v>23</v>
      </c>
      <c r="J129" s="9"/>
    </row>
    <row r="130" spans="2:10">
      <c r="B130" s="118">
        <v>43102</v>
      </c>
      <c r="C130" s="123">
        <v>0.37805555555555559</v>
      </c>
      <c r="D130" s="124">
        <v>113</v>
      </c>
      <c r="E130" s="124">
        <v>18.18</v>
      </c>
      <c r="F130" s="124">
        <v>2054.34</v>
      </c>
      <c r="G130" s="124" t="s">
        <v>23</v>
      </c>
      <c r="J130" s="9"/>
    </row>
    <row r="131" spans="2:10">
      <c r="B131" s="118">
        <v>43102</v>
      </c>
      <c r="C131" s="123">
        <v>0.37995370370370374</v>
      </c>
      <c r="D131" s="124">
        <v>891</v>
      </c>
      <c r="E131" s="124">
        <v>18.18</v>
      </c>
      <c r="F131" s="124">
        <v>16198.38</v>
      </c>
      <c r="G131" s="124" t="s">
        <v>23</v>
      </c>
      <c r="J131" s="9"/>
    </row>
    <row r="132" spans="2:10">
      <c r="B132" s="118">
        <v>43102</v>
      </c>
      <c r="C132" s="123">
        <v>0.37995370370370374</v>
      </c>
      <c r="D132" s="124">
        <v>1016</v>
      </c>
      <c r="E132" s="124">
        <v>18.18</v>
      </c>
      <c r="F132" s="124">
        <v>18470.88</v>
      </c>
      <c r="G132" s="124" t="s">
        <v>23</v>
      </c>
      <c r="J132" s="9"/>
    </row>
    <row r="133" spans="2:10">
      <c r="B133" s="118">
        <v>43102</v>
      </c>
      <c r="C133" s="123">
        <v>0.37995370370370374</v>
      </c>
      <c r="D133" s="124">
        <v>1374</v>
      </c>
      <c r="E133" s="124">
        <v>18.18</v>
      </c>
      <c r="F133" s="124">
        <v>24979.32</v>
      </c>
      <c r="G133" s="124" t="s">
        <v>23</v>
      </c>
      <c r="J133" s="9"/>
    </row>
    <row r="134" spans="2:10">
      <c r="B134" s="118">
        <v>43102</v>
      </c>
      <c r="C134" s="123">
        <v>0.37995370370370374</v>
      </c>
      <c r="D134" s="124">
        <v>416</v>
      </c>
      <c r="E134" s="124">
        <v>18.18</v>
      </c>
      <c r="F134" s="124">
        <v>7562.88</v>
      </c>
      <c r="G134" s="124" t="s">
        <v>23</v>
      </c>
      <c r="J134" s="9"/>
    </row>
    <row r="135" spans="2:10">
      <c r="B135" s="118">
        <v>43102</v>
      </c>
      <c r="C135" s="123">
        <v>0.37995370370370374</v>
      </c>
      <c r="D135" s="124">
        <v>381</v>
      </c>
      <c r="E135" s="124">
        <v>18.18</v>
      </c>
      <c r="F135" s="124">
        <v>6926.58</v>
      </c>
      <c r="G135" s="124" t="s">
        <v>23</v>
      </c>
      <c r="J135" s="9"/>
    </row>
    <row r="136" spans="2:10">
      <c r="B136" s="118">
        <v>43102</v>
      </c>
      <c r="C136" s="123">
        <v>0.37995370370370374</v>
      </c>
      <c r="D136" s="124">
        <v>146</v>
      </c>
      <c r="E136" s="124">
        <v>18.18</v>
      </c>
      <c r="F136" s="124">
        <v>2654.2799999999997</v>
      </c>
      <c r="G136" s="124" t="s">
        <v>23</v>
      </c>
      <c r="J136" s="9"/>
    </row>
    <row r="137" spans="2:10">
      <c r="B137" s="118">
        <v>43102</v>
      </c>
      <c r="C137" s="123">
        <v>0.38005787037037037</v>
      </c>
      <c r="D137" s="124">
        <v>132</v>
      </c>
      <c r="E137" s="124">
        <v>18.16</v>
      </c>
      <c r="F137" s="124">
        <v>2397.12</v>
      </c>
      <c r="G137" s="124" t="s">
        <v>23</v>
      </c>
      <c r="J137" s="9"/>
    </row>
    <row r="138" spans="2:10">
      <c r="B138" s="118">
        <v>43102</v>
      </c>
      <c r="C138" s="123">
        <v>0.3800694444444444</v>
      </c>
      <c r="D138" s="124">
        <v>130</v>
      </c>
      <c r="E138" s="124">
        <v>18.158000000000001</v>
      </c>
      <c r="F138" s="124">
        <v>2360.54</v>
      </c>
      <c r="G138" s="124" t="s">
        <v>23</v>
      </c>
      <c r="J138" s="9"/>
    </row>
    <row r="139" spans="2:10">
      <c r="B139" s="118">
        <v>43102</v>
      </c>
      <c r="C139" s="123">
        <v>0.38013888888888886</v>
      </c>
      <c r="D139" s="124">
        <v>132</v>
      </c>
      <c r="E139" s="124">
        <v>18.149999999999999</v>
      </c>
      <c r="F139" s="124">
        <v>2395.7999999999997</v>
      </c>
      <c r="G139" s="124" t="s">
        <v>23</v>
      </c>
      <c r="J139" s="9"/>
    </row>
    <row r="140" spans="2:10">
      <c r="B140" s="118">
        <v>43102</v>
      </c>
      <c r="C140" s="123">
        <v>0.38094907407407402</v>
      </c>
      <c r="D140" s="124">
        <v>373</v>
      </c>
      <c r="E140" s="124">
        <v>18.170000000000002</v>
      </c>
      <c r="F140" s="124">
        <v>6777.4100000000008</v>
      </c>
      <c r="G140" s="124" t="s">
        <v>23</v>
      </c>
      <c r="J140" s="9"/>
    </row>
    <row r="141" spans="2:10">
      <c r="B141" s="118">
        <v>43102</v>
      </c>
      <c r="C141" s="123">
        <v>0.38097222222222221</v>
      </c>
      <c r="D141" s="124">
        <v>1340</v>
      </c>
      <c r="E141" s="124">
        <v>18.170000000000002</v>
      </c>
      <c r="F141" s="124">
        <v>24347.800000000003</v>
      </c>
      <c r="G141" s="124" t="s">
        <v>23</v>
      </c>
      <c r="J141" s="9"/>
    </row>
    <row r="142" spans="2:10">
      <c r="B142" s="118">
        <v>43102</v>
      </c>
      <c r="C142" s="123">
        <v>0.38112268518518522</v>
      </c>
      <c r="D142" s="124">
        <v>501</v>
      </c>
      <c r="E142" s="124">
        <v>18.16</v>
      </c>
      <c r="F142" s="124">
        <v>9098.16</v>
      </c>
      <c r="G142" s="124" t="s">
        <v>23</v>
      </c>
      <c r="J142" s="9"/>
    </row>
    <row r="143" spans="2:10">
      <c r="B143" s="118">
        <v>43102</v>
      </c>
      <c r="C143" s="123">
        <v>0.38134259259259262</v>
      </c>
      <c r="D143" s="124">
        <v>500</v>
      </c>
      <c r="E143" s="124">
        <v>18.16</v>
      </c>
      <c r="F143" s="124">
        <v>9080</v>
      </c>
      <c r="G143" s="124" t="s">
        <v>23</v>
      </c>
      <c r="J143" s="9"/>
    </row>
    <row r="144" spans="2:10">
      <c r="B144" s="118">
        <v>43102</v>
      </c>
      <c r="C144" s="123">
        <v>0.38140046296296298</v>
      </c>
      <c r="D144" s="124">
        <v>132</v>
      </c>
      <c r="E144" s="124">
        <v>18.16</v>
      </c>
      <c r="F144" s="124">
        <v>2397.12</v>
      </c>
      <c r="G144" s="124" t="s">
        <v>23</v>
      </c>
      <c r="J144" s="9"/>
    </row>
    <row r="145" spans="2:10">
      <c r="B145" s="118">
        <v>43102</v>
      </c>
      <c r="C145" s="123">
        <v>0.38142361111111112</v>
      </c>
      <c r="D145" s="124">
        <v>132</v>
      </c>
      <c r="E145" s="124">
        <v>18.16</v>
      </c>
      <c r="F145" s="124">
        <v>2397.12</v>
      </c>
      <c r="G145" s="124" t="s">
        <v>23</v>
      </c>
      <c r="J145" s="9"/>
    </row>
    <row r="146" spans="2:10">
      <c r="B146" s="118">
        <v>43102</v>
      </c>
      <c r="C146" s="123">
        <v>0.38148148148148148</v>
      </c>
      <c r="D146" s="124">
        <v>132</v>
      </c>
      <c r="E146" s="124">
        <v>18.16</v>
      </c>
      <c r="F146" s="124">
        <v>2397.12</v>
      </c>
      <c r="G146" s="124" t="s">
        <v>23</v>
      </c>
      <c r="J146" s="9"/>
    </row>
    <row r="147" spans="2:10">
      <c r="B147" s="118">
        <v>43102</v>
      </c>
      <c r="C147" s="123">
        <v>0.387662037037037</v>
      </c>
      <c r="D147" s="124">
        <v>1745</v>
      </c>
      <c r="E147" s="124">
        <v>18.16</v>
      </c>
      <c r="F147" s="124">
        <v>31689.200000000001</v>
      </c>
      <c r="G147" s="124" t="s">
        <v>23</v>
      </c>
      <c r="J147" s="9"/>
    </row>
    <row r="148" spans="2:10">
      <c r="B148" s="118">
        <v>43102</v>
      </c>
      <c r="C148" s="123">
        <v>0.38767361111111115</v>
      </c>
      <c r="D148" s="124">
        <v>1100</v>
      </c>
      <c r="E148" s="124">
        <v>18.16</v>
      </c>
      <c r="F148" s="124">
        <v>19976</v>
      </c>
      <c r="G148" s="124" t="s">
        <v>23</v>
      </c>
      <c r="J148" s="9"/>
    </row>
    <row r="149" spans="2:10">
      <c r="B149" s="118">
        <v>43102</v>
      </c>
      <c r="C149" s="123">
        <v>0.38767361111111115</v>
      </c>
      <c r="D149" s="124">
        <v>18</v>
      </c>
      <c r="E149" s="124">
        <v>18.16</v>
      </c>
      <c r="F149" s="124">
        <v>326.88</v>
      </c>
      <c r="G149" s="124" t="s">
        <v>23</v>
      </c>
      <c r="J149" s="9"/>
    </row>
    <row r="150" spans="2:10">
      <c r="B150" s="118">
        <v>43102</v>
      </c>
      <c r="C150" s="123">
        <v>0.38767361111111115</v>
      </c>
      <c r="D150" s="124">
        <v>500</v>
      </c>
      <c r="E150" s="124">
        <v>18.16</v>
      </c>
      <c r="F150" s="124">
        <v>9080</v>
      </c>
      <c r="G150" s="124" t="s">
        <v>23</v>
      </c>
      <c r="J150" s="9"/>
    </row>
    <row r="151" spans="2:10">
      <c r="B151" s="118">
        <v>43102</v>
      </c>
      <c r="C151" s="123">
        <v>0.38767361111111115</v>
      </c>
      <c r="D151" s="124">
        <v>1867</v>
      </c>
      <c r="E151" s="124">
        <v>18.16</v>
      </c>
      <c r="F151" s="124">
        <v>33904.720000000001</v>
      </c>
      <c r="G151" s="124" t="s">
        <v>23</v>
      </c>
      <c r="J151" s="9"/>
    </row>
    <row r="152" spans="2:10">
      <c r="B152" s="118">
        <v>43102</v>
      </c>
      <c r="C152" s="123">
        <v>0.38767361111111115</v>
      </c>
      <c r="D152" s="124">
        <v>120</v>
      </c>
      <c r="E152" s="124">
        <v>18.16</v>
      </c>
      <c r="F152" s="124">
        <v>2179.1999999999998</v>
      </c>
      <c r="G152" s="124" t="s">
        <v>23</v>
      </c>
      <c r="J152" s="9"/>
    </row>
    <row r="153" spans="2:10">
      <c r="B153" s="118">
        <v>43102</v>
      </c>
      <c r="C153" s="123">
        <v>0.38841435185185186</v>
      </c>
      <c r="D153" s="124">
        <v>556</v>
      </c>
      <c r="E153" s="124">
        <v>18.16</v>
      </c>
      <c r="F153" s="124">
        <v>10096.960000000001</v>
      </c>
      <c r="G153" s="124" t="s">
        <v>23</v>
      </c>
      <c r="J153" s="9"/>
    </row>
    <row r="154" spans="2:10">
      <c r="B154" s="118">
        <v>43102</v>
      </c>
      <c r="C154" s="123">
        <v>0.38841435185185186</v>
      </c>
      <c r="D154" s="124">
        <v>1177</v>
      </c>
      <c r="E154" s="124">
        <v>18.16</v>
      </c>
      <c r="F154" s="124">
        <v>21374.32</v>
      </c>
      <c r="G154" s="124" t="s">
        <v>23</v>
      </c>
      <c r="J154" s="9"/>
    </row>
    <row r="155" spans="2:10">
      <c r="B155" s="118">
        <v>43102</v>
      </c>
      <c r="C155" s="123">
        <v>0.38988425925925929</v>
      </c>
      <c r="D155" s="124">
        <v>289</v>
      </c>
      <c r="E155" s="124">
        <v>18.170000000000002</v>
      </c>
      <c r="F155" s="124">
        <v>5251.13</v>
      </c>
      <c r="G155" s="124" t="s">
        <v>23</v>
      </c>
      <c r="J155" s="9"/>
    </row>
    <row r="156" spans="2:10">
      <c r="B156" s="118">
        <v>43102</v>
      </c>
      <c r="C156" s="123">
        <v>0.38988425925925929</v>
      </c>
      <c r="D156" s="124">
        <v>500</v>
      </c>
      <c r="E156" s="124">
        <v>18.170000000000002</v>
      </c>
      <c r="F156" s="124">
        <v>9085</v>
      </c>
      <c r="G156" s="124" t="s">
        <v>23</v>
      </c>
      <c r="J156" s="9"/>
    </row>
    <row r="157" spans="2:10">
      <c r="B157" s="118">
        <v>43102</v>
      </c>
      <c r="C157" s="123">
        <v>0.38988425925925929</v>
      </c>
      <c r="D157" s="124">
        <v>701</v>
      </c>
      <c r="E157" s="124">
        <v>18.170000000000002</v>
      </c>
      <c r="F157" s="124">
        <v>12737.170000000002</v>
      </c>
      <c r="G157" s="124" t="s">
        <v>23</v>
      </c>
      <c r="J157" s="9"/>
    </row>
    <row r="158" spans="2:10">
      <c r="B158" s="118">
        <v>43102</v>
      </c>
      <c r="C158" s="123">
        <v>0.38991898148148146</v>
      </c>
      <c r="D158" s="124">
        <v>49</v>
      </c>
      <c r="E158" s="124">
        <v>18.170000000000002</v>
      </c>
      <c r="F158" s="124">
        <v>890.33</v>
      </c>
      <c r="G158" s="124" t="s">
        <v>23</v>
      </c>
      <c r="J158" s="9"/>
    </row>
    <row r="159" spans="2:10">
      <c r="B159" s="118">
        <v>43102</v>
      </c>
      <c r="C159" s="123">
        <v>0.39271990740740742</v>
      </c>
      <c r="D159" s="124">
        <v>621</v>
      </c>
      <c r="E159" s="124">
        <v>18.16</v>
      </c>
      <c r="F159" s="124">
        <v>11277.36</v>
      </c>
      <c r="G159" s="124" t="s">
        <v>23</v>
      </c>
      <c r="J159" s="9"/>
    </row>
    <row r="160" spans="2:10">
      <c r="B160" s="118">
        <v>43102</v>
      </c>
      <c r="C160" s="123">
        <v>0.39271990740740742</v>
      </c>
      <c r="D160" s="124">
        <v>4250</v>
      </c>
      <c r="E160" s="124">
        <v>18.16</v>
      </c>
      <c r="F160" s="124">
        <v>77180</v>
      </c>
      <c r="G160" s="124" t="s">
        <v>23</v>
      </c>
      <c r="J160" s="9"/>
    </row>
    <row r="161" spans="2:10">
      <c r="B161" s="118">
        <v>43102</v>
      </c>
      <c r="C161" s="123">
        <v>0.39384259259259258</v>
      </c>
      <c r="D161" s="124">
        <v>2112</v>
      </c>
      <c r="E161" s="124">
        <v>18.149999999999999</v>
      </c>
      <c r="F161" s="124">
        <v>38332.799999999996</v>
      </c>
      <c r="G161" s="124" t="s">
        <v>23</v>
      </c>
      <c r="J161" s="9"/>
    </row>
    <row r="162" spans="2:10">
      <c r="B162" s="118">
        <v>43102</v>
      </c>
      <c r="C162" s="123">
        <v>0.39384259259259258</v>
      </c>
      <c r="D162" s="124">
        <v>251</v>
      </c>
      <c r="E162" s="124">
        <v>18.149999999999999</v>
      </c>
      <c r="F162" s="124">
        <v>4555.6499999999996</v>
      </c>
      <c r="G162" s="124" t="s">
        <v>23</v>
      </c>
      <c r="J162" s="9"/>
    </row>
    <row r="163" spans="2:10">
      <c r="B163" s="118">
        <v>43102</v>
      </c>
      <c r="C163" s="123">
        <v>0.39416666666666672</v>
      </c>
      <c r="D163" s="124">
        <v>698</v>
      </c>
      <c r="E163" s="124">
        <v>18.149999999999999</v>
      </c>
      <c r="F163" s="124">
        <v>12668.699999999999</v>
      </c>
      <c r="G163" s="124" t="s">
        <v>23</v>
      </c>
      <c r="J163" s="9"/>
    </row>
    <row r="164" spans="2:10">
      <c r="B164" s="118">
        <v>43102</v>
      </c>
      <c r="C164" s="123">
        <v>0.3974421296296296</v>
      </c>
      <c r="D164" s="124">
        <v>1697</v>
      </c>
      <c r="E164" s="124">
        <v>18.190000000000001</v>
      </c>
      <c r="F164" s="124">
        <v>30868.430000000004</v>
      </c>
      <c r="G164" s="124" t="s">
        <v>23</v>
      </c>
      <c r="J164" s="9"/>
    </row>
    <row r="165" spans="2:10">
      <c r="B165" s="118">
        <v>43102</v>
      </c>
      <c r="C165" s="123">
        <v>0.39753472222222225</v>
      </c>
      <c r="D165" s="124">
        <v>1218</v>
      </c>
      <c r="E165" s="124">
        <v>18.190000000000001</v>
      </c>
      <c r="F165" s="124">
        <v>22155.420000000002</v>
      </c>
      <c r="G165" s="124" t="s">
        <v>23</v>
      </c>
      <c r="J165" s="9"/>
    </row>
    <row r="166" spans="2:10">
      <c r="B166" s="118">
        <v>43102</v>
      </c>
      <c r="C166" s="123">
        <v>0.39763888888888888</v>
      </c>
      <c r="D166" s="124">
        <v>960</v>
      </c>
      <c r="E166" s="124">
        <v>18.190000000000001</v>
      </c>
      <c r="F166" s="124">
        <v>17462.400000000001</v>
      </c>
      <c r="G166" s="124" t="s">
        <v>23</v>
      </c>
      <c r="J166" s="9"/>
    </row>
    <row r="167" spans="2:10">
      <c r="B167" s="118">
        <v>43102</v>
      </c>
      <c r="C167" s="123">
        <v>0.39763888888888888</v>
      </c>
      <c r="D167" s="124">
        <v>275</v>
      </c>
      <c r="E167" s="124">
        <v>18.190000000000001</v>
      </c>
      <c r="F167" s="124">
        <v>5002.25</v>
      </c>
      <c r="G167" s="124" t="s">
        <v>23</v>
      </c>
      <c r="J167" s="9"/>
    </row>
    <row r="168" spans="2:10">
      <c r="B168" s="118">
        <v>43102</v>
      </c>
      <c r="C168" s="123">
        <v>0.39763888888888888</v>
      </c>
      <c r="D168" s="124">
        <v>362</v>
      </c>
      <c r="E168" s="124">
        <v>18.190000000000001</v>
      </c>
      <c r="F168" s="124">
        <v>6584.7800000000007</v>
      </c>
      <c r="G168" s="124" t="s">
        <v>23</v>
      </c>
      <c r="J168" s="9"/>
    </row>
    <row r="169" spans="2:10">
      <c r="B169" s="118">
        <v>43102</v>
      </c>
      <c r="C169" s="123">
        <v>0.39826388888888892</v>
      </c>
      <c r="D169" s="124">
        <v>729</v>
      </c>
      <c r="E169" s="124">
        <v>18.18</v>
      </c>
      <c r="F169" s="124">
        <v>13253.22</v>
      </c>
      <c r="G169" s="124" t="s">
        <v>23</v>
      </c>
      <c r="J169" s="9"/>
    </row>
    <row r="170" spans="2:10">
      <c r="B170" s="118">
        <v>43102</v>
      </c>
      <c r="C170" s="123">
        <v>0.39826388888888892</v>
      </c>
      <c r="D170" s="124">
        <v>265</v>
      </c>
      <c r="E170" s="124">
        <v>18.18</v>
      </c>
      <c r="F170" s="124">
        <v>4817.7</v>
      </c>
      <c r="G170" s="124" t="s">
        <v>23</v>
      </c>
      <c r="J170" s="9"/>
    </row>
    <row r="171" spans="2:10">
      <c r="B171" s="118">
        <v>43102</v>
      </c>
      <c r="C171" s="123">
        <v>0.39833333333333337</v>
      </c>
      <c r="D171" s="124">
        <v>124</v>
      </c>
      <c r="E171" s="124">
        <v>18.170000000000002</v>
      </c>
      <c r="F171" s="124">
        <v>2253.0800000000004</v>
      </c>
      <c r="G171" s="124" t="s">
        <v>23</v>
      </c>
      <c r="J171" s="9"/>
    </row>
    <row r="172" spans="2:10">
      <c r="B172" s="118">
        <v>43102</v>
      </c>
      <c r="C172" s="123">
        <v>0.40210648148148148</v>
      </c>
      <c r="D172" s="124">
        <v>1041</v>
      </c>
      <c r="E172" s="124">
        <v>18.170000000000002</v>
      </c>
      <c r="F172" s="124">
        <v>18914.97</v>
      </c>
      <c r="G172" s="124" t="s">
        <v>23</v>
      </c>
      <c r="J172" s="9"/>
    </row>
    <row r="173" spans="2:10">
      <c r="B173" s="118">
        <v>43102</v>
      </c>
      <c r="C173" s="123">
        <v>0.40230324074074075</v>
      </c>
      <c r="D173" s="124">
        <v>604</v>
      </c>
      <c r="E173" s="124">
        <v>18.170000000000002</v>
      </c>
      <c r="F173" s="124">
        <v>10974.68</v>
      </c>
      <c r="G173" s="124" t="s">
        <v>23</v>
      </c>
      <c r="J173" s="9"/>
    </row>
    <row r="174" spans="2:10">
      <c r="B174" s="118">
        <v>43102</v>
      </c>
      <c r="C174" s="123">
        <v>0.40626157407407404</v>
      </c>
      <c r="D174" s="124">
        <v>186</v>
      </c>
      <c r="E174" s="124">
        <v>18.170000000000002</v>
      </c>
      <c r="F174" s="124">
        <v>3379.6200000000003</v>
      </c>
      <c r="G174" s="124" t="s">
        <v>23</v>
      </c>
      <c r="J174" s="9"/>
    </row>
    <row r="175" spans="2:10">
      <c r="B175" s="118">
        <v>43102</v>
      </c>
      <c r="C175" s="123">
        <v>0.40626157407407404</v>
      </c>
      <c r="D175" s="124">
        <v>7144</v>
      </c>
      <c r="E175" s="124">
        <v>18.170000000000002</v>
      </c>
      <c r="F175" s="124">
        <v>129806.48000000001</v>
      </c>
      <c r="G175" s="124" t="s">
        <v>23</v>
      </c>
      <c r="J175" s="9"/>
    </row>
    <row r="176" spans="2:10">
      <c r="B176" s="118">
        <v>43102</v>
      </c>
      <c r="C176" s="123">
        <v>0.40626157407407404</v>
      </c>
      <c r="D176" s="124">
        <v>215</v>
      </c>
      <c r="E176" s="124">
        <v>18.167999999999999</v>
      </c>
      <c r="F176" s="124">
        <v>3906.12</v>
      </c>
      <c r="G176" s="124" t="s">
        <v>23</v>
      </c>
      <c r="J176" s="9"/>
    </row>
    <row r="177" spans="2:10">
      <c r="B177" s="118">
        <v>43102</v>
      </c>
      <c r="C177" s="123">
        <v>0.40626157407407404</v>
      </c>
      <c r="D177" s="124">
        <v>500</v>
      </c>
      <c r="E177" s="124">
        <v>18.167999999999999</v>
      </c>
      <c r="F177" s="124">
        <v>9084</v>
      </c>
      <c r="G177" s="124" t="s">
        <v>23</v>
      </c>
      <c r="J177" s="9"/>
    </row>
    <row r="178" spans="2:10">
      <c r="B178" s="118">
        <v>43102</v>
      </c>
      <c r="C178" s="123">
        <v>0.40626157407407404</v>
      </c>
      <c r="D178" s="124">
        <v>500</v>
      </c>
      <c r="E178" s="124">
        <v>18.167999999999999</v>
      </c>
      <c r="F178" s="124">
        <v>9084</v>
      </c>
      <c r="G178" s="124" t="s">
        <v>23</v>
      </c>
      <c r="J178" s="9"/>
    </row>
    <row r="179" spans="2:10">
      <c r="B179" s="118">
        <v>43102</v>
      </c>
      <c r="C179" s="123">
        <v>0.40626157407407404</v>
      </c>
      <c r="D179" s="124">
        <v>500</v>
      </c>
      <c r="E179" s="124">
        <v>18.170000000000002</v>
      </c>
      <c r="F179" s="124">
        <v>9085</v>
      </c>
      <c r="G179" s="124" t="s">
        <v>23</v>
      </c>
      <c r="J179" s="9"/>
    </row>
    <row r="180" spans="2:10">
      <c r="B180" s="118">
        <v>43102</v>
      </c>
      <c r="C180" s="123">
        <v>0.40626157407407404</v>
      </c>
      <c r="D180" s="124">
        <v>20</v>
      </c>
      <c r="E180" s="124">
        <v>18.170000000000002</v>
      </c>
      <c r="F180" s="124">
        <v>363.40000000000003</v>
      </c>
      <c r="G180" s="124" t="s">
        <v>23</v>
      </c>
      <c r="J180" s="9"/>
    </row>
    <row r="181" spans="2:10">
      <c r="B181" s="118">
        <v>43102</v>
      </c>
      <c r="C181" s="123">
        <v>0.40800925925925924</v>
      </c>
      <c r="D181" s="124">
        <v>2185</v>
      </c>
      <c r="E181" s="124">
        <v>18.149999999999999</v>
      </c>
      <c r="F181" s="124">
        <v>39657.75</v>
      </c>
      <c r="G181" s="124" t="s">
        <v>23</v>
      </c>
      <c r="J181" s="9"/>
    </row>
    <row r="182" spans="2:10">
      <c r="B182" s="118">
        <v>43102</v>
      </c>
      <c r="C182" s="123">
        <v>0.41072916666666665</v>
      </c>
      <c r="D182" s="124">
        <v>2339</v>
      </c>
      <c r="E182" s="124">
        <v>18.149999999999999</v>
      </c>
      <c r="F182" s="124">
        <v>42452.85</v>
      </c>
      <c r="G182" s="124" t="s">
        <v>23</v>
      </c>
      <c r="J182" s="9"/>
    </row>
    <row r="183" spans="2:10">
      <c r="B183" s="118">
        <v>43102</v>
      </c>
      <c r="C183" s="123">
        <v>0.41072916666666665</v>
      </c>
      <c r="D183" s="124">
        <v>616</v>
      </c>
      <c r="E183" s="124">
        <v>18.149999999999999</v>
      </c>
      <c r="F183" s="124">
        <v>11180.4</v>
      </c>
      <c r="G183" s="124" t="s">
        <v>23</v>
      </c>
      <c r="J183" s="9"/>
    </row>
    <row r="184" spans="2:10">
      <c r="B184" s="118">
        <v>43102</v>
      </c>
      <c r="C184" s="123">
        <v>0.41072916666666665</v>
      </c>
      <c r="D184" s="124">
        <v>639</v>
      </c>
      <c r="E184" s="124">
        <v>18.149999999999999</v>
      </c>
      <c r="F184" s="124">
        <v>11597.849999999999</v>
      </c>
      <c r="G184" s="124" t="s">
        <v>23</v>
      </c>
      <c r="J184" s="9"/>
    </row>
    <row r="185" spans="2:10">
      <c r="B185" s="118">
        <v>43102</v>
      </c>
      <c r="C185" s="123">
        <v>0.41290509259259256</v>
      </c>
      <c r="D185" s="124">
        <v>160</v>
      </c>
      <c r="E185" s="124">
        <v>18.148</v>
      </c>
      <c r="F185" s="124">
        <v>2903.68</v>
      </c>
      <c r="G185" s="124" t="s">
        <v>23</v>
      </c>
      <c r="J185" s="9"/>
    </row>
    <row r="186" spans="2:10">
      <c r="B186" s="118">
        <v>43102</v>
      </c>
      <c r="C186" s="123">
        <v>0.41418981481481482</v>
      </c>
      <c r="D186" s="124">
        <v>297</v>
      </c>
      <c r="E186" s="124">
        <v>18.149999999999999</v>
      </c>
      <c r="F186" s="124">
        <v>5390.5499999999993</v>
      </c>
      <c r="G186" s="124" t="s">
        <v>23</v>
      </c>
      <c r="J186" s="9"/>
    </row>
    <row r="187" spans="2:10">
      <c r="B187" s="118">
        <v>43102</v>
      </c>
      <c r="C187" s="123">
        <v>0.41516203703703702</v>
      </c>
      <c r="D187" s="124">
        <v>2971</v>
      </c>
      <c r="E187" s="124">
        <v>18.149999999999999</v>
      </c>
      <c r="F187" s="124">
        <v>53923.649999999994</v>
      </c>
      <c r="G187" s="124" t="s">
        <v>23</v>
      </c>
      <c r="J187" s="9"/>
    </row>
    <row r="188" spans="2:10">
      <c r="B188" s="118">
        <v>43102</v>
      </c>
      <c r="C188" s="123">
        <v>0.41725694444444444</v>
      </c>
      <c r="D188" s="124">
        <v>3080</v>
      </c>
      <c r="E188" s="124">
        <v>18.149999999999999</v>
      </c>
      <c r="F188" s="124">
        <v>55901.999999999993</v>
      </c>
      <c r="G188" s="124" t="s">
        <v>23</v>
      </c>
      <c r="J188" s="9"/>
    </row>
    <row r="189" spans="2:10">
      <c r="B189" s="118">
        <v>43102</v>
      </c>
      <c r="C189" s="123">
        <v>0.41729166666666667</v>
      </c>
      <c r="D189" s="124">
        <v>1000</v>
      </c>
      <c r="E189" s="124">
        <v>18.149999999999999</v>
      </c>
      <c r="F189" s="124">
        <v>18150</v>
      </c>
      <c r="G189" s="124" t="s">
        <v>23</v>
      </c>
      <c r="J189" s="9"/>
    </row>
    <row r="190" spans="2:10">
      <c r="B190" s="118">
        <v>43102</v>
      </c>
      <c r="C190" s="123">
        <v>0.41730324074074071</v>
      </c>
      <c r="D190" s="124">
        <v>80</v>
      </c>
      <c r="E190" s="124">
        <v>18.149999999999999</v>
      </c>
      <c r="F190" s="124">
        <v>1452</v>
      </c>
      <c r="G190" s="124" t="s">
        <v>23</v>
      </c>
      <c r="J190" s="9"/>
    </row>
    <row r="191" spans="2:10">
      <c r="B191" s="118">
        <v>43102</v>
      </c>
      <c r="C191" s="123">
        <v>0.42137731481481483</v>
      </c>
      <c r="D191" s="124">
        <v>280</v>
      </c>
      <c r="E191" s="124">
        <v>18.190000000000001</v>
      </c>
      <c r="F191" s="124">
        <v>5093.2000000000007</v>
      </c>
      <c r="G191" s="124" t="s">
        <v>23</v>
      </c>
      <c r="J191" s="9"/>
    </row>
    <row r="192" spans="2:10">
      <c r="B192" s="118">
        <v>43102</v>
      </c>
      <c r="C192" s="123">
        <v>0.42226851851851849</v>
      </c>
      <c r="D192" s="124">
        <v>581</v>
      </c>
      <c r="E192" s="124">
        <v>18.2</v>
      </c>
      <c r="F192" s="124">
        <v>10574.199999999999</v>
      </c>
      <c r="G192" s="124" t="s">
        <v>23</v>
      </c>
      <c r="J192" s="9"/>
    </row>
    <row r="193" spans="2:10">
      <c r="B193" s="118">
        <v>43102</v>
      </c>
      <c r="C193" s="123">
        <v>0.42226851851851849</v>
      </c>
      <c r="D193" s="124">
        <v>275</v>
      </c>
      <c r="E193" s="124">
        <v>18.2</v>
      </c>
      <c r="F193" s="124">
        <v>5005</v>
      </c>
      <c r="G193" s="124" t="s">
        <v>23</v>
      </c>
      <c r="J193" s="9"/>
    </row>
    <row r="194" spans="2:10">
      <c r="B194" s="118">
        <v>43102</v>
      </c>
      <c r="C194" s="123">
        <v>0.42226851851851849</v>
      </c>
      <c r="D194" s="124">
        <v>230</v>
      </c>
      <c r="E194" s="124">
        <v>18.2</v>
      </c>
      <c r="F194" s="124">
        <v>4186</v>
      </c>
      <c r="G194" s="124" t="s">
        <v>23</v>
      </c>
      <c r="J194" s="9"/>
    </row>
    <row r="195" spans="2:10">
      <c r="B195" s="118">
        <v>43102</v>
      </c>
      <c r="C195" s="123">
        <v>0.42326388888888888</v>
      </c>
      <c r="D195" s="124">
        <v>658</v>
      </c>
      <c r="E195" s="124">
        <v>18.2</v>
      </c>
      <c r="F195" s="124">
        <v>11975.6</v>
      </c>
      <c r="G195" s="124" t="s">
        <v>23</v>
      </c>
      <c r="J195" s="9"/>
    </row>
    <row r="196" spans="2:10">
      <c r="B196" s="118">
        <v>43102</v>
      </c>
      <c r="C196" s="123">
        <v>0.42386574074074074</v>
      </c>
      <c r="D196" s="124">
        <v>2740</v>
      </c>
      <c r="E196" s="124">
        <v>18.190000000000001</v>
      </c>
      <c r="F196" s="124">
        <v>49840.600000000006</v>
      </c>
      <c r="G196" s="124" t="s">
        <v>23</v>
      </c>
      <c r="J196" s="9"/>
    </row>
    <row r="197" spans="2:10">
      <c r="B197" s="118">
        <v>43102</v>
      </c>
      <c r="C197" s="123">
        <v>0.42541666666666672</v>
      </c>
      <c r="D197" s="124">
        <v>1623</v>
      </c>
      <c r="E197" s="124">
        <v>18.18</v>
      </c>
      <c r="F197" s="124">
        <v>29506.14</v>
      </c>
      <c r="G197" s="124" t="s">
        <v>23</v>
      </c>
      <c r="J197" s="9"/>
    </row>
    <row r="198" spans="2:10">
      <c r="B198" s="118">
        <v>43102</v>
      </c>
      <c r="C198" s="123">
        <v>0.42541666666666672</v>
      </c>
      <c r="D198" s="124">
        <v>1776</v>
      </c>
      <c r="E198" s="124">
        <v>18.18</v>
      </c>
      <c r="F198" s="124">
        <v>32287.68</v>
      </c>
      <c r="G198" s="124" t="s">
        <v>23</v>
      </c>
      <c r="J198" s="9"/>
    </row>
    <row r="199" spans="2:10">
      <c r="B199" s="118">
        <v>43102</v>
      </c>
      <c r="C199" s="123">
        <v>0.42541666666666672</v>
      </c>
      <c r="D199" s="124">
        <v>420</v>
      </c>
      <c r="E199" s="124">
        <v>18.18</v>
      </c>
      <c r="F199" s="124">
        <v>7635.5999999999995</v>
      </c>
      <c r="G199" s="124" t="s">
        <v>23</v>
      </c>
      <c r="J199" s="9"/>
    </row>
    <row r="200" spans="2:10">
      <c r="B200" s="118">
        <v>43102</v>
      </c>
      <c r="C200" s="123">
        <v>0.4284722222222222</v>
      </c>
      <c r="D200" s="124">
        <v>562</v>
      </c>
      <c r="E200" s="124">
        <v>18.18</v>
      </c>
      <c r="F200" s="124">
        <v>10217.16</v>
      </c>
      <c r="G200" s="124" t="s">
        <v>23</v>
      </c>
      <c r="J200" s="9"/>
    </row>
    <row r="201" spans="2:10">
      <c r="B201" s="118">
        <v>43102</v>
      </c>
      <c r="C201" s="123">
        <v>0.4284722222222222</v>
      </c>
      <c r="D201" s="124">
        <v>2491</v>
      </c>
      <c r="E201" s="124">
        <v>18.18</v>
      </c>
      <c r="F201" s="124">
        <v>45286.38</v>
      </c>
      <c r="G201" s="124" t="s">
        <v>23</v>
      </c>
      <c r="J201" s="9"/>
    </row>
    <row r="202" spans="2:10">
      <c r="B202" s="118">
        <v>43102</v>
      </c>
      <c r="C202" s="123">
        <v>0.44658564814814811</v>
      </c>
      <c r="D202" s="124">
        <v>1714</v>
      </c>
      <c r="E202" s="124">
        <v>18.170000000000002</v>
      </c>
      <c r="F202" s="124">
        <v>31143.380000000005</v>
      </c>
      <c r="G202" s="124" t="s">
        <v>23</v>
      </c>
      <c r="J202" s="9"/>
    </row>
    <row r="203" spans="2:10">
      <c r="B203" s="118">
        <v>43102</v>
      </c>
      <c r="C203" s="123">
        <v>0.44658564814814811</v>
      </c>
      <c r="D203" s="124">
        <v>3456</v>
      </c>
      <c r="E203" s="124">
        <v>18.170000000000002</v>
      </c>
      <c r="F203" s="124">
        <v>62795.520000000004</v>
      </c>
      <c r="G203" s="124" t="s">
        <v>23</v>
      </c>
      <c r="J203" s="9"/>
    </row>
    <row r="204" spans="2:10">
      <c r="B204" s="118">
        <v>43102</v>
      </c>
      <c r="C204" s="123">
        <v>0.44658564814814811</v>
      </c>
      <c r="D204" s="124">
        <v>519</v>
      </c>
      <c r="E204" s="124">
        <v>18.170000000000002</v>
      </c>
      <c r="F204" s="124">
        <v>9430.2300000000014</v>
      </c>
      <c r="G204" s="124" t="s">
        <v>23</v>
      </c>
      <c r="J204" s="9"/>
    </row>
    <row r="205" spans="2:10">
      <c r="B205" s="118">
        <v>43102</v>
      </c>
      <c r="C205" s="123">
        <v>0.44658564814814811</v>
      </c>
      <c r="D205" s="124">
        <v>113</v>
      </c>
      <c r="E205" s="124">
        <v>18.170000000000002</v>
      </c>
      <c r="F205" s="124">
        <v>2053.21</v>
      </c>
      <c r="G205" s="124" t="s">
        <v>23</v>
      </c>
      <c r="J205" s="9"/>
    </row>
    <row r="206" spans="2:10">
      <c r="B206" s="118">
        <v>43102</v>
      </c>
      <c r="C206" s="123">
        <v>0.44659722222222226</v>
      </c>
      <c r="D206" s="124">
        <v>46</v>
      </c>
      <c r="E206" s="124">
        <v>18.170000000000002</v>
      </c>
      <c r="F206" s="124">
        <v>835.82</v>
      </c>
      <c r="G206" s="124" t="s">
        <v>23</v>
      </c>
      <c r="J206" s="9"/>
    </row>
    <row r="207" spans="2:10">
      <c r="B207" s="118">
        <v>43102</v>
      </c>
      <c r="C207" s="123">
        <v>0.44702546296296292</v>
      </c>
      <c r="D207" s="124">
        <v>1088</v>
      </c>
      <c r="E207" s="124">
        <v>18.16</v>
      </c>
      <c r="F207" s="124">
        <v>19758.080000000002</v>
      </c>
      <c r="G207" s="124" t="s">
        <v>23</v>
      </c>
      <c r="J207" s="9"/>
    </row>
    <row r="208" spans="2:10">
      <c r="B208" s="118">
        <v>43102</v>
      </c>
      <c r="C208" s="123">
        <v>0.44702546296296292</v>
      </c>
      <c r="D208" s="124">
        <v>324</v>
      </c>
      <c r="E208" s="124">
        <v>18.158000000000001</v>
      </c>
      <c r="F208" s="124">
        <v>5883.192</v>
      </c>
      <c r="G208" s="124" t="s">
        <v>23</v>
      </c>
      <c r="J208" s="9"/>
    </row>
    <row r="209" spans="2:10">
      <c r="B209" s="118">
        <v>43102</v>
      </c>
      <c r="C209" s="123">
        <v>0.44702546296296292</v>
      </c>
      <c r="D209" s="124">
        <v>250</v>
      </c>
      <c r="E209" s="124">
        <v>18.16</v>
      </c>
      <c r="F209" s="124">
        <v>4540</v>
      </c>
      <c r="G209" s="124" t="s">
        <v>23</v>
      </c>
      <c r="J209" s="9"/>
    </row>
    <row r="210" spans="2:10">
      <c r="B210" s="118">
        <v>43102</v>
      </c>
      <c r="C210" s="123">
        <v>0.44702546296296292</v>
      </c>
      <c r="D210" s="124">
        <v>324</v>
      </c>
      <c r="E210" s="124">
        <v>18.16</v>
      </c>
      <c r="F210" s="124">
        <v>5883.84</v>
      </c>
      <c r="G210" s="124" t="s">
        <v>23</v>
      </c>
      <c r="J210" s="9"/>
    </row>
    <row r="211" spans="2:10">
      <c r="B211" s="118">
        <v>43102</v>
      </c>
      <c r="C211" s="123">
        <v>0.44702546296296292</v>
      </c>
      <c r="D211" s="124">
        <v>52</v>
      </c>
      <c r="E211" s="124">
        <v>18.16</v>
      </c>
      <c r="F211" s="124">
        <v>944.32</v>
      </c>
      <c r="G211" s="124" t="s">
        <v>23</v>
      </c>
      <c r="J211" s="9"/>
    </row>
    <row r="212" spans="2:10">
      <c r="B212" s="118">
        <v>43102</v>
      </c>
      <c r="C212" s="123">
        <v>0.44702546296296292</v>
      </c>
      <c r="D212" s="124">
        <v>498</v>
      </c>
      <c r="E212" s="124">
        <v>18.16</v>
      </c>
      <c r="F212" s="124">
        <v>9043.68</v>
      </c>
      <c r="G212" s="124" t="s">
        <v>23</v>
      </c>
      <c r="J212" s="9"/>
    </row>
    <row r="213" spans="2:10">
      <c r="B213" s="118">
        <v>43102</v>
      </c>
      <c r="C213" s="123">
        <v>0.44702546296296292</v>
      </c>
      <c r="D213" s="124">
        <v>65</v>
      </c>
      <c r="E213" s="124">
        <v>18.16</v>
      </c>
      <c r="F213" s="124">
        <v>1180.4000000000001</v>
      </c>
      <c r="G213" s="124" t="s">
        <v>23</v>
      </c>
      <c r="J213" s="9"/>
    </row>
    <row r="214" spans="2:10">
      <c r="B214" s="118">
        <v>43102</v>
      </c>
      <c r="C214" s="123">
        <v>0.44702546296296292</v>
      </c>
      <c r="D214" s="124">
        <v>238</v>
      </c>
      <c r="E214" s="124">
        <v>18.16</v>
      </c>
      <c r="F214" s="124">
        <v>4322.08</v>
      </c>
      <c r="G214" s="124" t="s">
        <v>23</v>
      </c>
      <c r="J214" s="9"/>
    </row>
    <row r="215" spans="2:10">
      <c r="B215" s="118">
        <v>43102</v>
      </c>
      <c r="C215" s="123">
        <v>0.44702546296296292</v>
      </c>
      <c r="D215" s="124">
        <v>168</v>
      </c>
      <c r="E215" s="124">
        <v>18.16</v>
      </c>
      <c r="F215" s="124">
        <v>3050.88</v>
      </c>
      <c r="G215" s="124" t="s">
        <v>23</v>
      </c>
      <c r="J215" s="9"/>
    </row>
    <row r="216" spans="2:10">
      <c r="B216" s="118">
        <v>43102</v>
      </c>
      <c r="C216" s="123">
        <v>0.44702546296296292</v>
      </c>
      <c r="D216" s="124">
        <v>35</v>
      </c>
      <c r="E216" s="124">
        <v>18.16</v>
      </c>
      <c r="F216" s="124">
        <v>635.6</v>
      </c>
      <c r="G216" s="124" t="s">
        <v>23</v>
      </c>
      <c r="J216" s="9"/>
    </row>
    <row r="217" spans="2:10">
      <c r="B217" s="118">
        <v>43102</v>
      </c>
      <c r="C217" s="123">
        <v>0.44702546296296292</v>
      </c>
      <c r="D217" s="124">
        <v>371</v>
      </c>
      <c r="E217" s="124">
        <v>18.16</v>
      </c>
      <c r="F217" s="124">
        <v>6737.36</v>
      </c>
      <c r="G217" s="124" t="s">
        <v>23</v>
      </c>
      <c r="J217" s="9"/>
    </row>
    <row r="218" spans="2:10">
      <c r="B218" s="118">
        <v>43102</v>
      </c>
      <c r="C218" s="123">
        <v>0.44703703703703707</v>
      </c>
      <c r="D218" s="124">
        <v>186</v>
      </c>
      <c r="E218" s="124">
        <v>18.16</v>
      </c>
      <c r="F218" s="124">
        <v>3377.76</v>
      </c>
      <c r="G218" s="124" t="s">
        <v>23</v>
      </c>
      <c r="J218" s="9"/>
    </row>
    <row r="219" spans="2:10">
      <c r="B219" s="118">
        <v>43102</v>
      </c>
      <c r="C219" s="123">
        <v>0.44703703703703707</v>
      </c>
      <c r="D219" s="124">
        <v>64</v>
      </c>
      <c r="E219" s="124">
        <v>18.16</v>
      </c>
      <c r="F219" s="124">
        <v>1162.24</v>
      </c>
      <c r="G219" s="124" t="s">
        <v>23</v>
      </c>
      <c r="J219" s="9"/>
    </row>
    <row r="220" spans="2:10">
      <c r="B220" s="118">
        <v>43102</v>
      </c>
      <c r="C220" s="123">
        <v>0.44703703703703707</v>
      </c>
      <c r="D220" s="124">
        <v>122</v>
      </c>
      <c r="E220" s="124">
        <v>18.16</v>
      </c>
      <c r="F220" s="124">
        <v>2215.52</v>
      </c>
      <c r="G220" s="124" t="s">
        <v>23</v>
      </c>
      <c r="J220" s="9"/>
    </row>
    <row r="221" spans="2:10">
      <c r="B221" s="118">
        <v>43102</v>
      </c>
      <c r="C221" s="123">
        <v>0.44703703703703707</v>
      </c>
      <c r="D221" s="124">
        <v>250</v>
      </c>
      <c r="E221" s="124">
        <v>18.158000000000001</v>
      </c>
      <c r="F221" s="124">
        <v>4539.5</v>
      </c>
      <c r="G221" s="124" t="s">
        <v>23</v>
      </c>
      <c r="J221" s="9"/>
    </row>
    <row r="222" spans="2:10">
      <c r="B222" s="118">
        <v>43102</v>
      </c>
      <c r="C222" s="123">
        <v>0.44703703703703707</v>
      </c>
      <c r="D222" s="124">
        <v>250</v>
      </c>
      <c r="E222" s="124">
        <v>18.16</v>
      </c>
      <c r="F222" s="124">
        <v>4540</v>
      </c>
      <c r="G222" s="124" t="s">
        <v>23</v>
      </c>
      <c r="J222" s="9"/>
    </row>
    <row r="223" spans="2:10">
      <c r="B223" s="118">
        <v>43102</v>
      </c>
      <c r="C223" s="123">
        <v>0.44703703703703707</v>
      </c>
      <c r="D223" s="124">
        <v>63</v>
      </c>
      <c r="E223" s="124">
        <v>18.16</v>
      </c>
      <c r="F223" s="124">
        <v>1144.08</v>
      </c>
      <c r="G223" s="124" t="s">
        <v>23</v>
      </c>
      <c r="J223" s="9"/>
    </row>
    <row r="224" spans="2:10">
      <c r="B224" s="118">
        <v>43102</v>
      </c>
      <c r="C224" s="123">
        <v>0.44703703703703707</v>
      </c>
      <c r="D224" s="124">
        <v>173</v>
      </c>
      <c r="E224" s="124">
        <v>18.16</v>
      </c>
      <c r="F224" s="124">
        <v>3141.68</v>
      </c>
      <c r="G224" s="124" t="s">
        <v>23</v>
      </c>
      <c r="J224" s="9"/>
    </row>
    <row r="225" spans="2:10">
      <c r="B225" s="118">
        <v>43102</v>
      </c>
      <c r="C225" s="123">
        <v>0.44942129629629629</v>
      </c>
      <c r="D225" s="124">
        <v>256</v>
      </c>
      <c r="E225" s="124">
        <v>18.16</v>
      </c>
      <c r="F225" s="124">
        <v>4648.96</v>
      </c>
      <c r="G225" s="124" t="s">
        <v>23</v>
      </c>
      <c r="J225" s="9"/>
    </row>
    <row r="226" spans="2:10">
      <c r="B226" s="118">
        <v>43102</v>
      </c>
      <c r="C226" s="123">
        <v>0.44942129629629629</v>
      </c>
      <c r="D226" s="124">
        <v>159</v>
      </c>
      <c r="E226" s="124">
        <v>18.16</v>
      </c>
      <c r="F226" s="124">
        <v>2887.44</v>
      </c>
      <c r="G226" s="124" t="s">
        <v>23</v>
      </c>
      <c r="J226" s="9"/>
    </row>
    <row r="227" spans="2:10">
      <c r="B227" s="118">
        <v>43102</v>
      </c>
      <c r="C227" s="123">
        <v>0.44942129629629629</v>
      </c>
      <c r="D227" s="124">
        <v>250</v>
      </c>
      <c r="E227" s="124">
        <v>18.16</v>
      </c>
      <c r="F227" s="124">
        <v>4540</v>
      </c>
      <c r="G227" s="124" t="s">
        <v>23</v>
      </c>
      <c r="J227" s="9"/>
    </row>
    <row r="228" spans="2:10">
      <c r="B228" s="118">
        <v>43102</v>
      </c>
      <c r="C228" s="123">
        <v>0.44942129629629629</v>
      </c>
      <c r="D228" s="124">
        <v>86</v>
      </c>
      <c r="E228" s="124">
        <v>18.16</v>
      </c>
      <c r="F228" s="124">
        <v>1561.76</v>
      </c>
      <c r="G228" s="124" t="s">
        <v>23</v>
      </c>
      <c r="J228" s="9"/>
    </row>
    <row r="229" spans="2:10">
      <c r="B229" s="118">
        <v>43102</v>
      </c>
      <c r="C229" s="123">
        <v>0.45146990740740739</v>
      </c>
      <c r="D229" s="124">
        <v>59</v>
      </c>
      <c r="E229" s="124">
        <v>18.170000000000002</v>
      </c>
      <c r="F229" s="124">
        <v>1072.0300000000002</v>
      </c>
      <c r="G229" s="124" t="s">
        <v>23</v>
      </c>
      <c r="J229" s="9"/>
    </row>
    <row r="230" spans="2:10">
      <c r="B230" s="118">
        <v>43102</v>
      </c>
      <c r="C230" s="123">
        <v>0.45194444444444443</v>
      </c>
      <c r="D230" s="124">
        <v>1154</v>
      </c>
      <c r="E230" s="124">
        <v>18.170000000000002</v>
      </c>
      <c r="F230" s="124">
        <v>20968.18</v>
      </c>
      <c r="G230" s="124" t="s">
        <v>23</v>
      </c>
      <c r="J230" s="9"/>
    </row>
    <row r="231" spans="2:10">
      <c r="B231" s="118">
        <v>43102</v>
      </c>
      <c r="C231" s="123">
        <v>0.45194444444444443</v>
      </c>
      <c r="D231" s="124">
        <v>422</v>
      </c>
      <c r="E231" s="124">
        <v>18.170000000000002</v>
      </c>
      <c r="F231" s="124">
        <v>7667.7400000000007</v>
      </c>
      <c r="G231" s="124" t="s">
        <v>23</v>
      </c>
      <c r="J231" s="9"/>
    </row>
    <row r="232" spans="2:10">
      <c r="B232" s="118">
        <v>43102</v>
      </c>
      <c r="C232" s="123">
        <v>0.45194444444444443</v>
      </c>
      <c r="D232" s="124">
        <v>94</v>
      </c>
      <c r="E232" s="124">
        <v>18.170000000000002</v>
      </c>
      <c r="F232" s="124">
        <v>1707.9800000000002</v>
      </c>
      <c r="G232" s="124" t="s">
        <v>23</v>
      </c>
      <c r="J232" s="9"/>
    </row>
    <row r="233" spans="2:10">
      <c r="B233" s="118">
        <v>43102</v>
      </c>
      <c r="C233" s="123">
        <v>0.45194444444444443</v>
      </c>
      <c r="D233" s="124">
        <v>109</v>
      </c>
      <c r="E233" s="124">
        <v>18.170000000000002</v>
      </c>
      <c r="F233" s="124">
        <v>1980.5300000000002</v>
      </c>
      <c r="G233" s="124" t="s">
        <v>23</v>
      </c>
      <c r="J233" s="9"/>
    </row>
    <row r="234" spans="2:10">
      <c r="B234" s="118">
        <v>43102</v>
      </c>
      <c r="C234" s="123">
        <v>0.45281250000000001</v>
      </c>
      <c r="D234" s="124">
        <v>2282</v>
      </c>
      <c r="E234" s="124">
        <v>18.16</v>
      </c>
      <c r="F234" s="124">
        <v>41441.120000000003</v>
      </c>
      <c r="G234" s="124" t="s">
        <v>23</v>
      </c>
      <c r="J234" s="9"/>
    </row>
    <row r="235" spans="2:10">
      <c r="B235" s="118">
        <v>43102</v>
      </c>
      <c r="C235" s="123">
        <v>0.45500000000000002</v>
      </c>
      <c r="D235" s="124">
        <v>892</v>
      </c>
      <c r="E235" s="124">
        <v>18.170000000000002</v>
      </c>
      <c r="F235" s="124">
        <v>16207.640000000001</v>
      </c>
      <c r="G235" s="124" t="s">
        <v>23</v>
      </c>
      <c r="J235" s="9"/>
    </row>
    <row r="236" spans="2:10">
      <c r="B236" s="118">
        <v>43102</v>
      </c>
      <c r="C236" s="123">
        <v>0.45500000000000002</v>
      </c>
      <c r="D236" s="124">
        <v>963</v>
      </c>
      <c r="E236" s="124">
        <v>18.170000000000002</v>
      </c>
      <c r="F236" s="124">
        <v>17497.710000000003</v>
      </c>
      <c r="G236" s="124" t="s">
        <v>23</v>
      </c>
      <c r="J236" s="9"/>
    </row>
    <row r="237" spans="2:10">
      <c r="B237" s="118">
        <v>43102</v>
      </c>
      <c r="C237" s="123">
        <v>0.45500000000000002</v>
      </c>
      <c r="D237" s="124">
        <v>426</v>
      </c>
      <c r="E237" s="124">
        <v>18.170000000000002</v>
      </c>
      <c r="F237" s="124">
        <v>7740.420000000001</v>
      </c>
      <c r="G237" s="124" t="s">
        <v>23</v>
      </c>
      <c r="J237" s="9"/>
    </row>
    <row r="238" spans="2:10">
      <c r="B238" s="118">
        <v>43102</v>
      </c>
      <c r="C238" s="123">
        <v>0.45631944444444444</v>
      </c>
      <c r="D238" s="124">
        <v>507</v>
      </c>
      <c r="E238" s="124">
        <v>18.16</v>
      </c>
      <c r="F238" s="124">
        <v>9207.1200000000008</v>
      </c>
      <c r="G238" s="124" t="s">
        <v>23</v>
      </c>
      <c r="J238" s="9"/>
    </row>
    <row r="239" spans="2:10">
      <c r="B239" s="118">
        <v>43102</v>
      </c>
      <c r="C239" s="123">
        <v>0.45631944444444444</v>
      </c>
      <c r="D239" s="124">
        <v>562</v>
      </c>
      <c r="E239" s="124">
        <v>18.16</v>
      </c>
      <c r="F239" s="124">
        <v>10205.92</v>
      </c>
      <c r="G239" s="124" t="s">
        <v>23</v>
      </c>
      <c r="J239" s="9"/>
    </row>
    <row r="240" spans="2:10">
      <c r="B240" s="118">
        <v>43102</v>
      </c>
      <c r="C240" s="123">
        <v>0.45631944444444444</v>
      </c>
      <c r="D240" s="124">
        <v>2994</v>
      </c>
      <c r="E240" s="124">
        <v>18.16</v>
      </c>
      <c r="F240" s="124">
        <v>54371.040000000001</v>
      </c>
      <c r="G240" s="124" t="s">
        <v>23</v>
      </c>
      <c r="J240" s="9"/>
    </row>
    <row r="241" spans="2:10">
      <c r="B241" s="118">
        <v>43102</v>
      </c>
      <c r="C241" s="123">
        <v>0.45631944444444444</v>
      </c>
      <c r="D241" s="124">
        <v>124</v>
      </c>
      <c r="E241" s="124">
        <v>18.16</v>
      </c>
      <c r="F241" s="124">
        <v>2251.84</v>
      </c>
      <c r="G241" s="124" t="s">
        <v>23</v>
      </c>
      <c r="J241" s="9"/>
    </row>
    <row r="242" spans="2:10">
      <c r="B242" s="118">
        <v>43102</v>
      </c>
      <c r="C242" s="123">
        <v>0.46032407407407411</v>
      </c>
      <c r="D242" s="124">
        <v>110</v>
      </c>
      <c r="E242" s="124">
        <v>18.172000000000001</v>
      </c>
      <c r="F242" s="124">
        <v>1998.92</v>
      </c>
      <c r="G242" s="124" t="s">
        <v>23</v>
      </c>
      <c r="J242" s="9"/>
    </row>
    <row r="243" spans="2:10">
      <c r="B243" s="118">
        <v>43102</v>
      </c>
      <c r="C243" s="123">
        <v>0.4611689814814815</v>
      </c>
      <c r="D243" s="124">
        <v>265</v>
      </c>
      <c r="E243" s="124">
        <v>18.173999999999999</v>
      </c>
      <c r="F243" s="124">
        <v>4816.1099999999997</v>
      </c>
      <c r="G243" s="124" t="s">
        <v>23</v>
      </c>
      <c r="J243" s="9"/>
    </row>
    <row r="244" spans="2:10">
      <c r="B244" s="118">
        <v>43102</v>
      </c>
      <c r="C244" s="123">
        <v>0.46155092592592589</v>
      </c>
      <c r="D244" s="124">
        <v>1055</v>
      </c>
      <c r="E244" s="124">
        <v>18.173999999999999</v>
      </c>
      <c r="F244" s="124">
        <v>19173.57</v>
      </c>
      <c r="G244" s="124" t="s">
        <v>23</v>
      </c>
      <c r="J244" s="9"/>
    </row>
    <row r="245" spans="2:10">
      <c r="B245" s="118">
        <v>43102</v>
      </c>
      <c r="C245" s="123">
        <v>0.46325231481481483</v>
      </c>
      <c r="D245" s="124">
        <v>159</v>
      </c>
      <c r="E245" s="124">
        <v>18.184000000000001</v>
      </c>
      <c r="F245" s="124">
        <v>2891.2560000000003</v>
      </c>
      <c r="G245" s="124" t="s">
        <v>23</v>
      </c>
      <c r="J245" s="9"/>
    </row>
    <row r="246" spans="2:10">
      <c r="B246" s="118">
        <v>43102</v>
      </c>
      <c r="C246" s="123">
        <v>0.46375000000000005</v>
      </c>
      <c r="D246" s="124">
        <v>250</v>
      </c>
      <c r="E246" s="124">
        <v>18.187999999999999</v>
      </c>
      <c r="F246" s="124">
        <v>4547</v>
      </c>
      <c r="G246" s="124" t="s">
        <v>23</v>
      </c>
      <c r="J246" s="9"/>
    </row>
    <row r="247" spans="2:10">
      <c r="B247" s="118">
        <v>43102</v>
      </c>
      <c r="C247" s="123">
        <v>0.46375000000000005</v>
      </c>
      <c r="D247" s="124">
        <v>313</v>
      </c>
      <c r="E247" s="124">
        <v>18.187999999999999</v>
      </c>
      <c r="F247" s="124">
        <v>5692.8440000000001</v>
      </c>
      <c r="G247" s="124" t="s">
        <v>23</v>
      </c>
      <c r="J247" s="9"/>
    </row>
    <row r="248" spans="2:10">
      <c r="B248" s="118">
        <v>43102</v>
      </c>
      <c r="C248" s="123">
        <v>0.463900462962963</v>
      </c>
      <c r="D248" s="124">
        <v>92</v>
      </c>
      <c r="E248" s="124">
        <v>18.184000000000001</v>
      </c>
      <c r="F248" s="124">
        <v>1672.9280000000001</v>
      </c>
      <c r="G248" s="124" t="s">
        <v>23</v>
      </c>
      <c r="J248" s="9"/>
    </row>
    <row r="249" spans="2:10">
      <c r="B249" s="118">
        <v>43102</v>
      </c>
      <c r="C249" s="123">
        <v>0.463900462962963</v>
      </c>
      <c r="D249" s="124">
        <v>1197</v>
      </c>
      <c r="E249" s="124">
        <v>18.184000000000001</v>
      </c>
      <c r="F249" s="124">
        <v>21766.248</v>
      </c>
      <c r="G249" s="124" t="s">
        <v>23</v>
      </c>
      <c r="J249" s="9"/>
    </row>
    <row r="250" spans="2:10">
      <c r="B250" s="118">
        <v>43102</v>
      </c>
      <c r="C250" s="123">
        <v>0.46508101851851852</v>
      </c>
      <c r="D250" s="124">
        <v>1185</v>
      </c>
      <c r="E250" s="124">
        <v>18.190000000000001</v>
      </c>
      <c r="F250" s="124">
        <v>21555.15</v>
      </c>
      <c r="G250" s="124" t="s">
        <v>23</v>
      </c>
      <c r="J250" s="9"/>
    </row>
    <row r="251" spans="2:10">
      <c r="B251" s="118">
        <v>43102</v>
      </c>
      <c r="C251" s="123">
        <v>0.46547453703703701</v>
      </c>
      <c r="D251" s="124">
        <v>442</v>
      </c>
      <c r="E251" s="124">
        <v>18.193999999999999</v>
      </c>
      <c r="F251" s="124">
        <v>8041.7479999999996</v>
      </c>
      <c r="G251" s="124" t="s">
        <v>23</v>
      </c>
      <c r="J251" s="9"/>
    </row>
    <row r="252" spans="2:10">
      <c r="B252" s="118">
        <v>43102</v>
      </c>
      <c r="C252" s="123">
        <v>0.46550925925925929</v>
      </c>
      <c r="D252" s="124">
        <v>585</v>
      </c>
      <c r="E252" s="124">
        <v>18.190000000000001</v>
      </c>
      <c r="F252" s="124">
        <v>10641.150000000001</v>
      </c>
      <c r="G252" s="124" t="s">
        <v>23</v>
      </c>
      <c r="J252" s="9"/>
    </row>
    <row r="253" spans="2:10">
      <c r="B253" s="118">
        <v>43102</v>
      </c>
      <c r="C253" s="123">
        <v>0.46710648148148143</v>
      </c>
      <c r="D253" s="124">
        <v>46</v>
      </c>
      <c r="E253" s="124">
        <v>18.202000000000002</v>
      </c>
      <c r="F253" s="124">
        <v>837.29200000000003</v>
      </c>
      <c r="G253" s="124" t="s">
        <v>23</v>
      </c>
      <c r="J253" s="9"/>
    </row>
    <row r="254" spans="2:10">
      <c r="B254" s="118">
        <v>43102</v>
      </c>
      <c r="C254" s="123">
        <v>0.46710648148148143</v>
      </c>
      <c r="D254" s="124">
        <v>40</v>
      </c>
      <c r="E254" s="124">
        <v>18.202000000000002</v>
      </c>
      <c r="F254" s="124">
        <v>728.08</v>
      </c>
      <c r="G254" s="124" t="s">
        <v>23</v>
      </c>
      <c r="J254" s="9"/>
    </row>
    <row r="255" spans="2:10">
      <c r="B255" s="118">
        <v>43102</v>
      </c>
      <c r="C255" s="123">
        <v>0.46711805555555558</v>
      </c>
      <c r="D255" s="124">
        <v>167</v>
      </c>
      <c r="E255" s="124">
        <v>18.202000000000002</v>
      </c>
      <c r="F255" s="124">
        <v>3039.7340000000004</v>
      </c>
      <c r="G255" s="124" t="s">
        <v>23</v>
      </c>
      <c r="J255" s="9"/>
    </row>
    <row r="256" spans="2:10">
      <c r="B256" s="118">
        <v>43102</v>
      </c>
      <c r="C256" s="123">
        <v>0.46747685185185189</v>
      </c>
      <c r="D256" s="124">
        <v>740</v>
      </c>
      <c r="E256" s="124">
        <v>18.2</v>
      </c>
      <c r="F256" s="124">
        <v>13468</v>
      </c>
      <c r="G256" s="124" t="s">
        <v>23</v>
      </c>
      <c r="J256" s="9"/>
    </row>
    <row r="257" spans="2:10">
      <c r="B257" s="118">
        <v>43102</v>
      </c>
      <c r="C257" s="123">
        <v>0.46765046296296298</v>
      </c>
      <c r="D257" s="124">
        <v>44</v>
      </c>
      <c r="E257" s="124">
        <v>18.198</v>
      </c>
      <c r="F257" s="124">
        <v>800.71199999999999</v>
      </c>
      <c r="G257" s="124" t="s">
        <v>23</v>
      </c>
      <c r="J257" s="9"/>
    </row>
    <row r="258" spans="2:10">
      <c r="B258" s="118">
        <v>43102</v>
      </c>
      <c r="C258" s="123">
        <v>0.4676967592592593</v>
      </c>
      <c r="D258" s="124">
        <v>254</v>
      </c>
      <c r="E258" s="124">
        <v>18.2</v>
      </c>
      <c r="F258" s="124">
        <v>4622.8</v>
      </c>
      <c r="G258" s="124" t="s">
        <v>23</v>
      </c>
      <c r="J258" s="9"/>
    </row>
    <row r="259" spans="2:10">
      <c r="B259" s="118">
        <v>43102</v>
      </c>
      <c r="C259" s="123">
        <v>0.4677546296296296</v>
      </c>
      <c r="D259" s="124">
        <v>382</v>
      </c>
      <c r="E259" s="124">
        <v>18.198</v>
      </c>
      <c r="F259" s="124">
        <v>6951.6360000000004</v>
      </c>
      <c r="G259" s="124" t="s">
        <v>23</v>
      </c>
      <c r="J259" s="9"/>
    </row>
    <row r="260" spans="2:10">
      <c r="B260" s="118">
        <v>43102</v>
      </c>
      <c r="C260" s="123">
        <v>0.46865740740740741</v>
      </c>
      <c r="D260" s="124">
        <v>250</v>
      </c>
      <c r="E260" s="124">
        <v>18.198</v>
      </c>
      <c r="F260" s="124">
        <v>4549.5</v>
      </c>
      <c r="G260" s="124" t="s">
        <v>23</v>
      </c>
      <c r="J260" s="9"/>
    </row>
    <row r="261" spans="2:10">
      <c r="B261" s="118">
        <v>43102</v>
      </c>
      <c r="C261" s="123">
        <v>0.46866898148148151</v>
      </c>
      <c r="D261" s="124">
        <v>1642</v>
      </c>
      <c r="E261" s="124">
        <v>18.196000000000002</v>
      </c>
      <c r="F261" s="124">
        <v>29877.832000000002</v>
      </c>
      <c r="G261" s="124" t="s">
        <v>23</v>
      </c>
      <c r="J261" s="9"/>
    </row>
    <row r="262" spans="2:10">
      <c r="B262" s="118">
        <v>43102</v>
      </c>
      <c r="C262" s="123">
        <v>0.46866898148148151</v>
      </c>
      <c r="D262" s="124">
        <v>550</v>
      </c>
      <c r="E262" s="124">
        <v>18.196000000000002</v>
      </c>
      <c r="F262" s="124">
        <v>10007.800000000001</v>
      </c>
      <c r="G262" s="124" t="s">
        <v>23</v>
      </c>
      <c r="J262" s="9"/>
    </row>
    <row r="263" spans="2:10">
      <c r="B263" s="118">
        <v>43102</v>
      </c>
      <c r="C263" s="123">
        <v>0.4692708333333333</v>
      </c>
      <c r="D263" s="124">
        <v>184</v>
      </c>
      <c r="E263" s="124">
        <v>18.196000000000002</v>
      </c>
      <c r="F263" s="124">
        <v>3348.0640000000003</v>
      </c>
      <c r="G263" s="124" t="s">
        <v>23</v>
      </c>
      <c r="J263" s="9"/>
    </row>
    <row r="264" spans="2:10">
      <c r="B264" s="118">
        <v>43102</v>
      </c>
      <c r="C264" s="123">
        <v>0.46991898148148148</v>
      </c>
      <c r="D264" s="124">
        <v>203</v>
      </c>
      <c r="E264" s="124">
        <v>18.196000000000002</v>
      </c>
      <c r="F264" s="124">
        <v>3693.7880000000005</v>
      </c>
      <c r="G264" s="124" t="s">
        <v>23</v>
      </c>
      <c r="J264" s="9"/>
    </row>
    <row r="265" spans="2:10">
      <c r="B265" s="118">
        <v>43102</v>
      </c>
      <c r="C265" s="123">
        <v>0.46991898148148148</v>
      </c>
      <c r="D265" s="124">
        <v>1012</v>
      </c>
      <c r="E265" s="124">
        <v>18.196000000000002</v>
      </c>
      <c r="F265" s="124">
        <v>18414.352000000003</v>
      </c>
      <c r="G265" s="124" t="s">
        <v>23</v>
      </c>
      <c r="J265" s="9"/>
    </row>
    <row r="266" spans="2:10">
      <c r="B266" s="118">
        <v>43102</v>
      </c>
      <c r="C266" s="123">
        <v>0.47098379629629633</v>
      </c>
      <c r="D266" s="124">
        <v>883</v>
      </c>
      <c r="E266" s="124">
        <v>18.196000000000002</v>
      </c>
      <c r="F266" s="124">
        <v>16067.068000000001</v>
      </c>
      <c r="G266" s="124" t="s">
        <v>23</v>
      </c>
      <c r="J266" s="9"/>
    </row>
    <row r="267" spans="2:10">
      <c r="B267" s="118">
        <v>43102</v>
      </c>
      <c r="C267" s="123">
        <v>0.47098379629629633</v>
      </c>
      <c r="D267" s="124">
        <v>430</v>
      </c>
      <c r="E267" s="124">
        <v>18.196000000000002</v>
      </c>
      <c r="F267" s="124">
        <v>7824.2800000000007</v>
      </c>
      <c r="G267" s="124" t="s">
        <v>23</v>
      </c>
      <c r="J267" s="9"/>
    </row>
    <row r="268" spans="2:10">
      <c r="B268" s="118">
        <v>43102</v>
      </c>
      <c r="C268" s="123">
        <v>0.47098379629629633</v>
      </c>
      <c r="D268" s="124">
        <v>188</v>
      </c>
      <c r="E268" s="124">
        <v>18.196000000000002</v>
      </c>
      <c r="F268" s="124">
        <v>3420.8480000000004</v>
      </c>
      <c r="G268" s="124" t="s">
        <v>23</v>
      </c>
      <c r="J268" s="9"/>
    </row>
    <row r="269" spans="2:10">
      <c r="B269" s="118">
        <v>43102</v>
      </c>
      <c r="C269" s="123">
        <v>0.47259259259259262</v>
      </c>
      <c r="D269" s="124">
        <v>600</v>
      </c>
      <c r="E269" s="124">
        <v>18.198</v>
      </c>
      <c r="F269" s="124">
        <v>10918.800000000001</v>
      </c>
      <c r="G269" s="124" t="s">
        <v>23</v>
      </c>
      <c r="J269" s="9"/>
    </row>
    <row r="270" spans="2:10">
      <c r="B270" s="118">
        <v>43102</v>
      </c>
      <c r="C270" s="123">
        <v>0.47290509259259261</v>
      </c>
      <c r="D270" s="124">
        <v>341</v>
      </c>
      <c r="E270" s="124">
        <v>18.196000000000002</v>
      </c>
      <c r="F270" s="124">
        <v>6204.8360000000002</v>
      </c>
      <c r="G270" s="124" t="s">
        <v>23</v>
      </c>
      <c r="J270" s="9"/>
    </row>
    <row r="271" spans="2:10">
      <c r="B271" s="118">
        <v>43102</v>
      </c>
      <c r="C271" s="123">
        <v>0.47290509259259261</v>
      </c>
      <c r="D271" s="124">
        <v>214</v>
      </c>
      <c r="E271" s="124">
        <v>18.196000000000002</v>
      </c>
      <c r="F271" s="124">
        <v>3893.9440000000004</v>
      </c>
      <c r="G271" s="124" t="s">
        <v>23</v>
      </c>
      <c r="J271" s="9"/>
    </row>
    <row r="272" spans="2:10">
      <c r="B272" s="118">
        <v>43102</v>
      </c>
      <c r="C272" s="123">
        <v>0.47300925925925924</v>
      </c>
      <c r="D272" s="124">
        <v>1106</v>
      </c>
      <c r="E272" s="124">
        <v>18.196000000000002</v>
      </c>
      <c r="F272" s="124">
        <v>20124.776000000002</v>
      </c>
      <c r="G272" s="124" t="s">
        <v>23</v>
      </c>
      <c r="J272" s="9"/>
    </row>
    <row r="273" spans="2:10">
      <c r="B273" s="118">
        <v>43102</v>
      </c>
      <c r="C273" s="123">
        <v>0.47324074074074068</v>
      </c>
      <c r="D273" s="124">
        <v>63</v>
      </c>
      <c r="E273" s="124">
        <v>18.193999999999999</v>
      </c>
      <c r="F273" s="124">
        <v>1146.222</v>
      </c>
      <c r="G273" s="124" t="s">
        <v>23</v>
      </c>
      <c r="J273" s="9"/>
    </row>
    <row r="274" spans="2:10">
      <c r="B274" s="118">
        <v>43102</v>
      </c>
      <c r="C274" s="123">
        <v>0.47363425925925928</v>
      </c>
      <c r="D274" s="124">
        <v>100</v>
      </c>
      <c r="E274" s="124">
        <v>18.193999999999999</v>
      </c>
      <c r="F274" s="124">
        <v>1819.3999999999999</v>
      </c>
      <c r="G274" s="124" t="s">
        <v>23</v>
      </c>
      <c r="J274" s="9"/>
    </row>
    <row r="275" spans="2:10">
      <c r="B275" s="118">
        <v>43102</v>
      </c>
      <c r="C275" s="123">
        <v>0.47417824074074072</v>
      </c>
      <c r="D275" s="124">
        <v>516</v>
      </c>
      <c r="E275" s="124">
        <v>18.193999999999999</v>
      </c>
      <c r="F275" s="124">
        <v>9388.1039999999994</v>
      </c>
      <c r="G275" s="124" t="s">
        <v>23</v>
      </c>
      <c r="J275" s="9"/>
    </row>
    <row r="276" spans="2:10">
      <c r="B276" s="118">
        <v>43102</v>
      </c>
      <c r="C276" s="123">
        <v>0.47417824074074072</v>
      </c>
      <c r="D276" s="124">
        <v>73</v>
      </c>
      <c r="E276" s="124">
        <v>18.193999999999999</v>
      </c>
      <c r="F276" s="124">
        <v>1328.162</v>
      </c>
      <c r="G276" s="124" t="s">
        <v>23</v>
      </c>
      <c r="J276" s="9"/>
    </row>
    <row r="277" spans="2:10">
      <c r="B277" s="118">
        <v>43102</v>
      </c>
      <c r="C277" s="123">
        <v>0.47417824074074072</v>
      </c>
      <c r="D277" s="124">
        <v>357</v>
      </c>
      <c r="E277" s="124">
        <v>18.193999999999999</v>
      </c>
      <c r="F277" s="124">
        <v>6495.2579999999998</v>
      </c>
      <c r="G277" s="124" t="s">
        <v>23</v>
      </c>
      <c r="J277" s="9"/>
    </row>
    <row r="278" spans="2:10">
      <c r="B278" s="118">
        <v>43102</v>
      </c>
      <c r="C278" s="123">
        <v>0.47417824074074072</v>
      </c>
      <c r="D278" s="124">
        <v>214</v>
      </c>
      <c r="E278" s="124">
        <v>18.193999999999999</v>
      </c>
      <c r="F278" s="124">
        <v>3893.5159999999996</v>
      </c>
      <c r="G278" s="124" t="s">
        <v>23</v>
      </c>
      <c r="J278" s="9"/>
    </row>
    <row r="279" spans="2:10">
      <c r="B279" s="118">
        <v>43102</v>
      </c>
      <c r="C279" s="123">
        <v>0.47583333333333333</v>
      </c>
      <c r="D279" s="124">
        <v>88</v>
      </c>
      <c r="E279" s="124">
        <v>18.216000000000001</v>
      </c>
      <c r="F279" s="124">
        <v>1603.008</v>
      </c>
      <c r="G279" s="124" t="s">
        <v>23</v>
      </c>
      <c r="J279" s="9"/>
    </row>
    <row r="280" spans="2:10">
      <c r="B280" s="118">
        <v>43102</v>
      </c>
      <c r="C280" s="123">
        <v>0.47583333333333333</v>
      </c>
      <c r="D280" s="124">
        <v>185</v>
      </c>
      <c r="E280" s="124">
        <v>18.216000000000001</v>
      </c>
      <c r="F280" s="124">
        <v>3369.96</v>
      </c>
      <c r="G280" s="124" t="s">
        <v>23</v>
      </c>
      <c r="J280" s="9"/>
    </row>
    <row r="281" spans="2:10">
      <c r="B281" s="118">
        <v>43102</v>
      </c>
      <c r="C281" s="123">
        <v>0.47590277777777779</v>
      </c>
      <c r="D281" s="124">
        <v>675</v>
      </c>
      <c r="E281" s="124">
        <v>18.216000000000001</v>
      </c>
      <c r="F281" s="124">
        <v>12295.800000000001</v>
      </c>
      <c r="G281" s="124" t="s">
        <v>23</v>
      </c>
      <c r="J281" s="9"/>
    </row>
    <row r="282" spans="2:10">
      <c r="B282" s="118">
        <v>43102</v>
      </c>
      <c r="C282" s="123">
        <v>0.47590277777777779</v>
      </c>
      <c r="D282" s="124">
        <v>283</v>
      </c>
      <c r="E282" s="124">
        <v>18.216000000000001</v>
      </c>
      <c r="F282" s="124">
        <v>5155.1280000000006</v>
      </c>
      <c r="G282" s="124" t="s">
        <v>23</v>
      </c>
      <c r="J282" s="9"/>
    </row>
    <row r="283" spans="2:10">
      <c r="B283" s="118">
        <v>43102</v>
      </c>
      <c r="C283" s="123">
        <v>0.47622685185185182</v>
      </c>
      <c r="D283" s="124">
        <v>399</v>
      </c>
      <c r="E283" s="124">
        <v>18.213999999999999</v>
      </c>
      <c r="F283" s="124">
        <v>7267.3859999999995</v>
      </c>
      <c r="G283" s="124" t="s">
        <v>23</v>
      </c>
      <c r="J283" s="9"/>
    </row>
    <row r="284" spans="2:10">
      <c r="B284" s="118">
        <v>43102</v>
      </c>
      <c r="C284" s="123">
        <v>0.47813657407407412</v>
      </c>
      <c r="D284" s="124">
        <v>1637</v>
      </c>
      <c r="E284" s="124">
        <v>18.213999999999999</v>
      </c>
      <c r="F284" s="124">
        <v>29816.317999999999</v>
      </c>
      <c r="G284" s="124" t="s">
        <v>23</v>
      </c>
      <c r="J284" s="9"/>
    </row>
    <row r="285" spans="2:10">
      <c r="B285" s="118">
        <v>43102</v>
      </c>
      <c r="C285" s="123">
        <v>0.47942129629629626</v>
      </c>
      <c r="D285" s="124">
        <v>371</v>
      </c>
      <c r="E285" s="124">
        <v>18.22</v>
      </c>
      <c r="F285" s="124">
        <v>6759.62</v>
      </c>
      <c r="G285" s="124" t="s">
        <v>23</v>
      </c>
      <c r="J285" s="9"/>
    </row>
    <row r="286" spans="2:10">
      <c r="B286" s="118">
        <v>43102</v>
      </c>
      <c r="C286" s="123">
        <v>0.47978009259259258</v>
      </c>
      <c r="D286" s="124">
        <v>308</v>
      </c>
      <c r="E286" s="124">
        <v>18.222000000000001</v>
      </c>
      <c r="F286" s="124">
        <v>5612.3760000000002</v>
      </c>
      <c r="G286" s="124" t="s">
        <v>23</v>
      </c>
      <c r="J286" s="9"/>
    </row>
    <row r="287" spans="2:10">
      <c r="B287" s="118">
        <v>43102</v>
      </c>
      <c r="C287" s="123">
        <v>0.47978009259259258</v>
      </c>
      <c r="D287" s="124">
        <v>682</v>
      </c>
      <c r="E287" s="124">
        <v>18.222000000000001</v>
      </c>
      <c r="F287" s="124">
        <v>12427.404</v>
      </c>
      <c r="G287" s="124" t="s">
        <v>23</v>
      </c>
      <c r="J287" s="9"/>
    </row>
    <row r="288" spans="2:10">
      <c r="B288" s="118">
        <v>43102</v>
      </c>
      <c r="C288" s="123">
        <v>0.47978009259259258</v>
      </c>
      <c r="D288" s="124">
        <v>101</v>
      </c>
      <c r="E288" s="124">
        <v>18.222000000000001</v>
      </c>
      <c r="F288" s="124">
        <v>1840.422</v>
      </c>
      <c r="G288" s="124" t="s">
        <v>23</v>
      </c>
      <c r="J288" s="9"/>
    </row>
    <row r="289" spans="2:10">
      <c r="B289" s="118">
        <v>43102</v>
      </c>
      <c r="C289" s="123">
        <v>0.47993055555555553</v>
      </c>
      <c r="D289" s="124">
        <v>1031</v>
      </c>
      <c r="E289" s="124">
        <v>18.22</v>
      </c>
      <c r="F289" s="124">
        <v>18784.82</v>
      </c>
      <c r="G289" s="124" t="s">
        <v>23</v>
      </c>
      <c r="J289" s="9"/>
    </row>
    <row r="290" spans="2:10">
      <c r="B290" s="118">
        <v>43102</v>
      </c>
      <c r="C290" s="123">
        <v>0.48114583333333333</v>
      </c>
      <c r="D290" s="124">
        <v>556</v>
      </c>
      <c r="E290" s="124">
        <v>18.225999999999999</v>
      </c>
      <c r="F290" s="124">
        <v>10133.655999999999</v>
      </c>
      <c r="G290" s="124" t="s">
        <v>23</v>
      </c>
      <c r="J290" s="9"/>
    </row>
    <row r="291" spans="2:10">
      <c r="B291" s="118">
        <v>43102</v>
      </c>
      <c r="C291" s="123">
        <v>0.4814930555555556</v>
      </c>
      <c r="D291" s="124">
        <v>232</v>
      </c>
      <c r="E291" s="124">
        <v>18.228000000000002</v>
      </c>
      <c r="F291" s="124">
        <v>4228.8960000000006</v>
      </c>
      <c r="G291" s="124" t="s">
        <v>23</v>
      </c>
      <c r="J291" s="9"/>
    </row>
    <row r="292" spans="2:10">
      <c r="B292" s="118">
        <v>43102</v>
      </c>
      <c r="C292" s="123">
        <v>0.48173611111111114</v>
      </c>
      <c r="D292" s="124">
        <v>232</v>
      </c>
      <c r="E292" s="124">
        <v>18.228000000000002</v>
      </c>
      <c r="F292" s="124">
        <v>4228.8960000000006</v>
      </c>
      <c r="G292" s="124" t="s">
        <v>23</v>
      </c>
      <c r="J292" s="9"/>
    </row>
    <row r="293" spans="2:10">
      <c r="B293" s="118">
        <v>43102</v>
      </c>
      <c r="C293" s="123">
        <v>0.48185185185185181</v>
      </c>
      <c r="D293" s="124">
        <v>1511</v>
      </c>
      <c r="E293" s="124">
        <v>18.225999999999999</v>
      </c>
      <c r="F293" s="124">
        <v>27539.485999999997</v>
      </c>
      <c r="G293" s="124" t="s">
        <v>23</v>
      </c>
      <c r="J293" s="9"/>
    </row>
    <row r="294" spans="2:10">
      <c r="B294" s="118">
        <v>43102</v>
      </c>
      <c r="C294" s="123">
        <v>0.48219907407407409</v>
      </c>
      <c r="D294" s="124">
        <v>1077</v>
      </c>
      <c r="E294" s="124">
        <v>18.228000000000002</v>
      </c>
      <c r="F294" s="124">
        <v>19631.556</v>
      </c>
      <c r="G294" s="124" t="s">
        <v>23</v>
      </c>
      <c r="J294" s="9"/>
    </row>
    <row r="295" spans="2:10">
      <c r="B295" s="118">
        <v>43102</v>
      </c>
      <c r="C295" s="123">
        <v>0.48219907407407409</v>
      </c>
      <c r="D295" s="124">
        <v>111</v>
      </c>
      <c r="E295" s="124">
        <v>18.228000000000002</v>
      </c>
      <c r="F295" s="124">
        <v>2023.3080000000002</v>
      </c>
      <c r="G295" s="124" t="s">
        <v>23</v>
      </c>
      <c r="J295" s="9"/>
    </row>
    <row r="296" spans="2:10">
      <c r="B296" s="118">
        <v>43102</v>
      </c>
      <c r="C296" s="123">
        <v>0.48324074074074069</v>
      </c>
      <c r="D296" s="124">
        <v>250</v>
      </c>
      <c r="E296" s="124">
        <v>18.236000000000001</v>
      </c>
      <c r="F296" s="124">
        <v>4559</v>
      </c>
      <c r="G296" s="124" t="s">
        <v>23</v>
      </c>
      <c r="J296" s="9"/>
    </row>
    <row r="297" spans="2:10">
      <c r="B297" s="118">
        <v>43102</v>
      </c>
      <c r="C297" s="123">
        <v>0.48358796296296297</v>
      </c>
      <c r="D297" s="124">
        <v>663</v>
      </c>
      <c r="E297" s="124">
        <v>18.231999999999999</v>
      </c>
      <c r="F297" s="124">
        <v>12087.815999999999</v>
      </c>
      <c r="G297" s="124" t="s">
        <v>23</v>
      </c>
      <c r="J297" s="9"/>
    </row>
    <row r="298" spans="2:10">
      <c r="B298" s="118">
        <v>43102</v>
      </c>
      <c r="C298" s="123">
        <v>0.48358796296296297</v>
      </c>
      <c r="D298" s="124">
        <v>202</v>
      </c>
      <c r="E298" s="124">
        <v>18.231999999999999</v>
      </c>
      <c r="F298" s="124">
        <v>3682.864</v>
      </c>
      <c r="G298" s="124" t="s">
        <v>23</v>
      </c>
      <c r="J298" s="9"/>
    </row>
    <row r="299" spans="2:10">
      <c r="B299" s="118">
        <v>43102</v>
      </c>
      <c r="C299" s="123">
        <v>0.48677083333333332</v>
      </c>
      <c r="D299" s="124">
        <v>940</v>
      </c>
      <c r="E299" s="124">
        <v>18.238</v>
      </c>
      <c r="F299" s="124">
        <v>17143.72</v>
      </c>
      <c r="G299" s="124" t="s">
        <v>23</v>
      </c>
      <c r="J299" s="9"/>
    </row>
    <row r="300" spans="2:10">
      <c r="B300" s="118">
        <v>43102</v>
      </c>
      <c r="C300" s="123">
        <v>0.48707175925925927</v>
      </c>
      <c r="D300" s="124">
        <v>457</v>
      </c>
      <c r="E300" s="124">
        <v>18.238</v>
      </c>
      <c r="F300" s="124">
        <v>8334.7659999999996</v>
      </c>
      <c r="G300" s="124" t="s">
        <v>23</v>
      </c>
      <c r="J300" s="9"/>
    </row>
    <row r="301" spans="2:10">
      <c r="B301" s="118">
        <v>43102</v>
      </c>
      <c r="C301" s="123">
        <v>0.48790509259259257</v>
      </c>
      <c r="D301" s="124">
        <v>423</v>
      </c>
      <c r="E301" s="124">
        <v>18.239999999999998</v>
      </c>
      <c r="F301" s="124">
        <v>7715.5199999999995</v>
      </c>
      <c r="G301" s="124" t="s">
        <v>23</v>
      </c>
      <c r="J301" s="9"/>
    </row>
    <row r="302" spans="2:10">
      <c r="B302" s="118">
        <v>43102</v>
      </c>
      <c r="C302" s="123">
        <v>0.48818287037037034</v>
      </c>
      <c r="D302" s="124">
        <v>431</v>
      </c>
      <c r="E302" s="124">
        <v>18.239999999999998</v>
      </c>
      <c r="F302" s="124">
        <v>7861.44</v>
      </c>
      <c r="G302" s="124" t="s">
        <v>23</v>
      </c>
      <c r="J302" s="9"/>
    </row>
    <row r="303" spans="2:10">
      <c r="B303" s="118">
        <v>43102</v>
      </c>
      <c r="C303" s="123">
        <v>0.48918981481481483</v>
      </c>
      <c r="D303" s="124">
        <v>535</v>
      </c>
      <c r="E303" s="124">
        <v>18.248000000000001</v>
      </c>
      <c r="F303" s="124">
        <v>9762.68</v>
      </c>
      <c r="G303" s="124" t="s">
        <v>23</v>
      </c>
      <c r="J303" s="9"/>
    </row>
    <row r="304" spans="2:10">
      <c r="B304" s="118">
        <v>43102</v>
      </c>
      <c r="C304" s="123">
        <v>0.48928240740740742</v>
      </c>
      <c r="D304" s="124">
        <v>2626</v>
      </c>
      <c r="E304" s="124">
        <v>18.245999999999999</v>
      </c>
      <c r="F304" s="124">
        <v>47913.995999999999</v>
      </c>
      <c r="G304" s="124" t="s">
        <v>23</v>
      </c>
      <c r="J304" s="9"/>
    </row>
    <row r="305" spans="2:10">
      <c r="B305" s="118">
        <v>43102</v>
      </c>
      <c r="C305" s="123">
        <v>0.48928240740740742</v>
      </c>
      <c r="D305" s="124">
        <v>22</v>
      </c>
      <c r="E305" s="124">
        <v>18.245999999999999</v>
      </c>
      <c r="F305" s="124">
        <v>401.41199999999998</v>
      </c>
      <c r="G305" s="124" t="s">
        <v>23</v>
      </c>
      <c r="J305" s="9"/>
    </row>
    <row r="306" spans="2:10">
      <c r="B306" s="118">
        <v>43102</v>
      </c>
      <c r="C306" s="123">
        <v>0.48928240740740742</v>
      </c>
      <c r="D306" s="124">
        <v>87</v>
      </c>
      <c r="E306" s="124">
        <v>18.245999999999999</v>
      </c>
      <c r="F306" s="124">
        <v>1587.4019999999998</v>
      </c>
      <c r="G306" s="124" t="s">
        <v>23</v>
      </c>
      <c r="J306" s="9"/>
    </row>
    <row r="307" spans="2:10">
      <c r="B307" s="118">
        <v>43102</v>
      </c>
      <c r="C307" s="123">
        <v>0.48954861111111114</v>
      </c>
      <c r="D307" s="124">
        <v>185</v>
      </c>
      <c r="E307" s="124">
        <v>18.244</v>
      </c>
      <c r="F307" s="124">
        <v>3375.14</v>
      </c>
      <c r="G307" s="124" t="s">
        <v>23</v>
      </c>
      <c r="J307" s="9"/>
    </row>
    <row r="308" spans="2:10">
      <c r="B308" s="118">
        <v>43102</v>
      </c>
      <c r="C308" s="123">
        <v>0.49040509259259263</v>
      </c>
      <c r="D308" s="124">
        <v>173</v>
      </c>
      <c r="E308" s="124">
        <v>18.245999999999999</v>
      </c>
      <c r="F308" s="124">
        <v>3156.558</v>
      </c>
      <c r="G308" s="124" t="s">
        <v>23</v>
      </c>
      <c r="J308" s="9"/>
    </row>
    <row r="309" spans="2:10">
      <c r="B309" s="118">
        <v>43102</v>
      </c>
      <c r="C309" s="123">
        <v>0.49082175925925925</v>
      </c>
      <c r="D309" s="124">
        <v>144</v>
      </c>
      <c r="E309" s="124">
        <v>18.25</v>
      </c>
      <c r="F309" s="124">
        <v>2628</v>
      </c>
      <c r="G309" s="124" t="s">
        <v>23</v>
      </c>
      <c r="J309" s="9"/>
    </row>
    <row r="310" spans="2:10">
      <c r="B310" s="118">
        <v>43102</v>
      </c>
      <c r="C310" s="123">
        <v>0.49082175925925925</v>
      </c>
      <c r="D310" s="124">
        <v>425</v>
      </c>
      <c r="E310" s="124">
        <v>18.25</v>
      </c>
      <c r="F310" s="124">
        <v>7756.25</v>
      </c>
      <c r="G310" s="124" t="s">
        <v>23</v>
      </c>
      <c r="J310" s="9"/>
    </row>
    <row r="311" spans="2:10">
      <c r="B311" s="118">
        <v>43102</v>
      </c>
      <c r="C311" s="123">
        <v>0.49260416666666668</v>
      </c>
      <c r="D311" s="124">
        <v>1995</v>
      </c>
      <c r="E311" s="124">
        <v>18.254000000000001</v>
      </c>
      <c r="F311" s="124">
        <v>36416.730000000003</v>
      </c>
      <c r="G311" s="124" t="s">
        <v>23</v>
      </c>
      <c r="J311" s="9"/>
    </row>
    <row r="312" spans="2:10">
      <c r="B312" s="118">
        <v>43102</v>
      </c>
      <c r="C312" s="123">
        <v>0.49289351851851854</v>
      </c>
      <c r="D312" s="124">
        <v>782</v>
      </c>
      <c r="E312" s="124">
        <v>18.251999999999999</v>
      </c>
      <c r="F312" s="124">
        <v>14273.063999999998</v>
      </c>
      <c r="G312" s="124" t="s">
        <v>23</v>
      </c>
      <c r="J312" s="9"/>
    </row>
    <row r="313" spans="2:10">
      <c r="B313" s="118">
        <v>43102</v>
      </c>
      <c r="C313" s="123">
        <v>0.49442129629629633</v>
      </c>
      <c r="D313" s="124">
        <v>524</v>
      </c>
      <c r="E313" s="124">
        <v>18.254000000000001</v>
      </c>
      <c r="F313" s="124">
        <v>9565.0960000000014</v>
      </c>
      <c r="G313" s="124" t="s">
        <v>23</v>
      </c>
      <c r="J313" s="9"/>
    </row>
    <row r="314" spans="2:10">
      <c r="B314" s="118">
        <v>43102</v>
      </c>
      <c r="C314" s="123">
        <v>0.49473379629629632</v>
      </c>
      <c r="D314" s="124">
        <v>432</v>
      </c>
      <c r="E314" s="124">
        <v>18.251999999999999</v>
      </c>
      <c r="F314" s="124">
        <v>7884.8639999999996</v>
      </c>
      <c r="G314" s="124" t="s">
        <v>23</v>
      </c>
      <c r="J314" s="9"/>
    </row>
    <row r="315" spans="2:10">
      <c r="B315" s="118">
        <v>43102</v>
      </c>
      <c r="C315" s="123">
        <v>0.49473379629629632</v>
      </c>
      <c r="D315" s="124">
        <v>477</v>
      </c>
      <c r="E315" s="124">
        <v>18.251999999999999</v>
      </c>
      <c r="F315" s="124">
        <v>8706.2039999999997</v>
      </c>
      <c r="G315" s="124" t="s">
        <v>23</v>
      </c>
      <c r="J315" s="9"/>
    </row>
    <row r="316" spans="2:10">
      <c r="B316" s="118">
        <v>43102</v>
      </c>
      <c r="C316" s="123">
        <v>0.49490740740740741</v>
      </c>
      <c r="D316" s="124">
        <v>422</v>
      </c>
      <c r="E316" s="124">
        <v>18.25</v>
      </c>
      <c r="F316" s="124">
        <v>7701.5</v>
      </c>
      <c r="G316" s="124" t="s">
        <v>23</v>
      </c>
      <c r="J316" s="9"/>
    </row>
    <row r="317" spans="2:10">
      <c r="B317" s="118">
        <v>43102</v>
      </c>
      <c r="C317" s="123">
        <v>0.49511574074074072</v>
      </c>
      <c r="D317" s="124">
        <v>113</v>
      </c>
      <c r="E317" s="124">
        <v>18.248000000000001</v>
      </c>
      <c r="F317" s="124">
        <v>2062.0240000000003</v>
      </c>
      <c r="G317" s="124" t="s">
        <v>23</v>
      </c>
      <c r="J317" s="9"/>
    </row>
    <row r="318" spans="2:10">
      <c r="B318" s="118">
        <v>43102</v>
      </c>
      <c r="C318" s="123">
        <v>0.49587962962962967</v>
      </c>
      <c r="D318" s="124">
        <v>133</v>
      </c>
      <c r="E318" s="124">
        <v>18.25</v>
      </c>
      <c r="F318" s="124">
        <v>2427.25</v>
      </c>
      <c r="G318" s="124" t="s">
        <v>23</v>
      </c>
      <c r="J318" s="9"/>
    </row>
    <row r="319" spans="2:10">
      <c r="B319" s="118">
        <v>43102</v>
      </c>
      <c r="C319" s="123">
        <v>0.49829861111111112</v>
      </c>
      <c r="D319" s="124">
        <v>2454</v>
      </c>
      <c r="E319" s="124">
        <v>18.263999999999999</v>
      </c>
      <c r="F319" s="124">
        <v>44819.856</v>
      </c>
      <c r="G319" s="124" t="s">
        <v>23</v>
      </c>
      <c r="J319" s="9"/>
    </row>
    <row r="320" spans="2:10">
      <c r="B320" s="118">
        <v>43102</v>
      </c>
      <c r="C320" s="123">
        <v>0.49829861111111112</v>
      </c>
      <c r="D320" s="124">
        <v>250</v>
      </c>
      <c r="E320" s="124">
        <v>18.263999999999999</v>
      </c>
      <c r="F320" s="124">
        <v>4566</v>
      </c>
      <c r="G320" s="124" t="s">
        <v>23</v>
      </c>
      <c r="J320" s="9"/>
    </row>
    <row r="321" spans="2:10">
      <c r="B321" s="118">
        <v>43102</v>
      </c>
      <c r="C321" s="123">
        <v>0.49829861111111112</v>
      </c>
      <c r="D321" s="124">
        <v>203</v>
      </c>
      <c r="E321" s="124">
        <v>18.263999999999999</v>
      </c>
      <c r="F321" s="124">
        <v>3707.5919999999996</v>
      </c>
      <c r="G321" s="124" t="s">
        <v>23</v>
      </c>
      <c r="J321" s="9"/>
    </row>
    <row r="322" spans="2:10">
      <c r="B322" s="118">
        <v>43102</v>
      </c>
      <c r="C322" s="123">
        <v>0.49891203703703701</v>
      </c>
      <c r="D322" s="124">
        <v>642</v>
      </c>
      <c r="E322" s="124">
        <v>18.263999999999999</v>
      </c>
      <c r="F322" s="124">
        <v>11725.487999999999</v>
      </c>
      <c r="G322" s="124" t="s">
        <v>23</v>
      </c>
      <c r="J322" s="9"/>
    </row>
    <row r="323" spans="2:10">
      <c r="B323" s="118">
        <v>43102</v>
      </c>
      <c r="C323" s="123">
        <v>0.49915509259259255</v>
      </c>
      <c r="D323" s="124">
        <v>215</v>
      </c>
      <c r="E323" s="124">
        <v>18.257999999999999</v>
      </c>
      <c r="F323" s="124">
        <v>3925.47</v>
      </c>
      <c r="G323" s="124" t="s">
        <v>23</v>
      </c>
      <c r="J323" s="9"/>
    </row>
    <row r="324" spans="2:10">
      <c r="B324" s="118">
        <v>43102</v>
      </c>
      <c r="C324" s="123">
        <v>0.49993055555555554</v>
      </c>
      <c r="D324" s="124">
        <v>813</v>
      </c>
      <c r="E324" s="124">
        <v>18.256</v>
      </c>
      <c r="F324" s="124">
        <v>14842.128000000001</v>
      </c>
      <c r="G324" s="124" t="s">
        <v>23</v>
      </c>
      <c r="J324" s="9"/>
    </row>
    <row r="325" spans="2:10">
      <c r="B325" s="118">
        <v>43102</v>
      </c>
      <c r="C325" s="123">
        <v>0.50053240740740745</v>
      </c>
      <c r="D325" s="124">
        <v>501</v>
      </c>
      <c r="E325" s="124">
        <v>18.254000000000001</v>
      </c>
      <c r="F325" s="124">
        <v>9145.2540000000008</v>
      </c>
      <c r="G325" s="124" t="s">
        <v>23</v>
      </c>
      <c r="J325" s="9"/>
    </row>
    <row r="326" spans="2:10">
      <c r="B326" s="118">
        <v>43102</v>
      </c>
      <c r="C326" s="123">
        <v>0.50222222222222224</v>
      </c>
      <c r="D326" s="124">
        <v>126</v>
      </c>
      <c r="E326" s="124">
        <v>18.254000000000001</v>
      </c>
      <c r="F326" s="124">
        <v>2300.0040000000004</v>
      </c>
      <c r="G326" s="124" t="s">
        <v>23</v>
      </c>
      <c r="J326" s="9"/>
    </row>
    <row r="327" spans="2:10">
      <c r="B327" s="118">
        <v>43102</v>
      </c>
      <c r="C327" s="123">
        <v>0.50222222222222224</v>
      </c>
      <c r="D327" s="124">
        <v>944</v>
      </c>
      <c r="E327" s="124">
        <v>18.254000000000001</v>
      </c>
      <c r="F327" s="124">
        <v>17231.776000000002</v>
      </c>
      <c r="G327" s="124" t="s">
        <v>23</v>
      </c>
      <c r="J327" s="9"/>
    </row>
    <row r="328" spans="2:10">
      <c r="B328" s="118">
        <v>43102</v>
      </c>
      <c r="C328" s="123">
        <v>0.50222222222222224</v>
      </c>
      <c r="D328" s="124">
        <v>30</v>
      </c>
      <c r="E328" s="124">
        <v>18.254000000000001</v>
      </c>
      <c r="F328" s="124">
        <v>547.62</v>
      </c>
      <c r="G328" s="124" t="s">
        <v>23</v>
      </c>
      <c r="J328" s="9"/>
    </row>
    <row r="329" spans="2:10">
      <c r="B329" s="118">
        <v>43102</v>
      </c>
      <c r="C329" s="123">
        <v>0.50267361111111108</v>
      </c>
      <c r="D329" s="124">
        <v>186</v>
      </c>
      <c r="E329" s="124">
        <v>18.256</v>
      </c>
      <c r="F329" s="124">
        <v>3395.616</v>
      </c>
      <c r="G329" s="124" t="s">
        <v>23</v>
      </c>
      <c r="J329" s="9"/>
    </row>
    <row r="330" spans="2:10">
      <c r="B330" s="118">
        <v>43102</v>
      </c>
      <c r="C330" s="123">
        <v>0.50267361111111108</v>
      </c>
      <c r="D330" s="124">
        <v>460</v>
      </c>
      <c r="E330" s="124">
        <v>18.256</v>
      </c>
      <c r="F330" s="124">
        <v>8397.76</v>
      </c>
      <c r="G330" s="124" t="s">
        <v>23</v>
      </c>
      <c r="J330" s="9"/>
    </row>
    <row r="331" spans="2:10">
      <c r="B331" s="118">
        <v>43102</v>
      </c>
      <c r="C331" s="123">
        <v>0.50292824074074072</v>
      </c>
      <c r="D331" s="124">
        <v>333</v>
      </c>
      <c r="E331" s="124">
        <v>18.251999999999999</v>
      </c>
      <c r="F331" s="124">
        <v>6077.9159999999993</v>
      </c>
      <c r="G331" s="124" t="s">
        <v>23</v>
      </c>
      <c r="J331" s="9"/>
    </row>
    <row r="332" spans="2:10">
      <c r="B332" s="118">
        <v>43102</v>
      </c>
      <c r="C332" s="123">
        <v>0.50337962962962968</v>
      </c>
      <c r="D332" s="124">
        <v>191</v>
      </c>
      <c r="E332" s="124">
        <v>18.251999999999999</v>
      </c>
      <c r="F332" s="124">
        <v>3486.1319999999996</v>
      </c>
      <c r="G332" s="124" t="s">
        <v>23</v>
      </c>
      <c r="J332" s="9"/>
    </row>
    <row r="333" spans="2:10">
      <c r="B333" s="118">
        <v>43102</v>
      </c>
      <c r="C333" s="123">
        <v>0.50405092592592593</v>
      </c>
      <c r="D333" s="124">
        <v>250</v>
      </c>
      <c r="E333" s="124">
        <v>18.251999999999999</v>
      </c>
      <c r="F333" s="124">
        <v>4563</v>
      </c>
      <c r="G333" s="124" t="s">
        <v>23</v>
      </c>
      <c r="J333" s="9"/>
    </row>
    <row r="334" spans="2:10">
      <c r="B334" s="118">
        <v>43102</v>
      </c>
      <c r="C334" s="123">
        <v>0.50405092592592593</v>
      </c>
      <c r="D334" s="124">
        <v>203</v>
      </c>
      <c r="E334" s="124">
        <v>18.251999999999999</v>
      </c>
      <c r="F334" s="124">
        <v>3705.1559999999999</v>
      </c>
      <c r="G334" s="124" t="s">
        <v>23</v>
      </c>
      <c r="J334" s="9"/>
    </row>
    <row r="335" spans="2:10">
      <c r="B335" s="118">
        <v>43102</v>
      </c>
      <c r="C335" s="123">
        <v>0.50405092592592593</v>
      </c>
      <c r="D335" s="124">
        <v>297</v>
      </c>
      <c r="E335" s="124">
        <v>18.251999999999999</v>
      </c>
      <c r="F335" s="124">
        <v>5420.8440000000001</v>
      </c>
      <c r="G335" s="124" t="s">
        <v>23</v>
      </c>
      <c r="J335" s="9"/>
    </row>
    <row r="336" spans="2:10">
      <c r="B336" s="118">
        <v>43102</v>
      </c>
      <c r="C336" s="123">
        <v>0.50493055555555555</v>
      </c>
      <c r="D336" s="124">
        <v>982</v>
      </c>
      <c r="E336" s="124">
        <v>18.256</v>
      </c>
      <c r="F336" s="124">
        <v>17927.392</v>
      </c>
      <c r="G336" s="124" t="s">
        <v>23</v>
      </c>
      <c r="J336" s="9"/>
    </row>
    <row r="337" spans="2:10">
      <c r="B337" s="118">
        <v>43102</v>
      </c>
      <c r="C337" s="123">
        <v>0.50768518518518524</v>
      </c>
      <c r="D337" s="124">
        <v>822</v>
      </c>
      <c r="E337" s="124">
        <v>18.282</v>
      </c>
      <c r="F337" s="124">
        <v>15027.804</v>
      </c>
      <c r="G337" s="124" t="s">
        <v>23</v>
      </c>
      <c r="J337" s="9"/>
    </row>
    <row r="338" spans="2:10">
      <c r="B338" s="118">
        <v>43102</v>
      </c>
      <c r="C338" s="123">
        <v>0.50918981481481485</v>
      </c>
      <c r="D338" s="124">
        <v>557</v>
      </c>
      <c r="E338" s="124">
        <v>18.297999999999998</v>
      </c>
      <c r="F338" s="124">
        <v>10191.985999999999</v>
      </c>
      <c r="G338" s="124" t="s">
        <v>23</v>
      </c>
      <c r="J338" s="9"/>
    </row>
    <row r="339" spans="2:10">
      <c r="B339" s="118">
        <v>43102</v>
      </c>
      <c r="C339" s="123">
        <v>0.50918981481481485</v>
      </c>
      <c r="D339" s="124">
        <v>48</v>
      </c>
      <c r="E339" s="124">
        <v>18.297999999999998</v>
      </c>
      <c r="F339" s="124">
        <v>878.30399999999986</v>
      </c>
      <c r="G339" s="124" t="s">
        <v>23</v>
      </c>
      <c r="J339" s="9"/>
    </row>
    <row r="340" spans="2:10">
      <c r="B340" s="118">
        <v>43102</v>
      </c>
      <c r="C340" s="123">
        <v>0.5097800925925926</v>
      </c>
      <c r="D340" s="124">
        <v>49</v>
      </c>
      <c r="E340" s="124">
        <v>18.303999999999998</v>
      </c>
      <c r="F340" s="124">
        <v>896.89599999999996</v>
      </c>
      <c r="G340" s="124" t="s">
        <v>23</v>
      </c>
      <c r="J340" s="9"/>
    </row>
    <row r="341" spans="2:10">
      <c r="B341" s="118">
        <v>43102</v>
      </c>
      <c r="C341" s="123">
        <v>0.5098611111111111</v>
      </c>
      <c r="D341" s="124">
        <v>314</v>
      </c>
      <c r="E341" s="124">
        <v>18.309999999999999</v>
      </c>
      <c r="F341" s="124">
        <v>5749.3399999999992</v>
      </c>
      <c r="G341" s="124" t="s">
        <v>23</v>
      </c>
      <c r="J341" s="9"/>
    </row>
    <row r="342" spans="2:10">
      <c r="B342" s="118">
        <v>43102</v>
      </c>
      <c r="C342" s="123">
        <v>0.51170138888888894</v>
      </c>
      <c r="D342" s="124">
        <v>250</v>
      </c>
      <c r="E342" s="124">
        <v>18.326000000000001</v>
      </c>
      <c r="F342" s="124">
        <v>4581.5</v>
      </c>
      <c r="G342" s="124" t="s">
        <v>23</v>
      </c>
      <c r="J342" s="9"/>
    </row>
    <row r="343" spans="2:10">
      <c r="B343" s="118">
        <v>43102</v>
      </c>
      <c r="C343" s="123">
        <v>0.51170138888888894</v>
      </c>
      <c r="D343" s="124">
        <v>4</v>
      </c>
      <c r="E343" s="124">
        <v>18.326000000000001</v>
      </c>
      <c r="F343" s="124">
        <v>73.304000000000002</v>
      </c>
      <c r="G343" s="124" t="s">
        <v>23</v>
      </c>
      <c r="J343" s="9"/>
    </row>
    <row r="344" spans="2:10">
      <c r="B344" s="118">
        <v>43102</v>
      </c>
      <c r="C344" s="123">
        <v>0.51171296296296298</v>
      </c>
      <c r="D344" s="124">
        <v>250</v>
      </c>
      <c r="E344" s="124">
        <v>18.326000000000001</v>
      </c>
      <c r="F344" s="124">
        <v>4581.5</v>
      </c>
      <c r="G344" s="124" t="s">
        <v>23</v>
      </c>
      <c r="J344" s="9"/>
    </row>
    <row r="345" spans="2:10">
      <c r="B345" s="118">
        <v>43102</v>
      </c>
      <c r="C345" s="123">
        <v>0.51171296296296298</v>
      </c>
      <c r="D345" s="124">
        <v>250</v>
      </c>
      <c r="E345" s="124">
        <v>18.326000000000001</v>
      </c>
      <c r="F345" s="124">
        <v>4581.5</v>
      </c>
      <c r="G345" s="124" t="s">
        <v>23</v>
      </c>
      <c r="J345" s="9"/>
    </row>
    <row r="346" spans="2:10">
      <c r="B346" s="118">
        <v>43102</v>
      </c>
      <c r="C346" s="123">
        <v>0.51173611111111106</v>
      </c>
      <c r="D346" s="124">
        <v>5</v>
      </c>
      <c r="E346" s="124">
        <v>18.326000000000001</v>
      </c>
      <c r="F346" s="124">
        <v>91.63</v>
      </c>
      <c r="G346" s="124" t="s">
        <v>23</v>
      </c>
      <c r="J346" s="9"/>
    </row>
    <row r="347" spans="2:10">
      <c r="B347" s="118">
        <v>43102</v>
      </c>
      <c r="C347" s="123">
        <v>0.51174768518518521</v>
      </c>
      <c r="D347" s="124">
        <v>19</v>
      </c>
      <c r="E347" s="124">
        <v>18.326000000000001</v>
      </c>
      <c r="F347" s="124">
        <v>348.19400000000002</v>
      </c>
      <c r="G347" s="124" t="s">
        <v>23</v>
      </c>
      <c r="J347" s="9"/>
    </row>
    <row r="348" spans="2:10">
      <c r="B348" s="118">
        <v>43102</v>
      </c>
      <c r="C348" s="123">
        <v>0.5118287037037037</v>
      </c>
      <c r="D348" s="124">
        <v>913</v>
      </c>
      <c r="E348" s="124">
        <v>18.32</v>
      </c>
      <c r="F348" s="124">
        <v>16726.16</v>
      </c>
      <c r="G348" s="124" t="s">
        <v>23</v>
      </c>
      <c r="J348" s="9"/>
    </row>
    <row r="349" spans="2:10">
      <c r="B349" s="118">
        <v>43102</v>
      </c>
      <c r="C349" s="123">
        <v>0.51327546296296289</v>
      </c>
      <c r="D349" s="124">
        <v>916</v>
      </c>
      <c r="E349" s="124">
        <v>18.324000000000002</v>
      </c>
      <c r="F349" s="124">
        <v>16784.784000000003</v>
      </c>
      <c r="G349" s="124" t="s">
        <v>23</v>
      </c>
      <c r="J349" s="9"/>
    </row>
    <row r="350" spans="2:10">
      <c r="B350" s="118">
        <v>43102</v>
      </c>
      <c r="C350" s="123">
        <v>0.51327546296296289</v>
      </c>
      <c r="D350" s="124">
        <v>1</v>
      </c>
      <c r="E350" s="124">
        <v>18.324000000000002</v>
      </c>
      <c r="F350" s="124">
        <v>18.324000000000002</v>
      </c>
      <c r="G350" s="124" t="s">
        <v>23</v>
      </c>
      <c r="J350" s="9"/>
    </row>
    <row r="351" spans="2:10">
      <c r="B351" s="118">
        <v>43102</v>
      </c>
      <c r="C351" s="123">
        <v>0.51327546296296289</v>
      </c>
      <c r="D351" s="124">
        <v>1715</v>
      </c>
      <c r="E351" s="124">
        <v>18.32</v>
      </c>
      <c r="F351" s="124">
        <v>31418.799999999999</v>
      </c>
      <c r="G351" s="124" t="s">
        <v>23</v>
      </c>
      <c r="J351" s="9"/>
    </row>
    <row r="352" spans="2:10">
      <c r="B352" s="118">
        <v>43102</v>
      </c>
      <c r="C352" s="123">
        <v>0.51408564814814817</v>
      </c>
      <c r="D352" s="124">
        <v>85</v>
      </c>
      <c r="E352" s="124">
        <v>18.326000000000001</v>
      </c>
      <c r="F352" s="124">
        <v>1557.71</v>
      </c>
      <c r="G352" s="124" t="s">
        <v>23</v>
      </c>
      <c r="J352" s="9"/>
    </row>
    <row r="353" spans="2:10">
      <c r="B353" s="118">
        <v>43102</v>
      </c>
      <c r="C353" s="123">
        <v>0.51465277777777774</v>
      </c>
      <c r="D353" s="124">
        <v>102</v>
      </c>
      <c r="E353" s="124">
        <v>18.326000000000001</v>
      </c>
      <c r="F353" s="124">
        <v>1869.252</v>
      </c>
      <c r="G353" s="124" t="s">
        <v>23</v>
      </c>
      <c r="J353" s="9"/>
    </row>
    <row r="354" spans="2:10">
      <c r="B354" s="118">
        <v>43102</v>
      </c>
      <c r="C354" s="123">
        <v>0.51465277777777774</v>
      </c>
      <c r="D354" s="124">
        <v>1018</v>
      </c>
      <c r="E354" s="124">
        <v>18.326000000000001</v>
      </c>
      <c r="F354" s="124">
        <v>18655.868000000002</v>
      </c>
      <c r="G354" s="124" t="s">
        <v>23</v>
      </c>
      <c r="J354" s="9"/>
    </row>
    <row r="355" spans="2:10">
      <c r="B355" s="118">
        <v>43102</v>
      </c>
      <c r="C355" s="123">
        <v>0.5154050925925926</v>
      </c>
      <c r="D355" s="124">
        <v>1517</v>
      </c>
      <c r="E355" s="124">
        <v>18.324000000000002</v>
      </c>
      <c r="F355" s="124">
        <v>27797.508000000002</v>
      </c>
      <c r="G355" s="124" t="s">
        <v>23</v>
      </c>
      <c r="J355" s="9"/>
    </row>
    <row r="356" spans="2:10">
      <c r="B356" s="118">
        <v>43102</v>
      </c>
      <c r="C356" s="123">
        <v>0.5174305555555555</v>
      </c>
      <c r="D356" s="124">
        <v>203</v>
      </c>
      <c r="E356" s="124">
        <v>18.324000000000002</v>
      </c>
      <c r="F356" s="124">
        <v>3719.7720000000004</v>
      </c>
      <c r="G356" s="124" t="s">
        <v>23</v>
      </c>
      <c r="J356" s="9"/>
    </row>
    <row r="357" spans="2:10">
      <c r="B357" s="118">
        <v>43102</v>
      </c>
      <c r="C357" s="123">
        <v>0.5174305555555555</v>
      </c>
      <c r="D357" s="124">
        <v>1444</v>
      </c>
      <c r="E357" s="124">
        <v>18.324000000000002</v>
      </c>
      <c r="F357" s="124">
        <v>26459.856000000003</v>
      </c>
      <c r="G357" s="124" t="s">
        <v>23</v>
      </c>
      <c r="J357" s="9"/>
    </row>
    <row r="358" spans="2:10">
      <c r="B358" s="118">
        <v>43102</v>
      </c>
      <c r="C358" s="123">
        <v>0.51747685185185188</v>
      </c>
      <c r="D358" s="124">
        <v>868</v>
      </c>
      <c r="E358" s="124">
        <v>18.321999999999999</v>
      </c>
      <c r="F358" s="124">
        <v>15903.495999999999</v>
      </c>
      <c r="G358" s="124" t="s">
        <v>23</v>
      </c>
      <c r="J358" s="9"/>
    </row>
    <row r="359" spans="2:10">
      <c r="B359" s="118">
        <v>43102</v>
      </c>
      <c r="C359" s="123">
        <v>0.51747685185185188</v>
      </c>
      <c r="D359" s="124">
        <v>272</v>
      </c>
      <c r="E359" s="124">
        <v>18.321999999999999</v>
      </c>
      <c r="F359" s="124">
        <v>4983.5839999999998</v>
      </c>
      <c r="G359" s="124" t="s">
        <v>23</v>
      </c>
      <c r="J359" s="9"/>
    </row>
    <row r="360" spans="2:10">
      <c r="B360" s="118">
        <v>43102</v>
      </c>
      <c r="C360" s="123">
        <v>0.51747685185185188</v>
      </c>
      <c r="D360" s="124">
        <v>250</v>
      </c>
      <c r="E360" s="124">
        <v>18.321999999999999</v>
      </c>
      <c r="F360" s="124">
        <v>4580.5</v>
      </c>
      <c r="G360" s="124" t="s">
        <v>23</v>
      </c>
      <c r="J360" s="9"/>
    </row>
    <row r="361" spans="2:10">
      <c r="B361" s="118">
        <v>43102</v>
      </c>
      <c r="C361" s="123">
        <v>0.51747685185185188</v>
      </c>
      <c r="D361" s="124">
        <v>250</v>
      </c>
      <c r="E361" s="124">
        <v>18.321999999999999</v>
      </c>
      <c r="F361" s="124">
        <v>4580.5</v>
      </c>
      <c r="G361" s="124" t="s">
        <v>23</v>
      </c>
      <c r="J361" s="9"/>
    </row>
    <row r="362" spans="2:10">
      <c r="B362" s="118">
        <v>43102</v>
      </c>
      <c r="C362" s="123">
        <v>0.51747685185185188</v>
      </c>
      <c r="D362" s="124">
        <v>29</v>
      </c>
      <c r="E362" s="124">
        <v>18.321999999999999</v>
      </c>
      <c r="F362" s="124">
        <v>531.33799999999997</v>
      </c>
      <c r="G362" s="124" t="s">
        <v>23</v>
      </c>
      <c r="J362" s="9"/>
    </row>
    <row r="363" spans="2:10">
      <c r="B363" s="118">
        <v>43102</v>
      </c>
      <c r="C363" s="123">
        <v>0.51762731481481483</v>
      </c>
      <c r="D363" s="124">
        <v>117</v>
      </c>
      <c r="E363" s="124">
        <v>18.32</v>
      </c>
      <c r="F363" s="124">
        <v>2143.44</v>
      </c>
      <c r="G363" s="124" t="s">
        <v>23</v>
      </c>
      <c r="J363" s="9"/>
    </row>
    <row r="364" spans="2:10">
      <c r="B364" s="118">
        <v>43102</v>
      </c>
      <c r="C364" s="123">
        <v>0.51769675925925929</v>
      </c>
      <c r="D364" s="124">
        <v>118</v>
      </c>
      <c r="E364" s="124">
        <v>18.312000000000001</v>
      </c>
      <c r="F364" s="124">
        <v>2160.8160000000003</v>
      </c>
      <c r="G364" s="124" t="s">
        <v>23</v>
      </c>
      <c r="J364" s="9"/>
    </row>
    <row r="365" spans="2:10">
      <c r="B365" s="118">
        <v>43102</v>
      </c>
      <c r="C365" s="123">
        <v>0.51828703703703705</v>
      </c>
      <c r="D365" s="124">
        <v>449</v>
      </c>
      <c r="E365" s="124">
        <v>18.308</v>
      </c>
      <c r="F365" s="124">
        <v>8220.2919999999995</v>
      </c>
      <c r="G365" s="124" t="s">
        <v>23</v>
      </c>
      <c r="J365" s="9"/>
    </row>
    <row r="366" spans="2:10">
      <c r="B366" s="118">
        <v>43102</v>
      </c>
      <c r="C366" s="123">
        <v>0.51944444444444449</v>
      </c>
      <c r="D366" s="124">
        <v>223</v>
      </c>
      <c r="E366" s="124">
        <v>18.306000000000001</v>
      </c>
      <c r="F366" s="124">
        <v>4082.2380000000003</v>
      </c>
      <c r="G366" s="124" t="s">
        <v>23</v>
      </c>
      <c r="J366" s="9"/>
    </row>
    <row r="367" spans="2:10">
      <c r="B367" s="118">
        <v>43102</v>
      </c>
      <c r="C367" s="123">
        <v>0.51944444444444449</v>
      </c>
      <c r="D367" s="124">
        <v>803</v>
      </c>
      <c r="E367" s="124">
        <v>18.306000000000001</v>
      </c>
      <c r="F367" s="124">
        <v>14699.718000000001</v>
      </c>
      <c r="G367" s="124" t="s">
        <v>23</v>
      </c>
      <c r="J367" s="9"/>
    </row>
    <row r="368" spans="2:10">
      <c r="B368" s="118">
        <v>43102</v>
      </c>
      <c r="C368" s="123">
        <v>0.51991898148148141</v>
      </c>
      <c r="D368" s="124">
        <v>103</v>
      </c>
      <c r="E368" s="124">
        <v>18.306000000000001</v>
      </c>
      <c r="F368" s="124">
        <v>1885.518</v>
      </c>
      <c r="G368" s="124" t="s">
        <v>23</v>
      </c>
      <c r="J368" s="9"/>
    </row>
    <row r="369" spans="2:10">
      <c r="B369" s="118">
        <v>43102</v>
      </c>
      <c r="C369" s="123">
        <v>0.5210069444444444</v>
      </c>
      <c r="D369" s="124">
        <v>240</v>
      </c>
      <c r="E369" s="124">
        <v>18.312000000000001</v>
      </c>
      <c r="F369" s="124">
        <v>4394.88</v>
      </c>
      <c r="G369" s="124" t="s">
        <v>23</v>
      </c>
      <c r="J369" s="9"/>
    </row>
    <row r="370" spans="2:10">
      <c r="B370" s="118">
        <v>43102</v>
      </c>
      <c r="C370" s="123">
        <v>0.5213078703703703</v>
      </c>
      <c r="D370" s="124">
        <v>386</v>
      </c>
      <c r="E370" s="124">
        <v>18.314</v>
      </c>
      <c r="F370" s="124">
        <v>7069.2039999999997</v>
      </c>
      <c r="G370" s="124" t="s">
        <v>23</v>
      </c>
      <c r="J370" s="9"/>
    </row>
    <row r="371" spans="2:10">
      <c r="B371" s="118">
        <v>43102</v>
      </c>
      <c r="C371" s="123">
        <v>0.52178240740740744</v>
      </c>
      <c r="D371" s="124">
        <v>203</v>
      </c>
      <c r="E371" s="124">
        <v>18.312000000000001</v>
      </c>
      <c r="F371" s="124">
        <v>3717.3360000000002</v>
      </c>
      <c r="G371" s="124" t="s">
        <v>23</v>
      </c>
      <c r="J371" s="9"/>
    </row>
    <row r="372" spans="2:10">
      <c r="B372" s="118">
        <v>43102</v>
      </c>
      <c r="C372" s="123">
        <v>0.52178240740740744</v>
      </c>
      <c r="D372" s="124">
        <v>833</v>
      </c>
      <c r="E372" s="124">
        <v>18.312000000000001</v>
      </c>
      <c r="F372" s="124">
        <v>15253.896000000001</v>
      </c>
      <c r="G372" s="124" t="s">
        <v>23</v>
      </c>
      <c r="J372" s="9"/>
    </row>
    <row r="373" spans="2:10">
      <c r="B373" s="118">
        <v>43102</v>
      </c>
      <c r="C373" s="123">
        <v>0.5231365740740741</v>
      </c>
      <c r="D373" s="124">
        <v>56</v>
      </c>
      <c r="E373" s="124">
        <v>18.312000000000001</v>
      </c>
      <c r="F373" s="124">
        <v>1025.472</v>
      </c>
      <c r="G373" s="124" t="s">
        <v>23</v>
      </c>
      <c r="J373" s="9"/>
    </row>
    <row r="374" spans="2:10">
      <c r="B374" s="118">
        <v>43102</v>
      </c>
      <c r="C374" s="123">
        <v>0.5231365740740741</v>
      </c>
      <c r="D374" s="124">
        <v>184</v>
      </c>
      <c r="E374" s="124">
        <v>18.312000000000001</v>
      </c>
      <c r="F374" s="124">
        <v>3369.4080000000004</v>
      </c>
      <c r="G374" s="124" t="s">
        <v>23</v>
      </c>
      <c r="J374" s="9"/>
    </row>
    <row r="375" spans="2:10">
      <c r="B375" s="118">
        <v>43102</v>
      </c>
      <c r="C375" s="123">
        <v>0.5231365740740741</v>
      </c>
      <c r="D375" s="124">
        <v>675</v>
      </c>
      <c r="E375" s="124">
        <v>18.312000000000001</v>
      </c>
      <c r="F375" s="124">
        <v>12360.6</v>
      </c>
      <c r="G375" s="124" t="s">
        <v>23</v>
      </c>
      <c r="J375" s="9"/>
    </row>
    <row r="376" spans="2:10">
      <c r="B376" s="118">
        <v>43102</v>
      </c>
      <c r="C376" s="123">
        <v>0.52348379629629627</v>
      </c>
      <c r="D376" s="124">
        <v>81</v>
      </c>
      <c r="E376" s="124">
        <v>18.312000000000001</v>
      </c>
      <c r="F376" s="124">
        <v>1483.2720000000002</v>
      </c>
      <c r="G376" s="124" t="s">
        <v>23</v>
      </c>
      <c r="J376" s="9"/>
    </row>
    <row r="377" spans="2:10">
      <c r="B377" s="118">
        <v>43102</v>
      </c>
      <c r="C377" s="123">
        <v>0.52368055555555559</v>
      </c>
      <c r="D377" s="124">
        <v>872</v>
      </c>
      <c r="E377" s="124">
        <v>18.312000000000001</v>
      </c>
      <c r="F377" s="124">
        <v>15968.064</v>
      </c>
      <c r="G377" s="124" t="s">
        <v>23</v>
      </c>
      <c r="J377" s="9"/>
    </row>
    <row r="378" spans="2:10">
      <c r="B378" s="118">
        <v>43102</v>
      </c>
      <c r="C378" s="123">
        <v>0.52371527777777771</v>
      </c>
      <c r="D378" s="124">
        <v>132</v>
      </c>
      <c r="E378" s="124">
        <v>18.312000000000001</v>
      </c>
      <c r="F378" s="124">
        <v>2417.1840000000002</v>
      </c>
      <c r="G378" s="124" t="s">
        <v>23</v>
      </c>
      <c r="J378" s="9"/>
    </row>
    <row r="379" spans="2:10">
      <c r="B379" s="118">
        <v>43102</v>
      </c>
      <c r="C379" s="123">
        <v>0.523900462962963</v>
      </c>
      <c r="D379" s="124">
        <v>114</v>
      </c>
      <c r="E379" s="124">
        <v>18.309999999999999</v>
      </c>
      <c r="F379" s="124">
        <v>2087.3399999999997</v>
      </c>
      <c r="G379" s="124" t="s">
        <v>23</v>
      </c>
      <c r="J379" s="9"/>
    </row>
    <row r="380" spans="2:10">
      <c r="B380" s="118">
        <v>43102</v>
      </c>
      <c r="C380" s="123">
        <v>0.52833333333333332</v>
      </c>
      <c r="D380" s="124">
        <v>250</v>
      </c>
      <c r="E380" s="124">
        <v>18.315999999999999</v>
      </c>
      <c r="F380" s="124">
        <v>4579</v>
      </c>
      <c r="G380" s="124" t="s">
        <v>23</v>
      </c>
      <c r="J380" s="9"/>
    </row>
    <row r="381" spans="2:10">
      <c r="B381" s="118">
        <v>43102</v>
      </c>
      <c r="C381" s="123">
        <v>0.52929398148148155</v>
      </c>
      <c r="D381" s="124">
        <v>434</v>
      </c>
      <c r="E381" s="124">
        <v>18.32</v>
      </c>
      <c r="F381" s="124">
        <v>7950.88</v>
      </c>
      <c r="G381" s="124" t="s">
        <v>23</v>
      </c>
      <c r="J381" s="9"/>
    </row>
    <row r="382" spans="2:10">
      <c r="B382" s="118">
        <v>43102</v>
      </c>
      <c r="C382" s="123">
        <v>0.52945601851851853</v>
      </c>
      <c r="D382" s="124">
        <v>115</v>
      </c>
      <c r="E382" s="124">
        <v>18.324000000000002</v>
      </c>
      <c r="F382" s="124">
        <v>2107.2600000000002</v>
      </c>
      <c r="G382" s="124" t="s">
        <v>23</v>
      </c>
      <c r="J382" s="9"/>
    </row>
    <row r="383" spans="2:10">
      <c r="B383" s="118">
        <v>43102</v>
      </c>
      <c r="C383" s="123">
        <v>0.5305671296296296</v>
      </c>
      <c r="D383" s="124">
        <v>198</v>
      </c>
      <c r="E383" s="124">
        <v>18.338000000000001</v>
      </c>
      <c r="F383" s="124">
        <v>3630.924</v>
      </c>
      <c r="G383" s="124" t="s">
        <v>23</v>
      </c>
      <c r="J383" s="9"/>
    </row>
    <row r="384" spans="2:10">
      <c r="B384" s="118">
        <v>43102</v>
      </c>
      <c r="C384" s="123">
        <v>0.53079861111111104</v>
      </c>
      <c r="D384" s="124">
        <v>500</v>
      </c>
      <c r="E384" s="124">
        <v>18.344000000000001</v>
      </c>
      <c r="F384" s="124">
        <v>9172</v>
      </c>
      <c r="G384" s="124" t="s">
        <v>23</v>
      </c>
      <c r="J384" s="9"/>
    </row>
    <row r="385" spans="2:10">
      <c r="B385" s="118">
        <v>43102</v>
      </c>
      <c r="C385" s="123">
        <v>0.53079861111111104</v>
      </c>
      <c r="D385" s="124">
        <v>8</v>
      </c>
      <c r="E385" s="124">
        <v>18.344000000000001</v>
      </c>
      <c r="F385" s="124">
        <v>146.75200000000001</v>
      </c>
      <c r="G385" s="124" t="s">
        <v>23</v>
      </c>
      <c r="J385" s="9"/>
    </row>
    <row r="386" spans="2:10">
      <c r="B386" s="118">
        <v>43102</v>
      </c>
      <c r="C386" s="123">
        <v>0.53081018518518519</v>
      </c>
      <c r="D386" s="124">
        <v>196</v>
      </c>
      <c r="E386" s="124">
        <v>18.346</v>
      </c>
      <c r="F386" s="124">
        <v>3595.8159999999998</v>
      </c>
      <c r="G386" s="124" t="s">
        <v>23</v>
      </c>
      <c r="J386" s="9"/>
    </row>
    <row r="387" spans="2:10">
      <c r="B387" s="118">
        <v>43102</v>
      </c>
      <c r="C387" s="123">
        <v>0.53081018518518519</v>
      </c>
      <c r="D387" s="124">
        <v>678</v>
      </c>
      <c r="E387" s="124">
        <v>18.346</v>
      </c>
      <c r="F387" s="124">
        <v>12438.588</v>
      </c>
      <c r="G387" s="124" t="s">
        <v>23</v>
      </c>
      <c r="J387" s="9"/>
    </row>
    <row r="388" spans="2:10">
      <c r="B388" s="118">
        <v>43102</v>
      </c>
      <c r="C388" s="123">
        <v>0.53098379629629633</v>
      </c>
      <c r="D388" s="124">
        <v>989</v>
      </c>
      <c r="E388" s="124">
        <v>18.350000000000001</v>
      </c>
      <c r="F388" s="124">
        <v>18148.150000000001</v>
      </c>
      <c r="G388" s="124" t="s">
        <v>23</v>
      </c>
      <c r="J388" s="9"/>
    </row>
    <row r="389" spans="2:10">
      <c r="B389" s="118">
        <v>43102</v>
      </c>
      <c r="C389" s="123">
        <v>0.53175925925925926</v>
      </c>
      <c r="D389" s="124">
        <v>305</v>
      </c>
      <c r="E389" s="124">
        <v>18.353999999999999</v>
      </c>
      <c r="F389" s="124">
        <v>5597.9699999999993</v>
      </c>
      <c r="G389" s="124" t="s">
        <v>23</v>
      </c>
      <c r="J389" s="9"/>
    </row>
    <row r="390" spans="2:10">
      <c r="B390" s="118">
        <v>43102</v>
      </c>
      <c r="C390" s="123">
        <v>0.53175925925925926</v>
      </c>
      <c r="D390" s="124">
        <v>1147</v>
      </c>
      <c r="E390" s="124">
        <v>18.353999999999999</v>
      </c>
      <c r="F390" s="124">
        <v>21052.038</v>
      </c>
      <c r="G390" s="124" t="s">
        <v>23</v>
      </c>
      <c r="J390" s="9"/>
    </row>
    <row r="391" spans="2:10">
      <c r="B391" s="118">
        <v>43102</v>
      </c>
      <c r="C391" s="123">
        <v>0.53247685185185178</v>
      </c>
      <c r="D391" s="124">
        <v>746</v>
      </c>
      <c r="E391" s="124">
        <v>18.352</v>
      </c>
      <c r="F391" s="124">
        <v>13690.592000000001</v>
      </c>
      <c r="G391" s="124" t="s">
        <v>23</v>
      </c>
      <c r="J391" s="9"/>
    </row>
    <row r="392" spans="2:10">
      <c r="B392" s="118">
        <v>43102</v>
      </c>
      <c r="C392" s="123">
        <v>0.53247685185185178</v>
      </c>
      <c r="D392" s="124">
        <v>197</v>
      </c>
      <c r="E392" s="124">
        <v>18.350000000000001</v>
      </c>
      <c r="F392" s="124">
        <v>3614.9500000000003</v>
      </c>
      <c r="G392" s="124" t="s">
        <v>23</v>
      </c>
      <c r="J392" s="9"/>
    </row>
    <row r="393" spans="2:10">
      <c r="B393" s="118">
        <v>43102</v>
      </c>
      <c r="C393" s="123">
        <v>0.53254629629629624</v>
      </c>
      <c r="D393" s="124">
        <v>9</v>
      </c>
      <c r="E393" s="124">
        <v>18.350000000000001</v>
      </c>
      <c r="F393" s="124">
        <v>165.15</v>
      </c>
      <c r="G393" s="124" t="s">
        <v>23</v>
      </c>
      <c r="J393" s="9"/>
    </row>
    <row r="394" spans="2:10">
      <c r="B394" s="118">
        <v>43102</v>
      </c>
      <c r="C394" s="123">
        <v>0.53254629629629624</v>
      </c>
      <c r="D394" s="124">
        <v>1644</v>
      </c>
      <c r="E394" s="124">
        <v>18.347999999999999</v>
      </c>
      <c r="F394" s="124">
        <v>30164.111999999997</v>
      </c>
      <c r="G394" s="124" t="s">
        <v>23</v>
      </c>
      <c r="J394" s="9"/>
    </row>
    <row r="395" spans="2:10">
      <c r="B395" s="118">
        <v>43102</v>
      </c>
      <c r="C395" s="123">
        <v>0.53339120370370374</v>
      </c>
      <c r="D395" s="124">
        <v>717</v>
      </c>
      <c r="E395" s="124">
        <v>18.352</v>
      </c>
      <c r="F395" s="124">
        <v>13158.384</v>
      </c>
      <c r="G395" s="124" t="s">
        <v>23</v>
      </c>
      <c r="J395" s="9"/>
    </row>
    <row r="396" spans="2:10">
      <c r="B396" s="118">
        <v>43102</v>
      </c>
      <c r="C396" s="123">
        <v>0.53483796296296293</v>
      </c>
      <c r="D396" s="124">
        <v>231</v>
      </c>
      <c r="E396" s="124">
        <v>18.353999999999999</v>
      </c>
      <c r="F396" s="124">
        <v>4239.7739999999994</v>
      </c>
      <c r="G396" s="124" t="s">
        <v>23</v>
      </c>
      <c r="J396" s="9"/>
    </row>
    <row r="397" spans="2:10">
      <c r="B397" s="118">
        <v>43102</v>
      </c>
      <c r="C397" s="123">
        <v>0.53583333333333327</v>
      </c>
      <c r="D397" s="124">
        <v>1822</v>
      </c>
      <c r="E397" s="124">
        <v>18.361999999999998</v>
      </c>
      <c r="F397" s="124">
        <v>33455.563999999998</v>
      </c>
      <c r="G397" s="124" t="s">
        <v>23</v>
      </c>
      <c r="J397" s="9"/>
    </row>
    <row r="398" spans="2:10">
      <c r="B398" s="118">
        <v>43102</v>
      </c>
      <c r="C398" s="123">
        <v>0.53583333333333327</v>
      </c>
      <c r="D398" s="124">
        <v>42</v>
      </c>
      <c r="E398" s="124">
        <v>18.361999999999998</v>
      </c>
      <c r="F398" s="124">
        <v>771.20399999999995</v>
      </c>
      <c r="G398" s="124" t="s">
        <v>23</v>
      </c>
      <c r="J398" s="9"/>
    </row>
    <row r="399" spans="2:10">
      <c r="B399" s="118">
        <v>43102</v>
      </c>
      <c r="C399" s="123">
        <v>0.5360300925925926</v>
      </c>
      <c r="D399" s="124">
        <v>125</v>
      </c>
      <c r="E399" s="124">
        <v>18.36</v>
      </c>
      <c r="F399" s="124">
        <v>2295</v>
      </c>
      <c r="G399" s="124" t="s">
        <v>23</v>
      </c>
      <c r="J399" s="9"/>
    </row>
    <row r="400" spans="2:10">
      <c r="B400" s="118">
        <v>43102</v>
      </c>
      <c r="C400" s="123">
        <v>0.53606481481481483</v>
      </c>
      <c r="D400" s="124">
        <v>127</v>
      </c>
      <c r="E400" s="124">
        <v>18.358000000000001</v>
      </c>
      <c r="F400" s="124">
        <v>2331.4659999999999</v>
      </c>
      <c r="G400" s="124" t="s">
        <v>23</v>
      </c>
      <c r="J400" s="9"/>
    </row>
    <row r="401" spans="2:10">
      <c r="B401" s="118">
        <v>43102</v>
      </c>
      <c r="C401" s="123">
        <v>0.53625</v>
      </c>
      <c r="D401" s="124">
        <v>115</v>
      </c>
      <c r="E401" s="124">
        <v>18.353999999999999</v>
      </c>
      <c r="F401" s="124">
        <v>2110.71</v>
      </c>
      <c r="G401" s="124" t="s">
        <v>23</v>
      </c>
      <c r="J401" s="9"/>
    </row>
    <row r="402" spans="2:10">
      <c r="B402" s="118">
        <v>43102</v>
      </c>
      <c r="C402" s="123">
        <v>0.53636574074074073</v>
      </c>
      <c r="D402" s="124">
        <v>116</v>
      </c>
      <c r="E402" s="124">
        <v>18.353999999999999</v>
      </c>
      <c r="F402" s="124">
        <v>2129.0639999999999</v>
      </c>
      <c r="G402" s="124" t="s">
        <v>23</v>
      </c>
      <c r="J402" s="9"/>
    </row>
    <row r="403" spans="2:10">
      <c r="B403" s="118">
        <v>43102</v>
      </c>
      <c r="C403" s="123">
        <v>0.53642361111111114</v>
      </c>
      <c r="D403" s="124">
        <v>115</v>
      </c>
      <c r="E403" s="124">
        <v>18.352</v>
      </c>
      <c r="F403" s="124">
        <v>2110.48</v>
      </c>
      <c r="G403" s="124" t="s">
        <v>23</v>
      </c>
      <c r="J403" s="9"/>
    </row>
    <row r="404" spans="2:10">
      <c r="B404" s="118">
        <v>43102</v>
      </c>
      <c r="C404" s="123">
        <v>0.5368518518518518</v>
      </c>
      <c r="D404" s="124">
        <v>315</v>
      </c>
      <c r="E404" s="124">
        <v>18.347999999999999</v>
      </c>
      <c r="F404" s="124">
        <v>5779.62</v>
      </c>
      <c r="G404" s="124" t="s">
        <v>23</v>
      </c>
      <c r="J404" s="9"/>
    </row>
    <row r="405" spans="2:10">
      <c r="B405" s="118">
        <v>43102</v>
      </c>
      <c r="C405" s="123">
        <v>0.53803240740740743</v>
      </c>
      <c r="D405" s="124">
        <v>912</v>
      </c>
      <c r="E405" s="124">
        <v>18.346</v>
      </c>
      <c r="F405" s="124">
        <v>16731.552</v>
      </c>
      <c r="G405" s="124" t="s">
        <v>23</v>
      </c>
      <c r="J405" s="9"/>
    </row>
    <row r="406" spans="2:10">
      <c r="B406" s="118">
        <v>43102</v>
      </c>
      <c r="C406" s="123">
        <v>0.53812499999999996</v>
      </c>
      <c r="D406" s="124">
        <v>200</v>
      </c>
      <c r="E406" s="124">
        <v>18.344000000000001</v>
      </c>
      <c r="F406" s="124">
        <v>3668.8</v>
      </c>
      <c r="G406" s="124" t="s">
        <v>23</v>
      </c>
      <c r="J406" s="9"/>
    </row>
    <row r="407" spans="2:10">
      <c r="B407" s="118">
        <v>43102</v>
      </c>
      <c r="C407" s="123">
        <v>0.53945601851851854</v>
      </c>
      <c r="D407" s="124">
        <v>111</v>
      </c>
      <c r="E407" s="124">
        <v>18.346</v>
      </c>
      <c r="F407" s="124">
        <v>2036.4059999999999</v>
      </c>
      <c r="G407" s="124" t="s">
        <v>23</v>
      </c>
      <c r="J407" s="9"/>
    </row>
    <row r="408" spans="2:10">
      <c r="B408" s="118">
        <v>43102</v>
      </c>
      <c r="C408" s="123">
        <v>0.53945601851851854</v>
      </c>
      <c r="D408" s="124">
        <v>264</v>
      </c>
      <c r="E408" s="124">
        <v>18.346</v>
      </c>
      <c r="F408" s="124">
        <v>4843.3440000000001</v>
      </c>
      <c r="G408" s="124" t="s">
        <v>23</v>
      </c>
      <c r="J408" s="9"/>
    </row>
    <row r="409" spans="2:10">
      <c r="B409" s="118">
        <v>43102</v>
      </c>
      <c r="C409" s="123">
        <v>0.54069444444444448</v>
      </c>
      <c r="D409" s="124">
        <v>1288</v>
      </c>
      <c r="E409" s="124">
        <v>18.347999999999999</v>
      </c>
      <c r="F409" s="124">
        <v>23632.223999999998</v>
      </c>
      <c r="G409" s="124" t="s">
        <v>23</v>
      </c>
      <c r="J409" s="9"/>
    </row>
    <row r="410" spans="2:10">
      <c r="B410" s="118">
        <v>43102</v>
      </c>
      <c r="C410" s="123">
        <v>0.54145833333333326</v>
      </c>
      <c r="D410" s="124">
        <v>863</v>
      </c>
      <c r="E410" s="124">
        <v>18.347999999999999</v>
      </c>
      <c r="F410" s="124">
        <v>15834.323999999999</v>
      </c>
      <c r="G410" s="124" t="s">
        <v>23</v>
      </c>
      <c r="J410" s="9"/>
    </row>
    <row r="411" spans="2:10">
      <c r="B411" s="118">
        <v>43102</v>
      </c>
      <c r="C411" s="123">
        <v>0.54221064814814812</v>
      </c>
      <c r="D411" s="124">
        <v>1322</v>
      </c>
      <c r="E411" s="124">
        <v>18.346</v>
      </c>
      <c r="F411" s="124">
        <v>24253.412</v>
      </c>
      <c r="G411" s="124" t="s">
        <v>23</v>
      </c>
      <c r="J411" s="9"/>
    </row>
    <row r="412" spans="2:10">
      <c r="B412" s="118">
        <v>43102</v>
      </c>
      <c r="C412" s="123">
        <v>0.54268518518518516</v>
      </c>
      <c r="D412" s="124">
        <v>476</v>
      </c>
      <c r="E412" s="124">
        <v>18.341999999999999</v>
      </c>
      <c r="F412" s="124">
        <v>8730.7919999999995</v>
      </c>
      <c r="G412" s="124" t="s">
        <v>23</v>
      </c>
      <c r="J412" s="9"/>
    </row>
    <row r="413" spans="2:10">
      <c r="B413" s="118">
        <v>43102</v>
      </c>
      <c r="C413" s="123">
        <v>0.54271990740740739</v>
      </c>
      <c r="D413" s="124">
        <v>112</v>
      </c>
      <c r="E413" s="124">
        <v>18.34</v>
      </c>
      <c r="F413" s="124">
        <v>2054.08</v>
      </c>
      <c r="G413" s="124" t="s">
        <v>23</v>
      </c>
      <c r="J413" s="9"/>
    </row>
    <row r="414" spans="2:10">
      <c r="B414" s="118">
        <v>43102</v>
      </c>
      <c r="C414" s="123">
        <v>0.5429166666666666</v>
      </c>
      <c r="D414" s="124">
        <v>24</v>
      </c>
      <c r="E414" s="124">
        <v>18.335999999999999</v>
      </c>
      <c r="F414" s="124">
        <v>440.06399999999996</v>
      </c>
      <c r="G414" s="124" t="s">
        <v>23</v>
      </c>
      <c r="J414" s="9"/>
    </row>
    <row r="415" spans="2:10">
      <c r="B415" s="118">
        <v>43102</v>
      </c>
      <c r="C415" s="123">
        <v>0.5429166666666666</v>
      </c>
      <c r="D415" s="124">
        <v>214</v>
      </c>
      <c r="E415" s="124">
        <v>18.335999999999999</v>
      </c>
      <c r="F415" s="124">
        <v>3923.9039999999995</v>
      </c>
      <c r="G415" s="124" t="s">
        <v>23</v>
      </c>
      <c r="J415" s="9"/>
    </row>
    <row r="416" spans="2:10">
      <c r="B416" s="118">
        <v>43102</v>
      </c>
      <c r="C416" s="123">
        <v>0.54593749999999996</v>
      </c>
      <c r="D416" s="124">
        <v>941</v>
      </c>
      <c r="E416" s="124">
        <v>18.361999999999998</v>
      </c>
      <c r="F416" s="124">
        <v>17278.642</v>
      </c>
      <c r="G416" s="124" t="s">
        <v>23</v>
      </c>
      <c r="J416" s="9"/>
    </row>
    <row r="417" spans="2:10">
      <c r="B417" s="118">
        <v>43102</v>
      </c>
      <c r="C417" s="123">
        <v>0.54593749999999996</v>
      </c>
      <c r="D417" s="124">
        <v>233</v>
      </c>
      <c r="E417" s="124">
        <v>18.361999999999998</v>
      </c>
      <c r="F417" s="124">
        <v>4278.3459999999995</v>
      </c>
      <c r="G417" s="124" t="s">
        <v>23</v>
      </c>
      <c r="J417" s="9"/>
    </row>
    <row r="418" spans="2:10">
      <c r="B418" s="118">
        <v>43102</v>
      </c>
      <c r="C418" s="123">
        <v>0.54593749999999996</v>
      </c>
      <c r="D418" s="124">
        <v>850</v>
      </c>
      <c r="E418" s="124">
        <v>18.361999999999998</v>
      </c>
      <c r="F418" s="124">
        <v>15607.699999999999</v>
      </c>
      <c r="G418" s="124" t="s">
        <v>23</v>
      </c>
      <c r="J418" s="9"/>
    </row>
    <row r="419" spans="2:10">
      <c r="B419" s="118">
        <v>43102</v>
      </c>
      <c r="C419" s="123">
        <v>0.54598379629629623</v>
      </c>
      <c r="D419" s="124">
        <v>149</v>
      </c>
      <c r="E419" s="124">
        <v>18.36</v>
      </c>
      <c r="F419" s="124">
        <v>2735.64</v>
      </c>
      <c r="G419" s="124" t="s">
        <v>23</v>
      </c>
      <c r="J419" s="9"/>
    </row>
    <row r="420" spans="2:10">
      <c r="B420" s="118">
        <v>43102</v>
      </c>
      <c r="C420" s="123">
        <v>0.54598379629629623</v>
      </c>
      <c r="D420" s="124">
        <v>925</v>
      </c>
      <c r="E420" s="124">
        <v>18.36</v>
      </c>
      <c r="F420" s="124">
        <v>16983</v>
      </c>
      <c r="G420" s="124" t="s">
        <v>23</v>
      </c>
      <c r="J420" s="9"/>
    </row>
    <row r="421" spans="2:10">
      <c r="B421" s="118">
        <v>43102</v>
      </c>
      <c r="C421" s="123">
        <v>0.54677083333333332</v>
      </c>
      <c r="D421" s="124">
        <v>684</v>
      </c>
      <c r="E421" s="124">
        <v>18.356000000000002</v>
      </c>
      <c r="F421" s="124">
        <v>12555.504000000001</v>
      </c>
      <c r="G421" s="124" t="s">
        <v>23</v>
      </c>
      <c r="J421" s="9"/>
    </row>
    <row r="422" spans="2:10">
      <c r="B422" s="118">
        <v>43102</v>
      </c>
      <c r="C422" s="123">
        <v>0.54829861111111111</v>
      </c>
      <c r="D422" s="124">
        <v>228</v>
      </c>
      <c r="E422" s="124">
        <v>18.356000000000002</v>
      </c>
      <c r="F422" s="124">
        <v>4185.1680000000006</v>
      </c>
      <c r="G422" s="124" t="s">
        <v>23</v>
      </c>
      <c r="J422" s="9"/>
    </row>
    <row r="423" spans="2:10">
      <c r="B423" s="118">
        <v>43102</v>
      </c>
      <c r="C423" s="123">
        <v>0.54832175925925919</v>
      </c>
      <c r="D423" s="124">
        <v>51</v>
      </c>
      <c r="E423" s="124">
        <v>18.353999999999999</v>
      </c>
      <c r="F423" s="124">
        <v>936.05399999999997</v>
      </c>
      <c r="G423" s="124" t="s">
        <v>23</v>
      </c>
      <c r="J423" s="9"/>
    </row>
    <row r="424" spans="2:10">
      <c r="B424" s="118">
        <v>43102</v>
      </c>
      <c r="C424" s="123">
        <v>0.54832175925925919</v>
      </c>
      <c r="D424" s="124">
        <v>674</v>
      </c>
      <c r="E424" s="124">
        <v>18.353999999999999</v>
      </c>
      <c r="F424" s="124">
        <v>12370.596</v>
      </c>
      <c r="G424" s="124" t="s">
        <v>23</v>
      </c>
      <c r="J424" s="9"/>
    </row>
    <row r="425" spans="2:10">
      <c r="B425" s="118">
        <v>43102</v>
      </c>
      <c r="C425" s="123">
        <v>0.54905092592592586</v>
      </c>
      <c r="D425" s="124">
        <v>1212</v>
      </c>
      <c r="E425" s="124">
        <v>18.352</v>
      </c>
      <c r="F425" s="124">
        <v>22242.624</v>
      </c>
      <c r="G425" s="124" t="s">
        <v>23</v>
      </c>
      <c r="J425" s="9"/>
    </row>
    <row r="426" spans="2:10">
      <c r="B426" s="118">
        <v>43102</v>
      </c>
      <c r="C426" s="123">
        <v>0.54917824074074073</v>
      </c>
      <c r="D426" s="124">
        <v>115</v>
      </c>
      <c r="E426" s="124">
        <v>18.350000000000001</v>
      </c>
      <c r="F426" s="124">
        <v>2110.25</v>
      </c>
      <c r="G426" s="124" t="s">
        <v>23</v>
      </c>
      <c r="J426" s="9"/>
    </row>
    <row r="427" spans="2:10">
      <c r="B427" s="118">
        <v>43102</v>
      </c>
      <c r="C427" s="123">
        <v>0.5493055555555556</v>
      </c>
      <c r="D427" s="124">
        <v>113</v>
      </c>
      <c r="E427" s="124">
        <v>18.346</v>
      </c>
      <c r="F427" s="124">
        <v>2073.098</v>
      </c>
      <c r="G427" s="124" t="s">
        <v>23</v>
      </c>
      <c r="J427" s="9"/>
    </row>
    <row r="428" spans="2:10">
      <c r="B428" s="118">
        <v>43102</v>
      </c>
      <c r="C428" s="123">
        <v>0.54936342592592591</v>
      </c>
      <c r="D428" s="124">
        <v>69</v>
      </c>
      <c r="E428" s="124">
        <v>18.341999999999999</v>
      </c>
      <c r="F428" s="124">
        <v>1265.598</v>
      </c>
      <c r="G428" s="124" t="s">
        <v>23</v>
      </c>
      <c r="J428" s="9"/>
    </row>
    <row r="429" spans="2:10">
      <c r="B429" s="118">
        <v>43102</v>
      </c>
      <c r="C429" s="123">
        <v>0.54947916666666663</v>
      </c>
      <c r="D429" s="124">
        <v>44</v>
      </c>
      <c r="E429" s="124">
        <v>18.341999999999999</v>
      </c>
      <c r="F429" s="124">
        <v>807.048</v>
      </c>
      <c r="G429" s="124" t="s">
        <v>23</v>
      </c>
      <c r="J429" s="9"/>
    </row>
    <row r="430" spans="2:10">
      <c r="B430" s="118">
        <v>43102</v>
      </c>
      <c r="C430" s="123">
        <v>0.54952546296296301</v>
      </c>
      <c r="D430" s="124">
        <v>89</v>
      </c>
      <c r="E430" s="124">
        <v>18.341999999999999</v>
      </c>
      <c r="F430" s="124">
        <v>1632.4379999999999</v>
      </c>
      <c r="G430" s="124" t="s">
        <v>23</v>
      </c>
      <c r="J430" s="9"/>
    </row>
    <row r="431" spans="2:10">
      <c r="B431" s="118">
        <v>43102</v>
      </c>
      <c r="C431" s="123">
        <v>0.54965277777777777</v>
      </c>
      <c r="D431" s="124">
        <v>80</v>
      </c>
      <c r="E431" s="124">
        <v>18.341999999999999</v>
      </c>
      <c r="F431" s="124">
        <v>1467.36</v>
      </c>
      <c r="G431" s="124" t="s">
        <v>23</v>
      </c>
      <c r="J431" s="9"/>
    </row>
    <row r="432" spans="2:10">
      <c r="B432" s="118">
        <v>43102</v>
      </c>
      <c r="C432" s="123">
        <v>0.54971064814814818</v>
      </c>
      <c r="D432" s="124">
        <v>158</v>
      </c>
      <c r="E432" s="124">
        <v>18.34</v>
      </c>
      <c r="F432" s="124">
        <v>2897.72</v>
      </c>
      <c r="G432" s="124" t="s">
        <v>23</v>
      </c>
      <c r="J432" s="9"/>
    </row>
    <row r="433" spans="2:10">
      <c r="B433" s="118">
        <v>43102</v>
      </c>
      <c r="C433" s="123">
        <v>0.54999999999999993</v>
      </c>
      <c r="D433" s="124">
        <v>169</v>
      </c>
      <c r="E433" s="124">
        <v>18.334</v>
      </c>
      <c r="F433" s="124">
        <v>3098.4459999999999</v>
      </c>
      <c r="G433" s="124" t="s">
        <v>23</v>
      </c>
      <c r="J433" s="9"/>
    </row>
    <row r="434" spans="2:10">
      <c r="B434" s="118">
        <v>43102</v>
      </c>
      <c r="C434" s="123">
        <v>0.54999999999999993</v>
      </c>
      <c r="D434" s="124">
        <v>181</v>
      </c>
      <c r="E434" s="124">
        <v>18.334</v>
      </c>
      <c r="F434" s="124">
        <v>3318.4539999999997</v>
      </c>
      <c r="G434" s="124" t="s">
        <v>23</v>
      </c>
      <c r="J434" s="9"/>
    </row>
    <row r="435" spans="2:10">
      <c r="B435" s="118">
        <v>43102</v>
      </c>
      <c r="C435" s="123">
        <v>0.55093749999999997</v>
      </c>
      <c r="D435" s="124">
        <v>675</v>
      </c>
      <c r="E435" s="124">
        <v>18.332000000000001</v>
      </c>
      <c r="F435" s="124">
        <v>12374.1</v>
      </c>
      <c r="G435" s="124" t="s">
        <v>23</v>
      </c>
      <c r="J435" s="9"/>
    </row>
    <row r="436" spans="2:10">
      <c r="B436" s="118">
        <v>43102</v>
      </c>
      <c r="C436" s="123">
        <v>0.55295138888888895</v>
      </c>
      <c r="D436" s="124">
        <v>1645</v>
      </c>
      <c r="E436" s="124">
        <v>18.346</v>
      </c>
      <c r="F436" s="124">
        <v>30179.170000000002</v>
      </c>
      <c r="G436" s="124" t="s">
        <v>23</v>
      </c>
      <c r="J436" s="9"/>
    </row>
    <row r="437" spans="2:10">
      <c r="B437" s="118">
        <v>43102</v>
      </c>
      <c r="C437" s="123">
        <v>0.55306712962962956</v>
      </c>
      <c r="D437" s="124">
        <v>22</v>
      </c>
      <c r="E437" s="124">
        <v>18.344000000000001</v>
      </c>
      <c r="F437" s="124">
        <v>403.56800000000004</v>
      </c>
      <c r="G437" s="124" t="s">
        <v>23</v>
      </c>
      <c r="J437" s="9"/>
    </row>
    <row r="438" spans="2:10">
      <c r="B438" s="118">
        <v>43102</v>
      </c>
      <c r="C438" s="123">
        <v>0.55306712962962956</v>
      </c>
      <c r="D438" s="124">
        <v>405</v>
      </c>
      <c r="E438" s="124">
        <v>18.344000000000001</v>
      </c>
      <c r="F438" s="124">
        <v>7429.3200000000006</v>
      </c>
      <c r="G438" s="124" t="s">
        <v>23</v>
      </c>
      <c r="J438" s="9"/>
    </row>
    <row r="439" spans="2:10">
      <c r="B439" s="118">
        <v>43102</v>
      </c>
      <c r="C439" s="123">
        <v>0.55460648148148151</v>
      </c>
      <c r="D439" s="124">
        <v>1200</v>
      </c>
      <c r="E439" s="124">
        <v>18.346</v>
      </c>
      <c r="F439" s="124">
        <v>22015.200000000001</v>
      </c>
      <c r="G439" s="124" t="s">
        <v>23</v>
      </c>
      <c r="J439" s="9"/>
    </row>
    <row r="440" spans="2:10">
      <c r="B440" s="118">
        <v>43102</v>
      </c>
      <c r="C440" s="123">
        <v>0.55557870370370377</v>
      </c>
      <c r="D440" s="124">
        <v>270</v>
      </c>
      <c r="E440" s="124">
        <v>18.347999999999999</v>
      </c>
      <c r="F440" s="124">
        <v>4953.96</v>
      </c>
      <c r="G440" s="124" t="s">
        <v>23</v>
      </c>
      <c r="J440" s="9"/>
    </row>
    <row r="441" spans="2:10">
      <c r="B441" s="118">
        <v>43102</v>
      </c>
      <c r="C441" s="123">
        <v>0.55709490740740741</v>
      </c>
      <c r="D441" s="124">
        <v>2515</v>
      </c>
      <c r="E441" s="124">
        <v>18.358000000000001</v>
      </c>
      <c r="F441" s="124">
        <v>46170.37</v>
      </c>
      <c r="G441" s="124" t="s">
        <v>23</v>
      </c>
      <c r="J441" s="9"/>
    </row>
    <row r="442" spans="2:10">
      <c r="B442" s="118">
        <v>43102</v>
      </c>
      <c r="C442" s="123">
        <v>0.55709490740740741</v>
      </c>
      <c r="D442" s="124">
        <v>232</v>
      </c>
      <c r="E442" s="124">
        <v>18.358000000000001</v>
      </c>
      <c r="F442" s="124">
        <v>4259.0560000000005</v>
      </c>
      <c r="G442" s="124" t="s">
        <v>23</v>
      </c>
      <c r="J442" s="9"/>
    </row>
    <row r="443" spans="2:10">
      <c r="B443" s="118">
        <v>43102</v>
      </c>
      <c r="C443" s="123">
        <v>0.55768518518518517</v>
      </c>
      <c r="D443" s="124">
        <v>208</v>
      </c>
      <c r="E443" s="124">
        <v>18.356000000000002</v>
      </c>
      <c r="F443" s="124">
        <v>3818.0480000000002</v>
      </c>
      <c r="G443" s="124" t="s">
        <v>23</v>
      </c>
      <c r="J443" s="9"/>
    </row>
    <row r="444" spans="2:10">
      <c r="B444" s="118">
        <v>43102</v>
      </c>
      <c r="C444" s="123">
        <v>0.55768518518518517</v>
      </c>
      <c r="D444" s="124">
        <v>218</v>
      </c>
      <c r="E444" s="124">
        <v>18.356000000000002</v>
      </c>
      <c r="F444" s="124">
        <v>4001.6080000000002</v>
      </c>
      <c r="G444" s="124" t="s">
        <v>23</v>
      </c>
      <c r="J444" s="9"/>
    </row>
    <row r="445" spans="2:10">
      <c r="B445" s="118">
        <v>43102</v>
      </c>
      <c r="C445" s="123">
        <v>0.5585416666666666</v>
      </c>
      <c r="D445" s="124">
        <v>717</v>
      </c>
      <c r="E445" s="124">
        <v>18.36</v>
      </c>
      <c r="F445" s="124">
        <v>13164.119999999999</v>
      </c>
      <c r="G445" s="124" t="s">
        <v>23</v>
      </c>
      <c r="J445" s="9"/>
    </row>
    <row r="446" spans="2:10">
      <c r="B446" s="118">
        <v>43102</v>
      </c>
      <c r="C446" s="123">
        <v>0.55922453703703701</v>
      </c>
      <c r="D446" s="124">
        <v>495</v>
      </c>
      <c r="E446" s="124">
        <v>18.356000000000002</v>
      </c>
      <c r="F446" s="124">
        <v>9086.2200000000012</v>
      </c>
      <c r="G446" s="124" t="s">
        <v>23</v>
      </c>
      <c r="J446" s="9"/>
    </row>
    <row r="447" spans="2:10">
      <c r="B447" s="118">
        <v>43102</v>
      </c>
      <c r="C447" s="123">
        <v>0.55935185185185188</v>
      </c>
      <c r="D447" s="124">
        <v>44</v>
      </c>
      <c r="E447" s="124">
        <v>18.356000000000002</v>
      </c>
      <c r="F447" s="124">
        <v>807.6640000000001</v>
      </c>
      <c r="G447" s="124" t="s">
        <v>23</v>
      </c>
      <c r="J447" s="9"/>
    </row>
    <row r="448" spans="2:10">
      <c r="B448" s="118">
        <v>43102</v>
      </c>
      <c r="C448" s="123">
        <v>0.55939814814814814</v>
      </c>
      <c r="D448" s="124">
        <v>205</v>
      </c>
      <c r="E448" s="124">
        <v>18.356000000000002</v>
      </c>
      <c r="F448" s="124">
        <v>3762.9800000000005</v>
      </c>
      <c r="G448" s="124" t="s">
        <v>23</v>
      </c>
      <c r="J448" s="9"/>
    </row>
    <row r="449" spans="2:10">
      <c r="B449" s="118">
        <v>43102</v>
      </c>
      <c r="C449" s="123">
        <v>0.55996527777777783</v>
      </c>
      <c r="D449" s="124">
        <v>33</v>
      </c>
      <c r="E449" s="124">
        <v>18.36</v>
      </c>
      <c r="F449" s="124">
        <v>605.88</v>
      </c>
      <c r="G449" s="124" t="s">
        <v>23</v>
      </c>
      <c r="J449" s="9"/>
    </row>
    <row r="450" spans="2:10">
      <c r="B450" s="118">
        <v>43102</v>
      </c>
      <c r="C450" s="123">
        <v>0.55996527777777783</v>
      </c>
      <c r="D450" s="124">
        <v>566</v>
      </c>
      <c r="E450" s="124">
        <v>18.36</v>
      </c>
      <c r="F450" s="124">
        <v>10391.76</v>
      </c>
      <c r="G450" s="124" t="s">
        <v>23</v>
      </c>
      <c r="J450" s="9"/>
    </row>
    <row r="451" spans="2:10">
      <c r="B451" s="118">
        <v>43102</v>
      </c>
      <c r="C451" s="123">
        <v>0.56071759259259257</v>
      </c>
      <c r="D451" s="124">
        <v>242</v>
      </c>
      <c r="E451" s="124">
        <v>18.358000000000001</v>
      </c>
      <c r="F451" s="124">
        <v>4442.6360000000004</v>
      </c>
      <c r="G451" s="124" t="s">
        <v>23</v>
      </c>
      <c r="J451" s="9"/>
    </row>
    <row r="452" spans="2:10">
      <c r="B452" s="118">
        <v>43102</v>
      </c>
      <c r="C452" s="123">
        <v>0.56071759259259257</v>
      </c>
      <c r="D452" s="124">
        <v>508</v>
      </c>
      <c r="E452" s="124">
        <v>18.358000000000001</v>
      </c>
      <c r="F452" s="124">
        <v>9325.8639999999996</v>
      </c>
      <c r="G452" s="124" t="s">
        <v>23</v>
      </c>
      <c r="J452" s="9"/>
    </row>
    <row r="453" spans="2:10">
      <c r="B453" s="118">
        <v>43102</v>
      </c>
      <c r="C453" s="123">
        <v>0.56072916666666661</v>
      </c>
      <c r="D453" s="124">
        <v>119</v>
      </c>
      <c r="E453" s="124">
        <v>18.356000000000002</v>
      </c>
      <c r="F453" s="124">
        <v>2184.364</v>
      </c>
      <c r="G453" s="124" t="s">
        <v>23</v>
      </c>
      <c r="J453" s="9"/>
    </row>
    <row r="454" spans="2:10">
      <c r="B454" s="118">
        <v>43102</v>
      </c>
      <c r="C454" s="123">
        <v>0.56087962962962956</v>
      </c>
      <c r="D454" s="124">
        <v>119</v>
      </c>
      <c r="E454" s="124">
        <v>18.353999999999999</v>
      </c>
      <c r="F454" s="124">
        <v>2184.1259999999997</v>
      </c>
      <c r="G454" s="124" t="s">
        <v>23</v>
      </c>
      <c r="J454" s="9"/>
    </row>
    <row r="455" spans="2:10">
      <c r="B455" s="118">
        <v>43102</v>
      </c>
      <c r="C455" s="123">
        <v>0.56238425925925928</v>
      </c>
      <c r="D455" s="124">
        <v>120</v>
      </c>
      <c r="E455" s="124">
        <v>18.352</v>
      </c>
      <c r="F455" s="124">
        <v>2202.2400000000002</v>
      </c>
      <c r="G455" s="124" t="s">
        <v>23</v>
      </c>
      <c r="J455" s="9"/>
    </row>
    <row r="456" spans="2:10">
      <c r="B456" s="118">
        <v>43102</v>
      </c>
      <c r="C456" s="123">
        <v>0.56303240740740745</v>
      </c>
      <c r="D456" s="124">
        <v>174</v>
      </c>
      <c r="E456" s="124">
        <v>18.353999999999999</v>
      </c>
      <c r="F456" s="124">
        <v>3193.596</v>
      </c>
      <c r="G456" s="124" t="s">
        <v>23</v>
      </c>
      <c r="J456" s="9"/>
    </row>
    <row r="457" spans="2:10">
      <c r="B457" s="118">
        <v>43102</v>
      </c>
      <c r="C457" s="123">
        <v>0.56354166666666672</v>
      </c>
      <c r="D457" s="124">
        <v>250</v>
      </c>
      <c r="E457" s="124">
        <v>18.353999999999999</v>
      </c>
      <c r="F457" s="124">
        <v>4588.5</v>
      </c>
      <c r="G457" s="124" t="s">
        <v>23</v>
      </c>
      <c r="J457" s="9"/>
    </row>
    <row r="458" spans="2:10">
      <c r="B458" s="118">
        <v>43102</v>
      </c>
      <c r="C458" s="123">
        <v>0.56354166666666672</v>
      </c>
      <c r="D458" s="124">
        <v>171</v>
      </c>
      <c r="E458" s="124">
        <v>18.353999999999999</v>
      </c>
      <c r="F458" s="124">
        <v>3138.5339999999997</v>
      </c>
      <c r="G458" s="124" t="s">
        <v>23</v>
      </c>
      <c r="J458" s="9"/>
    </row>
    <row r="459" spans="2:10">
      <c r="B459" s="118">
        <v>43102</v>
      </c>
      <c r="C459" s="123">
        <v>0.56376157407407412</v>
      </c>
      <c r="D459" s="124">
        <v>170</v>
      </c>
      <c r="E459" s="124">
        <v>18.353999999999999</v>
      </c>
      <c r="F459" s="124">
        <v>3120.18</v>
      </c>
      <c r="G459" s="124" t="s">
        <v>23</v>
      </c>
      <c r="J459" s="9"/>
    </row>
    <row r="460" spans="2:10">
      <c r="B460" s="118">
        <v>43102</v>
      </c>
      <c r="C460" s="123">
        <v>0.56393518518518515</v>
      </c>
      <c r="D460" s="124">
        <v>250</v>
      </c>
      <c r="E460" s="124">
        <v>18.353999999999999</v>
      </c>
      <c r="F460" s="124">
        <v>4588.5</v>
      </c>
      <c r="G460" s="124" t="s">
        <v>23</v>
      </c>
      <c r="J460" s="9"/>
    </row>
    <row r="461" spans="2:10">
      <c r="B461" s="118">
        <v>43102</v>
      </c>
      <c r="C461" s="123">
        <v>0.56402777777777779</v>
      </c>
      <c r="D461" s="124">
        <v>148</v>
      </c>
      <c r="E461" s="124">
        <v>18.352</v>
      </c>
      <c r="F461" s="124">
        <v>2716.096</v>
      </c>
      <c r="G461" s="124" t="s">
        <v>23</v>
      </c>
      <c r="J461" s="9"/>
    </row>
    <row r="462" spans="2:10">
      <c r="B462" s="118">
        <v>43102</v>
      </c>
      <c r="C462" s="123">
        <v>0.56402777777777779</v>
      </c>
      <c r="D462" s="124">
        <v>1452</v>
      </c>
      <c r="E462" s="124">
        <v>18.352</v>
      </c>
      <c r="F462" s="124">
        <v>26647.103999999999</v>
      </c>
      <c r="G462" s="124" t="s">
        <v>23</v>
      </c>
      <c r="J462" s="9"/>
    </row>
    <row r="463" spans="2:10">
      <c r="B463" s="118">
        <v>43102</v>
      </c>
      <c r="C463" s="123">
        <v>0.56405092592592598</v>
      </c>
      <c r="D463" s="124">
        <v>250</v>
      </c>
      <c r="E463" s="124">
        <v>18.352</v>
      </c>
      <c r="F463" s="124">
        <v>4588</v>
      </c>
      <c r="G463" s="124" t="s">
        <v>23</v>
      </c>
      <c r="J463" s="9"/>
    </row>
    <row r="464" spans="2:10">
      <c r="B464" s="118">
        <v>43102</v>
      </c>
      <c r="C464" s="123">
        <v>0.56405092592592598</v>
      </c>
      <c r="D464" s="124">
        <v>4</v>
      </c>
      <c r="E464" s="124">
        <v>18.352</v>
      </c>
      <c r="F464" s="124">
        <v>73.408000000000001</v>
      </c>
      <c r="G464" s="124" t="s">
        <v>23</v>
      </c>
      <c r="J464" s="9"/>
    </row>
    <row r="465" spans="2:10">
      <c r="B465" s="118">
        <v>43102</v>
      </c>
      <c r="C465" s="123">
        <v>0.56491898148148145</v>
      </c>
      <c r="D465" s="124">
        <v>58</v>
      </c>
      <c r="E465" s="124">
        <v>18.353999999999999</v>
      </c>
      <c r="F465" s="124">
        <v>1064.5319999999999</v>
      </c>
      <c r="G465" s="124" t="s">
        <v>23</v>
      </c>
      <c r="J465" s="9"/>
    </row>
    <row r="466" spans="2:10">
      <c r="B466" s="118">
        <v>43102</v>
      </c>
      <c r="C466" s="123">
        <v>0.56491898148148145</v>
      </c>
      <c r="D466" s="124">
        <v>631</v>
      </c>
      <c r="E466" s="124">
        <v>18.352</v>
      </c>
      <c r="F466" s="124">
        <v>11580.112000000001</v>
      </c>
      <c r="G466" s="124" t="s">
        <v>23</v>
      </c>
      <c r="J466" s="9"/>
    </row>
    <row r="467" spans="2:10">
      <c r="B467" s="118">
        <v>43102</v>
      </c>
      <c r="C467" s="123">
        <v>0.56491898148148145</v>
      </c>
      <c r="D467" s="124">
        <v>45</v>
      </c>
      <c r="E467" s="124">
        <v>18.352</v>
      </c>
      <c r="F467" s="124">
        <v>825.84</v>
      </c>
      <c r="G467" s="124" t="s">
        <v>23</v>
      </c>
      <c r="J467" s="9"/>
    </row>
    <row r="468" spans="2:10">
      <c r="B468" s="118">
        <v>43102</v>
      </c>
      <c r="C468" s="123">
        <v>0.56670138888888888</v>
      </c>
      <c r="D468" s="124">
        <v>194</v>
      </c>
      <c r="E468" s="124">
        <v>18.358000000000001</v>
      </c>
      <c r="F468" s="124">
        <v>3561.4520000000002</v>
      </c>
      <c r="G468" s="124" t="s">
        <v>23</v>
      </c>
      <c r="J468" s="9"/>
    </row>
    <row r="469" spans="2:10">
      <c r="B469" s="118">
        <v>43102</v>
      </c>
      <c r="C469" s="123">
        <v>0.56680555555555556</v>
      </c>
      <c r="D469" s="124">
        <v>1560</v>
      </c>
      <c r="E469" s="124">
        <v>18.356000000000002</v>
      </c>
      <c r="F469" s="124">
        <v>28635.360000000004</v>
      </c>
      <c r="G469" s="124" t="s">
        <v>23</v>
      </c>
      <c r="J469" s="9"/>
    </row>
    <row r="470" spans="2:10">
      <c r="B470" s="118">
        <v>43102</v>
      </c>
      <c r="C470" s="123">
        <v>0.56680555555555556</v>
      </c>
      <c r="D470" s="124">
        <v>593</v>
      </c>
      <c r="E470" s="124">
        <v>18.356000000000002</v>
      </c>
      <c r="F470" s="124">
        <v>10885.108</v>
      </c>
      <c r="G470" s="124" t="s">
        <v>23</v>
      </c>
      <c r="J470" s="9"/>
    </row>
    <row r="471" spans="2:10">
      <c r="B471" s="118">
        <v>43102</v>
      </c>
      <c r="C471" s="123">
        <v>0.56682870370370375</v>
      </c>
      <c r="D471" s="124">
        <v>61</v>
      </c>
      <c r="E471" s="124">
        <v>18.356000000000002</v>
      </c>
      <c r="F471" s="124">
        <v>1119.7160000000001</v>
      </c>
      <c r="G471" s="124" t="s">
        <v>23</v>
      </c>
      <c r="J471" s="9"/>
    </row>
    <row r="472" spans="2:10">
      <c r="B472" s="118">
        <v>43102</v>
      </c>
      <c r="C472" s="123">
        <v>0.56694444444444447</v>
      </c>
      <c r="D472" s="124">
        <v>139</v>
      </c>
      <c r="E472" s="124">
        <v>18.356000000000002</v>
      </c>
      <c r="F472" s="124">
        <v>2551.4840000000004</v>
      </c>
      <c r="G472" s="124" t="s">
        <v>23</v>
      </c>
      <c r="J472" s="9"/>
    </row>
    <row r="473" spans="2:10">
      <c r="B473" s="118">
        <v>43102</v>
      </c>
      <c r="C473" s="123">
        <v>0.56778935185185186</v>
      </c>
      <c r="D473" s="124">
        <v>1960</v>
      </c>
      <c r="E473" s="124">
        <v>18.353999999999999</v>
      </c>
      <c r="F473" s="124">
        <v>35973.839999999997</v>
      </c>
      <c r="G473" s="124" t="s">
        <v>23</v>
      </c>
      <c r="J473" s="9"/>
    </row>
    <row r="474" spans="2:10">
      <c r="B474" s="118">
        <v>43102</v>
      </c>
      <c r="C474" s="123">
        <v>0.56891203703703697</v>
      </c>
      <c r="D474" s="124">
        <v>1246</v>
      </c>
      <c r="E474" s="124">
        <v>18.352</v>
      </c>
      <c r="F474" s="124">
        <v>22866.592000000001</v>
      </c>
      <c r="G474" s="124" t="s">
        <v>23</v>
      </c>
      <c r="J474" s="9"/>
    </row>
    <row r="475" spans="2:10">
      <c r="B475" s="118">
        <v>43102</v>
      </c>
      <c r="C475" s="123">
        <v>0.56898148148148142</v>
      </c>
      <c r="D475" s="124">
        <v>336</v>
      </c>
      <c r="E475" s="124">
        <v>18.350000000000001</v>
      </c>
      <c r="F475" s="124">
        <v>6165.6</v>
      </c>
      <c r="G475" s="124" t="s">
        <v>23</v>
      </c>
      <c r="J475" s="9"/>
    </row>
    <row r="476" spans="2:10">
      <c r="B476" s="118">
        <v>43102</v>
      </c>
      <c r="C476" s="123">
        <v>0.56898148148148142</v>
      </c>
      <c r="D476" s="124">
        <v>460</v>
      </c>
      <c r="E476" s="124">
        <v>18.347999999999999</v>
      </c>
      <c r="F476" s="124">
        <v>8440.08</v>
      </c>
      <c r="G476" s="124" t="s">
        <v>23</v>
      </c>
      <c r="J476" s="9"/>
    </row>
    <row r="477" spans="2:10">
      <c r="B477" s="118">
        <v>43102</v>
      </c>
      <c r="C477" s="123">
        <v>0.56925925925925924</v>
      </c>
      <c r="D477" s="124">
        <v>281</v>
      </c>
      <c r="E477" s="124">
        <v>18.341999999999999</v>
      </c>
      <c r="F477" s="124">
        <v>5154.1019999999999</v>
      </c>
      <c r="G477" s="124" t="s">
        <v>23</v>
      </c>
      <c r="J477" s="9"/>
    </row>
    <row r="478" spans="2:10">
      <c r="B478" s="118">
        <v>43102</v>
      </c>
      <c r="C478" s="123">
        <v>0.56971064814814809</v>
      </c>
      <c r="D478" s="124">
        <v>375</v>
      </c>
      <c r="E478" s="124">
        <v>18.338000000000001</v>
      </c>
      <c r="F478" s="124">
        <v>6876.75</v>
      </c>
      <c r="G478" s="124" t="s">
        <v>23</v>
      </c>
      <c r="J478" s="9"/>
    </row>
    <row r="479" spans="2:10">
      <c r="B479" s="118">
        <v>43102</v>
      </c>
      <c r="C479" s="123">
        <v>0.57156249999999997</v>
      </c>
      <c r="D479" s="124">
        <v>838</v>
      </c>
      <c r="E479" s="124">
        <v>18.34</v>
      </c>
      <c r="F479" s="124">
        <v>15368.92</v>
      </c>
      <c r="G479" s="124" t="s">
        <v>23</v>
      </c>
      <c r="J479" s="9"/>
    </row>
    <row r="480" spans="2:10">
      <c r="B480" s="118">
        <v>43102</v>
      </c>
      <c r="C480" s="123">
        <v>0.57269675925925922</v>
      </c>
      <c r="D480" s="124">
        <v>1174</v>
      </c>
      <c r="E480" s="124">
        <v>18.338000000000001</v>
      </c>
      <c r="F480" s="124">
        <v>21528.812000000002</v>
      </c>
      <c r="G480" s="124" t="s">
        <v>23</v>
      </c>
      <c r="J480" s="9"/>
    </row>
    <row r="481" spans="2:10">
      <c r="B481" s="118">
        <v>43102</v>
      </c>
      <c r="C481" s="123">
        <v>0.57269675925925922</v>
      </c>
      <c r="D481" s="124">
        <v>1748</v>
      </c>
      <c r="E481" s="124">
        <v>18.338000000000001</v>
      </c>
      <c r="F481" s="124">
        <v>32054.824000000001</v>
      </c>
      <c r="G481" s="124" t="s">
        <v>23</v>
      </c>
      <c r="J481" s="9"/>
    </row>
    <row r="482" spans="2:10">
      <c r="B482" s="118">
        <v>43102</v>
      </c>
      <c r="C482" s="123">
        <v>0.57486111111111116</v>
      </c>
      <c r="D482" s="124">
        <v>50</v>
      </c>
      <c r="E482" s="124">
        <v>18.347999999999999</v>
      </c>
      <c r="F482" s="124">
        <v>917.4</v>
      </c>
      <c r="G482" s="124" t="s">
        <v>23</v>
      </c>
      <c r="J482" s="9"/>
    </row>
    <row r="483" spans="2:10">
      <c r="B483" s="118">
        <v>43102</v>
      </c>
      <c r="C483" s="123">
        <v>0.57552083333333337</v>
      </c>
      <c r="D483" s="124">
        <v>50</v>
      </c>
      <c r="E483" s="124">
        <v>18.346</v>
      </c>
      <c r="F483" s="124">
        <v>917.3</v>
      </c>
      <c r="G483" s="124" t="s">
        <v>23</v>
      </c>
      <c r="J483" s="9"/>
    </row>
    <row r="484" spans="2:10">
      <c r="B484" s="118">
        <v>43102</v>
      </c>
      <c r="C484" s="123">
        <v>0.57552083333333337</v>
      </c>
      <c r="D484" s="124">
        <v>273</v>
      </c>
      <c r="E484" s="124">
        <v>18.346</v>
      </c>
      <c r="F484" s="124">
        <v>5008.4579999999996</v>
      </c>
      <c r="G484" s="124" t="s">
        <v>23</v>
      </c>
      <c r="J484" s="9"/>
    </row>
    <row r="485" spans="2:10">
      <c r="B485" s="118">
        <v>43102</v>
      </c>
      <c r="C485" s="123">
        <v>0.57553240740740741</v>
      </c>
      <c r="D485" s="124">
        <v>13</v>
      </c>
      <c r="E485" s="124">
        <v>18.346</v>
      </c>
      <c r="F485" s="124">
        <v>238.49799999999999</v>
      </c>
      <c r="G485" s="124" t="s">
        <v>23</v>
      </c>
      <c r="J485" s="9"/>
    </row>
    <row r="486" spans="2:10">
      <c r="B486" s="118">
        <v>43102</v>
      </c>
      <c r="C486" s="123">
        <v>0.57553240740740741</v>
      </c>
      <c r="D486" s="124">
        <v>160</v>
      </c>
      <c r="E486" s="124">
        <v>18.346</v>
      </c>
      <c r="F486" s="124">
        <v>2935.36</v>
      </c>
      <c r="G486" s="124" t="s">
        <v>23</v>
      </c>
      <c r="J486" s="9"/>
    </row>
    <row r="487" spans="2:10">
      <c r="B487" s="118">
        <v>43102</v>
      </c>
      <c r="C487" s="123">
        <v>0.57553240740740741</v>
      </c>
      <c r="D487" s="124">
        <v>24</v>
      </c>
      <c r="E487" s="124">
        <v>18.346</v>
      </c>
      <c r="F487" s="124">
        <v>440.30399999999997</v>
      </c>
      <c r="G487" s="124" t="s">
        <v>23</v>
      </c>
      <c r="J487" s="9"/>
    </row>
    <row r="488" spans="2:10">
      <c r="B488" s="118">
        <v>43102</v>
      </c>
      <c r="C488" s="123">
        <v>0.57554398148148145</v>
      </c>
      <c r="D488" s="124">
        <v>250</v>
      </c>
      <c r="E488" s="124">
        <v>18.346</v>
      </c>
      <c r="F488" s="124">
        <v>4586.5</v>
      </c>
      <c r="G488" s="124" t="s">
        <v>23</v>
      </c>
      <c r="J488" s="9"/>
    </row>
    <row r="489" spans="2:10">
      <c r="B489" s="118">
        <v>43102</v>
      </c>
      <c r="C489" s="123">
        <v>0.57554398148148145</v>
      </c>
      <c r="D489" s="124">
        <v>250</v>
      </c>
      <c r="E489" s="124">
        <v>18.346</v>
      </c>
      <c r="F489" s="124">
        <v>4586.5</v>
      </c>
      <c r="G489" s="124" t="s">
        <v>23</v>
      </c>
      <c r="J489" s="9"/>
    </row>
    <row r="490" spans="2:10">
      <c r="B490" s="118">
        <v>43102</v>
      </c>
      <c r="C490" s="123">
        <v>0.57554398148148145</v>
      </c>
      <c r="D490" s="124">
        <v>7</v>
      </c>
      <c r="E490" s="124">
        <v>18.346</v>
      </c>
      <c r="F490" s="124">
        <v>128.422</v>
      </c>
      <c r="G490" s="124" t="s">
        <v>23</v>
      </c>
      <c r="J490" s="9"/>
    </row>
    <row r="491" spans="2:10">
      <c r="B491" s="118">
        <v>43102</v>
      </c>
      <c r="C491" s="123">
        <v>0.5756134259259259</v>
      </c>
      <c r="D491" s="124">
        <v>50</v>
      </c>
      <c r="E491" s="124">
        <v>18.346</v>
      </c>
      <c r="F491" s="124">
        <v>917.3</v>
      </c>
      <c r="G491" s="124" t="s">
        <v>23</v>
      </c>
      <c r="J491" s="9"/>
    </row>
    <row r="492" spans="2:10">
      <c r="B492" s="118">
        <v>43102</v>
      </c>
      <c r="C492" s="123">
        <v>0.5756134259259259</v>
      </c>
      <c r="D492" s="124">
        <v>124</v>
      </c>
      <c r="E492" s="124">
        <v>18.346</v>
      </c>
      <c r="F492" s="124">
        <v>2274.904</v>
      </c>
      <c r="G492" s="124" t="s">
        <v>23</v>
      </c>
      <c r="J492" s="9"/>
    </row>
    <row r="493" spans="2:10">
      <c r="B493" s="118">
        <v>43102</v>
      </c>
      <c r="C493" s="123">
        <v>0.57562499999999994</v>
      </c>
      <c r="D493" s="124">
        <v>2</v>
      </c>
      <c r="E493" s="124">
        <v>18.346</v>
      </c>
      <c r="F493" s="124">
        <v>36.692</v>
      </c>
      <c r="G493" s="124" t="s">
        <v>23</v>
      </c>
      <c r="J493" s="9"/>
    </row>
    <row r="494" spans="2:10">
      <c r="B494" s="118">
        <v>43102</v>
      </c>
      <c r="C494" s="123">
        <v>0.57612268518518517</v>
      </c>
      <c r="D494" s="124">
        <v>483</v>
      </c>
      <c r="E494" s="124">
        <v>18.347999999999999</v>
      </c>
      <c r="F494" s="124">
        <v>8862.0839999999989</v>
      </c>
      <c r="G494" s="124" t="s">
        <v>23</v>
      </c>
      <c r="J494" s="9"/>
    </row>
    <row r="495" spans="2:10">
      <c r="B495" s="118">
        <v>43102</v>
      </c>
      <c r="C495" s="123">
        <v>0.57677083333333334</v>
      </c>
      <c r="D495" s="124">
        <v>259</v>
      </c>
      <c r="E495" s="124">
        <v>18.353999999999999</v>
      </c>
      <c r="F495" s="124">
        <v>4753.6859999999997</v>
      </c>
      <c r="G495" s="124" t="s">
        <v>23</v>
      </c>
      <c r="J495" s="9"/>
    </row>
    <row r="496" spans="2:10">
      <c r="B496" s="118">
        <v>43102</v>
      </c>
      <c r="C496" s="123">
        <v>0.57679398148148142</v>
      </c>
      <c r="D496" s="124">
        <v>1265</v>
      </c>
      <c r="E496" s="124">
        <v>18.350000000000001</v>
      </c>
      <c r="F496" s="124">
        <v>23212.75</v>
      </c>
      <c r="G496" s="124" t="s">
        <v>23</v>
      </c>
      <c r="J496" s="9"/>
    </row>
    <row r="497" spans="2:10">
      <c r="B497" s="118">
        <v>43102</v>
      </c>
      <c r="C497" s="123">
        <v>0.57679398148148142</v>
      </c>
      <c r="D497" s="124">
        <v>1591</v>
      </c>
      <c r="E497" s="124">
        <v>18.350000000000001</v>
      </c>
      <c r="F497" s="124">
        <v>29194.850000000002</v>
      </c>
      <c r="G497" s="124" t="s">
        <v>23</v>
      </c>
      <c r="J497" s="9"/>
    </row>
    <row r="498" spans="2:10">
      <c r="B498" s="118">
        <v>43102</v>
      </c>
      <c r="C498" s="123">
        <v>0.57856481481481481</v>
      </c>
      <c r="D498" s="124">
        <v>1147</v>
      </c>
      <c r="E498" s="124">
        <v>18.378</v>
      </c>
      <c r="F498" s="124">
        <v>21079.565999999999</v>
      </c>
      <c r="G498" s="124" t="s">
        <v>23</v>
      </c>
      <c r="J498" s="9"/>
    </row>
    <row r="499" spans="2:10">
      <c r="B499" s="118">
        <v>43102</v>
      </c>
      <c r="C499" s="123">
        <v>0.58048611111111115</v>
      </c>
      <c r="D499" s="124">
        <v>239</v>
      </c>
      <c r="E499" s="124">
        <v>18.382000000000001</v>
      </c>
      <c r="F499" s="124">
        <v>4393.2980000000007</v>
      </c>
      <c r="G499" s="124" t="s">
        <v>23</v>
      </c>
      <c r="J499" s="9"/>
    </row>
    <row r="500" spans="2:10">
      <c r="B500" s="118">
        <v>43102</v>
      </c>
      <c r="C500" s="123">
        <v>0.58048611111111115</v>
      </c>
      <c r="D500" s="124">
        <v>2082</v>
      </c>
      <c r="E500" s="124">
        <v>18.382000000000001</v>
      </c>
      <c r="F500" s="124">
        <v>38271.324000000001</v>
      </c>
      <c r="G500" s="124" t="s">
        <v>23</v>
      </c>
      <c r="J500" s="9"/>
    </row>
    <row r="501" spans="2:10">
      <c r="B501" s="118">
        <v>43102</v>
      </c>
      <c r="C501" s="123">
        <v>0.58098379629629626</v>
      </c>
      <c r="D501" s="124">
        <v>453</v>
      </c>
      <c r="E501" s="124">
        <v>18.38</v>
      </c>
      <c r="F501" s="124">
        <v>8326.14</v>
      </c>
      <c r="G501" s="124" t="s">
        <v>23</v>
      </c>
      <c r="J501" s="9"/>
    </row>
    <row r="502" spans="2:10">
      <c r="B502" s="118">
        <v>43102</v>
      </c>
      <c r="C502" s="123">
        <v>0.58098379629629626</v>
      </c>
      <c r="D502" s="124">
        <v>186</v>
      </c>
      <c r="E502" s="124">
        <v>18.38</v>
      </c>
      <c r="F502" s="124">
        <v>3418.68</v>
      </c>
      <c r="G502" s="124" t="s">
        <v>23</v>
      </c>
      <c r="J502" s="9"/>
    </row>
    <row r="503" spans="2:10">
      <c r="B503" s="118">
        <v>43102</v>
      </c>
      <c r="C503" s="123">
        <v>0.58098379629629626</v>
      </c>
      <c r="D503" s="124">
        <v>440</v>
      </c>
      <c r="E503" s="124">
        <v>18.378</v>
      </c>
      <c r="F503" s="124">
        <v>8086.32</v>
      </c>
      <c r="G503" s="124" t="s">
        <v>23</v>
      </c>
      <c r="J503" s="9"/>
    </row>
    <row r="504" spans="2:10">
      <c r="B504" s="118">
        <v>43102</v>
      </c>
      <c r="C504" s="123">
        <v>0.58098379629629626</v>
      </c>
      <c r="D504" s="124">
        <v>99</v>
      </c>
      <c r="E504" s="124">
        <v>18.378</v>
      </c>
      <c r="F504" s="124">
        <v>1819.422</v>
      </c>
      <c r="G504" s="124" t="s">
        <v>23</v>
      </c>
      <c r="J504" s="9"/>
    </row>
    <row r="505" spans="2:10">
      <c r="B505" s="118">
        <v>43102</v>
      </c>
      <c r="C505" s="123">
        <v>0.58160879629629625</v>
      </c>
      <c r="D505" s="124">
        <v>675</v>
      </c>
      <c r="E505" s="124">
        <v>18.361999999999998</v>
      </c>
      <c r="F505" s="124">
        <v>12394.349999999999</v>
      </c>
      <c r="G505" s="124" t="s">
        <v>23</v>
      </c>
      <c r="J505" s="9"/>
    </row>
    <row r="506" spans="2:10">
      <c r="B506" s="118">
        <v>43102</v>
      </c>
      <c r="C506" s="123">
        <v>0.58240740740740737</v>
      </c>
      <c r="D506" s="124">
        <v>161</v>
      </c>
      <c r="E506" s="124">
        <v>18.358000000000001</v>
      </c>
      <c r="F506" s="124">
        <v>2955.6379999999999</v>
      </c>
      <c r="G506" s="124" t="s">
        <v>23</v>
      </c>
      <c r="J506" s="9"/>
    </row>
    <row r="507" spans="2:10">
      <c r="B507" s="118">
        <v>43102</v>
      </c>
      <c r="C507" s="123">
        <v>0.583125</v>
      </c>
      <c r="D507" s="124">
        <v>388</v>
      </c>
      <c r="E507" s="124">
        <v>18.358000000000001</v>
      </c>
      <c r="F507" s="124">
        <v>7122.9040000000005</v>
      </c>
      <c r="G507" s="124" t="s">
        <v>23</v>
      </c>
      <c r="J507" s="9"/>
    </row>
    <row r="508" spans="2:10">
      <c r="B508" s="118">
        <v>43102</v>
      </c>
      <c r="C508" s="123">
        <v>0.58319444444444446</v>
      </c>
      <c r="D508" s="124">
        <v>1312</v>
      </c>
      <c r="E508" s="124">
        <v>18.356000000000002</v>
      </c>
      <c r="F508" s="124">
        <v>24083.072000000004</v>
      </c>
      <c r="G508" s="124" t="s">
        <v>23</v>
      </c>
      <c r="J508" s="9"/>
    </row>
    <row r="509" spans="2:10">
      <c r="B509" s="118">
        <v>43102</v>
      </c>
      <c r="C509" s="123">
        <v>0.58449074074074081</v>
      </c>
      <c r="D509" s="124">
        <v>895</v>
      </c>
      <c r="E509" s="124">
        <v>18.350000000000001</v>
      </c>
      <c r="F509" s="124">
        <v>16423.25</v>
      </c>
      <c r="G509" s="124" t="s">
        <v>23</v>
      </c>
      <c r="J509" s="9"/>
    </row>
    <row r="510" spans="2:10">
      <c r="B510" s="118">
        <v>43102</v>
      </c>
      <c r="C510" s="123">
        <v>0.58449074074074081</v>
      </c>
      <c r="D510" s="124">
        <v>535</v>
      </c>
      <c r="E510" s="124">
        <v>18.350000000000001</v>
      </c>
      <c r="F510" s="124">
        <v>9817.25</v>
      </c>
      <c r="G510" s="124" t="s">
        <v>23</v>
      </c>
      <c r="J510" s="9"/>
    </row>
    <row r="511" spans="2:10">
      <c r="B511" s="118">
        <v>43102</v>
      </c>
      <c r="C511" s="123">
        <v>0.58459490740740738</v>
      </c>
      <c r="D511" s="124">
        <v>148</v>
      </c>
      <c r="E511" s="124">
        <v>18.347999999999999</v>
      </c>
      <c r="F511" s="124">
        <v>2715.5039999999999</v>
      </c>
      <c r="G511" s="124" t="s">
        <v>23</v>
      </c>
      <c r="J511" s="9"/>
    </row>
    <row r="512" spans="2:10">
      <c r="B512" s="118">
        <v>43102</v>
      </c>
      <c r="C512" s="123">
        <v>0.58526620370370364</v>
      </c>
      <c r="D512" s="124">
        <v>621</v>
      </c>
      <c r="E512" s="124">
        <v>18.34</v>
      </c>
      <c r="F512" s="124">
        <v>11389.14</v>
      </c>
      <c r="G512" s="124" t="s">
        <v>23</v>
      </c>
      <c r="J512" s="9"/>
    </row>
    <row r="513" spans="2:10">
      <c r="B513" s="118">
        <v>43102</v>
      </c>
      <c r="C513" s="123">
        <v>0.58526620370370364</v>
      </c>
      <c r="D513" s="124">
        <v>229</v>
      </c>
      <c r="E513" s="124">
        <v>18.34</v>
      </c>
      <c r="F513" s="124">
        <v>4199.8599999999997</v>
      </c>
      <c r="G513" s="124" t="s">
        <v>23</v>
      </c>
      <c r="J513" s="9"/>
    </row>
    <row r="514" spans="2:10">
      <c r="B514" s="118">
        <v>43102</v>
      </c>
      <c r="C514" s="123">
        <v>0.585474537037037</v>
      </c>
      <c r="D514" s="124">
        <v>162</v>
      </c>
      <c r="E514" s="124">
        <v>18.338000000000001</v>
      </c>
      <c r="F514" s="124">
        <v>2970.7560000000003</v>
      </c>
      <c r="G514" s="124" t="s">
        <v>23</v>
      </c>
      <c r="J514" s="9"/>
    </row>
    <row r="515" spans="2:10">
      <c r="B515" s="118">
        <v>43102</v>
      </c>
      <c r="C515" s="123">
        <v>0.5855555555555555</v>
      </c>
      <c r="D515" s="124">
        <v>149</v>
      </c>
      <c r="E515" s="124">
        <v>18.335999999999999</v>
      </c>
      <c r="F515" s="124">
        <v>2732.0639999999999</v>
      </c>
      <c r="G515" s="124" t="s">
        <v>23</v>
      </c>
      <c r="J515" s="9"/>
    </row>
    <row r="516" spans="2:10">
      <c r="B516" s="118">
        <v>43102</v>
      </c>
      <c r="C516" s="123">
        <v>0.58561342592592591</v>
      </c>
      <c r="D516" s="124">
        <v>121</v>
      </c>
      <c r="E516" s="124">
        <v>18.334</v>
      </c>
      <c r="F516" s="124">
        <v>2218.4139999999998</v>
      </c>
      <c r="G516" s="124" t="s">
        <v>23</v>
      </c>
      <c r="J516" s="9"/>
    </row>
    <row r="517" spans="2:10">
      <c r="B517" s="118">
        <v>43102</v>
      </c>
      <c r="C517" s="123">
        <v>0.58586805555555554</v>
      </c>
      <c r="D517" s="124">
        <v>270</v>
      </c>
      <c r="E517" s="124">
        <v>18.327999999999999</v>
      </c>
      <c r="F517" s="124">
        <v>4948.5599999999995</v>
      </c>
      <c r="G517" s="124" t="s">
        <v>23</v>
      </c>
      <c r="J517" s="9"/>
    </row>
    <row r="518" spans="2:10">
      <c r="B518" s="118">
        <v>43102</v>
      </c>
      <c r="C518" s="123">
        <v>0.58594907407407404</v>
      </c>
      <c r="D518" s="124">
        <v>121</v>
      </c>
      <c r="E518" s="124">
        <v>18.326000000000001</v>
      </c>
      <c r="F518" s="124">
        <v>2217.4459999999999</v>
      </c>
      <c r="G518" s="124" t="s">
        <v>23</v>
      </c>
      <c r="J518" s="9"/>
    </row>
    <row r="519" spans="2:10">
      <c r="B519" s="118">
        <v>43102</v>
      </c>
      <c r="C519" s="123">
        <v>0.58611111111111114</v>
      </c>
      <c r="D519" s="124">
        <v>122</v>
      </c>
      <c r="E519" s="124">
        <v>18.32</v>
      </c>
      <c r="F519" s="124">
        <v>2235.04</v>
      </c>
      <c r="G519" s="124" t="s">
        <v>23</v>
      </c>
      <c r="J519" s="9"/>
    </row>
    <row r="520" spans="2:10">
      <c r="B520" s="118">
        <v>43102</v>
      </c>
      <c r="C520" s="123">
        <v>0.58641203703703704</v>
      </c>
      <c r="D520" s="124">
        <v>149</v>
      </c>
      <c r="E520" s="124">
        <v>18.315999999999999</v>
      </c>
      <c r="F520" s="124">
        <v>2729.0839999999998</v>
      </c>
      <c r="G520" s="124" t="s">
        <v>23</v>
      </c>
      <c r="J520" s="9"/>
    </row>
    <row r="521" spans="2:10">
      <c r="B521" s="118">
        <v>43102</v>
      </c>
      <c r="C521" s="123">
        <v>0.58696759259259257</v>
      </c>
      <c r="D521" s="124">
        <v>138</v>
      </c>
      <c r="E521" s="124">
        <v>18.32</v>
      </c>
      <c r="F521" s="124">
        <v>2528.16</v>
      </c>
      <c r="G521" s="124" t="s">
        <v>23</v>
      </c>
      <c r="J521" s="9"/>
    </row>
    <row r="522" spans="2:10">
      <c r="B522" s="118">
        <v>43102</v>
      </c>
      <c r="C522" s="123">
        <v>0.58696759259259257</v>
      </c>
      <c r="D522" s="124">
        <v>610</v>
      </c>
      <c r="E522" s="124">
        <v>18.32</v>
      </c>
      <c r="F522" s="124">
        <v>11175.2</v>
      </c>
      <c r="G522" s="124" t="s">
        <v>23</v>
      </c>
      <c r="J522" s="9"/>
    </row>
    <row r="523" spans="2:10">
      <c r="B523" s="118">
        <v>43102</v>
      </c>
      <c r="C523" s="123">
        <v>0.58696759259259257</v>
      </c>
      <c r="D523" s="124">
        <v>95</v>
      </c>
      <c r="E523" s="124">
        <v>18.32</v>
      </c>
      <c r="F523" s="124">
        <v>1740.4</v>
      </c>
      <c r="G523" s="124" t="s">
        <v>23</v>
      </c>
      <c r="J523" s="9"/>
    </row>
    <row r="524" spans="2:10">
      <c r="B524" s="118">
        <v>43102</v>
      </c>
      <c r="C524" s="123">
        <v>0.58767361111111105</v>
      </c>
      <c r="D524" s="124">
        <v>602</v>
      </c>
      <c r="E524" s="124">
        <v>18.318000000000001</v>
      </c>
      <c r="F524" s="124">
        <v>11027.436000000002</v>
      </c>
      <c r="G524" s="124" t="s">
        <v>23</v>
      </c>
      <c r="J524" s="9"/>
    </row>
    <row r="525" spans="2:10">
      <c r="B525" s="118">
        <v>43102</v>
      </c>
      <c r="C525" s="123">
        <v>0.58767361111111105</v>
      </c>
      <c r="D525" s="124">
        <v>146</v>
      </c>
      <c r="E525" s="124">
        <v>18.318000000000001</v>
      </c>
      <c r="F525" s="124">
        <v>2674.4280000000003</v>
      </c>
      <c r="G525" s="124" t="s">
        <v>23</v>
      </c>
      <c r="J525" s="9"/>
    </row>
    <row r="526" spans="2:10">
      <c r="B526" s="118">
        <v>43102</v>
      </c>
      <c r="C526" s="123">
        <v>0.58828703703703711</v>
      </c>
      <c r="D526" s="124">
        <v>155</v>
      </c>
      <c r="E526" s="124">
        <v>18.318000000000001</v>
      </c>
      <c r="F526" s="124">
        <v>2839.2900000000004</v>
      </c>
      <c r="G526" s="124" t="s">
        <v>23</v>
      </c>
      <c r="J526" s="9"/>
    </row>
    <row r="527" spans="2:10">
      <c r="B527" s="118">
        <v>43102</v>
      </c>
      <c r="C527" s="123">
        <v>0.58834490740740741</v>
      </c>
      <c r="D527" s="124">
        <v>537</v>
      </c>
      <c r="E527" s="124">
        <v>18.315999999999999</v>
      </c>
      <c r="F527" s="124">
        <v>9835.6919999999991</v>
      </c>
      <c r="G527" s="124" t="s">
        <v>23</v>
      </c>
      <c r="J527" s="9"/>
    </row>
    <row r="528" spans="2:10">
      <c r="B528" s="118">
        <v>43102</v>
      </c>
      <c r="C528" s="123">
        <v>0.58840277777777772</v>
      </c>
      <c r="D528" s="124">
        <v>119</v>
      </c>
      <c r="E528" s="124">
        <v>18.314</v>
      </c>
      <c r="F528" s="124">
        <v>2179.366</v>
      </c>
      <c r="G528" s="124" t="s">
        <v>23</v>
      </c>
      <c r="J528" s="9"/>
    </row>
    <row r="529" spans="2:10">
      <c r="B529" s="118">
        <v>43102</v>
      </c>
      <c r="C529" s="123">
        <v>0.58987268518518521</v>
      </c>
      <c r="D529" s="124">
        <v>1093</v>
      </c>
      <c r="E529" s="124">
        <v>18.318000000000001</v>
      </c>
      <c r="F529" s="124">
        <v>20021.574000000001</v>
      </c>
      <c r="G529" s="124" t="s">
        <v>23</v>
      </c>
      <c r="J529" s="9"/>
    </row>
    <row r="530" spans="2:10">
      <c r="B530" s="118">
        <v>43102</v>
      </c>
      <c r="C530" s="123">
        <v>0.59126157407407409</v>
      </c>
      <c r="D530" s="124">
        <v>1235</v>
      </c>
      <c r="E530" s="124">
        <v>18.329999999999998</v>
      </c>
      <c r="F530" s="124">
        <v>22637.55</v>
      </c>
      <c r="G530" s="124" t="s">
        <v>23</v>
      </c>
      <c r="J530" s="9"/>
    </row>
    <row r="531" spans="2:10">
      <c r="B531" s="118">
        <v>43102</v>
      </c>
      <c r="C531" s="123">
        <v>0.59172453703703709</v>
      </c>
      <c r="D531" s="124">
        <v>1140</v>
      </c>
      <c r="E531" s="124">
        <v>18.327999999999999</v>
      </c>
      <c r="F531" s="124">
        <v>20893.919999999998</v>
      </c>
      <c r="G531" s="124" t="s">
        <v>23</v>
      </c>
      <c r="J531" s="9"/>
    </row>
    <row r="532" spans="2:10">
      <c r="B532" s="118">
        <v>43102</v>
      </c>
      <c r="C532" s="123">
        <v>0.59173611111111113</v>
      </c>
      <c r="D532" s="124">
        <v>121</v>
      </c>
      <c r="E532" s="124">
        <v>18.324000000000002</v>
      </c>
      <c r="F532" s="124">
        <v>2217.2040000000002</v>
      </c>
      <c r="G532" s="124" t="s">
        <v>23</v>
      </c>
      <c r="J532" s="9"/>
    </row>
    <row r="533" spans="2:10">
      <c r="B533" s="118">
        <v>43102</v>
      </c>
      <c r="C533" s="123">
        <v>0.59199074074074076</v>
      </c>
      <c r="D533" s="124">
        <v>284</v>
      </c>
      <c r="E533" s="124">
        <v>18.32</v>
      </c>
      <c r="F533" s="124">
        <v>5202.88</v>
      </c>
      <c r="G533" s="124" t="s">
        <v>23</v>
      </c>
      <c r="J533" s="9"/>
    </row>
    <row r="534" spans="2:10">
      <c r="B534" s="118">
        <v>43102</v>
      </c>
      <c r="C534" s="123">
        <v>0.59228009259259262</v>
      </c>
      <c r="D534" s="124">
        <v>270</v>
      </c>
      <c r="E534" s="124">
        <v>18.318000000000001</v>
      </c>
      <c r="F534" s="124">
        <v>4945.8600000000006</v>
      </c>
      <c r="G534" s="124" t="s">
        <v>23</v>
      </c>
      <c r="J534" s="9"/>
    </row>
    <row r="535" spans="2:10">
      <c r="B535" s="118">
        <v>43102</v>
      </c>
      <c r="C535" s="123">
        <v>0.59282407407407411</v>
      </c>
      <c r="D535" s="124">
        <v>620</v>
      </c>
      <c r="E535" s="124">
        <v>18.318000000000001</v>
      </c>
      <c r="F535" s="124">
        <v>11357.160000000002</v>
      </c>
      <c r="G535" s="124" t="s">
        <v>23</v>
      </c>
      <c r="J535" s="9"/>
    </row>
    <row r="536" spans="2:10">
      <c r="B536" s="118">
        <v>43102</v>
      </c>
      <c r="C536" s="123">
        <v>0.59282407407407411</v>
      </c>
      <c r="D536" s="124">
        <v>148</v>
      </c>
      <c r="E536" s="124">
        <v>18.318000000000001</v>
      </c>
      <c r="F536" s="124">
        <v>2711.0640000000003</v>
      </c>
      <c r="G536" s="124" t="s">
        <v>23</v>
      </c>
      <c r="J536" s="9"/>
    </row>
    <row r="537" spans="2:10">
      <c r="B537" s="118">
        <v>43102</v>
      </c>
      <c r="C537" s="123">
        <v>0.59296296296296302</v>
      </c>
      <c r="D537" s="124">
        <v>122</v>
      </c>
      <c r="E537" s="124">
        <v>18.314</v>
      </c>
      <c r="F537" s="124">
        <v>2234.308</v>
      </c>
      <c r="G537" s="124" t="s">
        <v>23</v>
      </c>
      <c r="J537" s="9"/>
    </row>
    <row r="538" spans="2:10">
      <c r="B538" s="118">
        <v>43102</v>
      </c>
      <c r="C538" s="123">
        <v>0.59379629629629627</v>
      </c>
      <c r="D538" s="124">
        <v>301</v>
      </c>
      <c r="E538" s="124">
        <v>18.32</v>
      </c>
      <c r="F538" s="124">
        <v>5514.32</v>
      </c>
      <c r="G538" s="124" t="s">
        <v>23</v>
      </c>
      <c r="J538" s="9"/>
    </row>
    <row r="539" spans="2:10">
      <c r="B539" s="118">
        <v>43102</v>
      </c>
      <c r="C539" s="123">
        <v>0.59494212962962967</v>
      </c>
      <c r="D539" s="124">
        <v>478</v>
      </c>
      <c r="E539" s="124">
        <v>18.324000000000002</v>
      </c>
      <c r="F539" s="124">
        <v>8758.8720000000012</v>
      </c>
      <c r="G539" s="124" t="s">
        <v>23</v>
      </c>
      <c r="J539" s="9"/>
    </row>
    <row r="540" spans="2:10">
      <c r="B540" s="118">
        <v>43102</v>
      </c>
      <c r="C540" s="123">
        <v>0.59585648148148151</v>
      </c>
      <c r="D540" s="124">
        <v>326</v>
      </c>
      <c r="E540" s="124">
        <v>18.329999999999998</v>
      </c>
      <c r="F540" s="124">
        <v>5975.579999999999</v>
      </c>
      <c r="G540" s="124" t="s">
        <v>23</v>
      </c>
      <c r="J540" s="9"/>
    </row>
    <row r="541" spans="2:10">
      <c r="B541" s="118">
        <v>43102</v>
      </c>
      <c r="C541" s="123">
        <v>0.59585648148148151</v>
      </c>
      <c r="D541" s="124">
        <v>1654</v>
      </c>
      <c r="E541" s="124">
        <v>18.329999999999998</v>
      </c>
      <c r="F541" s="124">
        <v>30317.819999999996</v>
      </c>
      <c r="G541" s="124" t="s">
        <v>23</v>
      </c>
      <c r="J541" s="9"/>
    </row>
    <row r="542" spans="2:10">
      <c r="B542" s="118">
        <v>43102</v>
      </c>
      <c r="C542" s="123">
        <v>0.59585648148148151</v>
      </c>
      <c r="D542" s="124">
        <v>182</v>
      </c>
      <c r="E542" s="124">
        <v>18.329999999999998</v>
      </c>
      <c r="F542" s="124">
        <v>3336.0599999999995</v>
      </c>
      <c r="G542" s="124" t="s">
        <v>23</v>
      </c>
      <c r="J542" s="9"/>
    </row>
    <row r="543" spans="2:10">
      <c r="B543" s="118">
        <v>43102</v>
      </c>
      <c r="C543" s="123">
        <v>0.59585648148148151</v>
      </c>
      <c r="D543" s="124">
        <v>508</v>
      </c>
      <c r="E543" s="124">
        <v>18.329999999999998</v>
      </c>
      <c r="F543" s="124">
        <v>9311.64</v>
      </c>
      <c r="G543" s="124" t="s">
        <v>23</v>
      </c>
      <c r="J543" s="9"/>
    </row>
    <row r="544" spans="2:10">
      <c r="B544" s="118">
        <v>43102</v>
      </c>
      <c r="C544" s="123">
        <v>0.59671296296296295</v>
      </c>
      <c r="D544" s="124">
        <v>843</v>
      </c>
      <c r="E544" s="124">
        <v>18.326000000000001</v>
      </c>
      <c r="F544" s="124">
        <v>15448.818000000001</v>
      </c>
      <c r="G544" s="124" t="s">
        <v>23</v>
      </c>
      <c r="J544" s="9"/>
    </row>
    <row r="545" spans="2:10">
      <c r="B545" s="118">
        <v>43102</v>
      </c>
      <c r="C545" s="123">
        <v>0.5967824074074074</v>
      </c>
      <c r="D545" s="124">
        <v>174</v>
      </c>
      <c r="E545" s="124">
        <v>18.32</v>
      </c>
      <c r="F545" s="124">
        <v>3187.68</v>
      </c>
      <c r="G545" s="124" t="s">
        <v>23</v>
      </c>
      <c r="J545" s="9"/>
    </row>
    <row r="546" spans="2:10">
      <c r="B546" s="118">
        <v>43102</v>
      </c>
      <c r="C546" s="123">
        <v>0.5967824074074074</v>
      </c>
      <c r="D546" s="124">
        <v>53</v>
      </c>
      <c r="E546" s="124">
        <v>18.32</v>
      </c>
      <c r="F546" s="124">
        <v>970.96</v>
      </c>
      <c r="G546" s="124" t="s">
        <v>23</v>
      </c>
      <c r="J546" s="9"/>
    </row>
    <row r="547" spans="2:10">
      <c r="B547" s="118">
        <v>43102</v>
      </c>
      <c r="C547" s="123">
        <v>0.59719907407407413</v>
      </c>
      <c r="D547" s="124">
        <v>436</v>
      </c>
      <c r="E547" s="124">
        <v>18.318000000000001</v>
      </c>
      <c r="F547" s="124">
        <v>7986.648000000001</v>
      </c>
      <c r="G547" s="124" t="s">
        <v>23</v>
      </c>
      <c r="J547" s="9"/>
    </row>
    <row r="548" spans="2:10">
      <c r="B548" s="118">
        <v>43102</v>
      </c>
      <c r="C548" s="123">
        <v>0.59719907407407413</v>
      </c>
      <c r="D548" s="124">
        <v>169</v>
      </c>
      <c r="E548" s="124">
        <v>18.315999999999999</v>
      </c>
      <c r="F548" s="124">
        <v>3095.404</v>
      </c>
      <c r="G548" s="124" t="s">
        <v>23</v>
      </c>
      <c r="J548" s="9"/>
    </row>
    <row r="549" spans="2:10">
      <c r="B549" s="118">
        <v>43102</v>
      </c>
      <c r="C549" s="123">
        <v>0.59803240740740737</v>
      </c>
      <c r="D549" s="124">
        <v>511</v>
      </c>
      <c r="E549" s="124">
        <v>18.318000000000001</v>
      </c>
      <c r="F549" s="124">
        <v>9360.4980000000014</v>
      </c>
      <c r="G549" s="124" t="s">
        <v>23</v>
      </c>
      <c r="J549" s="9"/>
    </row>
    <row r="550" spans="2:10">
      <c r="B550" s="118">
        <v>43102</v>
      </c>
      <c r="C550" s="123">
        <v>0.5980671296296296</v>
      </c>
      <c r="D550" s="124">
        <v>480</v>
      </c>
      <c r="E550" s="124">
        <v>18.321999999999999</v>
      </c>
      <c r="F550" s="124">
        <v>8794.56</v>
      </c>
      <c r="G550" s="124" t="s">
        <v>23</v>
      </c>
      <c r="J550" s="9"/>
    </row>
    <row r="551" spans="2:10">
      <c r="B551" s="118">
        <v>43102</v>
      </c>
      <c r="C551" s="123">
        <v>0.5980671296296296</v>
      </c>
      <c r="D551" s="124">
        <v>201</v>
      </c>
      <c r="E551" s="124">
        <v>18.321999999999999</v>
      </c>
      <c r="F551" s="124">
        <v>3682.7219999999998</v>
      </c>
      <c r="G551" s="124" t="s">
        <v>23</v>
      </c>
      <c r="J551" s="9"/>
    </row>
    <row r="552" spans="2:10">
      <c r="B552" s="118">
        <v>43102</v>
      </c>
      <c r="C552" s="123">
        <v>0.5997569444444445</v>
      </c>
      <c r="D552" s="124">
        <v>200</v>
      </c>
      <c r="E552" s="124">
        <v>18.329999999999998</v>
      </c>
      <c r="F552" s="124">
        <v>3665.9999999999995</v>
      </c>
      <c r="G552" s="124" t="s">
        <v>23</v>
      </c>
      <c r="J552" s="9"/>
    </row>
    <row r="553" spans="2:10">
      <c r="B553" s="118">
        <v>43102</v>
      </c>
      <c r="C553" s="123">
        <v>0.5997569444444445</v>
      </c>
      <c r="D553" s="124">
        <v>5</v>
      </c>
      <c r="E553" s="124">
        <v>18.329999999999998</v>
      </c>
      <c r="F553" s="124">
        <v>91.649999999999991</v>
      </c>
      <c r="G553" s="124" t="s">
        <v>23</v>
      </c>
      <c r="J553" s="9"/>
    </row>
    <row r="554" spans="2:10">
      <c r="B554" s="118">
        <v>43102</v>
      </c>
      <c r="C554" s="123">
        <v>0.5997569444444445</v>
      </c>
      <c r="D554" s="124">
        <v>52</v>
      </c>
      <c r="E554" s="124">
        <v>18.329999999999998</v>
      </c>
      <c r="F554" s="124">
        <v>953.15999999999985</v>
      </c>
      <c r="G554" s="124" t="s">
        <v>23</v>
      </c>
      <c r="J554" s="9"/>
    </row>
    <row r="555" spans="2:10">
      <c r="B555" s="118">
        <v>43102</v>
      </c>
      <c r="C555" s="123">
        <v>0.59976851851851853</v>
      </c>
      <c r="D555" s="124">
        <v>77</v>
      </c>
      <c r="E555" s="124">
        <v>18.329999999999998</v>
      </c>
      <c r="F555" s="124">
        <v>1411.4099999999999</v>
      </c>
      <c r="G555" s="124" t="s">
        <v>23</v>
      </c>
      <c r="J555" s="9"/>
    </row>
    <row r="556" spans="2:10">
      <c r="B556" s="118">
        <v>43102</v>
      </c>
      <c r="C556" s="123">
        <v>0.59982638888888895</v>
      </c>
      <c r="D556" s="124">
        <v>143</v>
      </c>
      <c r="E556" s="124">
        <v>18.329999999999998</v>
      </c>
      <c r="F556" s="124">
        <v>2621.1899999999996</v>
      </c>
      <c r="G556" s="124" t="s">
        <v>23</v>
      </c>
      <c r="J556" s="9"/>
    </row>
    <row r="557" spans="2:10">
      <c r="B557" s="118">
        <v>43102</v>
      </c>
      <c r="C557" s="123">
        <v>0.59982638888888895</v>
      </c>
      <c r="D557" s="124">
        <v>32</v>
      </c>
      <c r="E557" s="124">
        <v>18.329999999999998</v>
      </c>
      <c r="F557" s="124">
        <v>586.55999999999995</v>
      </c>
      <c r="G557" s="124" t="s">
        <v>23</v>
      </c>
      <c r="J557" s="9"/>
    </row>
    <row r="558" spans="2:10">
      <c r="B558" s="118">
        <v>43102</v>
      </c>
      <c r="C558" s="123">
        <v>0.60017361111111112</v>
      </c>
      <c r="D558" s="124">
        <v>207</v>
      </c>
      <c r="E558" s="124">
        <v>18.329999999999998</v>
      </c>
      <c r="F558" s="124">
        <v>3794.3099999999995</v>
      </c>
      <c r="G558" s="124" t="s">
        <v>23</v>
      </c>
      <c r="J558" s="9"/>
    </row>
    <row r="559" spans="2:10">
      <c r="B559" s="118">
        <v>43102</v>
      </c>
      <c r="C559" s="123">
        <v>0.60017361111111112</v>
      </c>
      <c r="D559" s="124">
        <v>66</v>
      </c>
      <c r="E559" s="124">
        <v>18.329999999999998</v>
      </c>
      <c r="F559" s="124">
        <v>1209.78</v>
      </c>
      <c r="G559" s="124" t="s">
        <v>23</v>
      </c>
      <c r="J559" s="9"/>
    </row>
    <row r="560" spans="2:10">
      <c r="B560" s="118">
        <v>43102</v>
      </c>
      <c r="C560" s="123">
        <v>0.60017361111111112</v>
      </c>
      <c r="D560" s="124">
        <v>62</v>
      </c>
      <c r="E560" s="124">
        <v>18.329999999999998</v>
      </c>
      <c r="F560" s="124">
        <v>1136.4599999999998</v>
      </c>
      <c r="G560" s="124" t="s">
        <v>23</v>
      </c>
      <c r="J560" s="9"/>
    </row>
    <row r="561" spans="2:10">
      <c r="B561" s="118">
        <v>43102</v>
      </c>
      <c r="C561" s="123">
        <v>0.60018518518518515</v>
      </c>
      <c r="D561" s="124">
        <v>37</v>
      </c>
      <c r="E561" s="124">
        <v>18.329999999999998</v>
      </c>
      <c r="F561" s="124">
        <v>678.20999999999992</v>
      </c>
      <c r="G561" s="124" t="s">
        <v>23</v>
      </c>
      <c r="J561" s="9"/>
    </row>
    <row r="562" spans="2:10">
      <c r="B562" s="118">
        <v>43102</v>
      </c>
      <c r="C562" s="123">
        <v>0.60023148148148142</v>
      </c>
      <c r="D562" s="124">
        <v>184</v>
      </c>
      <c r="E562" s="124">
        <v>18.329999999999998</v>
      </c>
      <c r="F562" s="124">
        <v>3372.72</v>
      </c>
      <c r="G562" s="124" t="s">
        <v>23</v>
      </c>
      <c r="J562" s="9"/>
    </row>
    <row r="563" spans="2:10">
      <c r="B563" s="118">
        <v>43102</v>
      </c>
      <c r="C563" s="123">
        <v>0.60023148148148142</v>
      </c>
      <c r="D563" s="124">
        <v>547</v>
      </c>
      <c r="E563" s="124">
        <v>18.327999999999999</v>
      </c>
      <c r="F563" s="124">
        <v>10025.415999999999</v>
      </c>
      <c r="G563" s="124" t="s">
        <v>23</v>
      </c>
      <c r="J563" s="9"/>
    </row>
    <row r="564" spans="2:10">
      <c r="B564" s="118">
        <v>43102</v>
      </c>
      <c r="C564" s="123">
        <v>0.60023148148148142</v>
      </c>
      <c r="D564" s="124">
        <v>1095</v>
      </c>
      <c r="E564" s="124">
        <v>18.327999999999999</v>
      </c>
      <c r="F564" s="124">
        <v>20069.16</v>
      </c>
      <c r="G564" s="124" t="s">
        <v>23</v>
      </c>
      <c r="J564" s="9"/>
    </row>
    <row r="565" spans="2:10">
      <c r="B565" s="118">
        <v>43102</v>
      </c>
      <c r="C565" s="123">
        <v>0.60034722222222225</v>
      </c>
      <c r="D565" s="124">
        <v>377</v>
      </c>
      <c r="E565" s="124">
        <v>18.326000000000001</v>
      </c>
      <c r="F565" s="124">
        <v>6908.902</v>
      </c>
      <c r="G565" s="124" t="s">
        <v>23</v>
      </c>
      <c r="J565" s="9"/>
    </row>
    <row r="566" spans="2:10">
      <c r="B566" s="118">
        <v>43102</v>
      </c>
      <c r="C566" s="123">
        <v>0.60035879629629629</v>
      </c>
      <c r="D566" s="124">
        <v>162</v>
      </c>
      <c r="E566" s="124">
        <v>18.324000000000002</v>
      </c>
      <c r="F566" s="124">
        <v>2968.4880000000003</v>
      </c>
      <c r="G566" s="124" t="s">
        <v>23</v>
      </c>
      <c r="J566" s="9"/>
    </row>
    <row r="567" spans="2:10">
      <c r="B567" s="118">
        <v>43102</v>
      </c>
      <c r="C567" s="123">
        <v>0.60131944444444441</v>
      </c>
      <c r="D567" s="124">
        <v>229</v>
      </c>
      <c r="E567" s="124">
        <v>18.32</v>
      </c>
      <c r="F567" s="124">
        <v>4195.28</v>
      </c>
      <c r="G567" s="124" t="s">
        <v>23</v>
      </c>
      <c r="J567" s="9"/>
    </row>
    <row r="568" spans="2:10">
      <c r="B568" s="118">
        <v>43102</v>
      </c>
      <c r="C568" s="123">
        <v>0.60217592592592595</v>
      </c>
      <c r="D568" s="124">
        <v>841</v>
      </c>
      <c r="E568" s="124">
        <v>18.324000000000002</v>
      </c>
      <c r="F568" s="124">
        <v>15410.484000000002</v>
      </c>
      <c r="G568" s="124" t="s">
        <v>23</v>
      </c>
      <c r="J568" s="9"/>
    </row>
    <row r="569" spans="2:10">
      <c r="B569" s="118">
        <v>43102</v>
      </c>
      <c r="C569" s="123">
        <v>0.60280092592592593</v>
      </c>
      <c r="D569" s="124">
        <v>100</v>
      </c>
      <c r="E569" s="124">
        <v>18.324000000000002</v>
      </c>
      <c r="F569" s="124">
        <v>1832.4</v>
      </c>
      <c r="G569" s="124" t="s">
        <v>23</v>
      </c>
      <c r="J569" s="9"/>
    </row>
    <row r="570" spans="2:10">
      <c r="B570" s="118">
        <v>43102</v>
      </c>
      <c r="C570" s="123">
        <v>0.60343749999999996</v>
      </c>
      <c r="D570" s="124">
        <v>64</v>
      </c>
      <c r="E570" s="124">
        <v>18.326000000000001</v>
      </c>
      <c r="F570" s="124">
        <v>1172.864</v>
      </c>
      <c r="G570" s="124" t="s">
        <v>23</v>
      </c>
      <c r="J570" s="9"/>
    </row>
    <row r="571" spans="2:10">
      <c r="B571" s="118">
        <v>43102</v>
      </c>
      <c r="C571" s="123">
        <v>0.60343749999999996</v>
      </c>
      <c r="D571" s="124">
        <v>33</v>
      </c>
      <c r="E571" s="124">
        <v>18.326000000000001</v>
      </c>
      <c r="F571" s="124">
        <v>604.75800000000004</v>
      </c>
      <c r="G571" s="124" t="s">
        <v>23</v>
      </c>
      <c r="J571" s="9"/>
    </row>
    <row r="572" spans="2:10">
      <c r="B572" s="118">
        <v>43102</v>
      </c>
      <c r="C572" s="123">
        <v>0.60362268518518525</v>
      </c>
      <c r="D572" s="124">
        <v>399</v>
      </c>
      <c r="E572" s="124">
        <v>18.324000000000002</v>
      </c>
      <c r="F572" s="124">
        <v>7311.2760000000007</v>
      </c>
      <c r="G572" s="124" t="s">
        <v>23</v>
      </c>
      <c r="J572" s="9"/>
    </row>
    <row r="573" spans="2:10">
      <c r="B573" s="118">
        <v>43102</v>
      </c>
      <c r="C573" s="123">
        <v>0.60362268518518525</v>
      </c>
      <c r="D573" s="124">
        <v>685</v>
      </c>
      <c r="E573" s="124">
        <v>18.324000000000002</v>
      </c>
      <c r="F573" s="124">
        <v>12551.94</v>
      </c>
      <c r="G573" s="124" t="s">
        <v>23</v>
      </c>
      <c r="J573" s="9"/>
    </row>
    <row r="574" spans="2:10">
      <c r="B574" s="118">
        <v>43102</v>
      </c>
      <c r="C574" s="123">
        <v>0.6036921296296297</v>
      </c>
      <c r="D574" s="124">
        <v>1948</v>
      </c>
      <c r="E574" s="124">
        <v>18.324000000000002</v>
      </c>
      <c r="F574" s="124">
        <v>35695.152000000002</v>
      </c>
      <c r="G574" s="124" t="s">
        <v>23</v>
      </c>
      <c r="J574" s="9"/>
    </row>
    <row r="575" spans="2:10">
      <c r="B575" s="118">
        <v>43102</v>
      </c>
      <c r="C575" s="123">
        <v>0.60378472222222224</v>
      </c>
      <c r="D575" s="124">
        <v>137</v>
      </c>
      <c r="E575" s="124">
        <v>18.321999999999999</v>
      </c>
      <c r="F575" s="124">
        <v>2510.114</v>
      </c>
      <c r="G575" s="124" t="s">
        <v>23</v>
      </c>
      <c r="J575" s="9"/>
    </row>
    <row r="576" spans="2:10">
      <c r="B576" s="118">
        <v>43102</v>
      </c>
      <c r="C576" s="123">
        <v>0.6042939814814815</v>
      </c>
      <c r="D576" s="124">
        <v>547</v>
      </c>
      <c r="E576" s="124">
        <v>18.324000000000002</v>
      </c>
      <c r="F576" s="124">
        <v>10023.228000000001</v>
      </c>
      <c r="G576" s="124" t="s">
        <v>23</v>
      </c>
      <c r="J576" s="9"/>
    </row>
    <row r="577" spans="2:10">
      <c r="B577" s="118">
        <v>43102</v>
      </c>
      <c r="C577" s="123">
        <v>0.6042939814814815</v>
      </c>
      <c r="D577" s="124">
        <v>120</v>
      </c>
      <c r="E577" s="124">
        <v>18.324000000000002</v>
      </c>
      <c r="F577" s="124">
        <v>2198.88</v>
      </c>
      <c r="G577" s="124" t="s">
        <v>23</v>
      </c>
      <c r="J577" s="9"/>
    </row>
    <row r="578" spans="2:10">
      <c r="B578" s="118">
        <v>43102</v>
      </c>
      <c r="C578" s="123">
        <v>0.6042939814814815</v>
      </c>
      <c r="D578" s="124">
        <v>166</v>
      </c>
      <c r="E578" s="124">
        <v>18.324000000000002</v>
      </c>
      <c r="F578" s="124">
        <v>3041.7840000000001</v>
      </c>
      <c r="G578" s="124" t="s">
        <v>23</v>
      </c>
      <c r="J578" s="9"/>
    </row>
    <row r="579" spans="2:10">
      <c r="B579" s="118">
        <v>43102</v>
      </c>
      <c r="C579" s="123">
        <v>0.60482638888888884</v>
      </c>
      <c r="D579" s="124">
        <v>814</v>
      </c>
      <c r="E579" s="124">
        <v>18.32</v>
      </c>
      <c r="F579" s="124">
        <v>14912.48</v>
      </c>
      <c r="G579" s="124" t="s">
        <v>23</v>
      </c>
      <c r="J579" s="9"/>
    </row>
    <row r="580" spans="2:10">
      <c r="B580" s="118">
        <v>43102</v>
      </c>
      <c r="C580" s="123">
        <v>0.60482638888888884</v>
      </c>
      <c r="D580" s="124">
        <v>188</v>
      </c>
      <c r="E580" s="124">
        <v>18.32</v>
      </c>
      <c r="F580" s="124">
        <v>3444.16</v>
      </c>
      <c r="G580" s="124" t="s">
        <v>23</v>
      </c>
      <c r="J580" s="9"/>
    </row>
    <row r="581" spans="2:10">
      <c r="B581" s="118">
        <v>43102</v>
      </c>
      <c r="C581" s="123">
        <v>0.6048958333333333</v>
      </c>
      <c r="D581" s="124">
        <v>126</v>
      </c>
      <c r="E581" s="124">
        <v>18.318000000000001</v>
      </c>
      <c r="F581" s="124">
        <v>2308.0680000000002</v>
      </c>
      <c r="G581" s="124" t="s">
        <v>23</v>
      </c>
      <c r="J581" s="9"/>
    </row>
    <row r="582" spans="2:10">
      <c r="B582" s="118">
        <v>43102</v>
      </c>
      <c r="C582" s="123">
        <v>0.60504629629629625</v>
      </c>
      <c r="D582" s="124">
        <v>126</v>
      </c>
      <c r="E582" s="124">
        <v>18.315999999999999</v>
      </c>
      <c r="F582" s="124">
        <v>2307.8159999999998</v>
      </c>
      <c r="G582" s="124" t="s">
        <v>23</v>
      </c>
      <c r="J582" s="9"/>
    </row>
    <row r="583" spans="2:10">
      <c r="B583" s="118">
        <v>43102</v>
      </c>
      <c r="C583" s="123">
        <v>0.60504629629629625</v>
      </c>
      <c r="D583" s="124">
        <v>345</v>
      </c>
      <c r="E583" s="124">
        <v>18.314</v>
      </c>
      <c r="F583" s="124">
        <v>6318.33</v>
      </c>
      <c r="G583" s="124" t="s">
        <v>23</v>
      </c>
      <c r="J583" s="9"/>
    </row>
    <row r="584" spans="2:10">
      <c r="B584" s="118">
        <v>43102</v>
      </c>
      <c r="C584" s="123">
        <v>0.60513888888888889</v>
      </c>
      <c r="D584" s="124">
        <v>24</v>
      </c>
      <c r="E584" s="124">
        <v>18.306000000000001</v>
      </c>
      <c r="F584" s="124">
        <v>439.34400000000005</v>
      </c>
      <c r="G584" s="124" t="s">
        <v>23</v>
      </c>
      <c r="J584" s="9"/>
    </row>
    <row r="585" spans="2:10">
      <c r="B585" s="118">
        <v>43102</v>
      </c>
      <c r="C585" s="123">
        <v>0.60520833333333335</v>
      </c>
      <c r="D585" s="124">
        <v>100</v>
      </c>
      <c r="E585" s="124">
        <v>18.306000000000001</v>
      </c>
      <c r="F585" s="124">
        <v>1830.6000000000001</v>
      </c>
      <c r="G585" s="124" t="s">
        <v>23</v>
      </c>
      <c r="J585" s="9"/>
    </row>
    <row r="586" spans="2:10">
      <c r="B586" s="118">
        <v>43102</v>
      </c>
      <c r="C586" s="123">
        <v>0.60520833333333335</v>
      </c>
      <c r="D586" s="124">
        <v>282</v>
      </c>
      <c r="E586" s="124">
        <v>18.306000000000001</v>
      </c>
      <c r="F586" s="124">
        <v>5162.2920000000004</v>
      </c>
      <c r="G586" s="124" t="s">
        <v>23</v>
      </c>
      <c r="J586" s="9"/>
    </row>
    <row r="587" spans="2:10">
      <c r="B587" s="118">
        <v>43102</v>
      </c>
      <c r="C587" s="123">
        <v>0.60618055555555561</v>
      </c>
      <c r="D587" s="124">
        <v>319</v>
      </c>
      <c r="E587" s="124">
        <v>18.32</v>
      </c>
      <c r="F587" s="124">
        <v>5844.08</v>
      </c>
      <c r="G587" s="124" t="s">
        <v>23</v>
      </c>
      <c r="J587" s="9"/>
    </row>
    <row r="588" spans="2:10">
      <c r="B588" s="118">
        <v>43102</v>
      </c>
      <c r="C588" s="123">
        <v>0.60618055555555561</v>
      </c>
      <c r="D588" s="124">
        <v>91</v>
      </c>
      <c r="E588" s="124">
        <v>18.32</v>
      </c>
      <c r="F588" s="124">
        <v>1667.1200000000001</v>
      </c>
      <c r="G588" s="124" t="s">
        <v>23</v>
      </c>
      <c r="J588" s="9"/>
    </row>
    <row r="589" spans="2:10">
      <c r="B589" s="118">
        <v>43102</v>
      </c>
      <c r="C589" s="123">
        <v>0.60678240740740741</v>
      </c>
      <c r="D589" s="124">
        <v>994</v>
      </c>
      <c r="E589" s="124">
        <v>18.315999999999999</v>
      </c>
      <c r="F589" s="124">
        <v>18206.103999999999</v>
      </c>
      <c r="G589" s="124" t="s">
        <v>23</v>
      </c>
      <c r="J589" s="9"/>
    </row>
    <row r="590" spans="2:10">
      <c r="B590" s="118">
        <v>43102</v>
      </c>
      <c r="C590" s="123">
        <v>0.60678240740740741</v>
      </c>
      <c r="D590" s="124">
        <v>388</v>
      </c>
      <c r="E590" s="124">
        <v>18.315999999999999</v>
      </c>
      <c r="F590" s="124">
        <v>7106.6079999999993</v>
      </c>
      <c r="G590" s="124" t="s">
        <v>23</v>
      </c>
      <c r="J590" s="9"/>
    </row>
    <row r="591" spans="2:10">
      <c r="B591" s="118">
        <v>43102</v>
      </c>
      <c r="C591" s="123">
        <v>0.60678240740740741</v>
      </c>
      <c r="D591" s="124">
        <v>132</v>
      </c>
      <c r="E591" s="124">
        <v>18.318000000000001</v>
      </c>
      <c r="F591" s="124">
        <v>2417.9760000000001</v>
      </c>
      <c r="G591" s="124" t="s">
        <v>23</v>
      </c>
      <c r="J591" s="9"/>
    </row>
    <row r="592" spans="2:10">
      <c r="B592" s="118">
        <v>43102</v>
      </c>
      <c r="C592" s="123">
        <v>0.60679398148148145</v>
      </c>
      <c r="D592" s="124">
        <v>165</v>
      </c>
      <c r="E592" s="124">
        <v>18.318000000000001</v>
      </c>
      <c r="F592" s="124">
        <v>3022.4700000000003</v>
      </c>
      <c r="G592" s="124" t="s">
        <v>23</v>
      </c>
      <c r="J592" s="9"/>
    </row>
    <row r="593" spans="2:10">
      <c r="B593" s="118">
        <v>43102</v>
      </c>
      <c r="C593" s="123">
        <v>0.60701388888888885</v>
      </c>
      <c r="D593" s="124">
        <v>1256</v>
      </c>
      <c r="E593" s="124">
        <v>18.314</v>
      </c>
      <c r="F593" s="124">
        <v>23002.384000000002</v>
      </c>
      <c r="G593" s="124" t="s">
        <v>23</v>
      </c>
      <c r="J593" s="9"/>
    </row>
    <row r="594" spans="2:10">
      <c r="B594" s="118">
        <v>43102</v>
      </c>
      <c r="C594" s="123">
        <v>0.60701388888888885</v>
      </c>
      <c r="D594" s="124">
        <v>241</v>
      </c>
      <c r="E594" s="124">
        <v>18.314</v>
      </c>
      <c r="F594" s="124">
        <v>4413.674</v>
      </c>
      <c r="G594" s="124" t="s">
        <v>23</v>
      </c>
      <c r="J594" s="9"/>
    </row>
    <row r="595" spans="2:10">
      <c r="B595" s="118">
        <v>43102</v>
      </c>
      <c r="C595" s="123">
        <v>0.60701388888888885</v>
      </c>
      <c r="D595" s="124">
        <v>98</v>
      </c>
      <c r="E595" s="124">
        <v>18.314</v>
      </c>
      <c r="F595" s="124">
        <v>1794.7719999999999</v>
      </c>
      <c r="G595" s="124" t="s">
        <v>23</v>
      </c>
      <c r="J595" s="9"/>
    </row>
    <row r="596" spans="2:10">
      <c r="B596" s="118">
        <v>43102</v>
      </c>
      <c r="C596" s="123">
        <v>0.6071064814814815</v>
      </c>
      <c r="D596" s="124">
        <v>298</v>
      </c>
      <c r="E596" s="124">
        <v>18.309999999999999</v>
      </c>
      <c r="F596" s="124">
        <v>5456.3799999999992</v>
      </c>
      <c r="G596" s="124" t="s">
        <v>23</v>
      </c>
      <c r="J596" s="9"/>
    </row>
    <row r="597" spans="2:10">
      <c r="B597" s="118">
        <v>43102</v>
      </c>
      <c r="C597" s="123">
        <v>0.6071064814814815</v>
      </c>
      <c r="D597" s="124">
        <v>225</v>
      </c>
      <c r="E597" s="124">
        <v>18.309999999999999</v>
      </c>
      <c r="F597" s="124">
        <v>4119.75</v>
      </c>
      <c r="G597" s="124" t="s">
        <v>23</v>
      </c>
      <c r="J597" s="9"/>
    </row>
    <row r="598" spans="2:10">
      <c r="B598" s="118">
        <v>43102</v>
      </c>
      <c r="C598" s="123">
        <v>0.6071064814814815</v>
      </c>
      <c r="D598" s="124">
        <v>65</v>
      </c>
      <c r="E598" s="124">
        <v>18.309999999999999</v>
      </c>
      <c r="F598" s="124">
        <v>1190.1499999999999</v>
      </c>
      <c r="G598" s="124" t="s">
        <v>23</v>
      </c>
      <c r="J598" s="9"/>
    </row>
    <row r="599" spans="2:10">
      <c r="B599" s="118">
        <v>43102</v>
      </c>
      <c r="C599" s="123">
        <v>0.60722222222222222</v>
      </c>
      <c r="D599" s="124">
        <v>125</v>
      </c>
      <c r="E599" s="124">
        <v>18.306000000000001</v>
      </c>
      <c r="F599" s="124">
        <v>2288.25</v>
      </c>
      <c r="G599" s="124" t="s">
        <v>23</v>
      </c>
      <c r="J599" s="9"/>
    </row>
    <row r="600" spans="2:10">
      <c r="B600" s="118">
        <v>43102</v>
      </c>
      <c r="C600" s="123">
        <v>0.60741898148148155</v>
      </c>
      <c r="D600" s="124">
        <v>355</v>
      </c>
      <c r="E600" s="124">
        <v>18.306000000000001</v>
      </c>
      <c r="F600" s="124">
        <v>6498.63</v>
      </c>
      <c r="G600" s="124" t="s">
        <v>23</v>
      </c>
      <c r="J600" s="9"/>
    </row>
    <row r="601" spans="2:10">
      <c r="B601" s="118">
        <v>43102</v>
      </c>
      <c r="C601" s="123">
        <v>0.6075694444444445</v>
      </c>
      <c r="D601" s="124">
        <v>356</v>
      </c>
      <c r="E601" s="124">
        <v>18.303999999999998</v>
      </c>
      <c r="F601" s="124">
        <v>6516.2239999999993</v>
      </c>
      <c r="G601" s="124" t="s">
        <v>23</v>
      </c>
      <c r="J601" s="9"/>
    </row>
    <row r="602" spans="2:10">
      <c r="B602" s="118">
        <v>43102</v>
      </c>
      <c r="C602" s="123">
        <v>0.60770833333333341</v>
      </c>
      <c r="D602" s="124">
        <v>125</v>
      </c>
      <c r="E602" s="124">
        <v>18.3</v>
      </c>
      <c r="F602" s="124">
        <v>2287.5</v>
      </c>
      <c r="G602" s="124" t="s">
        <v>23</v>
      </c>
      <c r="J602" s="9"/>
    </row>
    <row r="603" spans="2:10">
      <c r="B603" s="118">
        <v>43102</v>
      </c>
      <c r="C603" s="123">
        <v>0.60770833333333341</v>
      </c>
      <c r="D603" s="124">
        <v>124</v>
      </c>
      <c r="E603" s="124">
        <v>18.3</v>
      </c>
      <c r="F603" s="124">
        <v>2269.2000000000003</v>
      </c>
      <c r="G603" s="124" t="s">
        <v>23</v>
      </c>
      <c r="J603" s="9"/>
    </row>
    <row r="604" spans="2:10">
      <c r="B604" s="118">
        <v>43102</v>
      </c>
      <c r="C604" s="123">
        <v>0.60782407407407402</v>
      </c>
      <c r="D604" s="124">
        <v>123</v>
      </c>
      <c r="E604" s="124">
        <v>18.297999999999998</v>
      </c>
      <c r="F604" s="124">
        <v>2250.654</v>
      </c>
      <c r="G604" s="124" t="s">
        <v>23</v>
      </c>
      <c r="J604" s="9"/>
    </row>
    <row r="605" spans="2:10">
      <c r="B605" s="118">
        <v>43102</v>
      </c>
      <c r="C605" s="123">
        <v>0.60787037037037039</v>
      </c>
      <c r="D605" s="124">
        <v>123</v>
      </c>
      <c r="E605" s="124">
        <v>18.295999999999999</v>
      </c>
      <c r="F605" s="124">
        <v>2250.4079999999999</v>
      </c>
      <c r="G605" s="124" t="s">
        <v>23</v>
      </c>
      <c r="J605" s="9"/>
    </row>
    <row r="606" spans="2:10">
      <c r="B606" s="118">
        <v>43102</v>
      </c>
      <c r="C606" s="123">
        <v>0.60795138888888889</v>
      </c>
      <c r="D606" s="124">
        <v>123</v>
      </c>
      <c r="E606" s="124">
        <v>18.292000000000002</v>
      </c>
      <c r="F606" s="124">
        <v>2249.9160000000002</v>
      </c>
      <c r="G606" s="124" t="s">
        <v>23</v>
      </c>
      <c r="J606" s="9"/>
    </row>
    <row r="607" spans="2:10">
      <c r="B607" s="118">
        <v>43102</v>
      </c>
      <c r="C607" s="123">
        <v>0.60806712962962961</v>
      </c>
      <c r="D607" s="124">
        <v>123</v>
      </c>
      <c r="E607" s="124">
        <v>18.29</v>
      </c>
      <c r="F607" s="124">
        <v>2249.67</v>
      </c>
      <c r="G607" s="124" t="s">
        <v>23</v>
      </c>
      <c r="J607" s="9"/>
    </row>
    <row r="608" spans="2:10">
      <c r="B608" s="118">
        <v>43102</v>
      </c>
      <c r="C608" s="123">
        <v>0.60807870370370376</v>
      </c>
      <c r="D608" s="124">
        <v>164</v>
      </c>
      <c r="E608" s="124">
        <v>18.288</v>
      </c>
      <c r="F608" s="124">
        <v>2999.232</v>
      </c>
      <c r="G608" s="124" t="s">
        <v>23</v>
      </c>
      <c r="J608" s="9"/>
    </row>
    <row r="609" spans="2:10">
      <c r="B609" s="118">
        <v>43102</v>
      </c>
      <c r="C609" s="123">
        <v>0.60855324074074069</v>
      </c>
      <c r="D609" s="124">
        <v>445</v>
      </c>
      <c r="E609" s="124">
        <v>18.29</v>
      </c>
      <c r="F609" s="124">
        <v>8139.0499999999993</v>
      </c>
      <c r="G609" s="124" t="s">
        <v>23</v>
      </c>
      <c r="J609" s="9"/>
    </row>
    <row r="610" spans="2:10">
      <c r="B610" s="118">
        <v>43102</v>
      </c>
      <c r="C610" s="123">
        <v>0.60855324074074069</v>
      </c>
      <c r="D610" s="124">
        <v>396</v>
      </c>
      <c r="E610" s="124">
        <v>18.29</v>
      </c>
      <c r="F610" s="124">
        <v>7242.8399999999992</v>
      </c>
      <c r="G610" s="124" t="s">
        <v>23</v>
      </c>
      <c r="J610" s="9"/>
    </row>
    <row r="611" spans="2:10">
      <c r="B611" s="118">
        <v>43102</v>
      </c>
      <c r="C611" s="123">
        <v>0.60895833333333338</v>
      </c>
      <c r="D611" s="124">
        <v>366</v>
      </c>
      <c r="E611" s="124">
        <v>18.286000000000001</v>
      </c>
      <c r="F611" s="124">
        <v>6692.6760000000004</v>
      </c>
      <c r="G611" s="124" t="s">
        <v>23</v>
      </c>
      <c r="J611" s="9"/>
    </row>
    <row r="612" spans="2:10">
      <c r="B612" s="118">
        <v>43102</v>
      </c>
      <c r="C612" s="123">
        <v>0.60895833333333338</v>
      </c>
      <c r="D612" s="124">
        <v>229</v>
      </c>
      <c r="E612" s="124">
        <v>18.286000000000001</v>
      </c>
      <c r="F612" s="124">
        <v>4187.4940000000006</v>
      </c>
      <c r="G612" s="124" t="s">
        <v>23</v>
      </c>
      <c r="J612" s="9"/>
    </row>
    <row r="613" spans="2:10">
      <c r="B613" s="118">
        <v>43102</v>
      </c>
      <c r="C613" s="123">
        <v>0.60896990740740742</v>
      </c>
      <c r="D613" s="124">
        <v>143</v>
      </c>
      <c r="E613" s="124">
        <v>18.283999999999999</v>
      </c>
      <c r="F613" s="124">
        <v>2614.6119999999996</v>
      </c>
      <c r="G613" s="124" t="s">
        <v>23</v>
      </c>
      <c r="J613" s="9"/>
    </row>
    <row r="614" spans="2:10">
      <c r="B614" s="118">
        <v>43102</v>
      </c>
      <c r="C614" s="123">
        <v>0.61111111111111105</v>
      </c>
      <c r="D614" s="124">
        <v>163</v>
      </c>
      <c r="E614" s="124">
        <v>18.312000000000001</v>
      </c>
      <c r="F614" s="124">
        <v>2984.8560000000002</v>
      </c>
      <c r="G614" s="124" t="s">
        <v>23</v>
      </c>
      <c r="J614" s="9"/>
    </row>
    <row r="615" spans="2:10">
      <c r="B615" s="118">
        <v>43102</v>
      </c>
      <c r="C615" s="123">
        <v>0.61111111111111105</v>
      </c>
      <c r="D615" s="124">
        <v>567</v>
      </c>
      <c r="E615" s="124">
        <v>18.312000000000001</v>
      </c>
      <c r="F615" s="124">
        <v>10382.904</v>
      </c>
      <c r="G615" s="124" t="s">
        <v>23</v>
      </c>
      <c r="J615" s="9"/>
    </row>
    <row r="616" spans="2:10">
      <c r="B616" s="118">
        <v>43102</v>
      </c>
      <c r="C616" s="123">
        <v>0.61111111111111105</v>
      </c>
      <c r="D616" s="124">
        <v>383</v>
      </c>
      <c r="E616" s="124">
        <v>18.312000000000001</v>
      </c>
      <c r="F616" s="124">
        <v>7013.4960000000001</v>
      </c>
      <c r="G616" s="124" t="s">
        <v>23</v>
      </c>
      <c r="J616" s="9"/>
    </row>
    <row r="617" spans="2:10">
      <c r="B617" s="118">
        <v>43102</v>
      </c>
      <c r="C617" s="123">
        <v>0.6111226851851852</v>
      </c>
      <c r="D617" s="124">
        <v>2115</v>
      </c>
      <c r="E617" s="124">
        <v>18.312000000000001</v>
      </c>
      <c r="F617" s="124">
        <v>38729.880000000005</v>
      </c>
      <c r="G617" s="124" t="s">
        <v>23</v>
      </c>
      <c r="J617" s="9"/>
    </row>
    <row r="618" spans="2:10">
      <c r="B618" s="118">
        <v>43102</v>
      </c>
      <c r="C618" s="123">
        <v>0.61194444444444451</v>
      </c>
      <c r="D618" s="124">
        <v>260</v>
      </c>
      <c r="E618" s="124">
        <v>18.312000000000001</v>
      </c>
      <c r="F618" s="124">
        <v>4761.12</v>
      </c>
      <c r="G618" s="124" t="s">
        <v>23</v>
      </c>
      <c r="J618" s="9"/>
    </row>
    <row r="619" spans="2:10">
      <c r="B619" s="118">
        <v>43102</v>
      </c>
      <c r="C619" s="123">
        <v>0.61238425925925932</v>
      </c>
      <c r="D619" s="124">
        <v>225</v>
      </c>
      <c r="E619" s="124">
        <v>18.312000000000001</v>
      </c>
      <c r="F619" s="124">
        <v>4120.2</v>
      </c>
      <c r="G619" s="124" t="s">
        <v>23</v>
      </c>
      <c r="J619" s="9"/>
    </row>
    <row r="620" spans="2:10">
      <c r="B620" s="118">
        <v>43102</v>
      </c>
      <c r="C620" s="123">
        <v>0.61253472222222227</v>
      </c>
      <c r="D620" s="124">
        <v>760</v>
      </c>
      <c r="E620" s="124">
        <v>18.314</v>
      </c>
      <c r="F620" s="124">
        <v>13918.64</v>
      </c>
      <c r="G620" s="124" t="s">
        <v>23</v>
      </c>
      <c r="J620" s="9"/>
    </row>
    <row r="621" spans="2:10">
      <c r="B621" s="118">
        <v>43102</v>
      </c>
      <c r="C621" s="123">
        <v>0.61283564814814817</v>
      </c>
      <c r="D621" s="124">
        <v>1585</v>
      </c>
      <c r="E621" s="124">
        <v>18.312000000000001</v>
      </c>
      <c r="F621" s="124">
        <v>29024.52</v>
      </c>
      <c r="G621" s="124" t="s">
        <v>23</v>
      </c>
      <c r="J621" s="9"/>
    </row>
    <row r="622" spans="2:10">
      <c r="B622" s="118">
        <v>43102</v>
      </c>
      <c r="C622" s="123">
        <v>0.61303240740740739</v>
      </c>
      <c r="D622" s="124">
        <v>686</v>
      </c>
      <c r="E622" s="124">
        <v>18.308</v>
      </c>
      <c r="F622" s="124">
        <v>12559.288</v>
      </c>
      <c r="G622" s="124" t="s">
        <v>23</v>
      </c>
      <c r="J622" s="9"/>
    </row>
    <row r="623" spans="2:10">
      <c r="B623" s="118">
        <v>43102</v>
      </c>
      <c r="C623" s="123">
        <v>0.6131712962962963</v>
      </c>
      <c r="D623" s="124">
        <v>130</v>
      </c>
      <c r="E623" s="124">
        <v>18.306000000000001</v>
      </c>
      <c r="F623" s="124">
        <v>2379.7800000000002</v>
      </c>
      <c r="G623" s="124" t="s">
        <v>23</v>
      </c>
      <c r="J623" s="9"/>
    </row>
    <row r="624" spans="2:10">
      <c r="B624" s="118">
        <v>43102</v>
      </c>
      <c r="C624" s="123">
        <v>0.61473379629629632</v>
      </c>
      <c r="D624" s="124">
        <v>944</v>
      </c>
      <c r="E624" s="124">
        <v>18.306000000000001</v>
      </c>
      <c r="F624" s="124">
        <v>17280.864000000001</v>
      </c>
      <c r="G624" s="124" t="s">
        <v>23</v>
      </c>
      <c r="J624" s="9"/>
    </row>
    <row r="625" spans="2:10">
      <c r="B625" s="118">
        <v>43102</v>
      </c>
      <c r="C625" s="123">
        <v>0.61473379629629632</v>
      </c>
      <c r="D625" s="124">
        <v>203</v>
      </c>
      <c r="E625" s="124">
        <v>18.306000000000001</v>
      </c>
      <c r="F625" s="124">
        <v>3716.1180000000004</v>
      </c>
      <c r="G625" s="124" t="s">
        <v>23</v>
      </c>
      <c r="J625" s="9"/>
    </row>
    <row r="626" spans="2:10">
      <c r="B626" s="118">
        <v>43102</v>
      </c>
      <c r="C626" s="123">
        <v>0.61572916666666666</v>
      </c>
      <c r="D626" s="124">
        <v>82</v>
      </c>
      <c r="E626" s="124">
        <v>18.315999999999999</v>
      </c>
      <c r="F626" s="124">
        <v>1501.9119999999998</v>
      </c>
      <c r="G626" s="124" t="s">
        <v>23</v>
      </c>
      <c r="J626" s="9"/>
    </row>
    <row r="627" spans="2:10">
      <c r="B627" s="118">
        <v>43102</v>
      </c>
      <c r="C627" s="123">
        <v>0.61574074074074081</v>
      </c>
      <c r="D627" s="124">
        <v>155</v>
      </c>
      <c r="E627" s="124">
        <v>18.315999999999999</v>
      </c>
      <c r="F627" s="124">
        <v>2838.98</v>
      </c>
      <c r="G627" s="124" t="s">
        <v>23</v>
      </c>
      <c r="J627" s="9"/>
    </row>
    <row r="628" spans="2:10">
      <c r="B628" s="118">
        <v>43102</v>
      </c>
      <c r="C628" s="123">
        <v>0.61574074074074081</v>
      </c>
      <c r="D628" s="124">
        <v>51</v>
      </c>
      <c r="E628" s="124">
        <v>18.315999999999999</v>
      </c>
      <c r="F628" s="124">
        <v>934.11599999999999</v>
      </c>
      <c r="G628" s="124" t="s">
        <v>23</v>
      </c>
      <c r="J628" s="9"/>
    </row>
    <row r="629" spans="2:10">
      <c r="B629" s="118">
        <v>43102</v>
      </c>
      <c r="C629" s="123">
        <v>0.61587962962962961</v>
      </c>
      <c r="D629" s="124">
        <v>1088</v>
      </c>
      <c r="E629" s="124">
        <v>18.314</v>
      </c>
      <c r="F629" s="124">
        <v>19925.632000000001</v>
      </c>
      <c r="G629" s="124" t="s">
        <v>23</v>
      </c>
      <c r="J629" s="9"/>
    </row>
    <row r="630" spans="2:10">
      <c r="B630" s="118">
        <v>43102</v>
      </c>
      <c r="C630" s="123">
        <v>0.61587962962962961</v>
      </c>
      <c r="D630" s="124">
        <v>450</v>
      </c>
      <c r="E630" s="124">
        <v>18.314</v>
      </c>
      <c r="F630" s="124">
        <v>8241.2999999999993</v>
      </c>
      <c r="G630" s="124" t="s">
        <v>23</v>
      </c>
      <c r="J630" s="9"/>
    </row>
    <row r="631" spans="2:10">
      <c r="B631" s="118">
        <v>43102</v>
      </c>
      <c r="C631" s="123">
        <v>0.61587962962962961</v>
      </c>
      <c r="D631" s="124">
        <v>1111</v>
      </c>
      <c r="E631" s="124">
        <v>18.314</v>
      </c>
      <c r="F631" s="124">
        <v>20346.853999999999</v>
      </c>
      <c r="G631" s="124" t="s">
        <v>23</v>
      </c>
      <c r="J631" s="9"/>
    </row>
    <row r="632" spans="2:10">
      <c r="B632" s="118">
        <v>43102</v>
      </c>
      <c r="C632" s="123">
        <v>0.61587962962962961</v>
      </c>
      <c r="D632" s="124">
        <v>450</v>
      </c>
      <c r="E632" s="124">
        <v>18.314</v>
      </c>
      <c r="F632" s="124">
        <v>8241.2999999999993</v>
      </c>
      <c r="G632" s="124" t="s">
        <v>23</v>
      </c>
      <c r="J632" s="9"/>
    </row>
    <row r="633" spans="2:10">
      <c r="B633" s="118">
        <v>43102</v>
      </c>
      <c r="C633" s="123">
        <v>0.61594907407407407</v>
      </c>
      <c r="D633" s="124">
        <v>221</v>
      </c>
      <c r="E633" s="124">
        <v>18.312000000000001</v>
      </c>
      <c r="F633" s="124">
        <v>4046.9520000000002</v>
      </c>
      <c r="G633" s="124" t="s">
        <v>23</v>
      </c>
      <c r="J633" s="9"/>
    </row>
    <row r="634" spans="2:10">
      <c r="B634" s="118">
        <v>43102</v>
      </c>
      <c r="C634" s="123">
        <v>0.61659722222222224</v>
      </c>
      <c r="D634" s="124">
        <v>785</v>
      </c>
      <c r="E634" s="124">
        <v>18.309999999999999</v>
      </c>
      <c r="F634" s="124">
        <v>14373.349999999999</v>
      </c>
      <c r="G634" s="124" t="s">
        <v>23</v>
      </c>
      <c r="J634" s="9"/>
    </row>
    <row r="635" spans="2:10">
      <c r="B635" s="118">
        <v>43102</v>
      </c>
      <c r="C635" s="123">
        <v>0.61659722222222224</v>
      </c>
      <c r="D635" s="124">
        <v>402</v>
      </c>
      <c r="E635" s="124">
        <v>18.309999999999999</v>
      </c>
      <c r="F635" s="124">
        <v>7360.62</v>
      </c>
      <c r="G635" s="124" t="s">
        <v>23</v>
      </c>
      <c r="J635" s="9"/>
    </row>
    <row r="636" spans="2:10">
      <c r="B636" s="118">
        <v>43102</v>
      </c>
      <c r="C636" s="123">
        <v>0.616724537037037</v>
      </c>
      <c r="D636" s="124">
        <v>39</v>
      </c>
      <c r="E636" s="124">
        <v>18.306000000000001</v>
      </c>
      <c r="F636" s="124">
        <v>713.93400000000008</v>
      </c>
      <c r="G636" s="124" t="s">
        <v>23</v>
      </c>
      <c r="J636" s="9"/>
    </row>
    <row r="637" spans="2:10">
      <c r="B637" s="118">
        <v>43102</v>
      </c>
      <c r="C637" s="123">
        <v>0.616724537037037</v>
      </c>
      <c r="D637" s="124">
        <v>82</v>
      </c>
      <c r="E637" s="124">
        <v>18.306000000000001</v>
      </c>
      <c r="F637" s="124">
        <v>1501.0920000000001</v>
      </c>
      <c r="G637" s="124" t="s">
        <v>23</v>
      </c>
      <c r="J637" s="9"/>
    </row>
    <row r="638" spans="2:10">
      <c r="B638" s="118">
        <v>43102</v>
      </c>
      <c r="C638" s="123">
        <v>0.61812500000000004</v>
      </c>
      <c r="D638" s="124">
        <v>215</v>
      </c>
      <c r="E638" s="124">
        <v>18.312000000000001</v>
      </c>
      <c r="F638" s="124">
        <v>3937.0800000000004</v>
      </c>
      <c r="G638" s="124" t="s">
        <v>23</v>
      </c>
      <c r="J638" s="9"/>
    </row>
    <row r="639" spans="2:10">
      <c r="B639" s="118">
        <v>43102</v>
      </c>
      <c r="C639" s="123">
        <v>0.61812500000000004</v>
      </c>
      <c r="D639" s="124">
        <v>203</v>
      </c>
      <c r="E639" s="124">
        <v>18.312000000000001</v>
      </c>
      <c r="F639" s="124">
        <v>3717.3360000000002</v>
      </c>
      <c r="G639" s="124" t="s">
        <v>23</v>
      </c>
      <c r="J639" s="9"/>
    </row>
    <row r="640" spans="2:10">
      <c r="B640" s="118">
        <v>43102</v>
      </c>
      <c r="C640" s="123">
        <v>0.61812500000000004</v>
      </c>
      <c r="D640" s="124">
        <v>1836</v>
      </c>
      <c r="E640" s="124">
        <v>18.312000000000001</v>
      </c>
      <c r="F640" s="124">
        <v>33620.832000000002</v>
      </c>
      <c r="G640" s="124" t="s">
        <v>23</v>
      </c>
      <c r="J640" s="9"/>
    </row>
    <row r="641" spans="2:10">
      <c r="B641" s="118">
        <v>43102</v>
      </c>
      <c r="C641" s="123">
        <v>0.61896990740740743</v>
      </c>
      <c r="D641" s="124">
        <v>244</v>
      </c>
      <c r="E641" s="124">
        <v>18.315999999999999</v>
      </c>
      <c r="F641" s="124">
        <v>4469.1039999999994</v>
      </c>
      <c r="G641" s="124" t="s">
        <v>23</v>
      </c>
      <c r="J641" s="9"/>
    </row>
    <row r="642" spans="2:10">
      <c r="B642" s="118">
        <v>43102</v>
      </c>
      <c r="C642" s="123">
        <v>0.61938657407407405</v>
      </c>
      <c r="D642" s="124">
        <v>743</v>
      </c>
      <c r="E642" s="124">
        <v>18.314</v>
      </c>
      <c r="F642" s="124">
        <v>13607.302</v>
      </c>
      <c r="G642" s="124" t="s">
        <v>23</v>
      </c>
      <c r="J642" s="9"/>
    </row>
    <row r="643" spans="2:10">
      <c r="B643" s="118">
        <v>43102</v>
      </c>
      <c r="C643" s="123">
        <v>0.6193981481481482</v>
      </c>
      <c r="D643" s="124">
        <v>677</v>
      </c>
      <c r="E643" s="124">
        <v>18.314</v>
      </c>
      <c r="F643" s="124">
        <v>12398.578</v>
      </c>
      <c r="G643" s="124" t="s">
        <v>23</v>
      </c>
      <c r="J643" s="9"/>
    </row>
    <row r="644" spans="2:10">
      <c r="B644" s="118">
        <v>43102</v>
      </c>
      <c r="C644" s="123">
        <v>0.6193981481481482</v>
      </c>
      <c r="D644" s="124">
        <v>1345</v>
      </c>
      <c r="E644" s="124">
        <v>18.314</v>
      </c>
      <c r="F644" s="124">
        <v>24632.33</v>
      </c>
      <c r="G644" s="124" t="s">
        <v>23</v>
      </c>
      <c r="J644" s="9"/>
    </row>
    <row r="645" spans="2:10">
      <c r="B645" s="118">
        <v>43102</v>
      </c>
      <c r="C645" s="123">
        <v>0.61952546296296296</v>
      </c>
      <c r="D645" s="124">
        <v>121</v>
      </c>
      <c r="E645" s="124">
        <v>18.312000000000001</v>
      </c>
      <c r="F645" s="124">
        <v>2215.752</v>
      </c>
      <c r="G645" s="124" t="s">
        <v>23</v>
      </c>
      <c r="J645" s="9"/>
    </row>
    <row r="646" spans="2:10">
      <c r="B646" s="118">
        <v>43102</v>
      </c>
      <c r="C646" s="123">
        <v>0.61965277777777772</v>
      </c>
      <c r="D646" s="124">
        <v>170</v>
      </c>
      <c r="E646" s="124">
        <v>18.309999999999999</v>
      </c>
      <c r="F646" s="124">
        <v>3112.7</v>
      </c>
      <c r="G646" s="124" t="s">
        <v>23</v>
      </c>
      <c r="J646" s="9"/>
    </row>
    <row r="647" spans="2:10">
      <c r="B647" s="118">
        <v>43102</v>
      </c>
      <c r="C647" s="123">
        <v>0.61965277777777772</v>
      </c>
      <c r="D647" s="124">
        <v>267</v>
      </c>
      <c r="E647" s="124">
        <v>18.308</v>
      </c>
      <c r="F647" s="124">
        <v>4888.2359999999999</v>
      </c>
      <c r="G647" s="124" t="s">
        <v>23</v>
      </c>
      <c r="J647" s="9"/>
    </row>
    <row r="648" spans="2:10">
      <c r="B648" s="118">
        <v>43102</v>
      </c>
      <c r="C648" s="123">
        <v>0.62143518518518526</v>
      </c>
      <c r="D648" s="124">
        <v>1151</v>
      </c>
      <c r="E648" s="124">
        <v>18.329999999999998</v>
      </c>
      <c r="F648" s="124">
        <v>21097.829999999998</v>
      </c>
      <c r="G648" s="124" t="s">
        <v>23</v>
      </c>
      <c r="J648" s="9"/>
    </row>
    <row r="649" spans="2:10">
      <c r="B649" s="118">
        <v>43102</v>
      </c>
      <c r="C649" s="123">
        <v>0.62143518518518526</v>
      </c>
      <c r="D649" s="124">
        <v>1864</v>
      </c>
      <c r="E649" s="124">
        <v>18.329999999999998</v>
      </c>
      <c r="F649" s="124">
        <v>34167.119999999995</v>
      </c>
      <c r="G649" s="124" t="s">
        <v>23</v>
      </c>
      <c r="J649" s="9"/>
    </row>
    <row r="650" spans="2:10">
      <c r="B650" s="118">
        <v>43102</v>
      </c>
      <c r="C650" s="123">
        <v>0.62143518518518526</v>
      </c>
      <c r="D650" s="124">
        <v>513</v>
      </c>
      <c r="E650" s="124">
        <v>18.329999999999998</v>
      </c>
      <c r="F650" s="124">
        <v>9403.2899999999991</v>
      </c>
      <c r="G650" s="124" t="s">
        <v>23</v>
      </c>
      <c r="J650" s="9"/>
    </row>
    <row r="651" spans="2:10">
      <c r="B651" s="118">
        <v>43102</v>
      </c>
      <c r="C651" s="123">
        <v>0.62296296296296294</v>
      </c>
      <c r="D651" s="124">
        <v>550</v>
      </c>
      <c r="E651" s="124">
        <v>18.338000000000001</v>
      </c>
      <c r="F651" s="124">
        <v>10085.9</v>
      </c>
      <c r="G651" s="124" t="s">
        <v>23</v>
      </c>
      <c r="J651" s="9"/>
    </row>
    <row r="652" spans="2:10">
      <c r="B652" s="118">
        <v>43102</v>
      </c>
      <c r="C652" s="123">
        <v>0.62296296296296294</v>
      </c>
      <c r="D652" s="124">
        <v>182</v>
      </c>
      <c r="E652" s="124">
        <v>18.338000000000001</v>
      </c>
      <c r="F652" s="124">
        <v>3337.5160000000001</v>
      </c>
      <c r="G652" s="124" t="s">
        <v>23</v>
      </c>
      <c r="J652" s="9"/>
    </row>
    <row r="653" spans="2:10">
      <c r="B653" s="118">
        <v>43102</v>
      </c>
      <c r="C653" s="123">
        <v>0.62296296296296294</v>
      </c>
      <c r="D653" s="124">
        <v>632</v>
      </c>
      <c r="E653" s="124">
        <v>18.338000000000001</v>
      </c>
      <c r="F653" s="124">
        <v>11589.616</v>
      </c>
      <c r="G653" s="124" t="s">
        <v>23</v>
      </c>
      <c r="J653" s="9"/>
    </row>
    <row r="654" spans="2:10">
      <c r="B654" s="118">
        <v>43102</v>
      </c>
      <c r="C654" s="123">
        <v>0.62296296296296294</v>
      </c>
      <c r="D654" s="124">
        <v>161</v>
      </c>
      <c r="E654" s="124">
        <v>18.338000000000001</v>
      </c>
      <c r="F654" s="124">
        <v>2952.4180000000001</v>
      </c>
      <c r="G654" s="124" t="s">
        <v>23</v>
      </c>
      <c r="J654" s="9"/>
    </row>
    <row r="655" spans="2:10">
      <c r="B655" s="118">
        <v>43102</v>
      </c>
      <c r="C655" s="123">
        <v>0.62296296296296294</v>
      </c>
      <c r="D655" s="124">
        <v>1153</v>
      </c>
      <c r="E655" s="124">
        <v>18.338000000000001</v>
      </c>
      <c r="F655" s="124">
        <v>21143.714</v>
      </c>
      <c r="G655" s="124" t="s">
        <v>23</v>
      </c>
      <c r="J655" s="9"/>
    </row>
    <row r="656" spans="2:10">
      <c r="B656" s="118">
        <v>43102</v>
      </c>
      <c r="C656" s="123">
        <v>0.6243171296296296</v>
      </c>
      <c r="D656" s="124">
        <v>1250</v>
      </c>
      <c r="E656" s="124">
        <v>18.356000000000002</v>
      </c>
      <c r="F656" s="124">
        <v>22945.000000000004</v>
      </c>
      <c r="G656" s="124" t="s">
        <v>23</v>
      </c>
      <c r="J656" s="9"/>
    </row>
    <row r="657" spans="2:10">
      <c r="B657" s="118">
        <v>43102</v>
      </c>
      <c r="C657" s="123">
        <v>0.6243171296296296</v>
      </c>
      <c r="D657" s="124">
        <v>337</v>
      </c>
      <c r="E657" s="124">
        <v>18.356000000000002</v>
      </c>
      <c r="F657" s="124">
        <v>6185.9720000000007</v>
      </c>
      <c r="G657" s="124" t="s">
        <v>23</v>
      </c>
      <c r="J657" s="9"/>
    </row>
    <row r="658" spans="2:10">
      <c r="B658" s="118">
        <v>43102</v>
      </c>
      <c r="C658" s="123">
        <v>0.6243171296296296</v>
      </c>
      <c r="D658" s="124">
        <v>977</v>
      </c>
      <c r="E658" s="124">
        <v>18.356000000000002</v>
      </c>
      <c r="F658" s="124">
        <v>17933.812000000002</v>
      </c>
      <c r="G658" s="124" t="s">
        <v>23</v>
      </c>
      <c r="J658" s="9"/>
    </row>
    <row r="659" spans="2:10">
      <c r="B659" s="118">
        <v>43102</v>
      </c>
      <c r="C659" s="123">
        <v>0.62445601851851851</v>
      </c>
      <c r="D659" s="124">
        <v>123</v>
      </c>
      <c r="E659" s="124">
        <v>18.350000000000001</v>
      </c>
      <c r="F659" s="124">
        <v>2257.0500000000002</v>
      </c>
      <c r="G659" s="124" t="s">
        <v>23</v>
      </c>
      <c r="J659" s="9"/>
    </row>
    <row r="660" spans="2:10">
      <c r="B660" s="118">
        <v>43102</v>
      </c>
      <c r="C660" s="123">
        <v>0.62445601851851851</v>
      </c>
      <c r="D660" s="124">
        <v>205</v>
      </c>
      <c r="E660" s="124">
        <v>18.350000000000001</v>
      </c>
      <c r="F660" s="124">
        <v>3761.7500000000005</v>
      </c>
      <c r="G660" s="124" t="s">
        <v>23</v>
      </c>
      <c r="J660" s="9"/>
    </row>
    <row r="661" spans="2:10">
      <c r="B661" s="118">
        <v>43102</v>
      </c>
      <c r="C661" s="123">
        <v>0.62579861111111112</v>
      </c>
      <c r="D661" s="124">
        <v>341</v>
      </c>
      <c r="E661" s="124">
        <v>18.366</v>
      </c>
      <c r="F661" s="124">
        <v>6262.8059999999996</v>
      </c>
      <c r="G661" s="124" t="s">
        <v>23</v>
      </c>
      <c r="J661" s="9"/>
    </row>
    <row r="662" spans="2:10">
      <c r="B662" s="118">
        <v>43102</v>
      </c>
      <c r="C662" s="123">
        <v>0.62585648148148143</v>
      </c>
      <c r="D662" s="124">
        <v>761</v>
      </c>
      <c r="E662" s="124">
        <v>18.364000000000001</v>
      </c>
      <c r="F662" s="124">
        <v>13975.004000000001</v>
      </c>
      <c r="G662" s="124" t="s">
        <v>23</v>
      </c>
      <c r="J662" s="9"/>
    </row>
    <row r="663" spans="2:10">
      <c r="B663" s="118">
        <v>43102</v>
      </c>
      <c r="C663" s="123">
        <v>0.62585648148148143</v>
      </c>
      <c r="D663" s="124">
        <v>303</v>
      </c>
      <c r="E663" s="124">
        <v>18.364000000000001</v>
      </c>
      <c r="F663" s="124">
        <v>5564.2920000000004</v>
      </c>
      <c r="G663" s="124" t="s">
        <v>23</v>
      </c>
      <c r="J663" s="9"/>
    </row>
    <row r="664" spans="2:10">
      <c r="B664" s="118">
        <v>43102</v>
      </c>
      <c r="C664" s="123">
        <v>0.62585648148148143</v>
      </c>
      <c r="D664" s="124">
        <v>18</v>
      </c>
      <c r="E664" s="124">
        <v>18.364000000000001</v>
      </c>
      <c r="F664" s="124">
        <v>330.55200000000002</v>
      </c>
      <c r="G664" s="124" t="s">
        <v>23</v>
      </c>
      <c r="J664" s="9"/>
    </row>
    <row r="665" spans="2:10">
      <c r="B665" s="118">
        <v>43102</v>
      </c>
      <c r="C665" s="123">
        <v>0.62585648148148143</v>
      </c>
      <c r="D665" s="124">
        <v>500</v>
      </c>
      <c r="E665" s="124">
        <v>18.364000000000001</v>
      </c>
      <c r="F665" s="124">
        <v>9182</v>
      </c>
      <c r="G665" s="124" t="s">
        <v>23</v>
      </c>
      <c r="J665" s="9"/>
    </row>
    <row r="666" spans="2:10">
      <c r="B666" s="118">
        <v>43102</v>
      </c>
      <c r="C666" s="123">
        <v>0.62585648148148143</v>
      </c>
      <c r="D666" s="124">
        <v>403</v>
      </c>
      <c r="E666" s="124">
        <v>18.364000000000001</v>
      </c>
      <c r="F666" s="124">
        <v>7400.692</v>
      </c>
      <c r="G666" s="124" t="s">
        <v>23</v>
      </c>
      <c r="J666" s="9"/>
    </row>
    <row r="667" spans="2:10">
      <c r="B667" s="118">
        <v>43102</v>
      </c>
      <c r="C667" s="123">
        <v>0.62685185185185188</v>
      </c>
      <c r="D667" s="124">
        <v>158</v>
      </c>
      <c r="E667" s="124">
        <v>18.372</v>
      </c>
      <c r="F667" s="124">
        <v>2902.7759999999998</v>
      </c>
      <c r="G667" s="124" t="s">
        <v>23</v>
      </c>
      <c r="J667" s="9"/>
    </row>
    <row r="668" spans="2:10">
      <c r="B668" s="118">
        <v>43102</v>
      </c>
      <c r="C668" s="123">
        <v>0.62685185185185188</v>
      </c>
      <c r="D668" s="124">
        <v>500</v>
      </c>
      <c r="E668" s="124">
        <v>18.372</v>
      </c>
      <c r="F668" s="124">
        <v>9186</v>
      </c>
      <c r="G668" s="124" t="s">
        <v>23</v>
      </c>
      <c r="J668" s="9"/>
    </row>
    <row r="669" spans="2:10">
      <c r="B669" s="118">
        <v>43102</v>
      </c>
      <c r="C669" s="123">
        <v>0.62685185185185188</v>
      </c>
      <c r="D669" s="124">
        <v>500</v>
      </c>
      <c r="E669" s="124">
        <v>18.372</v>
      </c>
      <c r="F669" s="124">
        <v>9186</v>
      </c>
      <c r="G669" s="124" t="s">
        <v>23</v>
      </c>
      <c r="J669" s="9"/>
    </row>
    <row r="670" spans="2:10">
      <c r="B670" s="118">
        <v>43102</v>
      </c>
      <c r="C670" s="123">
        <v>0.62685185185185188</v>
      </c>
      <c r="D670" s="124">
        <v>198</v>
      </c>
      <c r="E670" s="124">
        <v>18.372</v>
      </c>
      <c r="F670" s="124">
        <v>3637.6559999999999</v>
      </c>
      <c r="G670" s="124" t="s">
        <v>23</v>
      </c>
      <c r="J670" s="9"/>
    </row>
    <row r="671" spans="2:10">
      <c r="B671" s="118">
        <v>43102</v>
      </c>
      <c r="C671" s="123">
        <v>0.62685185185185188</v>
      </c>
      <c r="D671" s="124">
        <v>438</v>
      </c>
      <c r="E671" s="124">
        <v>18.372</v>
      </c>
      <c r="F671" s="124">
        <v>8046.9359999999997</v>
      </c>
      <c r="G671" s="124" t="s">
        <v>23</v>
      </c>
      <c r="J671" s="9"/>
    </row>
    <row r="672" spans="2:10">
      <c r="B672" s="118">
        <v>43102</v>
      </c>
      <c r="C672" s="123">
        <v>0.62718750000000001</v>
      </c>
      <c r="D672" s="124">
        <v>533</v>
      </c>
      <c r="E672" s="124">
        <v>18.38</v>
      </c>
      <c r="F672" s="124">
        <v>9796.5399999999991</v>
      </c>
      <c r="G672" s="124" t="s">
        <v>23</v>
      </c>
      <c r="J672" s="9"/>
    </row>
    <row r="673" spans="2:10">
      <c r="B673" s="118">
        <v>43102</v>
      </c>
      <c r="C673" s="123">
        <v>0.62740740740740741</v>
      </c>
      <c r="D673" s="124">
        <v>16</v>
      </c>
      <c r="E673" s="124">
        <v>18.378</v>
      </c>
      <c r="F673" s="124">
        <v>294.048</v>
      </c>
      <c r="G673" s="124" t="s">
        <v>23</v>
      </c>
      <c r="J673" s="9"/>
    </row>
    <row r="674" spans="2:10">
      <c r="B674" s="118">
        <v>43102</v>
      </c>
      <c r="C674" s="123">
        <v>0.62740740740740741</v>
      </c>
      <c r="D674" s="124">
        <v>221</v>
      </c>
      <c r="E674" s="124">
        <v>18.378</v>
      </c>
      <c r="F674" s="124">
        <v>4061.538</v>
      </c>
      <c r="G674" s="124" t="s">
        <v>23</v>
      </c>
      <c r="J674" s="9"/>
    </row>
    <row r="675" spans="2:10">
      <c r="B675" s="118">
        <v>43102</v>
      </c>
      <c r="C675" s="123">
        <v>0.62740740740740741</v>
      </c>
      <c r="D675" s="124">
        <v>157</v>
      </c>
      <c r="E675" s="124">
        <v>18.376000000000001</v>
      </c>
      <c r="F675" s="124">
        <v>2885.0320000000002</v>
      </c>
      <c r="G675" s="124" t="s">
        <v>23</v>
      </c>
      <c r="J675" s="9"/>
    </row>
    <row r="676" spans="2:10">
      <c r="B676" s="118">
        <v>43102</v>
      </c>
      <c r="C676" s="123">
        <v>0.62765046296296301</v>
      </c>
      <c r="D676" s="124">
        <v>23</v>
      </c>
      <c r="E676" s="124">
        <v>18.373999999999999</v>
      </c>
      <c r="F676" s="124">
        <v>422.60199999999998</v>
      </c>
      <c r="G676" s="124" t="s">
        <v>23</v>
      </c>
      <c r="J676" s="9"/>
    </row>
    <row r="677" spans="2:10">
      <c r="B677" s="118">
        <v>43102</v>
      </c>
      <c r="C677" s="123">
        <v>0.62870370370370365</v>
      </c>
      <c r="D677" s="124">
        <v>971</v>
      </c>
      <c r="E677" s="124">
        <v>18.373999999999999</v>
      </c>
      <c r="F677" s="124">
        <v>17841.153999999999</v>
      </c>
      <c r="G677" s="124" t="s">
        <v>23</v>
      </c>
      <c r="J677" s="9"/>
    </row>
    <row r="678" spans="2:10">
      <c r="B678" s="118">
        <v>43102</v>
      </c>
      <c r="C678" s="123">
        <v>0.62870370370370365</v>
      </c>
      <c r="D678" s="124">
        <v>593</v>
      </c>
      <c r="E678" s="124">
        <v>18.373999999999999</v>
      </c>
      <c r="F678" s="124">
        <v>10895.781999999999</v>
      </c>
      <c r="G678" s="124" t="s">
        <v>23</v>
      </c>
      <c r="J678" s="9"/>
    </row>
    <row r="679" spans="2:10">
      <c r="B679" s="118">
        <v>43102</v>
      </c>
      <c r="C679" s="123">
        <v>0.62870370370370365</v>
      </c>
      <c r="D679" s="124">
        <v>438</v>
      </c>
      <c r="E679" s="124">
        <v>18.372</v>
      </c>
      <c r="F679" s="124">
        <v>8046.9359999999997</v>
      </c>
      <c r="G679" s="124" t="s">
        <v>23</v>
      </c>
      <c r="J679" s="9"/>
    </row>
    <row r="680" spans="2:10">
      <c r="B680" s="118">
        <v>43102</v>
      </c>
      <c r="C680" s="123">
        <v>0.62875000000000003</v>
      </c>
      <c r="D680" s="124">
        <v>124</v>
      </c>
      <c r="E680" s="124">
        <v>18.372</v>
      </c>
      <c r="F680" s="124">
        <v>2278.1280000000002</v>
      </c>
      <c r="G680" s="124" t="s">
        <v>23</v>
      </c>
      <c r="J680" s="9"/>
    </row>
    <row r="681" spans="2:10">
      <c r="B681" s="118">
        <v>43102</v>
      </c>
      <c r="C681" s="123">
        <v>0.62875000000000003</v>
      </c>
      <c r="D681" s="124">
        <v>249</v>
      </c>
      <c r="E681" s="124">
        <v>18.37</v>
      </c>
      <c r="F681" s="124">
        <v>4574.13</v>
      </c>
      <c r="G681" s="124" t="s">
        <v>23</v>
      </c>
      <c r="J681" s="9"/>
    </row>
    <row r="682" spans="2:10">
      <c r="B682" s="118">
        <v>43102</v>
      </c>
      <c r="C682" s="123">
        <v>0.62892361111111106</v>
      </c>
      <c r="D682" s="124">
        <v>113</v>
      </c>
      <c r="E682" s="124">
        <v>18.366</v>
      </c>
      <c r="F682" s="124">
        <v>2075.3580000000002</v>
      </c>
      <c r="G682" s="124" t="s">
        <v>23</v>
      </c>
      <c r="J682" s="9"/>
    </row>
    <row r="683" spans="2:10">
      <c r="B683" s="118">
        <v>43102</v>
      </c>
      <c r="C683" s="123">
        <v>0.62892361111111106</v>
      </c>
      <c r="D683" s="124">
        <v>205</v>
      </c>
      <c r="E683" s="124">
        <v>18.36</v>
      </c>
      <c r="F683" s="124">
        <v>3763.7999999999997</v>
      </c>
      <c r="G683" s="124" t="s">
        <v>23</v>
      </c>
      <c r="J683" s="9"/>
    </row>
    <row r="684" spans="2:10">
      <c r="B684" s="118">
        <v>43102</v>
      </c>
      <c r="C684" s="123">
        <v>0.62930555555555556</v>
      </c>
      <c r="D684" s="124">
        <v>476</v>
      </c>
      <c r="E684" s="124">
        <v>18.36</v>
      </c>
      <c r="F684" s="124">
        <v>8739.36</v>
      </c>
      <c r="G684" s="124" t="s">
        <v>23</v>
      </c>
      <c r="J684" s="9"/>
    </row>
    <row r="685" spans="2:10">
      <c r="B685" s="118">
        <v>43102</v>
      </c>
      <c r="C685" s="123">
        <v>0.62930555555555556</v>
      </c>
      <c r="D685" s="124">
        <v>295</v>
      </c>
      <c r="E685" s="124">
        <v>18.36</v>
      </c>
      <c r="F685" s="124">
        <v>5416.2</v>
      </c>
      <c r="G685" s="124" t="s">
        <v>23</v>
      </c>
      <c r="J685" s="9"/>
    </row>
    <row r="686" spans="2:10">
      <c r="B686" s="118">
        <v>43102</v>
      </c>
      <c r="C686" s="123">
        <v>0.63083333333333336</v>
      </c>
      <c r="D686" s="124">
        <v>68</v>
      </c>
      <c r="E686" s="124">
        <v>18.376000000000001</v>
      </c>
      <c r="F686" s="124">
        <v>1249.568</v>
      </c>
      <c r="G686" s="124" t="s">
        <v>23</v>
      </c>
      <c r="J686" s="9"/>
    </row>
    <row r="687" spans="2:10">
      <c r="B687" s="118">
        <v>43102</v>
      </c>
      <c r="C687" s="123">
        <v>0.63083333333333336</v>
      </c>
      <c r="D687" s="124">
        <v>115</v>
      </c>
      <c r="E687" s="124">
        <v>18.376000000000001</v>
      </c>
      <c r="F687" s="124">
        <v>2113.2400000000002</v>
      </c>
      <c r="G687" s="124" t="s">
        <v>23</v>
      </c>
      <c r="J687" s="9"/>
    </row>
    <row r="688" spans="2:10">
      <c r="B688" s="118">
        <v>43102</v>
      </c>
      <c r="C688" s="123">
        <v>0.63130787037037039</v>
      </c>
      <c r="D688" s="124">
        <v>1916</v>
      </c>
      <c r="E688" s="124">
        <v>18.373999999999999</v>
      </c>
      <c r="F688" s="124">
        <v>35204.583999999995</v>
      </c>
      <c r="G688" s="124" t="s">
        <v>23</v>
      </c>
      <c r="J688" s="9"/>
    </row>
    <row r="689" spans="2:10">
      <c r="B689" s="118">
        <v>43102</v>
      </c>
      <c r="C689" s="123">
        <v>0.63160879629629629</v>
      </c>
      <c r="D689" s="124">
        <v>209</v>
      </c>
      <c r="E689" s="124">
        <v>18.376000000000001</v>
      </c>
      <c r="F689" s="124">
        <v>3840.5840000000003</v>
      </c>
      <c r="G689" s="124" t="s">
        <v>23</v>
      </c>
      <c r="J689" s="9"/>
    </row>
    <row r="690" spans="2:10">
      <c r="B690" s="118">
        <v>43102</v>
      </c>
      <c r="C690" s="123">
        <v>0.63160879629629629</v>
      </c>
      <c r="D690" s="124">
        <v>19</v>
      </c>
      <c r="E690" s="124">
        <v>18.376000000000001</v>
      </c>
      <c r="F690" s="124">
        <v>349.14400000000001</v>
      </c>
      <c r="G690" s="124" t="s">
        <v>23</v>
      </c>
      <c r="J690" s="9"/>
    </row>
    <row r="691" spans="2:10">
      <c r="B691" s="118">
        <v>43102</v>
      </c>
      <c r="C691" s="123">
        <v>0.6317476851851852</v>
      </c>
      <c r="D691" s="124">
        <v>225</v>
      </c>
      <c r="E691" s="124">
        <v>18.376000000000001</v>
      </c>
      <c r="F691" s="124">
        <v>4134.6000000000004</v>
      </c>
      <c r="G691" s="124" t="s">
        <v>23</v>
      </c>
      <c r="J691" s="9"/>
    </row>
    <row r="692" spans="2:10">
      <c r="B692" s="118">
        <v>43102</v>
      </c>
      <c r="C692" s="123">
        <v>0.63231481481481489</v>
      </c>
      <c r="D692" s="124">
        <v>518</v>
      </c>
      <c r="E692" s="124">
        <v>18.384</v>
      </c>
      <c r="F692" s="124">
        <v>9522.9120000000003</v>
      </c>
      <c r="G692" s="124" t="s">
        <v>23</v>
      </c>
      <c r="J692" s="9"/>
    </row>
    <row r="693" spans="2:10">
      <c r="B693" s="118">
        <v>43102</v>
      </c>
      <c r="C693" s="123">
        <v>0.63231481481481489</v>
      </c>
      <c r="D693" s="124">
        <v>300</v>
      </c>
      <c r="E693" s="124">
        <v>18.384</v>
      </c>
      <c r="F693" s="124">
        <v>5515.2</v>
      </c>
      <c r="G693" s="124" t="s">
        <v>23</v>
      </c>
      <c r="J693" s="9"/>
    </row>
    <row r="694" spans="2:10">
      <c r="B694" s="118">
        <v>43102</v>
      </c>
      <c r="C694" s="123">
        <v>0.63247685185185187</v>
      </c>
      <c r="D694" s="124">
        <v>100</v>
      </c>
      <c r="E694" s="124">
        <v>18.39</v>
      </c>
      <c r="F694" s="124">
        <v>1839</v>
      </c>
      <c r="G694" s="124" t="s">
        <v>23</v>
      </c>
      <c r="J694" s="9"/>
    </row>
    <row r="695" spans="2:10">
      <c r="B695" s="118">
        <v>43102</v>
      </c>
      <c r="C695" s="123">
        <v>0.63249999999999995</v>
      </c>
      <c r="D695" s="124">
        <v>100</v>
      </c>
      <c r="E695" s="124">
        <v>18.39</v>
      </c>
      <c r="F695" s="124">
        <v>1839</v>
      </c>
      <c r="G695" s="124" t="s">
        <v>23</v>
      </c>
      <c r="J695" s="9"/>
    </row>
    <row r="696" spans="2:10">
      <c r="B696" s="118">
        <v>43102</v>
      </c>
      <c r="C696" s="123">
        <v>0.63263888888888886</v>
      </c>
      <c r="D696" s="124">
        <v>500</v>
      </c>
      <c r="E696" s="124">
        <v>18.39</v>
      </c>
      <c r="F696" s="124">
        <v>9195</v>
      </c>
      <c r="G696" s="124" t="s">
        <v>23</v>
      </c>
      <c r="J696" s="9"/>
    </row>
    <row r="697" spans="2:10">
      <c r="B697" s="118">
        <v>43102</v>
      </c>
      <c r="C697" s="123">
        <v>0.63302083333333337</v>
      </c>
      <c r="D697" s="124">
        <v>1511</v>
      </c>
      <c r="E697" s="124">
        <v>18.385999999999999</v>
      </c>
      <c r="F697" s="124">
        <v>27781.245999999999</v>
      </c>
      <c r="G697" s="124" t="s">
        <v>23</v>
      </c>
      <c r="J697" s="9"/>
    </row>
    <row r="698" spans="2:10">
      <c r="B698" s="118">
        <v>43102</v>
      </c>
      <c r="C698" s="123">
        <v>0.63337962962962957</v>
      </c>
      <c r="D698" s="124">
        <v>364</v>
      </c>
      <c r="E698" s="124">
        <v>18.385999999999999</v>
      </c>
      <c r="F698" s="124">
        <v>6692.5039999999999</v>
      </c>
      <c r="G698" s="124" t="s">
        <v>23</v>
      </c>
      <c r="J698" s="9"/>
    </row>
    <row r="699" spans="2:10">
      <c r="B699" s="118">
        <v>43102</v>
      </c>
      <c r="C699" s="123">
        <v>0.63368055555555558</v>
      </c>
      <c r="D699" s="124">
        <v>1578</v>
      </c>
      <c r="E699" s="124">
        <v>18.384</v>
      </c>
      <c r="F699" s="124">
        <v>29009.952000000001</v>
      </c>
      <c r="G699" s="124" t="s">
        <v>23</v>
      </c>
      <c r="J699" s="9"/>
    </row>
    <row r="700" spans="2:10">
      <c r="B700" s="118">
        <v>43102</v>
      </c>
      <c r="C700" s="123">
        <v>0.63440972222222225</v>
      </c>
      <c r="D700" s="124">
        <v>44</v>
      </c>
      <c r="E700" s="124">
        <v>18.391999999999999</v>
      </c>
      <c r="F700" s="124">
        <v>809.24799999999993</v>
      </c>
      <c r="G700" s="124" t="s">
        <v>23</v>
      </c>
      <c r="J700" s="9"/>
    </row>
    <row r="701" spans="2:10">
      <c r="B701" s="118">
        <v>43102</v>
      </c>
      <c r="C701" s="123">
        <v>0.63440972222222225</v>
      </c>
      <c r="D701" s="124">
        <v>577</v>
      </c>
      <c r="E701" s="124">
        <v>18.391999999999999</v>
      </c>
      <c r="F701" s="124">
        <v>10612.183999999999</v>
      </c>
      <c r="G701" s="124" t="s">
        <v>23</v>
      </c>
      <c r="J701" s="9"/>
    </row>
    <row r="702" spans="2:10">
      <c r="B702" s="118">
        <v>43102</v>
      </c>
      <c r="C702" s="123">
        <v>0.63445601851851852</v>
      </c>
      <c r="D702" s="124">
        <v>555</v>
      </c>
      <c r="E702" s="124">
        <v>18.39</v>
      </c>
      <c r="F702" s="124">
        <v>10206.450000000001</v>
      </c>
      <c r="G702" s="124" t="s">
        <v>23</v>
      </c>
      <c r="J702" s="9"/>
    </row>
    <row r="703" spans="2:10">
      <c r="B703" s="118">
        <v>43102</v>
      </c>
      <c r="C703" s="123">
        <v>0.63454861111111105</v>
      </c>
      <c r="D703" s="124">
        <v>116</v>
      </c>
      <c r="E703" s="124">
        <v>18.388000000000002</v>
      </c>
      <c r="F703" s="124">
        <v>2133.0080000000003</v>
      </c>
      <c r="G703" s="124" t="s">
        <v>23</v>
      </c>
      <c r="J703" s="9"/>
    </row>
    <row r="704" spans="2:10">
      <c r="B704" s="118">
        <v>43102</v>
      </c>
      <c r="C704" s="123">
        <v>0.63530092592592591</v>
      </c>
      <c r="D704" s="124">
        <v>894</v>
      </c>
      <c r="E704" s="124">
        <v>18.391999999999999</v>
      </c>
      <c r="F704" s="124">
        <v>16442.448</v>
      </c>
      <c r="G704" s="124" t="s">
        <v>23</v>
      </c>
      <c r="J704" s="9"/>
    </row>
    <row r="705" spans="2:10">
      <c r="B705" s="118">
        <v>43102</v>
      </c>
      <c r="C705" s="123">
        <v>0.63553240740740746</v>
      </c>
      <c r="D705" s="124">
        <v>554</v>
      </c>
      <c r="E705" s="124">
        <v>18.396000000000001</v>
      </c>
      <c r="F705" s="124">
        <v>10191.384</v>
      </c>
      <c r="G705" s="124" t="s">
        <v>23</v>
      </c>
      <c r="J705" s="9"/>
    </row>
    <row r="706" spans="2:10">
      <c r="B706" s="118">
        <v>43102</v>
      </c>
      <c r="C706" s="123">
        <v>0.635625</v>
      </c>
      <c r="D706" s="124">
        <v>140</v>
      </c>
      <c r="E706" s="124">
        <v>18.396000000000001</v>
      </c>
      <c r="F706" s="124">
        <v>2575.44</v>
      </c>
      <c r="G706" s="124" t="s">
        <v>23</v>
      </c>
      <c r="J706" s="9"/>
    </row>
    <row r="707" spans="2:10">
      <c r="B707" s="118">
        <v>43102</v>
      </c>
      <c r="C707" s="123">
        <v>0.6367708333333334</v>
      </c>
      <c r="D707" s="124">
        <v>200</v>
      </c>
      <c r="E707" s="124">
        <v>18.414000000000001</v>
      </c>
      <c r="F707" s="124">
        <v>3682.8</v>
      </c>
      <c r="G707" s="124" t="s">
        <v>23</v>
      </c>
      <c r="J707" s="9"/>
    </row>
    <row r="708" spans="2:10">
      <c r="B708" s="118">
        <v>43102</v>
      </c>
      <c r="C708" s="123">
        <v>0.63696759259259261</v>
      </c>
      <c r="D708" s="124">
        <v>671</v>
      </c>
      <c r="E708" s="124">
        <v>18.411999999999999</v>
      </c>
      <c r="F708" s="124">
        <v>12354.451999999999</v>
      </c>
      <c r="G708" s="124" t="s">
        <v>23</v>
      </c>
      <c r="J708" s="9"/>
    </row>
    <row r="709" spans="2:10">
      <c r="B709" s="118">
        <v>43102</v>
      </c>
      <c r="C709" s="123">
        <v>0.63696759259259261</v>
      </c>
      <c r="D709" s="124">
        <v>647</v>
      </c>
      <c r="E709" s="124">
        <v>18.411999999999999</v>
      </c>
      <c r="F709" s="124">
        <v>11912.563999999998</v>
      </c>
      <c r="G709" s="124" t="s">
        <v>23</v>
      </c>
      <c r="J709" s="9"/>
    </row>
    <row r="710" spans="2:10">
      <c r="B710" s="118">
        <v>43102</v>
      </c>
      <c r="C710" s="123">
        <v>0.63722222222222225</v>
      </c>
      <c r="D710" s="124">
        <v>711</v>
      </c>
      <c r="E710" s="124">
        <v>18.408000000000001</v>
      </c>
      <c r="F710" s="124">
        <v>13088.088000000002</v>
      </c>
      <c r="G710" s="124" t="s">
        <v>23</v>
      </c>
      <c r="J710" s="9"/>
    </row>
    <row r="711" spans="2:10">
      <c r="B711" s="118">
        <v>43102</v>
      </c>
      <c r="C711" s="123">
        <v>0.63826388888888885</v>
      </c>
      <c r="D711" s="124">
        <v>298</v>
      </c>
      <c r="E711" s="124">
        <v>18.41</v>
      </c>
      <c r="F711" s="124">
        <v>5486.18</v>
      </c>
      <c r="G711" s="124" t="s">
        <v>23</v>
      </c>
      <c r="J711" s="9"/>
    </row>
    <row r="712" spans="2:10">
      <c r="B712" s="118">
        <v>43102</v>
      </c>
      <c r="C712" s="123">
        <v>0.63826388888888885</v>
      </c>
      <c r="D712" s="124">
        <v>214</v>
      </c>
      <c r="E712" s="124">
        <v>18.41</v>
      </c>
      <c r="F712" s="124">
        <v>3939.7400000000002</v>
      </c>
      <c r="G712" s="124" t="s">
        <v>23</v>
      </c>
      <c r="J712" s="9"/>
    </row>
    <row r="713" spans="2:10">
      <c r="B713" s="118">
        <v>43102</v>
      </c>
      <c r="C713" s="123">
        <v>0.63826388888888885</v>
      </c>
      <c r="D713" s="124">
        <v>632</v>
      </c>
      <c r="E713" s="124">
        <v>18.41</v>
      </c>
      <c r="F713" s="124">
        <v>11635.12</v>
      </c>
      <c r="G713" s="124" t="s">
        <v>23</v>
      </c>
      <c r="J713" s="9"/>
    </row>
    <row r="714" spans="2:10">
      <c r="B714" s="118">
        <v>43102</v>
      </c>
      <c r="C714" s="123">
        <v>0.63826388888888885</v>
      </c>
      <c r="D714" s="124">
        <v>301</v>
      </c>
      <c r="E714" s="124">
        <v>18.41</v>
      </c>
      <c r="F714" s="124">
        <v>5541.41</v>
      </c>
      <c r="G714" s="124" t="s">
        <v>23</v>
      </c>
      <c r="J714" s="9"/>
    </row>
    <row r="715" spans="2:10">
      <c r="B715" s="118">
        <v>43102</v>
      </c>
      <c r="C715" s="123">
        <v>0.63826388888888885</v>
      </c>
      <c r="D715" s="124">
        <v>307</v>
      </c>
      <c r="E715" s="124">
        <v>18.41</v>
      </c>
      <c r="F715" s="124">
        <v>5651.87</v>
      </c>
      <c r="G715" s="124" t="s">
        <v>23</v>
      </c>
      <c r="J715" s="9"/>
    </row>
    <row r="716" spans="2:10">
      <c r="B716" s="118">
        <v>43102</v>
      </c>
      <c r="C716" s="123">
        <v>0.63826388888888885</v>
      </c>
      <c r="D716" s="124">
        <v>3</v>
      </c>
      <c r="E716" s="124">
        <v>18.41</v>
      </c>
      <c r="F716" s="124">
        <v>55.230000000000004</v>
      </c>
      <c r="G716" s="124" t="s">
        <v>23</v>
      </c>
      <c r="J716" s="9"/>
    </row>
    <row r="717" spans="2:10">
      <c r="B717" s="118">
        <v>43102</v>
      </c>
      <c r="C717" s="123">
        <v>0.63907407407407402</v>
      </c>
      <c r="D717" s="124">
        <v>1012</v>
      </c>
      <c r="E717" s="124">
        <v>18.411999999999999</v>
      </c>
      <c r="F717" s="124">
        <v>18632.944</v>
      </c>
      <c r="G717" s="124" t="s">
        <v>23</v>
      </c>
      <c r="J717" s="9"/>
    </row>
    <row r="718" spans="2:10">
      <c r="B718" s="118">
        <v>43102</v>
      </c>
      <c r="C718" s="123">
        <v>0.64054398148148151</v>
      </c>
      <c r="D718" s="124">
        <v>269</v>
      </c>
      <c r="E718" s="124">
        <v>18.425999999999998</v>
      </c>
      <c r="F718" s="124">
        <v>4956.5939999999991</v>
      </c>
      <c r="G718" s="124" t="s">
        <v>23</v>
      </c>
      <c r="J718" s="9"/>
    </row>
    <row r="719" spans="2:10">
      <c r="B719" s="118">
        <v>43102</v>
      </c>
      <c r="C719" s="123">
        <v>0.64059027777777777</v>
      </c>
      <c r="D719" s="124">
        <v>1304</v>
      </c>
      <c r="E719" s="124">
        <v>18.422000000000001</v>
      </c>
      <c r="F719" s="124">
        <v>24022.288</v>
      </c>
      <c r="G719" s="124" t="s">
        <v>23</v>
      </c>
      <c r="J719" s="9"/>
    </row>
    <row r="720" spans="2:10">
      <c r="B720" s="118">
        <v>43102</v>
      </c>
      <c r="C720" s="123">
        <v>0.64059027777777777</v>
      </c>
      <c r="D720" s="124">
        <v>29</v>
      </c>
      <c r="E720" s="124">
        <v>18.423999999999999</v>
      </c>
      <c r="F720" s="124">
        <v>534.29599999999994</v>
      </c>
      <c r="G720" s="124" t="s">
        <v>23</v>
      </c>
      <c r="J720" s="9"/>
    </row>
    <row r="721" spans="2:10">
      <c r="B721" s="118">
        <v>43102</v>
      </c>
      <c r="C721" s="123">
        <v>0.64059027777777777</v>
      </c>
      <c r="D721" s="124">
        <v>167</v>
      </c>
      <c r="E721" s="124">
        <v>18.425999999999998</v>
      </c>
      <c r="F721" s="124">
        <v>3077.1419999999998</v>
      </c>
      <c r="G721" s="124" t="s">
        <v>23</v>
      </c>
      <c r="J721" s="9"/>
    </row>
    <row r="722" spans="2:10">
      <c r="B722" s="118">
        <v>43102</v>
      </c>
      <c r="C722" s="123">
        <v>0.64059027777777777</v>
      </c>
      <c r="D722" s="124">
        <v>51</v>
      </c>
      <c r="E722" s="124">
        <v>18.425999999999998</v>
      </c>
      <c r="F722" s="124">
        <v>939.72599999999989</v>
      </c>
      <c r="G722" s="124" t="s">
        <v>23</v>
      </c>
      <c r="J722" s="9"/>
    </row>
    <row r="723" spans="2:10">
      <c r="B723" s="118">
        <v>43102</v>
      </c>
      <c r="C723" s="123">
        <v>0.64127314814814818</v>
      </c>
      <c r="D723" s="124">
        <v>198</v>
      </c>
      <c r="E723" s="124">
        <v>18.423999999999999</v>
      </c>
      <c r="F723" s="124">
        <v>3647.9519999999998</v>
      </c>
      <c r="G723" s="124" t="s">
        <v>23</v>
      </c>
      <c r="J723" s="9"/>
    </row>
    <row r="724" spans="2:10">
      <c r="B724" s="118">
        <v>43102</v>
      </c>
      <c r="C724" s="123">
        <v>0.6413888888888889</v>
      </c>
      <c r="D724" s="124">
        <v>412</v>
      </c>
      <c r="E724" s="124">
        <v>18.422000000000001</v>
      </c>
      <c r="F724" s="124">
        <v>7589.8640000000005</v>
      </c>
      <c r="G724" s="124" t="s">
        <v>23</v>
      </c>
      <c r="J724" s="9"/>
    </row>
    <row r="725" spans="2:10">
      <c r="B725" s="118">
        <v>43102</v>
      </c>
      <c r="C725" s="123">
        <v>0.64144675925925931</v>
      </c>
      <c r="D725" s="124">
        <v>1022</v>
      </c>
      <c r="E725" s="124">
        <v>18.420000000000002</v>
      </c>
      <c r="F725" s="124">
        <v>18825.240000000002</v>
      </c>
      <c r="G725" s="124" t="s">
        <v>23</v>
      </c>
      <c r="J725" s="9"/>
    </row>
    <row r="726" spans="2:10">
      <c r="B726" s="118">
        <v>43102</v>
      </c>
      <c r="C726" s="123">
        <v>0.64212962962962961</v>
      </c>
      <c r="D726" s="124">
        <v>792</v>
      </c>
      <c r="E726" s="124">
        <v>18.423999999999999</v>
      </c>
      <c r="F726" s="124">
        <v>14591.807999999999</v>
      </c>
      <c r="G726" s="124" t="s">
        <v>23</v>
      </c>
      <c r="J726" s="9"/>
    </row>
    <row r="727" spans="2:10">
      <c r="B727" s="118">
        <v>43102</v>
      </c>
      <c r="C727" s="123">
        <v>0.64212962962962961</v>
      </c>
      <c r="D727" s="124">
        <v>460</v>
      </c>
      <c r="E727" s="124">
        <v>18.423999999999999</v>
      </c>
      <c r="F727" s="124">
        <v>8475.0399999999991</v>
      </c>
      <c r="G727" s="124" t="s">
        <v>23</v>
      </c>
      <c r="J727" s="9"/>
    </row>
    <row r="728" spans="2:10">
      <c r="B728" s="118">
        <v>43102</v>
      </c>
      <c r="C728" s="123">
        <v>0.64293981481481477</v>
      </c>
      <c r="D728" s="124">
        <v>280</v>
      </c>
      <c r="E728" s="124">
        <v>18.434000000000001</v>
      </c>
      <c r="F728" s="124">
        <v>5161.5200000000004</v>
      </c>
      <c r="G728" s="124" t="s">
        <v>23</v>
      </c>
      <c r="J728" s="9"/>
    </row>
    <row r="729" spans="2:10">
      <c r="B729" s="118">
        <v>43102</v>
      </c>
      <c r="C729" s="123">
        <v>0.64303240740740741</v>
      </c>
      <c r="D729" s="124">
        <v>129</v>
      </c>
      <c r="E729" s="124">
        <v>18.434000000000001</v>
      </c>
      <c r="F729" s="124">
        <v>2377.9860000000003</v>
      </c>
      <c r="G729" s="124" t="s">
        <v>23</v>
      </c>
      <c r="J729" s="9"/>
    </row>
    <row r="730" spans="2:10">
      <c r="B730" s="118">
        <v>43102</v>
      </c>
      <c r="C730" s="123">
        <v>0.64322916666666663</v>
      </c>
      <c r="D730" s="124">
        <v>2113</v>
      </c>
      <c r="E730" s="124">
        <v>18.431999999999999</v>
      </c>
      <c r="F730" s="124">
        <v>38946.815999999999</v>
      </c>
      <c r="G730" s="124" t="s">
        <v>23</v>
      </c>
      <c r="J730" s="9"/>
    </row>
    <row r="731" spans="2:10">
      <c r="B731" s="118">
        <v>43102</v>
      </c>
      <c r="C731" s="123">
        <v>0.64322916666666663</v>
      </c>
      <c r="D731" s="124">
        <v>314</v>
      </c>
      <c r="E731" s="124">
        <v>18.43</v>
      </c>
      <c r="F731" s="124">
        <v>5787.0199999999995</v>
      </c>
      <c r="G731" s="124" t="s">
        <v>23</v>
      </c>
      <c r="J731" s="9"/>
    </row>
    <row r="732" spans="2:10">
      <c r="B732" s="118">
        <v>43102</v>
      </c>
      <c r="C732" s="123">
        <v>0.64398148148148149</v>
      </c>
      <c r="D732" s="124">
        <v>351</v>
      </c>
      <c r="E732" s="124">
        <v>18.43</v>
      </c>
      <c r="F732" s="124">
        <v>6468.93</v>
      </c>
      <c r="G732" s="124" t="s">
        <v>23</v>
      </c>
      <c r="J732" s="9"/>
    </row>
    <row r="733" spans="2:10">
      <c r="B733" s="118">
        <v>43102</v>
      </c>
      <c r="C733" s="123">
        <v>0.64398148148148149</v>
      </c>
      <c r="D733" s="124">
        <v>767</v>
      </c>
      <c r="E733" s="124">
        <v>18.43</v>
      </c>
      <c r="F733" s="124">
        <v>14135.81</v>
      </c>
      <c r="G733" s="124" t="s">
        <v>23</v>
      </c>
      <c r="J733" s="9"/>
    </row>
    <row r="734" spans="2:10">
      <c r="B734" s="118">
        <v>43102</v>
      </c>
      <c r="C734" s="123">
        <v>0.64402777777777775</v>
      </c>
      <c r="D734" s="124">
        <v>264</v>
      </c>
      <c r="E734" s="124">
        <v>18.428000000000001</v>
      </c>
      <c r="F734" s="124">
        <v>4864.9920000000002</v>
      </c>
      <c r="G734" s="124" t="s">
        <v>23</v>
      </c>
      <c r="J734" s="9"/>
    </row>
    <row r="735" spans="2:10">
      <c r="B735" s="118">
        <v>43102</v>
      </c>
      <c r="C735" s="123">
        <v>0.64465277777777785</v>
      </c>
      <c r="D735" s="124">
        <v>461</v>
      </c>
      <c r="E735" s="124">
        <v>18.428000000000001</v>
      </c>
      <c r="F735" s="124">
        <v>8495.3080000000009</v>
      </c>
      <c r="G735" s="124" t="s">
        <v>23</v>
      </c>
      <c r="J735" s="9"/>
    </row>
    <row r="736" spans="2:10">
      <c r="B736" s="118">
        <v>43102</v>
      </c>
      <c r="C736" s="123">
        <v>0.64465277777777785</v>
      </c>
      <c r="D736" s="124">
        <v>632</v>
      </c>
      <c r="E736" s="124">
        <v>18.425999999999998</v>
      </c>
      <c r="F736" s="124">
        <v>11645.231999999998</v>
      </c>
      <c r="G736" s="124" t="s">
        <v>23</v>
      </c>
      <c r="J736" s="9"/>
    </row>
    <row r="737" spans="2:10">
      <c r="B737" s="118">
        <v>43102</v>
      </c>
      <c r="C737" s="123">
        <v>0.64465277777777785</v>
      </c>
      <c r="D737" s="124">
        <v>105</v>
      </c>
      <c r="E737" s="124">
        <v>18.425999999999998</v>
      </c>
      <c r="F737" s="124">
        <v>1934.7299999999998</v>
      </c>
      <c r="G737" s="124" t="s">
        <v>23</v>
      </c>
      <c r="J737" s="9"/>
    </row>
    <row r="738" spans="2:10">
      <c r="B738" s="118">
        <v>43102</v>
      </c>
      <c r="C738" s="123">
        <v>0.6447222222222222</v>
      </c>
      <c r="D738" s="124">
        <v>122</v>
      </c>
      <c r="E738" s="124">
        <v>18.422000000000001</v>
      </c>
      <c r="F738" s="124">
        <v>2247.4839999999999</v>
      </c>
      <c r="G738" s="124" t="s">
        <v>23</v>
      </c>
      <c r="J738" s="9"/>
    </row>
    <row r="739" spans="2:10">
      <c r="B739" s="118">
        <v>43102</v>
      </c>
      <c r="C739" s="123">
        <v>0.64539351851851856</v>
      </c>
      <c r="D739" s="124">
        <v>1077</v>
      </c>
      <c r="E739" s="124">
        <v>18.414000000000001</v>
      </c>
      <c r="F739" s="124">
        <v>19831.878000000001</v>
      </c>
      <c r="G739" s="124" t="s">
        <v>23</v>
      </c>
      <c r="J739" s="9"/>
    </row>
    <row r="740" spans="2:10">
      <c r="B740" s="118">
        <v>43102</v>
      </c>
      <c r="C740" s="123">
        <v>0.64539351851851856</v>
      </c>
      <c r="D740" s="124">
        <v>121</v>
      </c>
      <c r="E740" s="124">
        <v>18.414000000000001</v>
      </c>
      <c r="F740" s="124">
        <v>2228.0940000000001</v>
      </c>
      <c r="G740" s="124" t="s">
        <v>23</v>
      </c>
      <c r="J740" s="9"/>
    </row>
    <row r="741" spans="2:10">
      <c r="B741" s="118">
        <v>43102</v>
      </c>
      <c r="C741" s="123">
        <v>0.64545138888888887</v>
      </c>
      <c r="D741" s="124">
        <v>122</v>
      </c>
      <c r="E741" s="124">
        <v>18.408000000000001</v>
      </c>
      <c r="F741" s="124">
        <v>2245.7760000000003</v>
      </c>
      <c r="G741" s="124" t="s">
        <v>23</v>
      </c>
      <c r="J741" s="9"/>
    </row>
    <row r="742" spans="2:10">
      <c r="B742" s="118">
        <v>43102</v>
      </c>
      <c r="C742" s="123">
        <v>0.64568287037037042</v>
      </c>
      <c r="D742" s="124">
        <v>346</v>
      </c>
      <c r="E742" s="124">
        <v>18.404</v>
      </c>
      <c r="F742" s="124">
        <v>6367.7839999999997</v>
      </c>
      <c r="G742" s="124" t="s">
        <v>23</v>
      </c>
      <c r="J742" s="9"/>
    </row>
    <row r="743" spans="2:10">
      <c r="B743" s="118">
        <v>43102</v>
      </c>
      <c r="C743" s="123">
        <v>0.64587962962962964</v>
      </c>
      <c r="D743" s="124">
        <v>365</v>
      </c>
      <c r="E743" s="124">
        <v>18.402000000000001</v>
      </c>
      <c r="F743" s="124">
        <v>6716.7300000000005</v>
      </c>
      <c r="G743" s="124" t="s">
        <v>23</v>
      </c>
      <c r="J743" s="9"/>
    </row>
    <row r="744" spans="2:10">
      <c r="B744" s="118">
        <v>43102</v>
      </c>
      <c r="C744" s="123">
        <v>0.64594907407407409</v>
      </c>
      <c r="D744" s="124">
        <v>124</v>
      </c>
      <c r="E744" s="124">
        <v>18.402000000000001</v>
      </c>
      <c r="F744" s="124">
        <v>2281.848</v>
      </c>
      <c r="G744" s="124" t="s">
        <v>23</v>
      </c>
      <c r="J744" s="9"/>
    </row>
    <row r="745" spans="2:10">
      <c r="B745" s="118">
        <v>43102</v>
      </c>
      <c r="C745" s="123">
        <v>0.64601851851851855</v>
      </c>
      <c r="D745" s="124">
        <v>123</v>
      </c>
      <c r="E745" s="124">
        <v>18.399999999999999</v>
      </c>
      <c r="F745" s="124">
        <v>2263.1999999999998</v>
      </c>
      <c r="G745" s="124" t="s">
        <v>23</v>
      </c>
      <c r="J745" s="9"/>
    </row>
    <row r="746" spans="2:10">
      <c r="B746" s="118">
        <v>43102</v>
      </c>
      <c r="C746" s="123">
        <v>0.64641203703703709</v>
      </c>
      <c r="D746" s="124">
        <v>594</v>
      </c>
      <c r="E746" s="124">
        <v>18.396000000000001</v>
      </c>
      <c r="F746" s="124">
        <v>10927.224</v>
      </c>
      <c r="G746" s="124" t="s">
        <v>23</v>
      </c>
      <c r="J746" s="9"/>
    </row>
    <row r="747" spans="2:10">
      <c r="B747" s="118">
        <v>43102</v>
      </c>
      <c r="C747" s="123">
        <v>0.64641203703703709</v>
      </c>
      <c r="D747" s="124">
        <v>144</v>
      </c>
      <c r="E747" s="124">
        <v>18.396000000000001</v>
      </c>
      <c r="F747" s="124">
        <v>2649.0240000000003</v>
      </c>
      <c r="G747" s="124" t="s">
        <v>23</v>
      </c>
      <c r="J747" s="9"/>
    </row>
    <row r="748" spans="2:10">
      <c r="B748" s="118">
        <v>43102</v>
      </c>
      <c r="C748" s="123">
        <v>0.64768518518518514</v>
      </c>
      <c r="D748" s="124">
        <v>1120</v>
      </c>
      <c r="E748" s="124">
        <v>18.408000000000001</v>
      </c>
      <c r="F748" s="124">
        <v>20616.960000000003</v>
      </c>
      <c r="G748" s="124" t="s">
        <v>23</v>
      </c>
      <c r="J748" s="9"/>
    </row>
    <row r="749" spans="2:10">
      <c r="B749" s="118">
        <v>43102</v>
      </c>
      <c r="C749" s="123">
        <v>0.64768518518518514</v>
      </c>
      <c r="D749" s="124">
        <v>456</v>
      </c>
      <c r="E749" s="124">
        <v>18.408000000000001</v>
      </c>
      <c r="F749" s="124">
        <v>8394.0480000000007</v>
      </c>
      <c r="G749" s="124" t="s">
        <v>23</v>
      </c>
      <c r="J749" s="9"/>
    </row>
    <row r="750" spans="2:10">
      <c r="B750" s="118">
        <v>43102</v>
      </c>
      <c r="C750" s="123">
        <v>0.64768518518518514</v>
      </c>
      <c r="D750" s="124">
        <v>500</v>
      </c>
      <c r="E750" s="124">
        <v>18.405999999999999</v>
      </c>
      <c r="F750" s="124">
        <v>9203</v>
      </c>
      <c r="G750" s="124" t="s">
        <v>23</v>
      </c>
      <c r="J750" s="9"/>
    </row>
    <row r="751" spans="2:10">
      <c r="B751" s="118">
        <v>43102</v>
      </c>
      <c r="C751" s="123">
        <v>0.64768518518518514</v>
      </c>
      <c r="D751" s="124">
        <v>77</v>
      </c>
      <c r="E751" s="124">
        <v>18.405999999999999</v>
      </c>
      <c r="F751" s="124">
        <v>1417.2619999999999</v>
      </c>
      <c r="G751" s="124" t="s">
        <v>23</v>
      </c>
      <c r="J751" s="9"/>
    </row>
    <row r="752" spans="2:10">
      <c r="B752" s="118">
        <v>43102</v>
      </c>
      <c r="C752" s="123">
        <v>0.64770833333333333</v>
      </c>
      <c r="D752" s="124">
        <v>123</v>
      </c>
      <c r="E752" s="124">
        <v>18.404</v>
      </c>
      <c r="F752" s="124">
        <v>2263.692</v>
      </c>
      <c r="G752" s="124" t="s">
        <v>23</v>
      </c>
      <c r="J752" s="9"/>
    </row>
    <row r="753" spans="2:10">
      <c r="B753" s="118">
        <v>43102</v>
      </c>
      <c r="C753" s="123">
        <v>0.6477546296296296</v>
      </c>
      <c r="D753" s="124">
        <v>124</v>
      </c>
      <c r="E753" s="124">
        <v>18.402000000000001</v>
      </c>
      <c r="F753" s="124">
        <v>2281.848</v>
      </c>
      <c r="G753" s="124" t="s">
        <v>23</v>
      </c>
      <c r="J753" s="9"/>
    </row>
    <row r="754" spans="2:10">
      <c r="B754" s="118">
        <v>43102</v>
      </c>
      <c r="C754" s="123">
        <v>0.64894675925925926</v>
      </c>
      <c r="D754" s="124">
        <v>91</v>
      </c>
      <c r="E754" s="124">
        <v>18.404</v>
      </c>
      <c r="F754" s="124">
        <v>1674.7639999999999</v>
      </c>
      <c r="G754" s="124" t="s">
        <v>23</v>
      </c>
      <c r="J754" s="9"/>
    </row>
    <row r="755" spans="2:10">
      <c r="B755" s="118">
        <v>43102</v>
      </c>
      <c r="C755" s="123">
        <v>0.64894675925925926</v>
      </c>
      <c r="D755" s="124">
        <v>100</v>
      </c>
      <c r="E755" s="124">
        <v>18.404</v>
      </c>
      <c r="F755" s="124">
        <v>1840.4</v>
      </c>
      <c r="G755" s="124" t="s">
        <v>23</v>
      </c>
      <c r="J755" s="9"/>
    </row>
    <row r="756" spans="2:10">
      <c r="B756" s="118">
        <v>43102</v>
      </c>
      <c r="C756" s="123">
        <v>0.64923611111111112</v>
      </c>
      <c r="D756" s="124">
        <v>355</v>
      </c>
      <c r="E756" s="124">
        <v>18.404</v>
      </c>
      <c r="F756" s="124">
        <v>6533.42</v>
      </c>
      <c r="G756" s="124" t="s">
        <v>23</v>
      </c>
      <c r="J756" s="9"/>
    </row>
    <row r="757" spans="2:10">
      <c r="B757" s="118">
        <v>43102</v>
      </c>
      <c r="C757" s="123">
        <v>0.64944444444444438</v>
      </c>
      <c r="D757" s="124">
        <v>154</v>
      </c>
      <c r="E757" s="124">
        <v>18.404</v>
      </c>
      <c r="F757" s="124">
        <v>2834.2159999999999</v>
      </c>
      <c r="G757" s="124" t="s">
        <v>23</v>
      </c>
      <c r="J757" s="9"/>
    </row>
    <row r="758" spans="2:10">
      <c r="B758" s="118">
        <v>43102</v>
      </c>
      <c r="C758" s="123">
        <v>0.64945601851851853</v>
      </c>
      <c r="D758" s="124">
        <v>24</v>
      </c>
      <c r="E758" s="124">
        <v>18.404</v>
      </c>
      <c r="F758" s="124">
        <v>441.69600000000003</v>
      </c>
      <c r="G758" s="124" t="s">
        <v>23</v>
      </c>
      <c r="J758" s="9"/>
    </row>
    <row r="759" spans="2:10">
      <c r="B759" s="118">
        <v>43102</v>
      </c>
      <c r="C759" s="123">
        <v>0.64945601851851853</v>
      </c>
      <c r="D759" s="124">
        <v>197</v>
      </c>
      <c r="E759" s="124">
        <v>18.404</v>
      </c>
      <c r="F759" s="124">
        <v>3625.5880000000002</v>
      </c>
      <c r="G759" s="124" t="s">
        <v>23</v>
      </c>
      <c r="J759" s="9"/>
    </row>
    <row r="760" spans="2:10">
      <c r="B760" s="118">
        <v>43102</v>
      </c>
      <c r="C760" s="123">
        <v>0.64976851851851858</v>
      </c>
      <c r="D760" s="124">
        <v>500</v>
      </c>
      <c r="E760" s="124">
        <v>18.404</v>
      </c>
      <c r="F760" s="124">
        <v>9202</v>
      </c>
      <c r="G760" s="124" t="s">
        <v>23</v>
      </c>
      <c r="J760" s="9"/>
    </row>
    <row r="761" spans="2:10">
      <c r="B761" s="118">
        <v>43102</v>
      </c>
      <c r="C761" s="123">
        <v>0.64976851851851858</v>
      </c>
      <c r="D761" s="124">
        <v>22</v>
      </c>
      <c r="E761" s="124">
        <v>18.404</v>
      </c>
      <c r="F761" s="124">
        <v>404.88799999999998</v>
      </c>
      <c r="G761" s="124" t="s">
        <v>23</v>
      </c>
      <c r="J761" s="9"/>
    </row>
    <row r="762" spans="2:10">
      <c r="B762" s="118">
        <v>43102</v>
      </c>
      <c r="C762" s="123">
        <v>0.65037037037037038</v>
      </c>
      <c r="D762" s="124">
        <v>500</v>
      </c>
      <c r="E762" s="124">
        <v>18.414000000000001</v>
      </c>
      <c r="F762" s="124">
        <v>9207</v>
      </c>
      <c r="G762" s="124" t="s">
        <v>23</v>
      </c>
      <c r="J762" s="9"/>
    </row>
    <row r="763" spans="2:10">
      <c r="B763" s="118">
        <v>43102</v>
      </c>
      <c r="C763" s="123">
        <v>0.65090277777777772</v>
      </c>
      <c r="D763" s="124">
        <v>988</v>
      </c>
      <c r="E763" s="124">
        <v>18.417999999999999</v>
      </c>
      <c r="F763" s="124">
        <v>18196.984</v>
      </c>
      <c r="G763" s="124" t="s">
        <v>23</v>
      </c>
      <c r="J763" s="9"/>
    </row>
    <row r="764" spans="2:10">
      <c r="B764" s="118">
        <v>43102</v>
      </c>
      <c r="C764" s="123">
        <v>0.65149305555555559</v>
      </c>
      <c r="D764" s="124">
        <v>2579</v>
      </c>
      <c r="E764" s="124">
        <v>18.417999999999999</v>
      </c>
      <c r="F764" s="124">
        <v>47500.021999999997</v>
      </c>
      <c r="G764" s="124" t="s">
        <v>23</v>
      </c>
      <c r="J764" s="9"/>
    </row>
    <row r="765" spans="2:10">
      <c r="B765" s="118">
        <v>43102</v>
      </c>
      <c r="C765" s="123">
        <v>0.65159722222222227</v>
      </c>
      <c r="D765" s="124">
        <v>270</v>
      </c>
      <c r="E765" s="124">
        <v>18.416</v>
      </c>
      <c r="F765" s="124">
        <v>4972.32</v>
      </c>
      <c r="G765" s="124" t="s">
        <v>23</v>
      </c>
      <c r="J765" s="9"/>
    </row>
    <row r="766" spans="2:10">
      <c r="B766" s="118">
        <v>43102</v>
      </c>
      <c r="C766" s="123">
        <v>0.65164351851851854</v>
      </c>
      <c r="D766" s="124">
        <v>348</v>
      </c>
      <c r="E766" s="124">
        <v>18.414000000000001</v>
      </c>
      <c r="F766" s="124">
        <v>6408.0720000000001</v>
      </c>
      <c r="G766" s="124" t="s">
        <v>23</v>
      </c>
      <c r="J766" s="9"/>
    </row>
    <row r="767" spans="2:10">
      <c r="B767" s="118">
        <v>43102</v>
      </c>
      <c r="C767" s="123">
        <v>0.65164351851851854</v>
      </c>
      <c r="D767" s="124">
        <v>427</v>
      </c>
      <c r="E767" s="124">
        <v>18.416</v>
      </c>
      <c r="F767" s="124">
        <v>7863.6320000000005</v>
      </c>
      <c r="G767" s="124" t="s">
        <v>23</v>
      </c>
      <c r="J767" s="9"/>
    </row>
    <row r="768" spans="2:10">
      <c r="B768" s="118">
        <v>43102</v>
      </c>
      <c r="C768" s="123">
        <v>0.65179398148148149</v>
      </c>
      <c r="D768" s="124">
        <v>44</v>
      </c>
      <c r="E768" s="124">
        <v>18.414000000000001</v>
      </c>
      <c r="F768" s="124">
        <v>810.21600000000012</v>
      </c>
      <c r="G768" s="124" t="s">
        <v>23</v>
      </c>
      <c r="J768" s="9"/>
    </row>
    <row r="769" spans="2:10">
      <c r="B769" s="118">
        <v>43102</v>
      </c>
      <c r="C769" s="123">
        <v>0.65185185185185179</v>
      </c>
      <c r="D769" s="124">
        <v>45</v>
      </c>
      <c r="E769" s="124">
        <v>18.414000000000001</v>
      </c>
      <c r="F769" s="124">
        <v>828.63000000000011</v>
      </c>
      <c r="G769" s="124" t="s">
        <v>23</v>
      </c>
      <c r="J769" s="9"/>
    </row>
    <row r="770" spans="2:10">
      <c r="B770" s="118">
        <v>43102</v>
      </c>
      <c r="C770" s="123">
        <v>0.65185185185185179</v>
      </c>
      <c r="D770" s="124">
        <v>356</v>
      </c>
      <c r="E770" s="124">
        <v>18.414000000000001</v>
      </c>
      <c r="F770" s="124">
        <v>6555.3840000000009</v>
      </c>
      <c r="G770" s="124" t="s">
        <v>23</v>
      </c>
      <c r="J770" s="9"/>
    </row>
    <row r="771" spans="2:10">
      <c r="B771" s="118">
        <v>43102</v>
      </c>
      <c r="C771" s="123">
        <v>0.65195601851851859</v>
      </c>
      <c r="D771" s="124">
        <v>116</v>
      </c>
      <c r="E771" s="124">
        <v>18.41</v>
      </c>
      <c r="F771" s="124">
        <v>2135.56</v>
      </c>
      <c r="G771" s="124" t="s">
        <v>23</v>
      </c>
      <c r="J771" s="9"/>
    </row>
    <row r="772" spans="2:10">
      <c r="B772" s="118">
        <v>43102</v>
      </c>
      <c r="C772" s="123">
        <v>0.65222222222222226</v>
      </c>
      <c r="D772" s="124">
        <v>231</v>
      </c>
      <c r="E772" s="124">
        <v>18.41</v>
      </c>
      <c r="F772" s="124">
        <v>4252.71</v>
      </c>
      <c r="G772" s="124" t="s">
        <v>23</v>
      </c>
      <c r="J772" s="9"/>
    </row>
    <row r="773" spans="2:10">
      <c r="B773" s="118">
        <v>43102</v>
      </c>
      <c r="C773" s="123">
        <v>0.65222222222222226</v>
      </c>
      <c r="D773" s="124">
        <v>252</v>
      </c>
      <c r="E773" s="124">
        <v>18.408000000000001</v>
      </c>
      <c r="F773" s="124">
        <v>4638.8160000000007</v>
      </c>
      <c r="G773" s="124" t="s">
        <v>23</v>
      </c>
      <c r="J773" s="9"/>
    </row>
    <row r="774" spans="2:10">
      <c r="B774" s="118">
        <v>43102</v>
      </c>
      <c r="C774" s="123">
        <v>0.65276620370370375</v>
      </c>
      <c r="D774" s="124">
        <v>543</v>
      </c>
      <c r="E774" s="124">
        <v>18.404</v>
      </c>
      <c r="F774" s="124">
        <v>9993.3719999999994</v>
      </c>
      <c r="G774" s="124" t="s">
        <v>23</v>
      </c>
      <c r="J774" s="9"/>
    </row>
    <row r="775" spans="2:10">
      <c r="B775" s="118">
        <v>43102</v>
      </c>
      <c r="C775" s="123">
        <v>0.65283564814814821</v>
      </c>
      <c r="D775" s="124">
        <v>317</v>
      </c>
      <c r="E775" s="124">
        <v>18.402000000000001</v>
      </c>
      <c r="F775" s="124">
        <v>5833.4340000000002</v>
      </c>
      <c r="G775" s="124" t="s">
        <v>23</v>
      </c>
      <c r="J775" s="9"/>
    </row>
    <row r="776" spans="2:10">
      <c r="B776" s="118">
        <v>43102</v>
      </c>
      <c r="C776" s="123">
        <v>0.65312500000000007</v>
      </c>
      <c r="D776" s="124">
        <v>272</v>
      </c>
      <c r="E776" s="124">
        <v>18.402000000000001</v>
      </c>
      <c r="F776" s="124">
        <v>5005.3440000000001</v>
      </c>
      <c r="G776" s="124" t="s">
        <v>23</v>
      </c>
      <c r="J776" s="9"/>
    </row>
    <row r="777" spans="2:10">
      <c r="B777" s="118">
        <v>43102</v>
      </c>
      <c r="C777" s="123">
        <v>0.65314814814814814</v>
      </c>
      <c r="D777" s="124">
        <v>450</v>
      </c>
      <c r="E777" s="124">
        <v>18.399999999999999</v>
      </c>
      <c r="F777" s="124">
        <v>8280</v>
      </c>
      <c r="G777" s="124" t="s">
        <v>23</v>
      </c>
      <c r="J777" s="9"/>
    </row>
    <row r="778" spans="2:10">
      <c r="B778" s="118">
        <v>43102</v>
      </c>
      <c r="C778" s="123">
        <v>0.6532175925925926</v>
      </c>
      <c r="D778" s="124">
        <v>113</v>
      </c>
      <c r="E778" s="124">
        <v>18.398</v>
      </c>
      <c r="F778" s="124">
        <v>2078.9740000000002</v>
      </c>
      <c r="G778" s="124" t="s">
        <v>23</v>
      </c>
      <c r="J778" s="9"/>
    </row>
    <row r="779" spans="2:10">
      <c r="B779" s="118">
        <v>43102</v>
      </c>
      <c r="C779" s="123">
        <v>0.65328703703703705</v>
      </c>
      <c r="D779" s="124">
        <v>113</v>
      </c>
      <c r="E779" s="124">
        <v>18.396000000000001</v>
      </c>
      <c r="F779" s="124">
        <v>2078.748</v>
      </c>
      <c r="G779" s="124" t="s">
        <v>23</v>
      </c>
      <c r="J779" s="9"/>
    </row>
    <row r="780" spans="2:10">
      <c r="B780" s="118">
        <v>43102</v>
      </c>
      <c r="C780" s="123">
        <v>0.65329861111111109</v>
      </c>
      <c r="D780" s="124">
        <v>137</v>
      </c>
      <c r="E780" s="124">
        <v>18.396000000000001</v>
      </c>
      <c r="F780" s="124">
        <v>2520.252</v>
      </c>
      <c r="G780" s="124" t="s">
        <v>23</v>
      </c>
      <c r="J780" s="9"/>
    </row>
    <row r="781" spans="2:10">
      <c r="B781" s="118">
        <v>43102</v>
      </c>
      <c r="C781" s="123">
        <v>0.65349537037037042</v>
      </c>
      <c r="D781" s="124">
        <v>272</v>
      </c>
      <c r="E781" s="124">
        <v>18.393999999999998</v>
      </c>
      <c r="F781" s="124">
        <v>5003.1679999999997</v>
      </c>
      <c r="G781" s="124" t="s">
        <v>23</v>
      </c>
      <c r="J781" s="9"/>
    </row>
    <row r="782" spans="2:10">
      <c r="B782" s="118">
        <v>43102</v>
      </c>
      <c r="C782" s="123">
        <v>0.65349537037037042</v>
      </c>
      <c r="D782" s="124">
        <v>113</v>
      </c>
      <c r="E782" s="124">
        <v>18.393999999999998</v>
      </c>
      <c r="F782" s="124">
        <v>2078.5219999999999</v>
      </c>
      <c r="G782" s="124" t="s">
        <v>23</v>
      </c>
      <c r="J782" s="9"/>
    </row>
    <row r="783" spans="2:10">
      <c r="B783" s="118">
        <v>43102</v>
      </c>
      <c r="C783" s="123">
        <v>0.65358796296296295</v>
      </c>
      <c r="D783" s="124">
        <v>113</v>
      </c>
      <c r="E783" s="124">
        <v>18.391999999999999</v>
      </c>
      <c r="F783" s="124">
        <v>2078.2959999999998</v>
      </c>
      <c r="G783" s="124" t="s">
        <v>23</v>
      </c>
      <c r="J783" s="9"/>
    </row>
    <row r="784" spans="2:10">
      <c r="B784" s="118">
        <v>43102</v>
      </c>
      <c r="C784" s="123">
        <v>0.65377314814814813</v>
      </c>
      <c r="D784" s="124">
        <v>386</v>
      </c>
      <c r="E784" s="124">
        <v>18.39</v>
      </c>
      <c r="F784" s="124">
        <v>7098.54</v>
      </c>
      <c r="G784" s="124" t="s">
        <v>23</v>
      </c>
      <c r="J784" s="9"/>
    </row>
    <row r="785" spans="2:10">
      <c r="B785" s="118">
        <v>43102</v>
      </c>
      <c r="C785" s="123">
        <v>0.65408564814814818</v>
      </c>
      <c r="D785" s="124">
        <v>646</v>
      </c>
      <c r="E785" s="124">
        <v>18.385999999999999</v>
      </c>
      <c r="F785" s="124">
        <v>11877.356</v>
      </c>
      <c r="G785" s="124" t="s">
        <v>23</v>
      </c>
      <c r="J785" s="9"/>
    </row>
    <row r="786" spans="2:10">
      <c r="B786" s="118">
        <v>43102</v>
      </c>
      <c r="C786" s="123">
        <v>0.65486111111111112</v>
      </c>
      <c r="D786" s="124">
        <v>272</v>
      </c>
      <c r="E786" s="124">
        <v>18.391999999999999</v>
      </c>
      <c r="F786" s="124">
        <v>5002.6239999999998</v>
      </c>
      <c r="G786" s="124" t="s">
        <v>23</v>
      </c>
      <c r="J786" s="9"/>
    </row>
    <row r="787" spans="2:10">
      <c r="B787" s="118">
        <v>43102</v>
      </c>
      <c r="C787" s="123">
        <v>0.65493055555555557</v>
      </c>
      <c r="D787" s="124">
        <v>1146</v>
      </c>
      <c r="E787" s="124">
        <v>18.385999999999999</v>
      </c>
      <c r="F787" s="124">
        <v>21070.356</v>
      </c>
      <c r="G787" s="124" t="s">
        <v>23</v>
      </c>
      <c r="J787" s="9"/>
    </row>
    <row r="788" spans="2:10">
      <c r="B788" s="118">
        <v>43102</v>
      </c>
      <c r="C788" s="123">
        <v>0.65728009259259257</v>
      </c>
      <c r="D788" s="124">
        <v>1890</v>
      </c>
      <c r="E788" s="124">
        <v>18.39</v>
      </c>
      <c r="F788" s="124">
        <v>34757.1</v>
      </c>
      <c r="G788" s="124" t="s">
        <v>23</v>
      </c>
      <c r="J788" s="9"/>
    </row>
    <row r="789" spans="2:10">
      <c r="B789" s="118">
        <v>43102</v>
      </c>
      <c r="C789" s="123">
        <v>0.6573148148148148</v>
      </c>
      <c r="D789" s="124">
        <v>2191</v>
      </c>
      <c r="E789" s="124">
        <v>18.388000000000002</v>
      </c>
      <c r="F789" s="124">
        <v>40288.108</v>
      </c>
      <c r="G789" s="124" t="s">
        <v>23</v>
      </c>
      <c r="J789" s="9"/>
    </row>
    <row r="790" spans="2:10">
      <c r="B790" s="118">
        <v>43102</v>
      </c>
      <c r="C790" s="123">
        <v>0.65785879629629629</v>
      </c>
      <c r="D790" s="124">
        <v>48</v>
      </c>
      <c r="E790" s="124">
        <v>18.396000000000001</v>
      </c>
      <c r="F790" s="124">
        <v>883.00800000000004</v>
      </c>
      <c r="G790" s="124" t="s">
        <v>23</v>
      </c>
      <c r="J790" s="9"/>
    </row>
    <row r="791" spans="2:10">
      <c r="B791" s="118">
        <v>43102</v>
      </c>
      <c r="C791" s="123">
        <v>0.65811342592592592</v>
      </c>
      <c r="D791" s="124">
        <v>238</v>
      </c>
      <c r="E791" s="124">
        <v>18.398</v>
      </c>
      <c r="F791" s="124">
        <v>4378.7240000000002</v>
      </c>
      <c r="G791" s="124" t="s">
        <v>23</v>
      </c>
      <c r="J791" s="9"/>
    </row>
    <row r="792" spans="2:10">
      <c r="B792" s="118">
        <v>43102</v>
      </c>
      <c r="C792" s="123">
        <v>0.65826388888888887</v>
      </c>
      <c r="D792" s="124">
        <v>112</v>
      </c>
      <c r="E792" s="124">
        <v>18.396000000000001</v>
      </c>
      <c r="F792" s="124">
        <v>2060.3519999999999</v>
      </c>
      <c r="G792" s="124" t="s">
        <v>23</v>
      </c>
      <c r="J792" s="9"/>
    </row>
    <row r="793" spans="2:10">
      <c r="B793" s="118">
        <v>43102</v>
      </c>
      <c r="C793" s="123">
        <v>0.6583796296296297</v>
      </c>
      <c r="D793" s="124">
        <v>370</v>
      </c>
      <c r="E793" s="124">
        <v>18.402000000000001</v>
      </c>
      <c r="F793" s="124">
        <v>6808.7400000000007</v>
      </c>
      <c r="G793" s="124" t="s">
        <v>23</v>
      </c>
      <c r="J793" s="9"/>
    </row>
    <row r="794" spans="2:10">
      <c r="B794" s="118">
        <v>43102</v>
      </c>
      <c r="C794" s="123">
        <v>0.65907407407407403</v>
      </c>
      <c r="D794" s="124">
        <v>91</v>
      </c>
      <c r="E794" s="124">
        <v>18.399999999999999</v>
      </c>
      <c r="F794" s="124">
        <v>1674.3999999999999</v>
      </c>
      <c r="G794" s="124" t="s">
        <v>23</v>
      </c>
      <c r="J794" s="9"/>
    </row>
    <row r="795" spans="2:10">
      <c r="B795" s="118">
        <v>43102</v>
      </c>
      <c r="C795" s="123">
        <v>0.65907407407407403</v>
      </c>
      <c r="D795" s="124">
        <v>200</v>
      </c>
      <c r="E795" s="124">
        <v>18.399999999999999</v>
      </c>
      <c r="F795" s="124">
        <v>3679.9999999999995</v>
      </c>
      <c r="G795" s="124" t="s">
        <v>23</v>
      </c>
      <c r="J795" s="9"/>
    </row>
    <row r="796" spans="2:10">
      <c r="B796" s="118">
        <v>43102</v>
      </c>
      <c r="C796" s="123">
        <v>0.65907407407407403</v>
      </c>
      <c r="D796" s="124">
        <v>256</v>
      </c>
      <c r="E796" s="124">
        <v>18.399999999999999</v>
      </c>
      <c r="F796" s="124">
        <v>4710.3999999999996</v>
      </c>
      <c r="G796" s="124" t="s">
        <v>23</v>
      </c>
      <c r="J796" s="9"/>
    </row>
    <row r="797" spans="2:10">
      <c r="B797" s="118">
        <v>43102</v>
      </c>
      <c r="C797" s="123">
        <v>0.65927083333333336</v>
      </c>
      <c r="D797" s="124">
        <v>199</v>
      </c>
      <c r="E797" s="124">
        <v>18.399999999999999</v>
      </c>
      <c r="F797" s="124">
        <v>3661.6</v>
      </c>
      <c r="G797" s="124" t="s">
        <v>23</v>
      </c>
      <c r="J797" s="9"/>
    </row>
    <row r="798" spans="2:10">
      <c r="B798" s="118">
        <v>43102</v>
      </c>
      <c r="C798" s="123">
        <v>0.65927083333333336</v>
      </c>
      <c r="D798" s="124">
        <v>2325</v>
      </c>
      <c r="E798" s="124">
        <v>18.399999999999999</v>
      </c>
      <c r="F798" s="124">
        <v>42780</v>
      </c>
      <c r="G798" s="124" t="s">
        <v>23</v>
      </c>
      <c r="J798" s="9"/>
    </row>
    <row r="799" spans="2:10">
      <c r="B799" s="118">
        <v>43102</v>
      </c>
      <c r="C799" s="123">
        <v>0.65949074074074077</v>
      </c>
      <c r="D799" s="124">
        <v>641</v>
      </c>
      <c r="E799" s="124">
        <v>18.398</v>
      </c>
      <c r="F799" s="124">
        <v>11793.118</v>
      </c>
      <c r="G799" s="124" t="s">
        <v>23</v>
      </c>
      <c r="J799" s="9"/>
    </row>
    <row r="800" spans="2:10">
      <c r="B800" s="118">
        <v>43102</v>
      </c>
      <c r="C800" s="123">
        <v>0.65949074074074077</v>
      </c>
      <c r="D800" s="124">
        <v>250</v>
      </c>
      <c r="E800" s="124">
        <v>18.399999999999999</v>
      </c>
      <c r="F800" s="124">
        <v>4600</v>
      </c>
      <c r="G800" s="124" t="s">
        <v>23</v>
      </c>
      <c r="J800" s="9"/>
    </row>
    <row r="801" spans="2:10">
      <c r="B801" s="118">
        <v>43102</v>
      </c>
      <c r="C801" s="123">
        <v>0.65949074074074077</v>
      </c>
      <c r="D801" s="124">
        <v>154</v>
      </c>
      <c r="E801" s="124">
        <v>18.398</v>
      </c>
      <c r="F801" s="124">
        <v>2833.2919999999999</v>
      </c>
      <c r="G801" s="124" t="s">
        <v>23</v>
      </c>
      <c r="J801" s="9"/>
    </row>
    <row r="802" spans="2:10">
      <c r="B802" s="118">
        <v>43102</v>
      </c>
      <c r="C802" s="123">
        <v>0.65971064814814817</v>
      </c>
      <c r="D802" s="124">
        <v>350</v>
      </c>
      <c r="E802" s="124">
        <v>18.396000000000001</v>
      </c>
      <c r="F802" s="124">
        <v>6438.6</v>
      </c>
      <c r="G802" s="124" t="s">
        <v>23</v>
      </c>
      <c r="J802" s="9"/>
    </row>
    <row r="803" spans="2:10">
      <c r="B803" s="118">
        <v>43102</v>
      </c>
      <c r="C803" s="123">
        <v>0.66038194444444442</v>
      </c>
      <c r="D803" s="124">
        <v>450</v>
      </c>
      <c r="E803" s="124">
        <v>18.396000000000001</v>
      </c>
      <c r="F803" s="124">
        <v>8278.2000000000007</v>
      </c>
      <c r="G803" s="124" t="s">
        <v>23</v>
      </c>
      <c r="J803" s="9"/>
    </row>
    <row r="804" spans="2:10">
      <c r="B804" s="118">
        <v>43102</v>
      </c>
      <c r="C804" s="123">
        <v>0.6610300925925926</v>
      </c>
      <c r="D804" s="124">
        <v>1327</v>
      </c>
      <c r="E804" s="124">
        <v>18.398</v>
      </c>
      <c r="F804" s="124">
        <v>24414.146000000001</v>
      </c>
      <c r="G804" s="124" t="s">
        <v>23</v>
      </c>
      <c r="J804" s="9"/>
    </row>
    <row r="805" spans="2:10">
      <c r="B805" s="118">
        <v>43102</v>
      </c>
      <c r="C805" s="123">
        <v>0.6610300925925926</v>
      </c>
      <c r="D805" s="124">
        <v>500</v>
      </c>
      <c r="E805" s="124">
        <v>18.398</v>
      </c>
      <c r="F805" s="124">
        <v>9199</v>
      </c>
      <c r="G805" s="124" t="s">
        <v>23</v>
      </c>
      <c r="J805" s="9"/>
    </row>
    <row r="806" spans="2:10">
      <c r="B806" s="118">
        <v>43102</v>
      </c>
      <c r="C806" s="123">
        <v>0.66243055555555552</v>
      </c>
      <c r="D806" s="124">
        <v>345</v>
      </c>
      <c r="E806" s="124">
        <v>18.399999999999999</v>
      </c>
      <c r="F806" s="124">
        <v>6347.9999999999991</v>
      </c>
      <c r="G806" s="124" t="s">
        <v>23</v>
      </c>
      <c r="J806" s="9"/>
    </row>
    <row r="807" spans="2:10">
      <c r="B807" s="118">
        <v>43102</v>
      </c>
      <c r="C807" s="123">
        <v>0.66243055555555552</v>
      </c>
      <c r="D807" s="124">
        <v>91</v>
      </c>
      <c r="E807" s="124">
        <v>18.399999999999999</v>
      </c>
      <c r="F807" s="124">
        <v>1674.3999999999999</v>
      </c>
      <c r="G807" s="124" t="s">
        <v>23</v>
      </c>
      <c r="J807" s="9"/>
    </row>
    <row r="808" spans="2:10">
      <c r="B808" s="118">
        <v>43102</v>
      </c>
      <c r="C808" s="123">
        <v>0.66243055555555552</v>
      </c>
      <c r="D808" s="124">
        <v>129</v>
      </c>
      <c r="E808" s="124">
        <v>18.399999999999999</v>
      </c>
      <c r="F808" s="124">
        <v>2373.6</v>
      </c>
      <c r="G808" s="124" t="s">
        <v>23</v>
      </c>
      <c r="J808" s="9"/>
    </row>
    <row r="809" spans="2:10">
      <c r="B809" s="118">
        <v>43102</v>
      </c>
      <c r="C809" s="123">
        <v>0.66244212962962956</v>
      </c>
      <c r="D809" s="124">
        <v>24</v>
      </c>
      <c r="E809" s="124">
        <v>18.399999999999999</v>
      </c>
      <c r="F809" s="124">
        <v>441.59999999999997</v>
      </c>
      <c r="G809" s="124" t="s">
        <v>23</v>
      </c>
      <c r="J809" s="9"/>
    </row>
    <row r="810" spans="2:10">
      <c r="B810" s="118">
        <v>43102</v>
      </c>
      <c r="C810" s="123">
        <v>0.66244212962962956</v>
      </c>
      <c r="D810" s="124">
        <v>95</v>
      </c>
      <c r="E810" s="124">
        <v>18.399999999999999</v>
      </c>
      <c r="F810" s="124">
        <v>1747.9999999999998</v>
      </c>
      <c r="G810" s="124" t="s">
        <v>23</v>
      </c>
      <c r="J810" s="9"/>
    </row>
    <row r="811" spans="2:10">
      <c r="B811" s="118">
        <v>43102</v>
      </c>
      <c r="C811" s="123">
        <v>0.66309027777777774</v>
      </c>
      <c r="D811" s="124">
        <v>315</v>
      </c>
      <c r="E811" s="124">
        <v>18.404</v>
      </c>
      <c r="F811" s="124">
        <v>5797.26</v>
      </c>
      <c r="G811" s="124" t="s">
        <v>23</v>
      </c>
      <c r="J811" s="9"/>
    </row>
    <row r="812" spans="2:10">
      <c r="B812" s="118">
        <v>43102</v>
      </c>
      <c r="C812" s="123">
        <v>0.66321759259259261</v>
      </c>
      <c r="D812" s="124">
        <v>205</v>
      </c>
      <c r="E812" s="124">
        <v>18.408000000000001</v>
      </c>
      <c r="F812" s="124">
        <v>3773.6400000000003</v>
      </c>
      <c r="G812" s="124" t="s">
        <v>23</v>
      </c>
      <c r="J812" s="9"/>
    </row>
    <row r="813" spans="2:10">
      <c r="B813" s="118">
        <v>43102</v>
      </c>
      <c r="C813" s="123">
        <v>0.66394675925925928</v>
      </c>
      <c r="D813" s="124">
        <v>1400</v>
      </c>
      <c r="E813" s="124">
        <v>18.411999999999999</v>
      </c>
      <c r="F813" s="124">
        <v>25776.799999999999</v>
      </c>
      <c r="G813" s="124" t="s">
        <v>23</v>
      </c>
      <c r="J813" s="9"/>
    </row>
    <row r="814" spans="2:10">
      <c r="B814" s="118">
        <v>43102</v>
      </c>
      <c r="C814" s="123">
        <v>0.66394675925925928</v>
      </c>
      <c r="D814" s="124">
        <v>154</v>
      </c>
      <c r="E814" s="124">
        <v>18.411999999999999</v>
      </c>
      <c r="F814" s="124">
        <v>2835.4479999999999</v>
      </c>
      <c r="G814" s="124" t="s">
        <v>23</v>
      </c>
      <c r="J814" s="9"/>
    </row>
    <row r="815" spans="2:10">
      <c r="B815" s="118">
        <v>43102</v>
      </c>
      <c r="C815" s="123">
        <v>0.66398148148148151</v>
      </c>
      <c r="D815" s="124">
        <v>299</v>
      </c>
      <c r="E815" s="124">
        <v>18.411999999999999</v>
      </c>
      <c r="F815" s="124">
        <v>5505.1880000000001</v>
      </c>
      <c r="G815" s="124" t="s">
        <v>23</v>
      </c>
      <c r="J815" s="9"/>
    </row>
    <row r="816" spans="2:10">
      <c r="B816" s="118">
        <v>43102</v>
      </c>
      <c r="C816" s="123">
        <v>0.66418981481481476</v>
      </c>
      <c r="D816" s="124">
        <v>500</v>
      </c>
      <c r="E816" s="124">
        <v>18.411999999999999</v>
      </c>
      <c r="F816" s="124">
        <v>9206</v>
      </c>
      <c r="G816" s="124" t="s">
        <v>23</v>
      </c>
      <c r="J816" s="9"/>
    </row>
    <row r="817" spans="2:10">
      <c r="B817" s="118">
        <v>43102</v>
      </c>
      <c r="C817" s="123">
        <v>0.66418981481481476</v>
      </c>
      <c r="D817" s="124">
        <v>278</v>
      </c>
      <c r="E817" s="124">
        <v>18.411999999999999</v>
      </c>
      <c r="F817" s="124">
        <v>5118.5360000000001</v>
      </c>
      <c r="G817" s="124" t="s">
        <v>23</v>
      </c>
      <c r="J817" s="9"/>
    </row>
    <row r="818" spans="2:10">
      <c r="B818" s="118">
        <v>43102</v>
      </c>
      <c r="C818" s="123">
        <v>0.66495370370370377</v>
      </c>
      <c r="D818" s="124">
        <v>91</v>
      </c>
      <c r="E818" s="124">
        <v>18.416</v>
      </c>
      <c r="F818" s="124">
        <v>1675.856</v>
      </c>
      <c r="G818" s="124" t="s">
        <v>23</v>
      </c>
      <c r="J818" s="9"/>
    </row>
    <row r="819" spans="2:10">
      <c r="B819" s="118">
        <v>43102</v>
      </c>
      <c r="C819" s="123">
        <v>0.66521990740740744</v>
      </c>
      <c r="D819" s="124">
        <v>112</v>
      </c>
      <c r="E819" s="124">
        <v>18.416</v>
      </c>
      <c r="F819" s="124">
        <v>2062.5920000000001</v>
      </c>
      <c r="G819" s="124" t="s">
        <v>23</v>
      </c>
      <c r="J819" s="9"/>
    </row>
    <row r="820" spans="2:10">
      <c r="B820" s="118">
        <v>43102</v>
      </c>
      <c r="C820" s="123">
        <v>0.66521990740740744</v>
      </c>
      <c r="D820" s="124">
        <v>432</v>
      </c>
      <c r="E820" s="124">
        <v>18.416</v>
      </c>
      <c r="F820" s="124">
        <v>7955.7120000000004</v>
      </c>
      <c r="G820" s="124" t="s">
        <v>23</v>
      </c>
      <c r="J820" s="9"/>
    </row>
    <row r="821" spans="2:10">
      <c r="B821" s="118">
        <v>43102</v>
      </c>
      <c r="C821" s="123">
        <v>0.66541666666666666</v>
      </c>
      <c r="D821" s="124">
        <v>1671</v>
      </c>
      <c r="E821" s="124">
        <v>18.414000000000001</v>
      </c>
      <c r="F821" s="124">
        <v>30769.794000000002</v>
      </c>
      <c r="G821" s="124" t="s">
        <v>23</v>
      </c>
      <c r="J821" s="9"/>
    </row>
    <row r="822" spans="2:10">
      <c r="B822" s="118">
        <v>43102</v>
      </c>
      <c r="C822" s="123">
        <v>0.66541666666666666</v>
      </c>
      <c r="D822" s="124">
        <v>500</v>
      </c>
      <c r="E822" s="124">
        <v>18.416</v>
      </c>
      <c r="F822" s="124">
        <v>9208</v>
      </c>
      <c r="G822" s="124" t="s">
        <v>23</v>
      </c>
      <c r="J822" s="9"/>
    </row>
    <row r="823" spans="2:10">
      <c r="B823" s="118">
        <v>43102</v>
      </c>
      <c r="C823" s="123">
        <v>0.6654282407407407</v>
      </c>
      <c r="D823" s="124">
        <v>15</v>
      </c>
      <c r="E823" s="124">
        <v>18.416</v>
      </c>
      <c r="F823" s="124">
        <v>276.24</v>
      </c>
      <c r="G823" s="124" t="s">
        <v>23</v>
      </c>
      <c r="J823" s="9"/>
    </row>
    <row r="824" spans="2:10">
      <c r="B824" s="118">
        <v>43102</v>
      </c>
      <c r="C824" s="123">
        <v>0.66554398148148153</v>
      </c>
      <c r="D824" s="124">
        <v>1797</v>
      </c>
      <c r="E824" s="124">
        <v>18.417999999999999</v>
      </c>
      <c r="F824" s="124">
        <v>33097.146000000001</v>
      </c>
      <c r="G824" s="124" t="s">
        <v>23</v>
      </c>
      <c r="J824" s="9"/>
    </row>
    <row r="825" spans="2:10">
      <c r="B825" s="118">
        <v>43102</v>
      </c>
      <c r="C825" s="123">
        <v>0.66555555555555557</v>
      </c>
      <c r="D825" s="124">
        <v>136</v>
      </c>
      <c r="E825" s="124">
        <v>18.417999999999999</v>
      </c>
      <c r="F825" s="124">
        <v>2504.848</v>
      </c>
      <c r="G825" s="124" t="s">
        <v>23</v>
      </c>
      <c r="J825" s="9"/>
    </row>
    <row r="826" spans="2:10">
      <c r="B826" s="118">
        <v>43102</v>
      </c>
      <c r="C826" s="123">
        <v>0.66587962962962965</v>
      </c>
      <c r="D826" s="124">
        <v>363</v>
      </c>
      <c r="E826" s="124">
        <v>18.416</v>
      </c>
      <c r="F826" s="124">
        <v>6685.0079999999998</v>
      </c>
      <c r="G826" s="124" t="s">
        <v>23</v>
      </c>
      <c r="J826" s="9"/>
    </row>
    <row r="827" spans="2:10">
      <c r="B827" s="118">
        <v>43102</v>
      </c>
      <c r="C827" s="123">
        <v>0.6660300925925926</v>
      </c>
      <c r="D827" s="124">
        <v>544</v>
      </c>
      <c r="E827" s="124">
        <v>18.416</v>
      </c>
      <c r="F827" s="124">
        <v>10018.304</v>
      </c>
      <c r="G827" s="124" t="s">
        <v>23</v>
      </c>
      <c r="J827" s="9"/>
    </row>
    <row r="828" spans="2:10">
      <c r="B828" s="118">
        <v>43102</v>
      </c>
      <c r="C828" s="123">
        <v>0.6662731481481482</v>
      </c>
      <c r="D828" s="124">
        <v>272</v>
      </c>
      <c r="E828" s="124">
        <v>18.416</v>
      </c>
      <c r="F828" s="124">
        <v>5009.152</v>
      </c>
      <c r="G828" s="124" t="s">
        <v>23</v>
      </c>
      <c r="J828" s="9"/>
    </row>
    <row r="829" spans="2:10">
      <c r="B829" s="118">
        <v>43102</v>
      </c>
      <c r="C829" s="123">
        <v>0.66665509259259259</v>
      </c>
      <c r="D829" s="124">
        <v>477</v>
      </c>
      <c r="E829" s="124">
        <v>18.414000000000001</v>
      </c>
      <c r="F829" s="124">
        <v>8783.478000000001</v>
      </c>
      <c r="G829" s="124" t="s">
        <v>23</v>
      </c>
      <c r="J829" s="9"/>
    </row>
    <row r="830" spans="2:10">
      <c r="B830" s="118">
        <v>43102</v>
      </c>
      <c r="C830" s="123">
        <v>0.66666666666666663</v>
      </c>
      <c r="D830" s="124">
        <v>476</v>
      </c>
      <c r="E830" s="124">
        <v>18.41</v>
      </c>
      <c r="F830" s="124">
        <v>8763.16</v>
      </c>
      <c r="G830" s="124" t="s">
        <v>23</v>
      </c>
      <c r="J830" s="9"/>
    </row>
    <row r="831" spans="2:10">
      <c r="B831" s="118">
        <v>43102</v>
      </c>
      <c r="C831" s="123">
        <v>0.6667939814814815</v>
      </c>
      <c r="D831" s="124">
        <v>116</v>
      </c>
      <c r="E831" s="124">
        <v>18.405999999999999</v>
      </c>
      <c r="F831" s="124">
        <v>2135.096</v>
      </c>
      <c r="G831" s="124" t="s">
        <v>23</v>
      </c>
      <c r="J831" s="9"/>
    </row>
    <row r="832" spans="2:10">
      <c r="B832" s="118">
        <v>43102</v>
      </c>
      <c r="C832" s="123">
        <v>0.66684027777777777</v>
      </c>
      <c r="D832" s="124">
        <v>190</v>
      </c>
      <c r="E832" s="124">
        <v>18.402000000000001</v>
      </c>
      <c r="F832" s="124">
        <v>3496.38</v>
      </c>
      <c r="G832" s="124" t="s">
        <v>23</v>
      </c>
      <c r="J832" s="9"/>
    </row>
    <row r="833" spans="2:10">
      <c r="B833" s="118">
        <v>43102</v>
      </c>
      <c r="C833" s="123">
        <v>0.66686342592592596</v>
      </c>
      <c r="D833" s="124">
        <v>120</v>
      </c>
      <c r="E833" s="124">
        <v>18.399999999999999</v>
      </c>
      <c r="F833" s="124">
        <v>2208</v>
      </c>
      <c r="G833" s="124" t="s">
        <v>23</v>
      </c>
      <c r="J833" s="9"/>
    </row>
    <row r="834" spans="2:10">
      <c r="B834" s="118">
        <v>43102</v>
      </c>
      <c r="C834" s="123">
        <v>0.66700231481481476</v>
      </c>
      <c r="D834" s="124">
        <v>119</v>
      </c>
      <c r="E834" s="124">
        <v>18.398</v>
      </c>
      <c r="F834" s="124">
        <v>2189.3620000000001</v>
      </c>
      <c r="G834" s="124" t="s">
        <v>23</v>
      </c>
      <c r="J834" s="9"/>
    </row>
    <row r="835" spans="2:10">
      <c r="B835" s="118">
        <v>43102</v>
      </c>
      <c r="C835" s="123">
        <v>0.66704861111111102</v>
      </c>
      <c r="D835" s="124">
        <v>191</v>
      </c>
      <c r="E835" s="124">
        <v>18.396000000000001</v>
      </c>
      <c r="F835" s="124">
        <v>3513.636</v>
      </c>
      <c r="G835" s="124" t="s">
        <v>23</v>
      </c>
      <c r="J835" s="9"/>
    </row>
    <row r="836" spans="2:10">
      <c r="B836" s="118">
        <v>43102</v>
      </c>
      <c r="C836" s="123">
        <v>0.6673958333333333</v>
      </c>
      <c r="D836" s="124">
        <v>668</v>
      </c>
      <c r="E836" s="124">
        <v>18.393999999999998</v>
      </c>
      <c r="F836" s="124">
        <v>12287.191999999999</v>
      </c>
      <c r="G836" s="124" t="s">
        <v>23</v>
      </c>
      <c r="J836" s="9"/>
    </row>
    <row r="837" spans="2:10">
      <c r="B837" s="118">
        <v>43102</v>
      </c>
      <c r="C837" s="123">
        <v>0.66949074074074078</v>
      </c>
      <c r="D837" s="124">
        <v>1177</v>
      </c>
      <c r="E837" s="124">
        <v>18.405999999999999</v>
      </c>
      <c r="F837" s="124">
        <v>21663.861999999997</v>
      </c>
      <c r="G837" s="124" t="s">
        <v>23</v>
      </c>
      <c r="J837" s="9"/>
    </row>
    <row r="838" spans="2:10">
      <c r="B838" s="118">
        <v>43102</v>
      </c>
      <c r="C838" s="123">
        <v>0.66949074074074078</v>
      </c>
      <c r="D838" s="124">
        <v>800</v>
      </c>
      <c r="E838" s="124">
        <v>18.405999999999999</v>
      </c>
      <c r="F838" s="124">
        <v>14724.8</v>
      </c>
      <c r="G838" s="124" t="s">
        <v>23</v>
      </c>
      <c r="J838" s="9"/>
    </row>
    <row r="839" spans="2:10">
      <c r="B839" s="118">
        <v>43102</v>
      </c>
      <c r="C839" s="123">
        <v>0.66949074074074078</v>
      </c>
      <c r="D839" s="124">
        <v>1086</v>
      </c>
      <c r="E839" s="124">
        <v>18.405999999999999</v>
      </c>
      <c r="F839" s="124">
        <v>19988.915999999997</v>
      </c>
      <c r="G839" s="124" t="s">
        <v>23</v>
      </c>
      <c r="J839" s="9"/>
    </row>
    <row r="840" spans="2:10">
      <c r="B840" s="118">
        <v>43102</v>
      </c>
      <c r="C840" s="123">
        <v>0.66949074074074078</v>
      </c>
      <c r="D840" s="124">
        <v>1171</v>
      </c>
      <c r="E840" s="124">
        <v>18.405999999999999</v>
      </c>
      <c r="F840" s="124">
        <v>21553.425999999999</v>
      </c>
      <c r="G840" s="124" t="s">
        <v>23</v>
      </c>
      <c r="J840" s="9"/>
    </row>
    <row r="841" spans="2:10">
      <c r="B841" s="118">
        <v>43102</v>
      </c>
      <c r="C841" s="123">
        <v>0.66975694444444445</v>
      </c>
      <c r="D841" s="124">
        <v>120</v>
      </c>
      <c r="E841" s="124">
        <v>18.402000000000001</v>
      </c>
      <c r="F841" s="124">
        <v>2208.2400000000002</v>
      </c>
      <c r="G841" s="124" t="s">
        <v>23</v>
      </c>
      <c r="J841" s="9"/>
    </row>
    <row r="842" spans="2:10">
      <c r="B842" s="118">
        <v>43102</v>
      </c>
      <c r="C842" s="123">
        <v>0.66975694444444445</v>
      </c>
      <c r="D842" s="124">
        <v>286</v>
      </c>
      <c r="E842" s="124">
        <v>18.402000000000001</v>
      </c>
      <c r="F842" s="124">
        <v>5262.9720000000007</v>
      </c>
      <c r="G842" s="124" t="s">
        <v>23</v>
      </c>
      <c r="J842" s="9"/>
    </row>
    <row r="843" spans="2:10">
      <c r="B843" s="118">
        <v>43102</v>
      </c>
      <c r="C843" s="123">
        <v>0.66986111111111113</v>
      </c>
      <c r="D843" s="124">
        <v>204</v>
      </c>
      <c r="E843" s="124">
        <v>18.402000000000001</v>
      </c>
      <c r="F843" s="124">
        <v>3754.0080000000003</v>
      </c>
      <c r="G843" s="124" t="s">
        <v>23</v>
      </c>
      <c r="J843" s="9"/>
    </row>
    <row r="844" spans="2:10">
      <c r="B844" s="118">
        <v>43102</v>
      </c>
      <c r="C844" s="123">
        <v>0.66990740740740751</v>
      </c>
      <c r="D844" s="124">
        <v>76</v>
      </c>
      <c r="E844" s="124">
        <v>18.399999999999999</v>
      </c>
      <c r="F844" s="124">
        <v>1398.3999999999999</v>
      </c>
      <c r="G844" s="124" t="s">
        <v>23</v>
      </c>
      <c r="J844" s="9"/>
    </row>
    <row r="845" spans="2:10">
      <c r="B845" s="118">
        <v>43102</v>
      </c>
      <c r="C845" s="123">
        <v>0.66990740740740751</v>
      </c>
      <c r="D845" s="124">
        <v>377</v>
      </c>
      <c r="E845" s="124">
        <v>18.399999999999999</v>
      </c>
      <c r="F845" s="124">
        <v>6936.7999999999993</v>
      </c>
      <c r="G845" s="124" t="s">
        <v>23</v>
      </c>
      <c r="J845" s="9"/>
    </row>
    <row r="846" spans="2:10">
      <c r="B846" s="118">
        <v>43102</v>
      </c>
      <c r="C846" s="123">
        <v>0.67019675925925926</v>
      </c>
      <c r="D846" s="124">
        <v>350</v>
      </c>
      <c r="E846" s="124">
        <v>18.393999999999998</v>
      </c>
      <c r="F846" s="124">
        <v>6437.9</v>
      </c>
      <c r="G846" s="124" t="s">
        <v>23</v>
      </c>
      <c r="J846" s="9"/>
    </row>
    <row r="847" spans="2:10">
      <c r="B847" s="118">
        <v>43102</v>
      </c>
      <c r="C847" s="123">
        <v>0.67019675925925926</v>
      </c>
      <c r="D847" s="124">
        <v>36</v>
      </c>
      <c r="E847" s="124">
        <v>18.393999999999998</v>
      </c>
      <c r="F847" s="124">
        <v>662.18399999999997</v>
      </c>
      <c r="G847" s="124" t="s">
        <v>23</v>
      </c>
      <c r="J847" s="9"/>
    </row>
    <row r="848" spans="2:10">
      <c r="B848" s="118">
        <v>43102</v>
      </c>
      <c r="C848" s="123">
        <v>0.67021990740740733</v>
      </c>
      <c r="D848" s="124">
        <v>261</v>
      </c>
      <c r="E848" s="124">
        <v>18.391999999999999</v>
      </c>
      <c r="F848" s="124">
        <v>4800.3119999999999</v>
      </c>
      <c r="G848" s="124" t="s">
        <v>23</v>
      </c>
      <c r="J848" s="9"/>
    </row>
    <row r="849" spans="2:10">
      <c r="B849" s="118">
        <v>43102</v>
      </c>
      <c r="C849" s="123">
        <v>0.67033564814814817</v>
      </c>
      <c r="D849" s="124">
        <v>81</v>
      </c>
      <c r="E849" s="124">
        <v>18.39</v>
      </c>
      <c r="F849" s="124">
        <v>1489.5900000000001</v>
      </c>
      <c r="G849" s="124" t="s">
        <v>23</v>
      </c>
      <c r="J849" s="9"/>
    </row>
    <row r="850" spans="2:10">
      <c r="B850" s="118">
        <v>43102</v>
      </c>
      <c r="C850" s="123">
        <v>0.67034722222222232</v>
      </c>
      <c r="D850" s="124">
        <v>40</v>
      </c>
      <c r="E850" s="124">
        <v>18.39</v>
      </c>
      <c r="F850" s="124">
        <v>735.6</v>
      </c>
      <c r="G850" s="124" t="s">
        <v>23</v>
      </c>
      <c r="J850" s="9"/>
    </row>
    <row r="851" spans="2:10">
      <c r="B851" s="118">
        <v>43102</v>
      </c>
      <c r="C851" s="123">
        <v>0.67034722222222232</v>
      </c>
      <c r="D851" s="124">
        <v>194</v>
      </c>
      <c r="E851" s="124">
        <v>18.385999999999999</v>
      </c>
      <c r="F851" s="124">
        <v>3566.884</v>
      </c>
      <c r="G851" s="124" t="s">
        <v>23</v>
      </c>
      <c r="J851" s="9"/>
    </row>
    <row r="852" spans="2:10">
      <c r="B852" s="118">
        <v>43102</v>
      </c>
      <c r="C852" s="123">
        <v>0.67055555555555557</v>
      </c>
      <c r="D852" s="124">
        <v>388</v>
      </c>
      <c r="E852" s="124">
        <v>18.385999999999999</v>
      </c>
      <c r="F852" s="124">
        <v>7133.768</v>
      </c>
      <c r="G852" s="124" t="s">
        <v>23</v>
      </c>
      <c r="J852" s="9"/>
    </row>
    <row r="853" spans="2:10">
      <c r="B853" s="118">
        <v>43102</v>
      </c>
      <c r="C853" s="123">
        <v>0.67067129629629629</v>
      </c>
      <c r="D853" s="124">
        <v>121</v>
      </c>
      <c r="E853" s="124">
        <v>18.38</v>
      </c>
      <c r="F853" s="124">
        <v>2223.98</v>
      </c>
      <c r="G853" s="124" t="s">
        <v>23</v>
      </c>
      <c r="J853" s="9"/>
    </row>
    <row r="854" spans="2:10">
      <c r="B854" s="118">
        <v>43102</v>
      </c>
      <c r="C854" s="123">
        <v>0.67067129629629629</v>
      </c>
      <c r="D854" s="124">
        <v>170</v>
      </c>
      <c r="E854" s="124">
        <v>18.38</v>
      </c>
      <c r="F854" s="124">
        <v>3124.6</v>
      </c>
      <c r="G854" s="124" t="s">
        <v>23</v>
      </c>
      <c r="J854" s="9"/>
    </row>
    <row r="855" spans="2:10">
      <c r="B855" s="118">
        <v>43102</v>
      </c>
      <c r="C855" s="123">
        <v>0.67106481481481473</v>
      </c>
      <c r="D855" s="124">
        <v>373</v>
      </c>
      <c r="E855" s="124">
        <v>18.373999999999999</v>
      </c>
      <c r="F855" s="124">
        <v>6853.5019999999995</v>
      </c>
      <c r="G855" s="124" t="s">
        <v>23</v>
      </c>
      <c r="J855" s="9"/>
    </row>
    <row r="856" spans="2:10">
      <c r="B856" s="118">
        <v>43102</v>
      </c>
      <c r="C856" s="123">
        <v>0.67136574074074085</v>
      </c>
      <c r="D856" s="124">
        <v>392</v>
      </c>
      <c r="E856" s="124">
        <v>18.372</v>
      </c>
      <c r="F856" s="124">
        <v>7201.8239999999996</v>
      </c>
      <c r="G856" s="124" t="s">
        <v>23</v>
      </c>
      <c r="J856" s="9"/>
    </row>
    <row r="857" spans="2:10">
      <c r="B857" s="118">
        <v>43102</v>
      </c>
      <c r="C857" s="123">
        <v>0.67136574074074085</v>
      </c>
      <c r="D857" s="124">
        <v>161</v>
      </c>
      <c r="E857" s="124">
        <v>18.372</v>
      </c>
      <c r="F857" s="124">
        <v>2957.8919999999998</v>
      </c>
      <c r="G857" s="124" t="s">
        <v>23</v>
      </c>
      <c r="J857" s="9"/>
    </row>
    <row r="858" spans="2:10">
      <c r="B858" s="118">
        <v>43102</v>
      </c>
      <c r="C858" s="123">
        <v>0.671412037037037</v>
      </c>
      <c r="D858" s="124">
        <v>206</v>
      </c>
      <c r="E858" s="124">
        <v>18.372</v>
      </c>
      <c r="F858" s="124">
        <v>3784.6320000000001</v>
      </c>
      <c r="G858" s="124" t="s">
        <v>23</v>
      </c>
      <c r="J858" s="9"/>
    </row>
    <row r="859" spans="2:10">
      <c r="B859" s="118">
        <v>43102</v>
      </c>
      <c r="C859" s="123">
        <v>0.67155092592592591</v>
      </c>
      <c r="D859" s="124">
        <v>71</v>
      </c>
      <c r="E859" s="124">
        <v>18.37</v>
      </c>
      <c r="F859" s="124">
        <v>1304.27</v>
      </c>
      <c r="G859" s="124" t="s">
        <v>23</v>
      </c>
      <c r="J859" s="9"/>
    </row>
    <row r="860" spans="2:10">
      <c r="B860" s="118">
        <v>43102</v>
      </c>
      <c r="C860" s="123">
        <v>0.67155092592592591</v>
      </c>
      <c r="D860" s="124">
        <v>341</v>
      </c>
      <c r="E860" s="124">
        <v>18.37</v>
      </c>
      <c r="F860" s="124">
        <v>6264.17</v>
      </c>
      <c r="G860" s="124" t="s">
        <v>23</v>
      </c>
      <c r="J860" s="9"/>
    </row>
    <row r="861" spans="2:10">
      <c r="B861" s="118">
        <v>43102</v>
      </c>
      <c r="C861" s="123">
        <v>0.67155092592592591</v>
      </c>
      <c r="D861" s="124">
        <v>114</v>
      </c>
      <c r="E861" s="124">
        <v>18.37</v>
      </c>
      <c r="F861" s="124">
        <v>2094.1800000000003</v>
      </c>
      <c r="G861" s="124" t="s">
        <v>23</v>
      </c>
      <c r="J861" s="9"/>
    </row>
    <row r="862" spans="2:10">
      <c r="B862" s="118">
        <v>43102</v>
      </c>
      <c r="C862" s="123">
        <v>0.67162037037037037</v>
      </c>
      <c r="D862" s="124">
        <v>113</v>
      </c>
      <c r="E862" s="124">
        <v>18.367999999999999</v>
      </c>
      <c r="F862" s="124">
        <v>2075.5839999999998</v>
      </c>
      <c r="G862" s="124" t="s">
        <v>23</v>
      </c>
      <c r="J862" s="9"/>
    </row>
    <row r="863" spans="2:10">
      <c r="B863" s="118">
        <v>43102</v>
      </c>
      <c r="C863" s="123">
        <v>0.67168981481481482</v>
      </c>
      <c r="D863" s="124">
        <v>113</v>
      </c>
      <c r="E863" s="124">
        <v>18.366</v>
      </c>
      <c r="F863" s="124">
        <v>2075.3580000000002</v>
      </c>
      <c r="G863" s="124" t="s">
        <v>23</v>
      </c>
      <c r="J863" s="9"/>
    </row>
    <row r="864" spans="2:10">
      <c r="B864" s="118">
        <v>43102</v>
      </c>
      <c r="C864" s="123">
        <v>0.67193287037037042</v>
      </c>
      <c r="D864" s="124">
        <v>250</v>
      </c>
      <c r="E864" s="124">
        <v>18.361999999999998</v>
      </c>
      <c r="F864" s="124">
        <v>4590.5</v>
      </c>
      <c r="G864" s="124" t="s">
        <v>23</v>
      </c>
      <c r="J864" s="9"/>
    </row>
    <row r="865" spans="2:10">
      <c r="B865" s="118">
        <v>43102</v>
      </c>
      <c r="C865" s="123">
        <v>0.67193287037037042</v>
      </c>
      <c r="D865" s="124">
        <v>249</v>
      </c>
      <c r="E865" s="124">
        <v>18.361999999999998</v>
      </c>
      <c r="F865" s="124">
        <v>4572.1379999999999</v>
      </c>
      <c r="G865" s="124" t="s">
        <v>23</v>
      </c>
      <c r="J865" s="9"/>
    </row>
    <row r="866" spans="2:10">
      <c r="B866" s="118">
        <v>43102</v>
      </c>
      <c r="C866" s="123">
        <v>0.67199074074074072</v>
      </c>
      <c r="D866" s="124">
        <v>113</v>
      </c>
      <c r="E866" s="124">
        <v>18.358000000000001</v>
      </c>
      <c r="F866" s="124">
        <v>2074.4540000000002</v>
      </c>
      <c r="G866" s="124" t="s">
        <v>23</v>
      </c>
      <c r="J866" s="9"/>
    </row>
    <row r="867" spans="2:10">
      <c r="B867" s="118">
        <v>43102</v>
      </c>
      <c r="C867" s="123">
        <v>0.67224537037037047</v>
      </c>
      <c r="D867" s="124">
        <v>249</v>
      </c>
      <c r="E867" s="124">
        <v>18.358000000000001</v>
      </c>
      <c r="F867" s="124">
        <v>4571.1419999999998</v>
      </c>
      <c r="G867" s="124" t="s">
        <v>23</v>
      </c>
      <c r="J867" s="9"/>
    </row>
    <row r="868" spans="2:10">
      <c r="B868" s="118">
        <v>43102</v>
      </c>
      <c r="C868" s="123">
        <v>0.67224537037037047</v>
      </c>
      <c r="D868" s="124">
        <v>136</v>
      </c>
      <c r="E868" s="124">
        <v>18.358000000000001</v>
      </c>
      <c r="F868" s="124">
        <v>2496.6880000000001</v>
      </c>
      <c r="G868" s="124" t="s">
        <v>23</v>
      </c>
      <c r="J868" s="9"/>
    </row>
    <row r="869" spans="2:10">
      <c r="B869" s="118">
        <v>43102</v>
      </c>
      <c r="C869" s="123">
        <v>0.67232638888888896</v>
      </c>
      <c r="D869" s="124">
        <v>113</v>
      </c>
      <c r="E869" s="124">
        <v>18.356000000000002</v>
      </c>
      <c r="F869" s="124">
        <v>2074.2280000000001</v>
      </c>
      <c r="G869" s="124" t="s">
        <v>23</v>
      </c>
      <c r="J869" s="9"/>
    </row>
    <row r="870" spans="2:10">
      <c r="B870" s="118">
        <v>43102</v>
      </c>
      <c r="C870" s="123">
        <v>0.67246527777777787</v>
      </c>
      <c r="D870" s="124">
        <v>272</v>
      </c>
      <c r="E870" s="124">
        <v>18.353999999999999</v>
      </c>
      <c r="F870" s="124">
        <v>4992.2879999999996</v>
      </c>
      <c r="G870" s="124" t="s">
        <v>23</v>
      </c>
      <c r="J870" s="9"/>
    </row>
    <row r="871" spans="2:10">
      <c r="B871" s="118">
        <v>43102</v>
      </c>
      <c r="C871" s="123">
        <v>0.67280092592592589</v>
      </c>
      <c r="D871" s="124">
        <v>275</v>
      </c>
      <c r="E871" s="124">
        <v>18.358000000000001</v>
      </c>
      <c r="F871" s="124">
        <v>5048.45</v>
      </c>
      <c r="G871" s="124" t="s">
        <v>23</v>
      </c>
      <c r="J871" s="9"/>
    </row>
    <row r="872" spans="2:10">
      <c r="B872" s="118">
        <v>43102</v>
      </c>
      <c r="C872" s="123">
        <v>0.67292824074074076</v>
      </c>
      <c r="D872" s="124">
        <v>204</v>
      </c>
      <c r="E872" s="124">
        <v>18.358000000000001</v>
      </c>
      <c r="F872" s="124">
        <v>3745.0320000000002</v>
      </c>
      <c r="G872" s="124" t="s">
        <v>23</v>
      </c>
      <c r="J872" s="9"/>
    </row>
    <row r="873" spans="2:10">
      <c r="B873" s="118">
        <v>43102</v>
      </c>
      <c r="C873" s="123">
        <v>0.67292824074074076</v>
      </c>
      <c r="D873" s="124">
        <v>68</v>
      </c>
      <c r="E873" s="124">
        <v>18.358000000000001</v>
      </c>
      <c r="F873" s="124">
        <v>1248.3440000000001</v>
      </c>
      <c r="G873" s="124" t="s">
        <v>23</v>
      </c>
      <c r="J873" s="9"/>
    </row>
    <row r="874" spans="2:10">
      <c r="B874" s="118">
        <v>43102</v>
      </c>
      <c r="C874" s="123">
        <v>0.67318287037037028</v>
      </c>
      <c r="D874" s="124">
        <v>95</v>
      </c>
      <c r="E874" s="124">
        <v>18.352</v>
      </c>
      <c r="F874" s="124">
        <v>1743.44</v>
      </c>
      <c r="G874" s="124" t="s">
        <v>23</v>
      </c>
      <c r="J874" s="9"/>
    </row>
    <row r="875" spans="2:10">
      <c r="B875" s="118">
        <v>43102</v>
      </c>
      <c r="C875" s="123">
        <v>0.67326388888888899</v>
      </c>
      <c r="D875" s="124">
        <v>44</v>
      </c>
      <c r="E875" s="124">
        <v>18.352</v>
      </c>
      <c r="F875" s="124">
        <v>807.48800000000006</v>
      </c>
      <c r="G875" s="124" t="s">
        <v>23</v>
      </c>
      <c r="J875" s="9"/>
    </row>
    <row r="876" spans="2:10">
      <c r="B876" s="118">
        <v>43102</v>
      </c>
      <c r="C876" s="123">
        <v>0.67327546296296292</v>
      </c>
      <c r="D876" s="124">
        <v>269</v>
      </c>
      <c r="E876" s="124">
        <v>18.353999999999999</v>
      </c>
      <c r="F876" s="124">
        <v>4937.2259999999997</v>
      </c>
      <c r="G876" s="124" t="s">
        <v>23</v>
      </c>
      <c r="J876" s="9"/>
    </row>
    <row r="877" spans="2:10">
      <c r="B877" s="118">
        <v>43102</v>
      </c>
      <c r="C877" s="123">
        <v>0.67327546296296292</v>
      </c>
      <c r="D877" s="124">
        <v>288</v>
      </c>
      <c r="E877" s="124">
        <v>18.353999999999999</v>
      </c>
      <c r="F877" s="124">
        <v>5285.9519999999993</v>
      </c>
      <c r="G877" s="124" t="s">
        <v>23</v>
      </c>
      <c r="J877" s="9"/>
    </row>
    <row r="878" spans="2:10">
      <c r="B878" s="118">
        <v>43102</v>
      </c>
      <c r="C878" s="123">
        <v>0.67340277777777768</v>
      </c>
      <c r="D878" s="124">
        <v>206</v>
      </c>
      <c r="E878" s="124">
        <v>18.358000000000001</v>
      </c>
      <c r="F878" s="124">
        <v>3781.748</v>
      </c>
      <c r="G878" s="124" t="s">
        <v>23</v>
      </c>
      <c r="J878" s="9"/>
    </row>
    <row r="879" spans="2:10">
      <c r="B879" s="118">
        <v>43102</v>
      </c>
      <c r="C879" s="123">
        <v>0.67341435185185183</v>
      </c>
      <c r="D879" s="124">
        <v>44</v>
      </c>
      <c r="E879" s="124">
        <v>18.358000000000001</v>
      </c>
      <c r="F879" s="124">
        <v>807.75200000000007</v>
      </c>
      <c r="G879" s="124" t="s">
        <v>23</v>
      </c>
      <c r="J879" s="9"/>
    </row>
    <row r="880" spans="2:10">
      <c r="B880" s="118">
        <v>43102</v>
      </c>
      <c r="C880" s="123">
        <v>0.67361111111111116</v>
      </c>
      <c r="D880" s="124">
        <v>207</v>
      </c>
      <c r="E880" s="124">
        <v>18.356000000000002</v>
      </c>
      <c r="F880" s="124">
        <v>3799.6920000000005</v>
      </c>
      <c r="G880" s="124" t="s">
        <v>23</v>
      </c>
      <c r="J880" s="9"/>
    </row>
    <row r="881" spans="2:10">
      <c r="B881" s="118">
        <v>43102</v>
      </c>
      <c r="C881" s="123">
        <v>0.6740624999999999</v>
      </c>
      <c r="D881" s="124">
        <v>342</v>
      </c>
      <c r="E881" s="124">
        <v>18.353999999999999</v>
      </c>
      <c r="F881" s="124">
        <v>6277.0679999999993</v>
      </c>
      <c r="G881" s="124" t="s">
        <v>23</v>
      </c>
      <c r="J881" s="9"/>
    </row>
    <row r="882" spans="2:10">
      <c r="B882" s="118">
        <v>43102</v>
      </c>
      <c r="C882" s="123">
        <v>0.6740624999999999</v>
      </c>
      <c r="D882" s="124">
        <v>674</v>
      </c>
      <c r="E882" s="124">
        <v>18.353999999999999</v>
      </c>
      <c r="F882" s="124">
        <v>12370.596</v>
      </c>
      <c r="G882" s="124" t="s">
        <v>23</v>
      </c>
      <c r="J882" s="9"/>
    </row>
    <row r="883" spans="2:10">
      <c r="B883" s="118">
        <v>43102</v>
      </c>
      <c r="C883" s="123">
        <v>0.6740624999999999</v>
      </c>
      <c r="D883" s="124">
        <v>201</v>
      </c>
      <c r="E883" s="124">
        <v>18.353999999999999</v>
      </c>
      <c r="F883" s="124">
        <v>3689.154</v>
      </c>
      <c r="G883" s="124" t="s">
        <v>23</v>
      </c>
      <c r="J883" s="9"/>
    </row>
    <row r="884" spans="2:10">
      <c r="B884" s="118">
        <v>43102</v>
      </c>
      <c r="C884" s="123">
        <v>0.67450231481481471</v>
      </c>
      <c r="D884" s="124">
        <v>200</v>
      </c>
      <c r="E884" s="124">
        <v>18.353999999999999</v>
      </c>
      <c r="F884" s="124">
        <v>3670.7999999999997</v>
      </c>
      <c r="G884" s="124" t="s">
        <v>23</v>
      </c>
      <c r="J884" s="9"/>
    </row>
    <row r="885" spans="2:10">
      <c r="B885" s="118">
        <v>43102</v>
      </c>
      <c r="C885" s="123">
        <v>0.67486111111111102</v>
      </c>
      <c r="D885" s="124">
        <v>294</v>
      </c>
      <c r="E885" s="124">
        <v>18.356000000000002</v>
      </c>
      <c r="F885" s="124">
        <v>5396.6640000000007</v>
      </c>
      <c r="G885" s="124" t="s">
        <v>23</v>
      </c>
      <c r="J885" s="9"/>
    </row>
    <row r="886" spans="2:10">
      <c r="B886" s="118">
        <v>43102</v>
      </c>
      <c r="C886" s="123">
        <v>0.67486111111111102</v>
      </c>
      <c r="D886" s="124">
        <v>127</v>
      </c>
      <c r="E886" s="124">
        <v>18.356000000000002</v>
      </c>
      <c r="F886" s="124">
        <v>2331.212</v>
      </c>
      <c r="G886" s="124" t="s">
        <v>23</v>
      </c>
      <c r="J886" s="9"/>
    </row>
    <row r="887" spans="2:10">
      <c r="B887" s="118">
        <v>43102</v>
      </c>
      <c r="C887" s="123">
        <v>0.67486111111111102</v>
      </c>
      <c r="D887" s="124">
        <v>223</v>
      </c>
      <c r="E887" s="124">
        <v>18.356000000000002</v>
      </c>
      <c r="F887" s="124">
        <v>4093.3880000000004</v>
      </c>
      <c r="G887" s="124" t="s">
        <v>23</v>
      </c>
      <c r="J887" s="9"/>
    </row>
    <row r="888" spans="2:10">
      <c r="B888" s="118">
        <v>43102</v>
      </c>
      <c r="C888" s="123">
        <v>0.67486111111111102</v>
      </c>
      <c r="D888" s="124">
        <v>15</v>
      </c>
      <c r="E888" s="124">
        <v>18.356000000000002</v>
      </c>
      <c r="F888" s="124">
        <v>275.34000000000003</v>
      </c>
      <c r="G888" s="124" t="s">
        <v>23</v>
      </c>
      <c r="J888" s="9"/>
    </row>
    <row r="889" spans="2:10">
      <c r="B889" s="118">
        <v>43102</v>
      </c>
      <c r="C889" s="123">
        <v>0.67486111111111102</v>
      </c>
      <c r="D889" s="124">
        <v>221</v>
      </c>
      <c r="E889" s="124">
        <v>18.356000000000002</v>
      </c>
      <c r="F889" s="124">
        <v>4056.6760000000004</v>
      </c>
      <c r="G889" s="124" t="s">
        <v>23</v>
      </c>
      <c r="J889" s="9"/>
    </row>
    <row r="890" spans="2:10">
      <c r="B890" s="118">
        <v>43102</v>
      </c>
      <c r="C890" s="123">
        <v>0.67531249999999998</v>
      </c>
      <c r="D890" s="124">
        <v>426</v>
      </c>
      <c r="E890" s="124">
        <v>18.352</v>
      </c>
      <c r="F890" s="124">
        <v>7817.9520000000002</v>
      </c>
      <c r="G890" s="124" t="s">
        <v>23</v>
      </c>
      <c r="J890" s="9"/>
    </row>
    <row r="891" spans="2:10">
      <c r="B891" s="118">
        <v>43102</v>
      </c>
      <c r="C891" s="123">
        <v>0.67531249999999998</v>
      </c>
      <c r="D891" s="124">
        <v>1628</v>
      </c>
      <c r="E891" s="124">
        <v>18.352</v>
      </c>
      <c r="F891" s="124">
        <v>29877.056</v>
      </c>
      <c r="G891" s="124" t="s">
        <v>23</v>
      </c>
      <c r="J891" s="9"/>
    </row>
    <row r="892" spans="2:10">
      <c r="B892" s="118">
        <v>43102</v>
      </c>
      <c r="C892" s="123">
        <v>0.67555555555555558</v>
      </c>
      <c r="D892" s="124">
        <v>212</v>
      </c>
      <c r="E892" s="124">
        <v>18.36</v>
      </c>
      <c r="F892" s="124">
        <v>3892.3199999999997</v>
      </c>
      <c r="G892" s="124" t="s">
        <v>23</v>
      </c>
      <c r="J892" s="9"/>
    </row>
    <row r="893" spans="2:10">
      <c r="B893" s="118">
        <v>43102</v>
      </c>
      <c r="C893" s="123">
        <v>0.67564814814814822</v>
      </c>
      <c r="D893" s="124">
        <v>208</v>
      </c>
      <c r="E893" s="124">
        <v>18.36</v>
      </c>
      <c r="F893" s="124">
        <v>3818.88</v>
      </c>
      <c r="G893" s="124" t="s">
        <v>23</v>
      </c>
      <c r="J893" s="9"/>
    </row>
    <row r="894" spans="2:10">
      <c r="B894" s="118">
        <v>43102</v>
      </c>
      <c r="C894" s="123">
        <v>0.67565972222222215</v>
      </c>
      <c r="D894" s="124">
        <v>108</v>
      </c>
      <c r="E894" s="124">
        <v>18.36</v>
      </c>
      <c r="F894" s="124">
        <v>1982.8799999999999</v>
      </c>
      <c r="G894" s="124" t="s">
        <v>23</v>
      </c>
      <c r="J894" s="9"/>
    </row>
    <row r="895" spans="2:10">
      <c r="B895" s="118">
        <v>43102</v>
      </c>
      <c r="C895" s="123">
        <v>0.67570601851851853</v>
      </c>
      <c r="D895" s="124">
        <v>46</v>
      </c>
      <c r="E895" s="124">
        <v>18.361999999999998</v>
      </c>
      <c r="F895" s="124">
        <v>844.65199999999993</v>
      </c>
      <c r="G895" s="124" t="s">
        <v>23</v>
      </c>
      <c r="J895" s="9"/>
    </row>
    <row r="896" spans="2:10">
      <c r="B896" s="118">
        <v>43102</v>
      </c>
      <c r="C896" s="123">
        <v>0.67584490740740744</v>
      </c>
      <c r="D896" s="124">
        <v>297</v>
      </c>
      <c r="E896" s="124">
        <v>18.366</v>
      </c>
      <c r="F896" s="124">
        <v>5454.7020000000002</v>
      </c>
      <c r="G896" s="124" t="s">
        <v>23</v>
      </c>
      <c r="J896" s="9"/>
    </row>
    <row r="897" spans="2:10">
      <c r="B897" s="118">
        <v>43102</v>
      </c>
      <c r="C897" s="123">
        <v>0.67615740740740737</v>
      </c>
      <c r="D897" s="124">
        <v>24</v>
      </c>
      <c r="E897" s="124">
        <v>18.37</v>
      </c>
      <c r="F897" s="124">
        <v>440.88</v>
      </c>
      <c r="G897" s="124" t="s">
        <v>23</v>
      </c>
      <c r="J897" s="9"/>
    </row>
    <row r="898" spans="2:10">
      <c r="B898" s="118">
        <v>43102</v>
      </c>
      <c r="C898" s="123">
        <v>0.67622685185185183</v>
      </c>
      <c r="D898" s="124">
        <v>187</v>
      </c>
      <c r="E898" s="124">
        <v>18.367999999999999</v>
      </c>
      <c r="F898" s="124">
        <v>3434.8159999999998</v>
      </c>
      <c r="G898" s="124" t="s">
        <v>23</v>
      </c>
      <c r="J898" s="9"/>
    </row>
    <row r="899" spans="2:10">
      <c r="B899" s="118">
        <v>43102</v>
      </c>
      <c r="C899" s="123">
        <v>0.67622685185185183</v>
      </c>
      <c r="D899" s="124">
        <v>385</v>
      </c>
      <c r="E899" s="124">
        <v>18.367999999999999</v>
      </c>
      <c r="F899" s="124">
        <v>7071.6799999999994</v>
      </c>
      <c r="G899" s="124" t="s">
        <v>23</v>
      </c>
      <c r="J899" s="9"/>
    </row>
    <row r="900" spans="2:10">
      <c r="B900" s="118">
        <v>43102</v>
      </c>
      <c r="C900" s="123">
        <v>0.67650462962962965</v>
      </c>
      <c r="D900" s="124">
        <v>344</v>
      </c>
      <c r="E900" s="124">
        <v>18.364000000000001</v>
      </c>
      <c r="F900" s="124">
        <v>6317.2160000000003</v>
      </c>
      <c r="G900" s="124" t="s">
        <v>23</v>
      </c>
      <c r="J900" s="9"/>
    </row>
    <row r="901" spans="2:10">
      <c r="B901" s="118">
        <v>43102</v>
      </c>
      <c r="C901" s="123">
        <v>0.67660879629629633</v>
      </c>
      <c r="D901" s="124">
        <v>229</v>
      </c>
      <c r="E901" s="124">
        <v>18.364000000000001</v>
      </c>
      <c r="F901" s="124">
        <v>4205.3559999999998</v>
      </c>
      <c r="G901" s="124" t="s">
        <v>23</v>
      </c>
      <c r="J901" s="9"/>
    </row>
    <row r="902" spans="2:10">
      <c r="B902" s="118">
        <v>43102</v>
      </c>
      <c r="C902" s="123">
        <v>0.67711805555555549</v>
      </c>
      <c r="D902" s="124">
        <v>286</v>
      </c>
      <c r="E902" s="124">
        <v>18.366</v>
      </c>
      <c r="F902" s="124">
        <v>5252.6759999999995</v>
      </c>
      <c r="G902" s="124" t="s">
        <v>23</v>
      </c>
      <c r="J902" s="9"/>
    </row>
    <row r="903" spans="2:10">
      <c r="B903" s="118">
        <v>43102</v>
      </c>
      <c r="C903" s="123">
        <v>0.67711805555555549</v>
      </c>
      <c r="D903" s="124">
        <v>129</v>
      </c>
      <c r="E903" s="124">
        <v>18.366</v>
      </c>
      <c r="F903" s="124">
        <v>2369.2139999999999</v>
      </c>
      <c r="G903" s="124" t="s">
        <v>23</v>
      </c>
      <c r="J903" s="9"/>
    </row>
    <row r="904" spans="2:10">
      <c r="B904" s="118">
        <v>43102</v>
      </c>
      <c r="C904" s="123">
        <v>0.6772800925925927</v>
      </c>
      <c r="D904" s="124">
        <v>1260</v>
      </c>
      <c r="E904" s="124">
        <v>18.366</v>
      </c>
      <c r="F904" s="124">
        <v>23141.16</v>
      </c>
      <c r="G904" s="124" t="s">
        <v>23</v>
      </c>
      <c r="J904" s="9"/>
    </row>
    <row r="905" spans="2:10">
      <c r="B905" s="118">
        <v>43102</v>
      </c>
      <c r="C905" s="123">
        <v>0.6772800925925927</v>
      </c>
      <c r="D905" s="124">
        <v>89</v>
      </c>
      <c r="E905" s="124">
        <v>18.366</v>
      </c>
      <c r="F905" s="124">
        <v>1634.5740000000001</v>
      </c>
      <c r="G905" s="124" t="s">
        <v>23</v>
      </c>
      <c r="J905" s="9"/>
    </row>
    <row r="906" spans="2:10">
      <c r="B906" s="118">
        <v>43102</v>
      </c>
      <c r="C906" s="123">
        <v>0.67748842592592595</v>
      </c>
      <c r="D906" s="124">
        <v>433</v>
      </c>
      <c r="E906" s="124">
        <v>18.37</v>
      </c>
      <c r="F906" s="124">
        <v>7954.21</v>
      </c>
      <c r="G906" s="124" t="s">
        <v>23</v>
      </c>
      <c r="J906" s="9"/>
    </row>
    <row r="907" spans="2:10">
      <c r="B907" s="118">
        <v>43102</v>
      </c>
      <c r="C907" s="123">
        <v>0.67748842592592595</v>
      </c>
      <c r="D907" s="124">
        <v>323</v>
      </c>
      <c r="E907" s="124">
        <v>18.37</v>
      </c>
      <c r="F907" s="124">
        <v>5933.51</v>
      </c>
      <c r="G907" s="124" t="s">
        <v>23</v>
      </c>
      <c r="J907" s="9"/>
    </row>
    <row r="908" spans="2:10">
      <c r="B908" s="118">
        <v>43102</v>
      </c>
      <c r="C908" s="123">
        <v>0.67766203703703709</v>
      </c>
      <c r="D908" s="124">
        <v>474</v>
      </c>
      <c r="E908" s="124">
        <v>18.367999999999999</v>
      </c>
      <c r="F908" s="124">
        <v>8706.4319999999989</v>
      </c>
      <c r="G908" s="124" t="s">
        <v>23</v>
      </c>
      <c r="J908" s="9"/>
    </row>
    <row r="909" spans="2:10">
      <c r="B909" s="118">
        <v>43102</v>
      </c>
      <c r="C909" s="123">
        <v>0.67775462962962962</v>
      </c>
      <c r="D909" s="124">
        <v>203</v>
      </c>
      <c r="E909" s="124">
        <v>18.367999999999999</v>
      </c>
      <c r="F909" s="124">
        <v>3728.7039999999997</v>
      </c>
      <c r="G909" s="124" t="s">
        <v>23</v>
      </c>
      <c r="J909" s="9"/>
    </row>
    <row r="910" spans="2:10">
      <c r="B910" s="118">
        <v>43102</v>
      </c>
      <c r="C910" s="123">
        <v>0.677800925925926</v>
      </c>
      <c r="D910" s="124">
        <v>22</v>
      </c>
      <c r="E910" s="124">
        <v>18.367999999999999</v>
      </c>
      <c r="F910" s="124">
        <v>404.09599999999995</v>
      </c>
      <c r="G910" s="124" t="s">
        <v>23</v>
      </c>
      <c r="J910" s="9"/>
    </row>
    <row r="911" spans="2:10">
      <c r="B911" s="118">
        <v>43102</v>
      </c>
      <c r="C911" s="123">
        <v>0.67815972222222232</v>
      </c>
      <c r="D911" s="124">
        <v>35</v>
      </c>
      <c r="E911" s="124">
        <v>18.366</v>
      </c>
      <c r="F911" s="124">
        <v>642.80999999999995</v>
      </c>
      <c r="G911" s="124" t="s">
        <v>23</v>
      </c>
      <c r="J911" s="9"/>
    </row>
    <row r="912" spans="2:10">
      <c r="B912" s="118">
        <v>43102</v>
      </c>
      <c r="C912" s="123">
        <v>0.67829861111111101</v>
      </c>
      <c r="D912" s="124">
        <v>267</v>
      </c>
      <c r="E912" s="124">
        <v>18.366</v>
      </c>
      <c r="F912" s="124">
        <v>4903.7219999999998</v>
      </c>
      <c r="G912" s="124" t="s">
        <v>23</v>
      </c>
      <c r="J912" s="9"/>
    </row>
    <row r="913" spans="2:10">
      <c r="B913" s="118">
        <v>43102</v>
      </c>
      <c r="C913" s="123">
        <v>0.67829861111111101</v>
      </c>
      <c r="D913" s="124">
        <v>22</v>
      </c>
      <c r="E913" s="124">
        <v>18.366</v>
      </c>
      <c r="F913" s="124">
        <v>404.05200000000002</v>
      </c>
      <c r="G913" s="124" t="s">
        <v>23</v>
      </c>
      <c r="J913" s="9"/>
    </row>
    <row r="914" spans="2:10">
      <c r="B914" s="118">
        <v>43102</v>
      </c>
      <c r="C914" s="123">
        <v>0.67856481481481479</v>
      </c>
      <c r="D914" s="124">
        <v>500</v>
      </c>
      <c r="E914" s="124">
        <v>18.373999999999999</v>
      </c>
      <c r="F914" s="124">
        <v>9187</v>
      </c>
      <c r="G914" s="124" t="s">
        <v>23</v>
      </c>
      <c r="J914" s="9"/>
    </row>
    <row r="915" spans="2:10">
      <c r="B915" s="118">
        <v>43102</v>
      </c>
      <c r="C915" s="123">
        <v>0.67856481481481479</v>
      </c>
      <c r="D915" s="124">
        <v>500</v>
      </c>
      <c r="E915" s="124">
        <v>18.373999999999999</v>
      </c>
      <c r="F915" s="124">
        <v>9187</v>
      </c>
      <c r="G915" s="124" t="s">
        <v>23</v>
      </c>
      <c r="J915" s="9"/>
    </row>
    <row r="916" spans="2:10">
      <c r="B916" s="118">
        <v>43102</v>
      </c>
      <c r="C916" s="123">
        <v>0.67856481481481479</v>
      </c>
      <c r="D916" s="124">
        <v>316</v>
      </c>
      <c r="E916" s="124">
        <v>18.373999999999999</v>
      </c>
      <c r="F916" s="124">
        <v>5806.1839999999993</v>
      </c>
      <c r="G916" s="124" t="s">
        <v>23</v>
      </c>
      <c r="J916" s="9"/>
    </row>
    <row r="917" spans="2:10">
      <c r="B917" s="118">
        <v>43102</v>
      </c>
      <c r="C917" s="123">
        <v>0.67856481481481479</v>
      </c>
      <c r="D917" s="124">
        <v>502</v>
      </c>
      <c r="E917" s="124">
        <v>18.37</v>
      </c>
      <c r="F917" s="124">
        <v>9221.74</v>
      </c>
      <c r="G917" s="124" t="s">
        <v>23</v>
      </c>
      <c r="J917" s="9"/>
    </row>
    <row r="918" spans="2:10">
      <c r="B918" s="118">
        <v>43102</v>
      </c>
      <c r="C918" s="123">
        <v>0.67878472222222219</v>
      </c>
      <c r="D918" s="124">
        <v>246</v>
      </c>
      <c r="E918" s="124">
        <v>18.367999999999999</v>
      </c>
      <c r="F918" s="124">
        <v>4518.5279999999993</v>
      </c>
      <c r="G918" s="124" t="s">
        <v>23</v>
      </c>
      <c r="J918" s="9"/>
    </row>
    <row r="919" spans="2:10">
      <c r="B919" s="118">
        <v>43102</v>
      </c>
      <c r="C919" s="123">
        <v>0.67878472222222219</v>
      </c>
      <c r="D919" s="124">
        <v>61</v>
      </c>
      <c r="E919" s="124">
        <v>18.367999999999999</v>
      </c>
      <c r="F919" s="124">
        <v>1120.4479999999999</v>
      </c>
      <c r="G919" s="124" t="s">
        <v>23</v>
      </c>
      <c r="J919" s="9"/>
    </row>
    <row r="920" spans="2:10">
      <c r="B920" s="118">
        <v>43102</v>
      </c>
      <c r="C920" s="123">
        <v>0.67884259259259261</v>
      </c>
      <c r="D920" s="124">
        <v>180</v>
      </c>
      <c r="E920" s="124">
        <v>18.366</v>
      </c>
      <c r="F920" s="124">
        <v>3305.88</v>
      </c>
      <c r="G920" s="124" t="s">
        <v>23</v>
      </c>
      <c r="J920" s="9"/>
    </row>
    <row r="921" spans="2:10">
      <c r="B921" s="118">
        <v>43102</v>
      </c>
      <c r="C921" s="123">
        <v>0.67901620370370364</v>
      </c>
      <c r="D921" s="124">
        <v>474</v>
      </c>
      <c r="E921" s="124">
        <v>18.366</v>
      </c>
      <c r="F921" s="124">
        <v>8705.4840000000004</v>
      </c>
      <c r="G921" s="124" t="s">
        <v>23</v>
      </c>
      <c r="J921" s="9"/>
    </row>
    <row r="922" spans="2:10">
      <c r="B922" s="118">
        <v>43102</v>
      </c>
      <c r="C922" s="123">
        <v>0.67929398148148146</v>
      </c>
      <c r="D922" s="124">
        <v>281</v>
      </c>
      <c r="E922" s="124">
        <v>18.364000000000001</v>
      </c>
      <c r="F922" s="124">
        <v>5160.2840000000006</v>
      </c>
      <c r="G922" s="124" t="s">
        <v>23</v>
      </c>
      <c r="J922" s="9"/>
    </row>
    <row r="923" spans="2:10">
      <c r="B923" s="118">
        <v>43102</v>
      </c>
      <c r="C923" s="123">
        <v>0.67929398148148146</v>
      </c>
      <c r="D923" s="124">
        <v>293</v>
      </c>
      <c r="E923" s="124">
        <v>18.364000000000001</v>
      </c>
      <c r="F923" s="124">
        <v>5380.652</v>
      </c>
      <c r="G923" s="124" t="s">
        <v>23</v>
      </c>
      <c r="J923" s="9"/>
    </row>
    <row r="924" spans="2:10">
      <c r="B924" s="118">
        <v>43102</v>
      </c>
      <c r="C924" s="123">
        <v>0.67934027777777783</v>
      </c>
      <c r="D924" s="124">
        <v>91</v>
      </c>
      <c r="E924" s="124">
        <v>18.364000000000001</v>
      </c>
      <c r="F924" s="124">
        <v>1671.124</v>
      </c>
      <c r="G924" s="124" t="s">
        <v>23</v>
      </c>
      <c r="J924" s="9"/>
    </row>
    <row r="925" spans="2:10">
      <c r="B925" s="118">
        <v>43102</v>
      </c>
      <c r="C925" s="123">
        <v>0.67934027777777783</v>
      </c>
      <c r="D925" s="124">
        <v>128</v>
      </c>
      <c r="E925" s="124">
        <v>18.364000000000001</v>
      </c>
      <c r="F925" s="124">
        <v>2350.5920000000001</v>
      </c>
      <c r="G925" s="124" t="s">
        <v>23</v>
      </c>
      <c r="J925" s="9"/>
    </row>
    <row r="926" spans="2:10">
      <c r="B926" s="118">
        <v>43102</v>
      </c>
      <c r="C926" s="123">
        <v>0.67939814814814825</v>
      </c>
      <c r="D926" s="124">
        <v>128</v>
      </c>
      <c r="E926" s="124">
        <v>18.361999999999998</v>
      </c>
      <c r="F926" s="124">
        <v>2350.3359999999998</v>
      </c>
      <c r="G926" s="124" t="s">
        <v>23</v>
      </c>
      <c r="J926" s="9"/>
    </row>
    <row r="927" spans="2:10">
      <c r="B927" s="118">
        <v>43102</v>
      </c>
      <c r="C927" s="123">
        <v>0.67950231481481482</v>
      </c>
      <c r="D927" s="124">
        <v>4</v>
      </c>
      <c r="E927" s="124">
        <v>18.361999999999998</v>
      </c>
      <c r="F927" s="124">
        <v>73.447999999999993</v>
      </c>
      <c r="G927" s="124" t="s">
        <v>23</v>
      </c>
      <c r="J927" s="9"/>
    </row>
    <row r="928" spans="2:10">
      <c r="B928" s="118">
        <v>43102</v>
      </c>
      <c r="C928" s="123">
        <v>0.67950231481481482</v>
      </c>
      <c r="D928" s="124">
        <v>124</v>
      </c>
      <c r="E928" s="124">
        <v>18.361999999999998</v>
      </c>
      <c r="F928" s="124">
        <v>2276.8879999999999</v>
      </c>
      <c r="G928" s="124" t="s">
        <v>23</v>
      </c>
      <c r="J928" s="9"/>
    </row>
    <row r="929" spans="2:10">
      <c r="B929" s="118">
        <v>43102</v>
      </c>
      <c r="C929" s="123">
        <v>0.68001157407407409</v>
      </c>
      <c r="D929" s="124">
        <v>285</v>
      </c>
      <c r="E929" s="124">
        <v>18.361999999999998</v>
      </c>
      <c r="F929" s="124">
        <v>5233.1699999999992</v>
      </c>
      <c r="G929" s="124" t="s">
        <v>23</v>
      </c>
      <c r="J929" s="9"/>
    </row>
    <row r="930" spans="2:10">
      <c r="B930" s="118">
        <v>43102</v>
      </c>
      <c r="C930" s="123">
        <v>0.68010416666666673</v>
      </c>
      <c r="D930" s="124">
        <v>208</v>
      </c>
      <c r="E930" s="124">
        <v>18.36</v>
      </c>
      <c r="F930" s="124">
        <v>3818.88</v>
      </c>
      <c r="G930" s="124" t="s">
        <v>23</v>
      </c>
      <c r="J930" s="9"/>
    </row>
    <row r="931" spans="2:10">
      <c r="B931" s="118">
        <v>43102</v>
      </c>
      <c r="C931" s="123">
        <v>0.68010416666666673</v>
      </c>
      <c r="D931" s="124">
        <v>410</v>
      </c>
      <c r="E931" s="124">
        <v>18.36</v>
      </c>
      <c r="F931" s="124">
        <v>7527.5999999999995</v>
      </c>
      <c r="G931" s="124" t="s">
        <v>23</v>
      </c>
      <c r="J931" s="9"/>
    </row>
    <row r="932" spans="2:10">
      <c r="B932" s="118">
        <v>43102</v>
      </c>
      <c r="C932" s="123">
        <v>0.68062500000000004</v>
      </c>
      <c r="D932" s="124">
        <v>996</v>
      </c>
      <c r="E932" s="124">
        <v>18.358000000000001</v>
      </c>
      <c r="F932" s="124">
        <v>18284.567999999999</v>
      </c>
      <c r="G932" s="124" t="s">
        <v>23</v>
      </c>
      <c r="J932" s="9"/>
    </row>
    <row r="933" spans="2:10">
      <c r="B933" s="118">
        <v>43102</v>
      </c>
      <c r="C933" s="123">
        <v>0.68062500000000004</v>
      </c>
      <c r="D933" s="124">
        <v>54</v>
      </c>
      <c r="E933" s="124">
        <v>18.358000000000001</v>
      </c>
      <c r="F933" s="124">
        <v>991.33199999999999</v>
      </c>
      <c r="G933" s="124" t="s">
        <v>23</v>
      </c>
      <c r="J933" s="9"/>
    </row>
    <row r="934" spans="2:10">
      <c r="B934" s="118">
        <v>43102</v>
      </c>
      <c r="C934" s="123">
        <v>0.68062500000000004</v>
      </c>
      <c r="D934" s="124">
        <v>275</v>
      </c>
      <c r="E934" s="124">
        <v>18.358000000000001</v>
      </c>
      <c r="F934" s="124">
        <v>5048.45</v>
      </c>
      <c r="G934" s="124" t="s">
        <v>23</v>
      </c>
      <c r="J934" s="9"/>
    </row>
    <row r="935" spans="2:10">
      <c r="B935" s="118">
        <v>43102</v>
      </c>
      <c r="C935" s="123">
        <v>0.68065972222222226</v>
      </c>
      <c r="D935" s="124">
        <v>326</v>
      </c>
      <c r="E935" s="124">
        <v>18.353999999999999</v>
      </c>
      <c r="F935" s="124">
        <v>5983.4039999999995</v>
      </c>
      <c r="G935" s="124" t="s">
        <v>23</v>
      </c>
      <c r="J935" s="9"/>
    </row>
    <row r="936" spans="2:10">
      <c r="B936" s="118">
        <v>43102</v>
      </c>
      <c r="C936" s="123">
        <v>0.68087962962962967</v>
      </c>
      <c r="D936" s="124">
        <v>205</v>
      </c>
      <c r="E936" s="124">
        <v>18.352</v>
      </c>
      <c r="F936" s="124">
        <v>3762.16</v>
      </c>
      <c r="G936" s="124" t="s">
        <v>23</v>
      </c>
      <c r="J936" s="9"/>
    </row>
    <row r="937" spans="2:10">
      <c r="B937" s="118">
        <v>43102</v>
      </c>
      <c r="C937" s="123">
        <v>0.6809722222222222</v>
      </c>
      <c r="D937" s="124">
        <v>213</v>
      </c>
      <c r="E937" s="124">
        <v>18.352</v>
      </c>
      <c r="F937" s="124">
        <v>3908.9760000000001</v>
      </c>
      <c r="G937" s="124" t="s">
        <v>23</v>
      </c>
      <c r="J937" s="9"/>
    </row>
    <row r="938" spans="2:10">
      <c r="B938" s="118">
        <v>43102</v>
      </c>
      <c r="C938" s="123">
        <v>0.68125000000000002</v>
      </c>
      <c r="D938" s="124">
        <v>1009</v>
      </c>
      <c r="E938" s="124">
        <v>18.350000000000001</v>
      </c>
      <c r="F938" s="124">
        <v>18515.150000000001</v>
      </c>
      <c r="G938" s="124" t="s">
        <v>23</v>
      </c>
      <c r="J938" s="9"/>
    </row>
    <row r="939" spans="2:10">
      <c r="B939" s="118">
        <v>43102</v>
      </c>
      <c r="C939" s="123">
        <v>0.68125000000000002</v>
      </c>
      <c r="D939" s="124">
        <v>214</v>
      </c>
      <c r="E939" s="124">
        <v>18.346</v>
      </c>
      <c r="F939" s="124">
        <v>3926.0439999999999</v>
      </c>
      <c r="G939" s="124" t="s">
        <v>23</v>
      </c>
      <c r="J939" s="9"/>
    </row>
    <row r="940" spans="2:10">
      <c r="B940" s="118">
        <v>43102</v>
      </c>
      <c r="C940" s="123">
        <v>0.68134259259259267</v>
      </c>
      <c r="D940" s="124">
        <v>121</v>
      </c>
      <c r="E940" s="124">
        <v>18.34</v>
      </c>
      <c r="F940" s="124">
        <v>2219.14</v>
      </c>
      <c r="G940" s="124" t="s">
        <v>23</v>
      </c>
      <c r="J940" s="9"/>
    </row>
    <row r="941" spans="2:10">
      <c r="B941" s="118">
        <v>43102</v>
      </c>
      <c r="C941" s="123">
        <v>0.68141203703703701</v>
      </c>
      <c r="D941" s="124">
        <v>182</v>
      </c>
      <c r="E941" s="124">
        <v>18.34</v>
      </c>
      <c r="F941" s="124">
        <v>3337.88</v>
      </c>
      <c r="G941" s="124" t="s">
        <v>23</v>
      </c>
      <c r="J941" s="9"/>
    </row>
    <row r="942" spans="2:10">
      <c r="B942" s="118">
        <v>43102</v>
      </c>
      <c r="C942" s="123">
        <v>0.68173611111111121</v>
      </c>
      <c r="D942" s="124">
        <v>62</v>
      </c>
      <c r="E942" s="124">
        <v>18.341999999999999</v>
      </c>
      <c r="F942" s="124">
        <v>1137.204</v>
      </c>
      <c r="G942" s="124" t="s">
        <v>23</v>
      </c>
      <c r="J942" s="9"/>
    </row>
    <row r="943" spans="2:10">
      <c r="B943" s="118">
        <v>43102</v>
      </c>
      <c r="C943" s="123">
        <v>0.68173611111111121</v>
      </c>
      <c r="D943" s="124">
        <v>111</v>
      </c>
      <c r="E943" s="124">
        <v>18.341999999999999</v>
      </c>
      <c r="F943" s="124">
        <v>2035.9619999999998</v>
      </c>
      <c r="G943" s="124" t="s">
        <v>23</v>
      </c>
      <c r="J943" s="9"/>
    </row>
    <row r="944" spans="2:10">
      <c r="B944" s="118">
        <v>43102</v>
      </c>
      <c r="C944" s="123">
        <v>0.68173611111111121</v>
      </c>
      <c r="D944" s="124">
        <v>216</v>
      </c>
      <c r="E944" s="124">
        <v>18.341999999999999</v>
      </c>
      <c r="F944" s="124">
        <v>3961.8719999999998</v>
      </c>
      <c r="G944" s="124" t="s">
        <v>23</v>
      </c>
      <c r="J944" s="9"/>
    </row>
    <row r="945" spans="2:10">
      <c r="B945" s="118">
        <v>43102</v>
      </c>
      <c r="C945" s="123">
        <v>0.6818171296296297</v>
      </c>
      <c r="D945" s="124">
        <v>210</v>
      </c>
      <c r="E945" s="124">
        <v>18.341999999999999</v>
      </c>
      <c r="F945" s="124">
        <v>3851.8199999999997</v>
      </c>
      <c r="G945" s="124" t="s">
        <v>23</v>
      </c>
      <c r="J945" s="9"/>
    </row>
    <row r="946" spans="2:10">
      <c r="B946" s="118">
        <v>43102</v>
      </c>
      <c r="C946" s="123">
        <v>0.68196759259259254</v>
      </c>
      <c r="D946" s="124">
        <v>216</v>
      </c>
      <c r="E946" s="124">
        <v>18.341999999999999</v>
      </c>
      <c r="F946" s="124">
        <v>3961.8719999999998</v>
      </c>
      <c r="G946" s="124" t="s">
        <v>23</v>
      </c>
      <c r="J946" s="9"/>
    </row>
    <row r="947" spans="2:10">
      <c r="B947" s="118">
        <v>43102</v>
      </c>
      <c r="C947" s="123">
        <v>0.68196759259259254</v>
      </c>
      <c r="D947" s="124">
        <v>10</v>
      </c>
      <c r="E947" s="124">
        <v>18.341999999999999</v>
      </c>
      <c r="F947" s="124">
        <v>183.42</v>
      </c>
      <c r="G947" s="124" t="s">
        <v>23</v>
      </c>
      <c r="J947" s="9"/>
    </row>
    <row r="948" spans="2:10">
      <c r="B948" s="118">
        <v>43102</v>
      </c>
      <c r="C948" s="123">
        <v>0.68197916666666669</v>
      </c>
      <c r="D948" s="124">
        <v>45</v>
      </c>
      <c r="E948" s="124">
        <v>18.341999999999999</v>
      </c>
      <c r="F948" s="124">
        <v>825.39</v>
      </c>
      <c r="G948" s="124" t="s">
        <v>23</v>
      </c>
      <c r="J948" s="9"/>
    </row>
    <row r="949" spans="2:10">
      <c r="B949" s="118">
        <v>43102</v>
      </c>
      <c r="C949" s="123">
        <v>0.68197916666666669</v>
      </c>
      <c r="D949" s="124">
        <v>88</v>
      </c>
      <c r="E949" s="124">
        <v>18.335999999999999</v>
      </c>
      <c r="F949" s="124">
        <v>1613.5679999999998</v>
      </c>
      <c r="G949" s="124" t="s">
        <v>23</v>
      </c>
      <c r="J949" s="9"/>
    </row>
    <row r="950" spans="2:10">
      <c r="B950" s="118">
        <v>43102</v>
      </c>
      <c r="C950" s="123">
        <v>0.68197916666666669</v>
      </c>
      <c r="D950" s="124">
        <v>428</v>
      </c>
      <c r="E950" s="124">
        <v>18.335999999999999</v>
      </c>
      <c r="F950" s="124">
        <v>7847.8079999999991</v>
      </c>
      <c r="G950" s="124" t="s">
        <v>23</v>
      </c>
      <c r="J950" s="9"/>
    </row>
    <row r="951" spans="2:10">
      <c r="B951" s="118">
        <v>43102</v>
      </c>
      <c r="C951" s="123">
        <v>0.68206018518518519</v>
      </c>
      <c r="D951" s="124">
        <v>130</v>
      </c>
      <c r="E951" s="124">
        <v>18.332000000000001</v>
      </c>
      <c r="F951" s="124">
        <v>2383.1600000000003</v>
      </c>
      <c r="G951" s="124" t="s">
        <v>23</v>
      </c>
      <c r="J951" s="9"/>
    </row>
    <row r="952" spans="2:10">
      <c r="B952" s="118">
        <v>43102</v>
      </c>
      <c r="C952" s="123">
        <v>0.68234953703703705</v>
      </c>
      <c r="D952" s="124">
        <v>181</v>
      </c>
      <c r="E952" s="124">
        <v>18.334</v>
      </c>
      <c r="F952" s="124">
        <v>3318.4539999999997</v>
      </c>
      <c r="G952" s="124" t="s">
        <v>23</v>
      </c>
      <c r="J952" s="9"/>
    </row>
    <row r="953" spans="2:10">
      <c r="B953" s="118">
        <v>43102</v>
      </c>
      <c r="C953" s="123">
        <v>0.68234953703703705</v>
      </c>
      <c r="D953" s="124">
        <v>66</v>
      </c>
      <c r="E953" s="124">
        <v>18.334</v>
      </c>
      <c r="F953" s="124">
        <v>1210.0439999999999</v>
      </c>
      <c r="G953" s="124" t="s">
        <v>23</v>
      </c>
      <c r="J953" s="9"/>
    </row>
    <row r="954" spans="2:10">
      <c r="B954" s="118">
        <v>43102</v>
      </c>
      <c r="C954" s="123">
        <v>0.68246527777777777</v>
      </c>
      <c r="D954" s="124">
        <v>507</v>
      </c>
      <c r="E954" s="124">
        <v>18.329999999999998</v>
      </c>
      <c r="F954" s="124">
        <v>9293.31</v>
      </c>
      <c r="G954" s="124" t="s">
        <v>23</v>
      </c>
      <c r="J954" s="9"/>
    </row>
    <row r="955" spans="2:10">
      <c r="B955" s="118">
        <v>43102</v>
      </c>
      <c r="C955" s="123">
        <v>0.68246527777777777</v>
      </c>
      <c r="D955" s="124">
        <v>366</v>
      </c>
      <c r="E955" s="124">
        <v>18.334</v>
      </c>
      <c r="F955" s="124">
        <v>6710.2439999999997</v>
      </c>
      <c r="G955" s="124" t="s">
        <v>23</v>
      </c>
      <c r="J955" s="9"/>
    </row>
    <row r="956" spans="2:10">
      <c r="B956" s="118">
        <v>43102</v>
      </c>
      <c r="C956" s="123">
        <v>0.68246527777777777</v>
      </c>
      <c r="D956" s="124">
        <v>312</v>
      </c>
      <c r="E956" s="124">
        <v>18.326000000000001</v>
      </c>
      <c r="F956" s="124">
        <v>5717.7120000000004</v>
      </c>
      <c r="G956" s="124" t="s">
        <v>23</v>
      </c>
      <c r="J956" s="9"/>
    </row>
    <row r="957" spans="2:10">
      <c r="B957" s="118">
        <v>43102</v>
      </c>
      <c r="C957" s="123">
        <v>0.68276620370370367</v>
      </c>
      <c r="D957" s="124">
        <v>248</v>
      </c>
      <c r="E957" s="124">
        <v>18.327999999999999</v>
      </c>
      <c r="F957" s="124">
        <v>4545.3440000000001</v>
      </c>
      <c r="G957" s="124" t="s">
        <v>23</v>
      </c>
      <c r="J957" s="9"/>
    </row>
    <row r="958" spans="2:10">
      <c r="B958" s="118">
        <v>43102</v>
      </c>
      <c r="C958" s="123">
        <v>0.68283564814814823</v>
      </c>
      <c r="D958" s="124">
        <v>119</v>
      </c>
      <c r="E958" s="124">
        <v>18.327999999999999</v>
      </c>
      <c r="F958" s="124">
        <v>2181.0320000000002</v>
      </c>
      <c r="G958" s="124" t="s">
        <v>23</v>
      </c>
      <c r="J958" s="9"/>
    </row>
    <row r="959" spans="2:10">
      <c r="B959" s="118">
        <v>43102</v>
      </c>
      <c r="C959" s="123">
        <v>0.68284722222222216</v>
      </c>
      <c r="D959" s="124">
        <v>392</v>
      </c>
      <c r="E959" s="124">
        <v>18.321999999999999</v>
      </c>
      <c r="F959" s="124">
        <v>7182.2239999999993</v>
      </c>
      <c r="G959" s="124" t="s">
        <v>23</v>
      </c>
      <c r="J959" s="9"/>
    </row>
    <row r="960" spans="2:10">
      <c r="B960" s="118">
        <v>43102</v>
      </c>
      <c r="C960" s="123">
        <v>0.68307870370370372</v>
      </c>
      <c r="D960" s="124">
        <v>391</v>
      </c>
      <c r="E960" s="124">
        <v>18.324000000000002</v>
      </c>
      <c r="F960" s="124">
        <v>7164.6840000000002</v>
      </c>
      <c r="G960" s="124" t="s">
        <v>23</v>
      </c>
      <c r="J960" s="9"/>
    </row>
    <row r="961" spans="2:10">
      <c r="B961" s="118">
        <v>43102</v>
      </c>
      <c r="C961" s="123">
        <v>0.6831828703703704</v>
      </c>
      <c r="D961" s="124">
        <v>221</v>
      </c>
      <c r="E961" s="124">
        <v>18.327999999999999</v>
      </c>
      <c r="F961" s="124">
        <v>4050.4879999999998</v>
      </c>
      <c r="G961" s="124" t="s">
        <v>23</v>
      </c>
      <c r="J961" s="9"/>
    </row>
    <row r="962" spans="2:10">
      <c r="B962" s="118">
        <v>43102</v>
      </c>
      <c r="C962" s="123">
        <v>0.68319444444444455</v>
      </c>
      <c r="D962" s="124">
        <v>513</v>
      </c>
      <c r="E962" s="124">
        <v>18.329999999999998</v>
      </c>
      <c r="F962" s="124">
        <v>9403.2899999999991</v>
      </c>
      <c r="G962" s="124" t="s">
        <v>23</v>
      </c>
      <c r="J962" s="9"/>
    </row>
    <row r="963" spans="2:10">
      <c r="B963" s="118">
        <v>43102</v>
      </c>
      <c r="C963" s="123">
        <v>0.68346064814814822</v>
      </c>
      <c r="D963" s="124">
        <v>214</v>
      </c>
      <c r="E963" s="124">
        <v>18.326000000000001</v>
      </c>
      <c r="F963" s="124">
        <v>3921.7640000000001</v>
      </c>
      <c r="G963" s="124" t="s">
        <v>23</v>
      </c>
      <c r="J963" s="9"/>
    </row>
    <row r="964" spans="2:10">
      <c r="B964" s="118">
        <v>43102</v>
      </c>
      <c r="C964" s="123">
        <v>0.68347222222222215</v>
      </c>
      <c r="D964" s="124">
        <v>364</v>
      </c>
      <c r="E964" s="124">
        <v>18.321999999999999</v>
      </c>
      <c r="F964" s="124">
        <v>6669.2079999999996</v>
      </c>
      <c r="G964" s="124" t="s">
        <v>23</v>
      </c>
      <c r="J964" s="9"/>
    </row>
    <row r="965" spans="2:10">
      <c r="B965" s="118">
        <v>43102</v>
      </c>
      <c r="C965" s="123">
        <v>0.6837037037037037</v>
      </c>
      <c r="D965" s="124">
        <v>135</v>
      </c>
      <c r="E965" s="124">
        <v>18.326000000000001</v>
      </c>
      <c r="F965" s="124">
        <v>2474.0100000000002</v>
      </c>
      <c r="G965" s="124" t="s">
        <v>23</v>
      </c>
      <c r="J965" s="9"/>
    </row>
    <row r="966" spans="2:10">
      <c r="B966" s="118">
        <v>43102</v>
      </c>
      <c r="C966" s="123">
        <v>0.68373842592592593</v>
      </c>
      <c r="D966" s="124">
        <v>230</v>
      </c>
      <c r="E966" s="124">
        <v>18.324000000000002</v>
      </c>
      <c r="F966" s="124">
        <v>4214.5200000000004</v>
      </c>
      <c r="G966" s="124" t="s">
        <v>23</v>
      </c>
      <c r="J966" s="9"/>
    </row>
    <row r="967" spans="2:10">
      <c r="B967" s="118">
        <v>43102</v>
      </c>
      <c r="C967" s="123">
        <v>0.68391203703703696</v>
      </c>
      <c r="D967" s="124">
        <v>73</v>
      </c>
      <c r="E967" s="124">
        <v>18.321999999999999</v>
      </c>
      <c r="F967" s="124">
        <v>1337.5059999999999</v>
      </c>
      <c r="G967" s="124" t="s">
        <v>23</v>
      </c>
      <c r="J967" s="9"/>
    </row>
    <row r="968" spans="2:10">
      <c r="B968" s="118">
        <v>43102</v>
      </c>
      <c r="C968" s="123">
        <v>0.68663194444444453</v>
      </c>
      <c r="D968" s="124">
        <v>67</v>
      </c>
      <c r="E968" s="124">
        <v>18.318000000000001</v>
      </c>
      <c r="F968" s="124">
        <v>1227.306</v>
      </c>
      <c r="G968" s="124" t="s">
        <v>23</v>
      </c>
      <c r="J968" s="9"/>
    </row>
    <row r="969" spans="2:10">
      <c r="B969" s="118">
        <v>43102</v>
      </c>
      <c r="C969" s="123">
        <v>0.68663194444444453</v>
      </c>
      <c r="D969" s="124">
        <v>273</v>
      </c>
      <c r="E969" s="124">
        <v>18.318000000000001</v>
      </c>
      <c r="F969" s="124">
        <v>5000.8140000000003</v>
      </c>
      <c r="G969" s="124" t="s">
        <v>23</v>
      </c>
      <c r="J969" s="9"/>
    </row>
    <row r="970" spans="2:10">
      <c r="B970" s="118">
        <v>43102</v>
      </c>
      <c r="C970" s="123">
        <v>0.68663194444444453</v>
      </c>
      <c r="D970" s="124">
        <v>960</v>
      </c>
      <c r="E970" s="124">
        <v>18.318000000000001</v>
      </c>
      <c r="F970" s="124">
        <v>17585.280000000002</v>
      </c>
      <c r="G970" s="124" t="s">
        <v>23</v>
      </c>
      <c r="J970" s="9"/>
    </row>
    <row r="971" spans="2:10">
      <c r="B971" s="118">
        <v>43103</v>
      </c>
      <c r="C971" s="123">
        <v>0.33417824074074076</v>
      </c>
      <c r="D971" s="124">
        <v>15</v>
      </c>
      <c r="E971" s="124">
        <v>18.38</v>
      </c>
      <c r="F971" s="124">
        <v>275.7</v>
      </c>
      <c r="G971" s="124" t="s">
        <v>23</v>
      </c>
      <c r="J971" s="9"/>
    </row>
    <row r="972" spans="2:10">
      <c r="B972" s="118">
        <v>43103</v>
      </c>
      <c r="C972" s="123">
        <v>0.33417824074074076</v>
      </c>
      <c r="D972" s="124">
        <v>63</v>
      </c>
      <c r="E972" s="124">
        <v>18.38</v>
      </c>
      <c r="F972" s="124">
        <v>1157.9399999999998</v>
      </c>
      <c r="G972" s="124" t="s">
        <v>23</v>
      </c>
      <c r="J972" s="9"/>
    </row>
    <row r="973" spans="2:10">
      <c r="B973" s="118">
        <v>43103</v>
      </c>
      <c r="C973" s="123">
        <v>0.33417824074074076</v>
      </c>
      <c r="D973" s="124">
        <v>358</v>
      </c>
      <c r="E973" s="124">
        <v>18.38</v>
      </c>
      <c r="F973" s="124">
        <v>6580.04</v>
      </c>
      <c r="G973" s="124" t="s">
        <v>23</v>
      </c>
      <c r="J973" s="9"/>
    </row>
    <row r="974" spans="2:10">
      <c r="B974" s="118">
        <v>43103</v>
      </c>
      <c r="C974" s="123">
        <v>0.33417824074074076</v>
      </c>
      <c r="D974" s="124">
        <v>300</v>
      </c>
      <c r="E974" s="124">
        <v>18.38</v>
      </c>
      <c r="F974" s="124">
        <v>5514</v>
      </c>
      <c r="G974" s="124" t="s">
        <v>23</v>
      </c>
      <c r="J974" s="9"/>
    </row>
    <row r="975" spans="2:10">
      <c r="B975" s="118">
        <v>43103</v>
      </c>
      <c r="C975" s="123">
        <v>0.33480324074074069</v>
      </c>
      <c r="D975" s="124">
        <v>29</v>
      </c>
      <c r="E975" s="124">
        <v>18.382000000000001</v>
      </c>
      <c r="F975" s="124">
        <v>533.07800000000009</v>
      </c>
      <c r="G975" s="124" t="s">
        <v>23</v>
      </c>
      <c r="J975" s="9"/>
    </row>
    <row r="976" spans="2:10">
      <c r="B976" s="118">
        <v>43103</v>
      </c>
      <c r="C976" s="123">
        <v>0.33480324074074069</v>
      </c>
      <c r="D976" s="124">
        <v>61</v>
      </c>
      <c r="E976" s="124">
        <v>18.382000000000001</v>
      </c>
      <c r="F976" s="124">
        <v>1121.3020000000001</v>
      </c>
      <c r="G976" s="124" t="s">
        <v>23</v>
      </c>
      <c r="J976" s="9"/>
    </row>
    <row r="977" spans="2:10">
      <c r="B977" s="118">
        <v>43103</v>
      </c>
      <c r="C977" s="123">
        <v>0.33480324074074069</v>
      </c>
      <c r="D977" s="124">
        <v>436</v>
      </c>
      <c r="E977" s="124">
        <v>18.382000000000001</v>
      </c>
      <c r="F977" s="124">
        <v>8014.5520000000006</v>
      </c>
      <c r="G977" s="124" t="s">
        <v>23</v>
      </c>
      <c r="J977" s="9"/>
    </row>
    <row r="978" spans="2:10">
      <c r="B978" s="118">
        <v>43103</v>
      </c>
      <c r="C978" s="123">
        <v>0.33480324074074069</v>
      </c>
      <c r="D978" s="124">
        <v>300</v>
      </c>
      <c r="E978" s="124">
        <v>18.382000000000001</v>
      </c>
      <c r="F978" s="124">
        <v>5514.6</v>
      </c>
      <c r="G978" s="124" t="s">
        <v>23</v>
      </c>
      <c r="J978" s="9"/>
    </row>
    <row r="979" spans="2:10">
      <c r="B979" s="118">
        <v>43103</v>
      </c>
      <c r="C979" s="123">
        <v>0.33480324074074069</v>
      </c>
      <c r="D979" s="124">
        <v>490</v>
      </c>
      <c r="E979" s="124">
        <v>18.382000000000001</v>
      </c>
      <c r="F979" s="124">
        <v>9007.18</v>
      </c>
      <c r="G979" s="124" t="s">
        <v>23</v>
      </c>
      <c r="J979" s="9"/>
    </row>
    <row r="980" spans="2:10">
      <c r="B980" s="118">
        <v>43103</v>
      </c>
      <c r="C980" s="123">
        <v>0.33480324074074069</v>
      </c>
      <c r="D980" s="124">
        <v>531</v>
      </c>
      <c r="E980" s="124">
        <v>18.382000000000001</v>
      </c>
      <c r="F980" s="124">
        <v>9760.8420000000006</v>
      </c>
      <c r="G980" s="124" t="s">
        <v>23</v>
      </c>
      <c r="J980" s="9"/>
    </row>
    <row r="981" spans="2:10">
      <c r="B981" s="118">
        <v>43103</v>
      </c>
      <c r="C981" s="123">
        <v>0.33504629629629629</v>
      </c>
      <c r="D981" s="124">
        <v>55</v>
      </c>
      <c r="E981" s="124">
        <v>18.385999999999999</v>
      </c>
      <c r="F981" s="124">
        <v>1011.2299999999999</v>
      </c>
      <c r="G981" s="124" t="s">
        <v>23</v>
      </c>
      <c r="J981" s="9"/>
    </row>
    <row r="982" spans="2:10">
      <c r="B982" s="118">
        <v>43103</v>
      </c>
      <c r="C982" s="123">
        <v>0.33504629629629629</v>
      </c>
      <c r="D982" s="124">
        <v>89</v>
      </c>
      <c r="E982" s="124">
        <v>18.385999999999999</v>
      </c>
      <c r="F982" s="124">
        <v>1636.354</v>
      </c>
      <c r="G982" s="124" t="s">
        <v>23</v>
      </c>
      <c r="J982" s="9"/>
    </row>
    <row r="983" spans="2:10">
      <c r="B983" s="118">
        <v>43103</v>
      </c>
      <c r="C983" s="123">
        <v>0.33532407407407411</v>
      </c>
      <c r="D983" s="124">
        <v>283</v>
      </c>
      <c r="E983" s="124">
        <v>18.385999999999999</v>
      </c>
      <c r="F983" s="124">
        <v>5203.2379999999994</v>
      </c>
      <c r="G983" s="124" t="s">
        <v>23</v>
      </c>
      <c r="J983" s="9"/>
    </row>
    <row r="984" spans="2:10">
      <c r="B984" s="118">
        <v>43103</v>
      </c>
      <c r="C984" s="123">
        <v>0.33532407407407411</v>
      </c>
      <c r="D984" s="124">
        <v>968</v>
      </c>
      <c r="E984" s="124">
        <v>18.385999999999999</v>
      </c>
      <c r="F984" s="124">
        <v>17797.648000000001</v>
      </c>
      <c r="G984" s="124" t="s">
        <v>23</v>
      </c>
      <c r="J984" s="9"/>
    </row>
    <row r="985" spans="2:10">
      <c r="B985" s="118">
        <v>43103</v>
      </c>
      <c r="C985" s="123">
        <v>0.33532407407407411</v>
      </c>
      <c r="D985" s="124">
        <v>156</v>
      </c>
      <c r="E985" s="124">
        <v>18.385999999999999</v>
      </c>
      <c r="F985" s="124">
        <v>2868.2159999999999</v>
      </c>
      <c r="G985" s="124" t="s">
        <v>23</v>
      </c>
      <c r="J985" s="9"/>
    </row>
    <row r="986" spans="2:10">
      <c r="B986" s="118">
        <v>43103</v>
      </c>
      <c r="C986" s="123">
        <v>0.33535879629629628</v>
      </c>
      <c r="D986" s="124">
        <v>91</v>
      </c>
      <c r="E986" s="124">
        <v>18.385999999999999</v>
      </c>
      <c r="F986" s="124">
        <v>1673.126</v>
      </c>
      <c r="G986" s="124" t="s">
        <v>23</v>
      </c>
      <c r="J986" s="9"/>
    </row>
    <row r="987" spans="2:10">
      <c r="B987" s="118">
        <v>43103</v>
      </c>
      <c r="C987" s="123">
        <v>0.33538194444444441</v>
      </c>
      <c r="D987" s="124">
        <v>227</v>
      </c>
      <c r="E987" s="124">
        <v>18.384</v>
      </c>
      <c r="F987" s="124">
        <v>4173.1679999999997</v>
      </c>
      <c r="G987" s="124" t="s">
        <v>23</v>
      </c>
      <c r="J987" s="9"/>
    </row>
    <row r="988" spans="2:10">
      <c r="B988" s="118">
        <v>43103</v>
      </c>
      <c r="C988" s="123">
        <v>0.3354050925925926</v>
      </c>
      <c r="D988" s="124">
        <v>84</v>
      </c>
      <c r="E988" s="124">
        <v>18.384</v>
      </c>
      <c r="F988" s="124">
        <v>1544.2560000000001</v>
      </c>
      <c r="G988" s="124" t="s">
        <v>23</v>
      </c>
      <c r="J988" s="9"/>
    </row>
    <row r="989" spans="2:10">
      <c r="B989" s="118">
        <v>43103</v>
      </c>
      <c r="C989" s="123">
        <v>0.33542824074074074</v>
      </c>
      <c r="D989" s="124">
        <v>67</v>
      </c>
      <c r="E989" s="124">
        <v>18.384</v>
      </c>
      <c r="F989" s="124">
        <v>1231.7280000000001</v>
      </c>
      <c r="G989" s="124" t="s">
        <v>23</v>
      </c>
      <c r="J989" s="9"/>
    </row>
    <row r="990" spans="2:10">
      <c r="B990" s="118">
        <v>43103</v>
      </c>
      <c r="C990" s="123">
        <v>0.33603009259259259</v>
      </c>
      <c r="D990" s="124">
        <v>418</v>
      </c>
      <c r="E990" s="124">
        <v>18.398</v>
      </c>
      <c r="F990" s="124">
        <v>7690.3639999999996</v>
      </c>
      <c r="G990" s="124" t="s">
        <v>23</v>
      </c>
      <c r="J990" s="9"/>
    </row>
    <row r="991" spans="2:10">
      <c r="B991" s="118">
        <v>43103</v>
      </c>
      <c r="C991" s="123">
        <v>0.33643518518518517</v>
      </c>
      <c r="D991" s="124">
        <v>419</v>
      </c>
      <c r="E991" s="124">
        <v>18.399999999999999</v>
      </c>
      <c r="F991" s="124">
        <v>7709.5999999999995</v>
      </c>
      <c r="G991" s="124" t="s">
        <v>23</v>
      </c>
      <c r="J991" s="9"/>
    </row>
    <row r="992" spans="2:10">
      <c r="B992" s="118">
        <v>43103</v>
      </c>
      <c r="C992" s="123">
        <v>0.33662037037037035</v>
      </c>
      <c r="D992" s="124">
        <v>92</v>
      </c>
      <c r="E992" s="124">
        <v>18.382000000000001</v>
      </c>
      <c r="F992" s="124">
        <v>1691.1440000000002</v>
      </c>
      <c r="G992" s="124" t="s">
        <v>23</v>
      </c>
      <c r="J992" s="9"/>
    </row>
    <row r="993" spans="2:10">
      <c r="B993" s="118">
        <v>43103</v>
      </c>
      <c r="C993" s="123">
        <v>0.33695601851851853</v>
      </c>
      <c r="D993" s="124">
        <v>991</v>
      </c>
      <c r="E993" s="124">
        <v>18.388000000000002</v>
      </c>
      <c r="F993" s="124">
        <v>18222.508000000002</v>
      </c>
      <c r="G993" s="124" t="s">
        <v>23</v>
      </c>
      <c r="J993" s="9"/>
    </row>
    <row r="994" spans="2:10">
      <c r="B994" s="118">
        <v>43103</v>
      </c>
      <c r="C994" s="123">
        <v>0.33738425925925924</v>
      </c>
      <c r="D994" s="124">
        <v>145</v>
      </c>
      <c r="E994" s="124">
        <v>18.408000000000001</v>
      </c>
      <c r="F994" s="124">
        <v>2669.1600000000003</v>
      </c>
      <c r="G994" s="124" t="s">
        <v>23</v>
      </c>
      <c r="J994" s="9"/>
    </row>
    <row r="995" spans="2:10">
      <c r="B995" s="118">
        <v>43103</v>
      </c>
      <c r="C995" s="123">
        <v>0.33743055555555551</v>
      </c>
      <c r="D995" s="124">
        <v>446</v>
      </c>
      <c r="E995" s="124">
        <v>18.399999999999999</v>
      </c>
      <c r="F995" s="124">
        <v>8206.4</v>
      </c>
      <c r="G995" s="124" t="s">
        <v>23</v>
      </c>
      <c r="J995" s="9"/>
    </row>
    <row r="996" spans="2:10">
      <c r="B996" s="118">
        <v>43103</v>
      </c>
      <c r="C996" s="123">
        <v>0.33759259259259261</v>
      </c>
      <c r="D996" s="124">
        <v>500</v>
      </c>
      <c r="E996" s="124">
        <v>18.399999999999999</v>
      </c>
      <c r="F996" s="124">
        <v>9200</v>
      </c>
      <c r="G996" s="124" t="s">
        <v>23</v>
      </c>
      <c r="J996" s="9"/>
    </row>
    <row r="997" spans="2:10">
      <c r="B997" s="118">
        <v>43103</v>
      </c>
      <c r="C997" s="123">
        <v>0.33759259259259261</v>
      </c>
      <c r="D997" s="124">
        <v>222</v>
      </c>
      <c r="E997" s="124">
        <v>18.399999999999999</v>
      </c>
      <c r="F997" s="124">
        <v>4084.7999999999997</v>
      </c>
      <c r="G997" s="124" t="s">
        <v>23</v>
      </c>
      <c r="J997" s="9"/>
    </row>
    <row r="998" spans="2:10">
      <c r="B998" s="118">
        <v>43103</v>
      </c>
      <c r="C998" s="123">
        <v>0.33759259259259261</v>
      </c>
      <c r="D998" s="124">
        <v>192</v>
      </c>
      <c r="E998" s="124">
        <v>18.398</v>
      </c>
      <c r="F998" s="124">
        <v>3532.4160000000002</v>
      </c>
      <c r="G998" s="124" t="s">
        <v>23</v>
      </c>
      <c r="J998" s="9"/>
    </row>
    <row r="999" spans="2:10">
      <c r="B999" s="118">
        <v>43103</v>
      </c>
      <c r="C999" s="123">
        <v>0.33759259259259261</v>
      </c>
      <c r="D999" s="124">
        <v>308</v>
      </c>
      <c r="E999" s="124">
        <v>18.398</v>
      </c>
      <c r="F999" s="124">
        <v>5666.5839999999998</v>
      </c>
      <c r="G999" s="124" t="s">
        <v>23</v>
      </c>
      <c r="J999" s="9"/>
    </row>
    <row r="1000" spans="2:10">
      <c r="B1000" s="118">
        <v>43103</v>
      </c>
      <c r="C1000" s="123">
        <v>0.33759259259259261</v>
      </c>
      <c r="D1000" s="124">
        <v>421</v>
      </c>
      <c r="E1000" s="124">
        <v>18.398</v>
      </c>
      <c r="F1000" s="124">
        <v>7745.558</v>
      </c>
      <c r="G1000" s="124" t="s">
        <v>23</v>
      </c>
      <c r="J1000" s="9"/>
    </row>
    <row r="1001" spans="2:10">
      <c r="B1001" s="118">
        <v>43103</v>
      </c>
      <c r="C1001" s="123">
        <v>0.33760416666666665</v>
      </c>
      <c r="D1001" s="124">
        <v>500</v>
      </c>
      <c r="E1001" s="124">
        <v>18.398</v>
      </c>
      <c r="F1001" s="124">
        <v>9199</v>
      </c>
      <c r="G1001" s="124" t="s">
        <v>23</v>
      </c>
      <c r="J1001" s="9"/>
    </row>
    <row r="1002" spans="2:10">
      <c r="B1002" s="118">
        <v>43103</v>
      </c>
      <c r="C1002" s="123">
        <v>0.33760416666666665</v>
      </c>
      <c r="D1002" s="124">
        <v>480</v>
      </c>
      <c r="E1002" s="124">
        <v>18.398</v>
      </c>
      <c r="F1002" s="124">
        <v>8831.0399999999991</v>
      </c>
      <c r="G1002" s="124" t="s">
        <v>23</v>
      </c>
      <c r="J1002" s="9"/>
    </row>
    <row r="1003" spans="2:10">
      <c r="B1003" s="118">
        <v>43103</v>
      </c>
      <c r="C1003" s="123">
        <v>0.33760416666666665</v>
      </c>
      <c r="D1003" s="124">
        <v>42</v>
      </c>
      <c r="E1003" s="124">
        <v>18.398</v>
      </c>
      <c r="F1003" s="124">
        <v>772.71600000000001</v>
      </c>
      <c r="G1003" s="124" t="s">
        <v>23</v>
      </c>
      <c r="J1003" s="9"/>
    </row>
    <row r="1004" spans="2:10">
      <c r="B1004" s="118">
        <v>43103</v>
      </c>
      <c r="C1004" s="123">
        <v>0.33818287037037037</v>
      </c>
      <c r="D1004" s="124">
        <v>122</v>
      </c>
      <c r="E1004" s="124">
        <v>18.398</v>
      </c>
      <c r="F1004" s="124">
        <v>2244.556</v>
      </c>
      <c r="G1004" s="124" t="s">
        <v>23</v>
      </c>
      <c r="J1004" s="9"/>
    </row>
    <row r="1005" spans="2:10">
      <c r="B1005" s="118">
        <v>43103</v>
      </c>
      <c r="C1005" s="123">
        <v>0.33822916666666664</v>
      </c>
      <c r="D1005" s="124">
        <v>136</v>
      </c>
      <c r="E1005" s="124">
        <v>18.398</v>
      </c>
      <c r="F1005" s="124">
        <v>2502.1280000000002</v>
      </c>
      <c r="G1005" s="124" t="s">
        <v>23</v>
      </c>
      <c r="J1005" s="9"/>
    </row>
    <row r="1006" spans="2:10">
      <c r="B1006" s="118">
        <v>43103</v>
      </c>
      <c r="C1006" s="123">
        <v>0.33827546296296296</v>
      </c>
      <c r="D1006" s="124">
        <v>129</v>
      </c>
      <c r="E1006" s="124">
        <v>18.398</v>
      </c>
      <c r="F1006" s="124">
        <v>2373.3420000000001</v>
      </c>
      <c r="G1006" s="124" t="s">
        <v>23</v>
      </c>
      <c r="J1006" s="9"/>
    </row>
    <row r="1007" spans="2:10">
      <c r="B1007" s="118">
        <v>43103</v>
      </c>
      <c r="C1007" s="123">
        <v>0.33907407407407408</v>
      </c>
      <c r="D1007" s="124">
        <v>438</v>
      </c>
      <c r="E1007" s="124">
        <v>18.396000000000001</v>
      </c>
      <c r="F1007" s="124">
        <v>8057.4480000000003</v>
      </c>
      <c r="G1007" s="124" t="s">
        <v>23</v>
      </c>
      <c r="J1007" s="9"/>
    </row>
    <row r="1008" spans="2:10">
      <c r="B1008" s="118">
        <v>43103</v>
      </c>
      <c r="C1008" s="123">
        <v>0.33907407407407408</v>
      </c>
      <c r="D1008" s="124">
        <v>550</v>
      </c>
      <c r="E1008" s="124">
        <v>18.396000000000001</v>
      </c>
      <c r="F1008" s="124">
        <v>10117.800000000001</v>
      </c>
      <c r="G1008" s="124" t="s">
        <v>23</v>
      </c>
      <c r="J1008" s="9"/>
    </row>
    <row r="1009" spans="2:10">
      <c r="B1009" s="118">
        <v>43103</v>
      </c>
      <c r="C1009" s="123">
        <v>0.33912037037037041</v>
      </c>
      <c r="D1009" s="124">
        <v>310</v>
      </c>
      <c r="E1009" s="124">
        <v>18.398</v>
      </c>
      <c r="F1009" s="124">
        <v>5703.38</v>
      </c>
      <c r="G1009" s="124" t="s">
        <v>23</v>
      </c>
      <c r="J1009" s="9"/>
    </row>
    <row r="1010" spans="2:10">
      <c r="B1010" s="118">
        <v>43103</v>
      </c>
      <c r="C1010" s="123">
        <v>0.33912037037037041</v>
      </c>
      <c r="D1010" s="124">
        <v>439</v>
      </c>
      <c r="E1010" s="124">
        <v>18.398</v>
      </c>
      <c r="F1010" s="124">
        <v>8076.7219999999998</v>
      </c>
      <c r="G1010" s="124" t="s">
        <v>23</v>
      </c>
      <c r="J1010" s="9"/>
    </row>
    <row r="1011" spans="2:10">
      <c r="B1011" s="118">
        <v>43103</v>
      </c>
      <c r="C1011" s="123">
        <v>0.33912037037037041</v>
      </c>
      <c r="D1011" s="124">
        <v>61</v>
      </c>
      <c r="E1011" s="124">
        <v>18.398</v>
      </c>
      <c r="F1011" s="124">
        <v>1122.278</v>
      </c>
      <c r="G1011" s="124" t="s">
        <v>23</v>
      </c>
      <c r="J1011" s="9"/>
    </row>
    <row r="1012" spans="2:10">
      <c r="B1012" s="118">
        <v>43103</v>
      </c>
      <c r="C1012" s="123">
        <v>0.33912037037037041</v>
      </c>
      <c r="D1012" s="124">
        <v>40</v>
      </c>
      <c r="E1012" s="124">
        <v>18.398</v>
      </c>
      <c r="F1012" s="124">
        <v>735.92</v>
      </c>
      <c r="G1012" s="124" t="s">
        <v>23</v>
      </c>
      <c r="J1012" s="9"/>
    </row>
    <row r="1013" spans="2:10">
      <c r="B1013" s="118">
        <v>43103</v>
      </c>
      <c r="C1013" s="123">
        <v>0.33912037037037041</v>
      </c>
      <c r="D1013" s="124">
        <v>7</v>
      </c>
      <c r="E1013" s="124">
        <v>18.396000000000001</v>
      </c>
      <c r="F1013" s="124">
        <v>128.77199999999999</v>
      </c>
      <c r="G1013" s="124" t="s">
        <v>23</v>
      </c>
      <c r="J1013" s="9"/>
    </row>
    <row r="1014" spans="2:10">
      <c r="B1014" s="118">
        <v>43103</v>
      </c>
      <c r="C1014" s="123">
        <v>0.33912037037037041</v>
      </c>
      <c r="D1014" s="124">
        <v>297</v>
      </c>
      <c r="E1014" s="124">
        <v>18.396000000000001</v>
      </c>
      <c r="F1014" s="124">
        <v>5463.6120000000001</v>
      </c>
      <c r="G1014" s="124" t="s">
        <v>23</v>
      </c>
      <c r="J1014" s="9"/>
    </row>
    <row r="1015" spans="2:10">
      <c r="B1015" s="118">
        <v>43103</v>
      </c>
      <c r="C1015" s="123">
        <v>0.33915509259259258</v>
      </c>
      <c r="D1015" s="124">
        <v>297</v>
      </c>
      <c r="E1015" s="124">
        <v>18.396000000000001</v>
      </c>
      <c r="F1015" s="124">
        <v>5463.6120000000001</v>
      </c>
      <c r="G1015" s="124" t="s">
        <v>23</v>
      </c>
      <c r="J1015" s="9"/>
    </row>
    <row r="1016" spans="2:10">
      <c r="B1016" s="118">
        <v>43103</v>
      </c>
      <c r="C1016" s="123">
        <v>0.33934027777777781</v>
      </c>
      <c r="D1016" s="124">
        <v>185</v>
      </c>
      <c r="E1016" s="124">
        <v>18.398</v>
      </c>
      <c r="F1016" s="124">
        <v>3403.63</v>
      </c>
      <c r="G1016" s="124" t="s">
        <v>23</v>
      </c>
      <c r="J1016" s="9"/>
    </row>
    <row r="1017" spans="2:10">
      <c r="B1017" s="118">
        <v>43103</v>
      </c>
      <c r="C1017" s="123">
        <v>0.33940972222222227</v>
      </c>
      <c r="D1017" s="124">
        <v>163</v>
      </c>
      <c r="E1017" s="124">
        <v>18.398</v>
      </c>
      <c r="F1017" s="124">
        <v>2998.8739999999998</v>
      </c>
      <c r="G1017" s="124" t="s">
        <v>23</v>
      </c>
      <c r="J1017" s="9"/>
    </row>
    <row r="1018" spans="2:10">
      <c r="B1018" s="118">
        <v>43103</v>
      </c>
      <c r="C1018" s="123">
        <v>0.3394328703703704</v>
      </c>
      <c r="D1018" s="124">
        <v>279</v>
      </c>
      <c r="E1018" s="124">
        <v>18.396000000000001</v>
      </c>
      <c r="F1018" s="124">
        <v>5132.4840000000004</v>
      </c>
      <c r="G1018" s="124" t="s">
        <v>23</v>
      </c>
      <c r="J1018" s="9"/>
    </row>
    <row r="1019" spans="2:10">
      <c r="B1019" s="118">
        <v>43103</v>
      </c>
      <c r="C1019" s="123">
        <v>0.33957175925925925</v>
      </c>
      <c r="D1019" s="124">
        <v>433</v>
      </c>
      <c r="E1019" s="124">
        <v>18.396000000000001</v>
      </c>
      <c r="F1019" s="124">
        <v>7965.4680000000008</v>
      </c>
      <c r="G1019" s="124" t="s">
        <v>23</v>
      </c>
      <c r="J1019" s="9"/>
    </row>
    <row r="1020" spans="2:10">
      <c r="B1020" s="118">
        <v>43103</v>
      </c>
      <c r="C1020" s="123">
        <v>0.33959490740740739</v>
      </c>
      <c r="D1020" s="124">
        <v>1313</v>
      </c>
      <c r="E1020" s="124">
        <v>18.384</v>
      </c>
      <c r="F1020" s="124">
        <v>24138.191999999999</v>
      </c>
      <c r="G1020" s="124" t="s">
        <v>23</v>
      </c>
      <c r="J1020" s="9"/>
    </row>
    <row r="1021" spans="2:10">
      <c r="B1021" s="118">
        <v>43103</v>
      </c>
      <c r="C1021" s="123">
        <v>0.33959490740740739</v>
      </c>
      <c r="D1021" s="124">
        <v>153</v>
      </c>
      <c r="E1021" s="124">
        <v>18.384</v>
      </c>
      <c r="F1021" s="124">
        <v>2812.752</v>
      </c>
      <c r="G1021" s="124" t="s">
        <v>23</v>
      </c>
      <c r="J1021" s="9"/>
    </row>
    <row r="1022" spans="2:10">
      <c r="B1022" s="118">
        <v>43103</v>
      </c>
      <c r="C1022" s="123">
        <v>0.3396527777777778</v>
      </c>
      <c r="D1022" s="124">
        <v>550</v>
      </c>
      <c r="E1022" s="124">
        <v>18.378</v>
      </c>
      <c r="F1022" s="124">
        <v>10107.9</v>
      </c>
      <c r="G1022" s="124" t="s">
        <v>23</v>
      </c>
      <c r="J1022" s="9"/>
    </row>
    <row r="1023" spans="2:10">
      <c r="B1023" s="118">
        <v>43103</v>
      </c>
      <c r="C1023" s="123">
        <v>0.3396527777777778</v>
      </c>
      <c r="D1023" s="124">
        <v>849</v>
      </c>
      <c r="E1023" s="124">
        <v>18.378</v>
      </c>
      <c r="F1023" s="124">
        <v>15602.922</v>
      </c>
      <c r="G1023" s="124" t="s">
        <v>23</v>
      </c>
      <c r="J1023" s="9"/>
    </row>
    <row r="1024" spans="2:10">
      <c r="B1024" s="118">
        <v>43103</v>
      </c>
      <c r="C1024" s="123">
        <v>0.3396527777777778</v>
      </c>
      <c r="D1024" s="124">
        <v>265</v>
      </c>
      <c r="E1024" s="124">
        <v>18.373999999999999</v>
      </c>
      <c r="F1024" s="124">
        <v>4869.1099999999997</v>
      </c>
      <c r="G1024" s="124" t="s">
        <v>23</v>
      </c>
      <c r="J1024" s="9"/>
    </row>
    <row r="1025" spans="2:10">
      <c r="B1025" s="118">
        <v>43103</v>
      </c>
      <c r="C1025" s="123">
        <v>0.3396527777777778</v>
      </c>
      <c r="D1025" s="124">
        <v>74</v>
      </c>
      <c r="E1025" s="124">
        <v>18.376000000000001</v>
      </c>
      <c r="F1025" s="124">
        <v>1359.8240000000001</v>
      </c>
      <c r="G1025" s="124" t="s">
        <v>23</v>
      </c>
      <c r="J1025" s="9"/>
    </row>
    <row r="1026" spans="2:10">
      <c r="B1026" s="118">
        <v>43103</v>
      </c>
      <c r="C1026" s="123">
        <v>0.33969907407407413</v>
      </c>
      <c r="D1026" s="124">
        <v>512</v>
      </c>
      <c r="E1026" s="124">
        <v>18.366</v>
      </c>
      <c r="F1026" s="124">
        <v>9403.3919999999998</v>
      </c>
      <c r="G1026" s="124" t="s">
        <v>23</v>
      </c>
      <c r="J1026" s="9"/>
    </row>
    <row r="1027" spans="2:10">
      <c r="B1027" s="118">
        <v>43103</v>
      </c>
      <c r="C1027" s="123">
        <v>0.34037037037037038</v>
      </c>
      <c r="D1027" s="124">
        <v>560</v>
      </c>
      <c r="E1027" s="124">
        <v>18.361999999999998</v>
      </c>
      <c r="F1027" s="124">
        <v>10282.719999999999</v>
      </c>
      <c r="G1027" s="124" t="s">
        <v>23</v>
      </c>
      <c r="J1027" s="9"/>
    </row>
    <row r="1028" spans="2:10">
      <c r="B1028" s="118">
        <v>43103</v>
      </c>
      <c r="C1028" s="123">
        <v>0.34130787037037041</v>
      </c>
      <c r="D1028" s="124">
        <v>500</v>
      </c>
      <c r="E1028" s="124">
        <v>18.402000000000001</v>
      </c>
      <c r="F1028" s="124">
        <v>9201</v>
      </c>
      <c r="G1028" s="124" t="s">
        <v>23</v>
      </c>
      <c r="J1028" s="9"/>
    </row>
    <row r="1029" spans="2:10">
      <c r="B1029" s="118">
        <v>43103</v>
      </c>
      <c r="C1029" s="123">
        <v>0.34211805555555558</v>
      </c>
      <c r="D1029" s="124">
        <v>174</v>
      </c>
      <c r="E1029" s="124">
        <v>18.411999999999999</v>
      </c>
      <c r="F1029" s="124">
        <v>3203.6879999999996</v>
      </c>
      <c r="G1029" s="124" t="s">
        <v>23</v>
      </c>
      <c r="J1029" s="9"/>
    </row>
    <row r="1030" spans="2:10">
      <c r="B1030" s="118">
        <v>43103</v>
      </c>
      <c r="C1030" s="123">
        <v>0.34211805555555558</v>
      </c>
      <c r="D1030" s="124">
        <v>719</v>
      </c>
      <c r="E1030" s="124">
        <v>18.411999999999999</v>
      </c>
      <c r="F1030" s="124">
        <v>13238.227999999999</v>
      </c>
      <c r="G1030" s="124" t="s">
        <v>23</v>
      </c>
      <c r="J1030" s="9"/>
    </row>
    <row r="1031" spans="2:10">
      <c r="B1031" s="118">
        <v>43103</v>
      </c>
      <c r="C1031" s="123">
        <v>0.34250000000000003</v>
      </c>
      <c r="D1031" s="124">
        <v>217</v>
      </c>
      <c r="E1031" s="124">
        <v>18.41</v>
      </c>
      <c r="F1031" s="124">
        <v>3994.9700000000003</v>
      </c>
      <c r="G1031" s="124" t="s">
        <v>23</v>
      </c>
      <c r="J1031" s="9"/>
    </row>
    <row r="1032" spans="2:10">
      <c r="B1032" s="118">
        <v>43103</v>
      </c>
      <c r="C1032" s="123">
        <v>0.34250000000000003</v>
      </c>
      <c r="D1032" s="124">
        <v>253</v>
      </c>
      <c r="E1032" s="124">
        <v>18.41</v>
      </c>
      <c r="F1032" s="124">
        <v>4657.7300000000005</v>
      </c>
      <c r="G1032" s="124" t="s">
        <v>23</v>
      </c>
      <c r="J1032" s="9"/>
    </row>
    <row r="1033" spans="2:10">
      <c r="B1033" s="118">
        <v>43103</v>
      </c>
      <c r="C1033" s="123">
        <v>0.34250000000000003</v>
      </c>
      <c r="D1033" s="124">
        <v>254</v>
      </c>
      <c r="E1033" s="124">
        <v>18.41</v>
      </c>
      <c r="F1033" s="124">
        <v>4676.1400000000003</v>
      </c>
      <c r="G1033" s="124" t="s">
        <v>23</v>
      </c>
      <c r="J1033" s="9"/>
    </row>
    <row r="1034" spans="2:10">
      <c r="B1034" s="118">
        <v>43103</v>
      </c>
      <c r="C1034" s="123">
        <v>0.34255787037037039</v>
      </c>
      <c r="D1034" s="124">
        <v>39</v>
      </c>
      <c r="E1034" s="124">
        <v>18.414000000000001</v>
      </c>
      <c r="F1034" s="124">
        <v>718.14600000000007</v>
      </c>
      <c r="G1034" s="124" t="s">
        <v>23</v>
      </c>
      <c r="J1034" s="9"/>
    </row>
    <row r="1035" spans="2:10">
      <c r="B1035" s="118">
        <v>43103</v>
      </c>
      <c r="C1035" s="123">
        <v>0.34255787037037039</v>
      </c>
      <c r="D1035" s="124">
        <v>1000</v>
      </c>
      <c r="E1035" s="124">
        <v>18.414000000000001</v>
      </c>
      <c r="F1035" s="124">
        <v>18414</v>
      </c>
      <c r="G1035" s="124" t="s">
        <v>23</v>
      </c>
      <c r="J1035" s="9"/>
    </row>
    <row r="1036" spans="2:10">
      <c r="B1036" s="118">
        <v>43103</v>
      </c>
      <c r="C1036" s="123">
        <v>0.34255787037037039</v>
      </c>
      <c r="D1036" s="124">
        <v>69</v>
      </c>
      <c r="E1036" s="124">
        <v>18.414000000000001</v>
      </c>
      <c r="F1036" s="124">
        <v>1270.566</v>
      </c>
      <c r="G1036" s="124" t="s">
        <v>23</v>
      </c>
      <c r="J1036" s="9"/>
    </row>
    <row r="1037" spans="2:10">
      <c r="B1037" s="118">
        <v>43103</v>
      </c>
      <c r="C1037" s="123">
        <v>0.34297453703703701</v>
      </c>
      <c r="D1037" s="124">
        <v>143</v>
      </c>
      <c r="E1037" s="124">
        <v>18.425999999999998</v>
      </c>
      <c r="F1037" s="124">
        <v>2634.9179999999997</v>
      </c>
      <c r="G1037" s="124" t="s">
        <v>23</v>
      </c>
      <c r="J1037" s="9"/>
    </row>
    <row r="1038" spans="2:10">
      <c r="B1038" s="118">
        <v>43103</v>
      </c>
      <c r="C1038" s="123">
        <v>0.34325231481481483</v>
      </c>
      <c r="D1038" s="124">
        <v>256</v>
      </c>
      <c r="E1038" s="124">
        <v>18.428000000000001</v>
      </c>
      <c r="F1038" s="124">
        <v>4717.5680000000002</v>
      </c>
      <c r="G1038" s="124" t="s">
        <v>23</v>
      </c>
      <c r="J1038" s="9"/>
    </row>
    <row r="1039" spans="2:10">
      <c r="B1039" s="118">
        <v>43103</v>
      </c>
      <c r="C1039" s="123">
        <v>0.34325231481481483</v>
      </c>
      <c r="D1039" s="124">
        <v>16</v>
      </c>
      <c r="E1039" s="124">
        <v>18.428000000000001</v>
      </c>
      <c r="F1039" s="124">
        <v>294.84800000000001</v>
      </c>
      <c r="G1039" s="124" t="s">
        <v>23</v>
      </c>
      <c r="J1039" s="9"/>
    </row>
    <row r="1040" spans="2:10">
      <c r="B1040" s="118">
        <v>43103</v>
      </c>
      <c r="C1040" s="123">
        <v>0.34325231481481483</v>
      </c>
      <c r="D1040" s="124">
        <v>163</v>
      </c>
      <c r="E1040" s="124">
        <v>18.428000000000001</v>
      </c>
      <c r="F1040" s="124">
        <v>3003.7640000000001</v>
      </c>
      <c r="G1040" s="124" t="s">
        <v>23</v>
      </c>
      <c r="J1040" s="9"/>
    </row>
    <row r="1041" spans="2:10">
      <c r="B1041" s="118">
        <v>43103</v>
      </c>
      <c r="C1041" s="123">
        <v>0.34325231481481483</v>
      </c>
      <c r="D1041" s="124">
        <v>299</v>
      </c>
      <c r="E1041" s="124">
        <v>18.428000000000001</v>
      </c>
      <c r="F1041" s="124">
        <v>5509.9720000000007</v>
      </c>
      <c r="G1041" s="124" t="s">
        <v>23</v>
      </c>
      <c r="J1041" s="9"/>
    </row>
    <row r="1042" spans="2:10">
      <c r="B1042" s="118">
        <v>43103</v>
      </c>
      <c r="C1042" s="123">
        <v>0.34325231481481483</v>
      </c>
      <c r="D1042" s="124">
        <v>228</v>
      </c>
      <c r="E1042" s="124">
        <v>18.428000000000001</v>
      </c>
      <c r="F1042" s="124">
        <v>4201.5839999999998</v>
      </c>
      <c r="G1042" s="124" t="s">
        <v>23</v>
      </c>
      <c r="J1042" s="9"/>
    </row>
    <row r="1043" spans="2:10">
      <c r="B1043" s="118">
        <v>43103</v>
      </c>
      <c r="C1043" s="123">
        <v>0.34326388888888887</v>
      </c>
      <c r="D1043" s="124">
        <v>554</v>
      </c>
      <c r="E1043" s="124">
        <v>18.416</v>
      </c>
      <c r="F1043" s="124">
        <v>10202.464</v>
      </c>
      <c r="G1043" s="124" t="s">
        <v>23</v>
      </c>
      <c r="J1043" s="9"/>
    </row>
    <row r="1044" spans="2:10">
      <c r="B1044" s="118">
        <v>43103</v>
      </c>
      <c r="C1044" s="123">
        <v>0.34326388888888887</v>
      </c>
      <c r="D1044" s="124">
        <v>1500</v>
      </c>
      <c r="E1044" s="124">
        <v>18.416</v>
      </c>
      <c r="F1044" s="124">
        <v>27624</v>
      </c>
      <c r="G1044" s="124" t="s">
        <v>23</v>
      </c>
      <c r="J1044" s="9"/>
    </row>
    <row r="1045" spans="2:10">
      <c r="B1045" s="118">
        <v>43103</v>
      </c>
      <c r="C1045" s="123">
        <v>0.34335648148148151</v>
      </c>
      <c r="D1045" s="124">
        <v>1233</v>
      </c>
      <c r="E1045" s="124">
        <v>18.402000000000001</v>
      </c>
      <c r="F1045" s="124">
        <v>22689.666000000001</v>
      </c>
      <c r="G1045" s="124" t="s">
        <v>23</v>
      </c>
      <c r="J1045" s="9"/>
    </row>
    <row r="1046" spans="2:10">
      <c r="B1046" s="118">
        <v>43103</v>
      </c>
      <c r="C1046" s="123">
        <v>0.34471064814814811</v>
      </c>
      <c r="D1046" s="124">
        <v>204</v>
      </c>
      <c r="E1046" s="124">
        <v>18.416</v>
      </c>
      <c r="F1046" s="124">
        <v>3756.864</v>
      </c>
      <c r="G1046" s="124" t="s">
        <v>23</v>
      </c>
      <c r="J1046" s="9"/>
    </row>
    <row r="1047" spans="2:10">
      <c r="B1047" s="118">
        <v>43103</v>
      </c>
      <c r="C1047" s="123">
        <v>0.3448032407407407</v>
      </c>
      <c r="D1047" s="124">
        <v>212</v>
      </c>
      <c r="E1047" s="124">
        <v>18.416</v>
      </c>
      <c r="F1047" s="124">
        <v>3904.192</v>
      </c>
      <c r="G1047" s="124" t="s">
        <v>23</v>
      </c>
      <c r="J1047" s="9"/>
    </row>
    <row r="1048" spans="2:10">
      <c r="B1048" s="118">
        <v>43103</v>
      </c>
      <c r="C1048" s="123">
        <v>0.34486111111111112</v>
      </c>
      <c r="D1048" s="124">
        <v>91</v>
      </c>
      <c r="E1048" s="124">
        <v>18.416</v>
      </c>
      <c r="F1048" s="124">
        <v>1675.856</v>
      </c>
      <c r="G1048" s="124" t="s">
        <v>23</v>
      </c>
      <c r="J1048" s="9"/>
    </row>
    <row r="1049" spans="2:10">
      <c r="B1049" s="118">
        <v>43103</v>
      </c>
      <c r="C1049" s="123">
        <v>0.34494212962962961</v>
      </c>
      <c r="D1049" s="124">
        <v>414</v>
      </c>
      <c r="E1049" s="124">
        <v>18.41</v>
      </c>
      <c r="F1049" s="124">
        <v>7621.74</v>
      </c>
      <c r="G1049" s="124" t="s">
        <v>23</v>
      </c>
      <c r="J1049" s="9"/>
    </row>
    <row r="1050" spans="2:10">
      <c r="B1050" s="118">
        <v>43103</v>
      </c>
      <c r="C1050" s="123">
        <v>0.34501157407407407</v>
      </c>
      <c r="D1050" s="124">
        <v>549</v>
      </c>
      <c r="E1050" s="124">
        <v>18.405999999999999</v>
      </c>
      <c r="F1050" s="124">
        <v>10104.894</v>
      </c>
      <c r="G1050" s="124" t="s">
        <v>23</v>
      </c>
      <c r="J1050" s="9"/>
    </row>
    <row r="1051" spans="2:10">
      <c r="B1051" s="118">
        <v>43103</v>
      </c>
      <c r="C1051" s="123">
        <v>0.34505787037037039</v>
      </c>
      <c r="D1051" s="124">
        <v>110</v>
      </c>
      <c r="E1051" s="124">
        <v>18.405999999999999</v>
      </c>
      <c r="F1051" s="124">
        <v>2024.6599999999999</v>
      </c>
      <c r="G1051" s="124" t="s">
        <v>23</v>
      </c>
      <c r="J1051" s="9"/>
    </row>
    <row r="1052" spans="2:10">
      <c r="B1052" s="118">
        <v>43103</v>
      </c>
      <c r="C1052" s="123">
        <v>0.34506944444444443</v>
      </c>
      <c r="D1052" s="124">
        <v>800</v>
      </c>
      <c r="E1052" s="124">
        <v>18.398</v>
      </c>
      <c r="F1052" s="124">
        <v>14718.4</v>
      </c>
      <c r="G1052" s="124" t="s">
        <v>23</v>
      </c>
      <c r="J1052" s="9"/>
    </row>
    <row r="1053" spans="2:10">
      <c r="B1053" s="118">
        <v>43103</v>
      </c>
      <c r="C1053" s="123">
        <v>0.34512731481481485</v>
      </c>
      <c r="D1053" s="124">
        <v>876</v>
      </c>
      <c r="E1053" s="124">
        <v>18.393999999999998</v>
      </c>
      <c r="F1053" s="124">
        <v>16113.143999999998</v>
      </c>
      <c r="G1053" s="124" t="s">
        <v>23</v>
      </c>
      <c r="J1053" s="9"/>
    </row>
    <row r="1054" spans="2:10">
      <c r="B1054" s="118">
        <v>43103</v>
      </c>
      <c r="C1054" s="123">
        <v>0.34512731481481485</v>
      </c>
      <c r="D1054" s="124">
        <v>642</v>
      </c>
      <c r="E1054" s="124">
        <v>18.391999999999999</v>
      </c>
      <c r="F1054" s="124">
        <v>11807.663999999999</v>
      </c>
      <c r="G1054" s="124" t="s">
        <v>23</v>
      </c>
      <c r="J1054" s="9"/>
    </row>
    <row r="1055" spans="2:10">
      <c r="B1055" s="118">
        <v>43103</v>
      </c>
      <c r="C1055" s="123">
        <v>0.34657407407407409</v>
      </c>
      <c r="D1055" s="124">
        <v>500</v>
      </c>
      <c r="E1055" s="124">
        <v>18.408000000000001</v>
      </c>
      <c r="F1055" s="124">
        <v>9204</v>
      </c>
      <c r="G1055" s="124" t="s">
        <v>23</v>
      </c>
      <c r="J1055" s="9"/>
    </row>
    <row r="1056" spans="2:10">
      <c r="B1056" s="118">
        <v>43103</v>
      </c>
      <c r="C1056" s="123">
        <v>0.34657407407407409</v>
      </c>
      <c r="D1056" s="124">
        <v>21</v>
      </c>
      <c r="E1056" s="124">
        <v>18.408000000000001</v>
      </c>
      <c r="F1056" s="124">
        <v>386.56800000000004</v>
      </c>
      <c r="G1056" s="124" t="s">
        <v>23</v>
      </c>
      <c r="J1056" s="9"/>
    </row>
    <row r="1057" spans="2:10">
      <c r="B1057" s="118">
        <v>43103</v>
      </c>
      <c r="C1057" s="123">
        <v>0.34667824074074072</v>
      </c>
      <c r="D1057" s="124">
        <v>1080</v>
      </c>
      <c r="E1057" s="124">
        <v>18.398</v>
      </c>
      <c r="F1057" s="124">
        <v>19869.84</v>
      </c>
      <c r="G1057" s="124" t="s">
        <v>23</v>
      </c>
      <c r="J1057" s="9"/>
    </row>
    <row r="1058" spans="2:10">
      <c r="B1058" s="118">
        <v>43103</v>
      </c>
      <c r="C1058" s="123">
        <v>0.34697916666666667</v>
      </c>
      <c r="D1058" s="124">
        <v>459</v>
      </c>
      <c r="E1058" s="124">
        <v>18.405999999999999</v>
      </c>
      <c r="F1058" s="124">
        <v>8448.3539999999994</v>
      </c>
      <c r="G1058" s="124" t="s">
        <v>23</v>
      </c>
      <c r="J1058" s="9"/>
    </row>
    <row r="1059" spans="2:10">
      <c r="B1059" s="118">
        <v>43103</v>
      </c>
      <c r="C1059" s="123">
        <v>0.34699074074074071</v>
      </c>
      <c r="D1059" s="124">
        <v>197</v>
      </c>
      <c r="E1059" s="124">
        <v>18.404</v>
      </c>
      <c r="F1059" s="124">
        <v>3625.5880000000002</v>
      </c>
      <c r="G1059" s="124" t="s">
        <v>23</v>
      </c>
      <c r="J1059" s="9"/>
    </row>
    <row r="1060" spans="2:10">
      <c r="B1060" s="118">
        <v>43103</v>
      </c>
      <c r="C1060" s="123">
        <v>0.34704861111111113</v>
      </c>
      <c r="D1060" s="124">
        <v>508</v>
      </c>
      <c r="E1060" s="124">
        <v>18.404</v>
      </c>
      <c r="F1060" s="124">
        <v>9349.232</v>
      </c>
      <c r="G1060" s="124" t="s">
        <v>23</v>
      </c>
      <c r="J1060" s="9"/>
    </row>
    <row r="1061" spans="2:10">
      <c r="B1061" s="118">
        <v>43103</v>
      </c>
      <c r="C1061" s="123">
        <v>0.34704861111111113</v>
      </c>
      <c r="D1061" s="124">
        <v>1816</v>
      </c>
      <c r="E1061" s="124">
        <v>18.404</v>
      </c>
      <c r="F1061" s="124">
        <v>33421.663999999997</v>
      </c>
      <c r="G1061" s="124" t="s">
        <v>23</v>
      </c>
      <c r="J1061" s="9"/>
    </row>
    <row r="1062" spans="2:10">
      <c r="B1062" s="118">
        <v>43103</v>
      </c>
      <c r="C1062" s="123">
        <v>0.34707175925925932</v>
      </c>
      <c r="D1062" s="124">
        <v>1299</v>
      </c>
      <c r="E1062" s="124">
        <v>18.398</v>
      </c>
      <c r="F1062" s="124">
        <v>23899.002</v>
      </c>
      <c r="G1062" s="124" t="s">
        <v>23</v>
      </c>
      <c r="J1062" s="9"/>
    </row>
    <row r="1063" spans="2:10">
      <c r="B1063" s="118">
        <v>43103</v>
      </c>
      <c r="C1063" s="123">
        <v>0.34726851851851853</v>
      </c>
      <c r="D1063" s="124">
        <v>1071</v>
      </c>
      <c r="E1063" s="124">
        <v>18.399999999999999</v>
      </c>
      <c r="F1063" s="124">
        <v>19706.399999999998</v>
      </c>
      <c r="G1063" s="124" t="s">
        <v>23</v>
      </c>
      <c r="J1063" s="9"/>
    </row>
    <row r="1064" spans="2:10">
      <c r="B1064" s="118">
        <v>43103</v>
      </c>
      <c r="C1064" s="123">
        <v>0.34758101851851847</v>
      </c>
      <c r="D1064" s="124">
        <v>152</v>
      </c>
      <c r="E1064" s="124">
        <v>18.393999999999998</v>
      </c>
      <c r="F1064" s="124">
        <v>2795.8879999999999</v>
      </c>
      <c r="G1064" s="124" t="s">
        <v>23</v>
      </c>
      <c r="J1064" s="9"/>
    </row>
    <row r="1065" spans="2:10">
      <c r="B1065" s="118">
        <v>43103</v>
      </c>
      <c r="C1065" s="123">
        <v>0.34760416666666666</v>
      </c>
      <c r="D1065" s="124">
        <v>181</v>
      </c>
      <c r="E1065" s="124">
        <v>18.393999999999998</v>
      </c>
      <c r="F1065" s="124">
        <v>3329.3139999999999</v>
      </c>
      <c r="G1065" s="124" t="s">
        <v>23</v>
      </c>
      <c r="J1065" s="9"/>
    </row>
    <row r="1066" spans="2:10">
      <c r="B1066" s="118">
        <v>43103</v>
      </c>
      <c r="C1066" s="123">
        <v>0.34760416666666666</v>
      </c>
      <c r="D1066" s="124">
        <v>418</v>
      </c>
      <c r="E1066" s="124">
        <v>18.393999999999998</v>
      </c>
      <c r="F1066" s="124">
        <v>7688.6919999999991</v>
      </c>
      <c r="G1066" s="124" t="s">
        <v>23</v>
      </c>
      <c r="J1066" s="9"/>
    </row>
    <row r="1067" spans="2:10">
      <c r="B1067" s="118">
        <v>43103</v>
      </c>
      <c r="C1067" s="123">
        <v>0.34773148148148153</v>
      </c>
      <c r="D1067" s="124">
        <v>110</v>
      </c>
      <c r="E1067" s="124">
        <v>18.393999999999998</v>
      </c>
      <c r="F1067" s="124">
        <v>2023.34</v>
      </c>
      <c r="G1067" s="124" t="s">
        <v>23</v>
      </c>
      <c r="J1067" s="9"/>
    </row>
    <row r="1068" spans="2:10">
      <c r="B1068" s="118">
        <v>43103</v>
      </c>
      <c r="C1068" s="123">
        <v>0.3478472222222222</v>
      </c>
      <c r="D1068" s="124">
        <v>308</v>
      </c>
      <c r="E1068" s="124">
        <v>18.402000000000001</v>
      </c>
      <c r="F1068" s="124">
        <v>5667.8160000000007</v>
      </c>
      <c r="G1068" s="124" t="s">
        <v>23</v>
      </c>
      <c r="J1068" s="9"/>
    </row>
    <row r="1069" spans="2:10">
      <c r="B1069" s="118">
        <v>43103</v>
      </c>
      <c r="C1069" s="123">
        <v>0.34831018518518514</v>
      </c>
      <c r="D1069" s="124">
        <v>792</v>
      </c>
      <c r="E1069" s="124">
        <v>18.396000000000001</v>
      </c>
      <c r="F1069" s="124">
        <v>14569.632000000001</v>
      </c>
      <c r="G1069" s="124" t="s">
        <v>23</v>
      </c>
      <c r="J1069" s="9"/>
    </row>
    <row r="1070" spans="2:10">
      <c r="B1070" s="118">
        <v>43103</v>
      </c>
      <c r="C1070" s="123">
        <v>0.34849537037037037</v>
      </c>
      <c r="D1070" s="124">
        <v>234</v>
      </c>
      <c r="E1070" s="124">
        <v>18.393999999999998</v>
      </c>
      <c r="F1070" s="124">
        <v>4304.1959999999999</v>
      </c>
      <c r="G1070" s="124" t="s">
        <v>23</v>
      </c>
      <c r="J1070" s="9"/>
    </row>
    <row r="1071" spans="2:10">
      <c r="B1071" s="118">
        <v>43103</v>
      </c>
      <c r="C1071" s="123">
        <v>0.34850694444444441</v>
      </c>
      <c r="D1071" s="124">
        <v>74</v>
      </c>
      <c r="E1071" s="124">
        <v>18.393999999999998</v>
      </c>
      <c r="F1071" s="124">
        <v>1361.1559999999999</v>
      </c>
      <c r="G1071" s="124" t="s">
        <v>23</v>
      </c>
      <c r="J1071" s="9"/>
    </row>
    <row r="1072" spans="2:10">
      <c r="B1072" s="118">
        <v>43103</v>
      </c>
      <c r="C1072" s="123">
        <v>0.34853009259259254</v>
      </c>
      <c r="D1072" s="124">
        <v>176</v>
      </c>
      <c r="E1072" s="124">
        <v>18.393999999999998</v>
      </c>
      <c r="F1072" s="124">
        <v>3237.3439999999996</v>
      </c>
      <c r="G1072" s="124" t="s">
        <v>23</v>
      </c>
      <c r="J1072" s="9"/>
    </row>
    <row r="1073" spans="2:10">
      <c r="B1073" s="118">
        <v>43103</v>
      </c>
      <c r="C1073" s="123">
        <v>0.34866898148148145</v>
      </c>
      <c r="D1073" s="124">
        <v>265</v>
      </c>
      <c r="E1073" s="124">
        <v>18.398</v>
      </c>
      <c r="F1073" s="124">
        <v>4875.47</v>
      </c>
      <c r="G1073" s="124" t="s">
        <v>23</v>
      </c>
      <c r="J1073" s="9"/>
    </row>
    <row r="1074" spans="2:10">
      <c r="B1074" s="118">
        <v>43103</v>
      </c>
      <c r="C1074" s="123">
        <v>0.34879629629629627</v>
      </c>
      <c r="D1074" s="124">
        <v>198</v>
      </c>
      <c r="E1074" s="124">
        <v>18.393999999999998</v>
      </c>
      <c r="F1074" s="124">
        <v>3642.0119999999997</v>
      </c>
      <c r="G1074" s="124" t="s">
        <v>23</v>
      </c>
      <c r="J1074" s="9"/>
    </row>
    <row r="1075" spans="2:10">
      <c r="B1075" s="118">
        <v>43103</v>
      </c>
      <c r="C1075" s="123">
        <v>0.34888888888888886</v>
      </c>
      <c r="D1075" s="124">
        <v>110</v>
      </c>
      <c r="E1075" s="124">
        <v>18.391999999999999</v>
      </c>
      <c r="F1075" s="124">
        <v>2023.12</v>
      </c>
      <c r="G1075" s="124" t="s">
        <v>23</v>
      </c>
      <c r="J1075" s="9"/>
    </row>
    <row r="1076" spans="2:10">
      <c r="B1076" s="118">
        <v>43103</v>
      </c>
      <c r="C1076" s="123">
        <v>0.34891203703703705</v>
      </c>
      <c r="D1076" s="124">
        <v>154</v>
      </c>
      <c r="E1076" s="124">
        <v>18.39</v>
      </c>
      <c r="F1076" s="124">
        <v>2832.06</v>
      </c>
      <c r="G1076" s="124" t="s">
        <v>23</v>
      </c>
      <c r="J1076" s="9"/>
    </row>
    <row r="1077" spans="2:10">
      <c r="B1077" s="118">
        <v>43103</v>
      </c>
      <c r="C1077" s="123">
        <v>0.34909722222222223</v>
      </c>
      <c r="D1077" s="124">
        <v>264</v>
      </c>
      <c r="E1077" s="124">
        <v>18.388000000000002</v>
      </c>
      <c r="F1077" s="124">
        <v>4854.4320000000007</v>
      </c>
      <c r="G1077" s="124" t="s">
        <v>23</v>
      </c>
      <c r="J1077" s="9"/>
    </row>
    <row r="1078" spans="2:10">
      <c r="B1078" s="118">
        <v>43103</v>
      </c>
      <c r="C1078" s="123">
        <v>0.34916666666666668</v>
      </c>
      <c r="D1078" s="124">
        <v>132</v>
      </c>
      <c r="E1078" s="124">
        <v>18.388000000000002</v>
      </c>
      <c r="F1078" s="124">
        <v>2427.2160000000003</v>
      </c>
      <c r="G1078" s="124" t="s">
        <v>23</v>
      </c>
      <c r="J1078" s="9"/>
    </row>
    <row r="1079" spans="2:10">
      <c r="B1079" s="118">
        <v>43103</v>
      </c>
      <c r="C1079" s="123">
        <v>0.34922453703703704</v>
      </c>
      <c r="D1079" s="124">
        <v>154</v>
      </c>
      <c r="E1079" s="124">
        <v>18.385999999999999</v>
      </c>
      <c r="F1079" s="124">
        <v>2831.444</v>
      </c>
      <c r="G1079" s="124" t="s">
        <v>23</v>
      </c>
      <c r="J1079" s="9"/>
    </row>
    <row r="1080" spans="2:10">
      <c r="B1080" s="118">
        <v>43103</v>
      </c>
      <c r="C1080" s="123">
        <v>0.34939814814814812</v>
      </c>
      <c r="D1080" s="124">
        <v>264</v>
      </c>
      <c r="E1080" s="124">
        <v>18.384</v>
      </c>
      <c r="F1080" s="124">
        <v>4853.3760000000002</v>
      </c>
      <c r="G1080" s="124" t="s">
        <v>23</v>
      </c>
      <c r="J1080" s="9"/>
    </row>
    <row r="1081" spans="2:10">
      <c r="B1081" s="118">
        <v>43103</v>
      </c>
      <c r="C1081" s="123">
        <v>0.34971064814814817</v>
      </c>
      <c r="D1081" s="124">
        <v>600</v>
      </c>
      <c r="E1081" s="124">
        <v>18.384</v>
      </c>
      <c r="F1081" s="124">
        <v>11030.4</v>
      </c>
      <c r="G1081" s="124" t="s">
        <v>23</v>
      </c>
      <c r="J1081" s="9"/>
    </row>
    <row r="1082" spans="2:10">
      <c r="B1082" s="118">
        <v>43103</v>
      </c>
      <c r="C1082" s="123">
        <v>0.34971064814814817</v>
      </c>
      <c r="D1082" s="124">
        <v>104</v>
      </c>
      <c r="E1082" s="124">
        <v>18.384</v>
      </c>
      <c r="F1082" s="124">
        <v>1911.9360000000001</v>
      </c>
      <c r="G1082" s="124" t="s">
        <v>23</v>
      </c>
      <c r="J1082" s="9"/>
    </row>
    <row r="1083" spans="2:10">
      <c r="B1083" s="118">
        <v>43103</v>
      </c>
      <c r="C1083" s="123">
        <v>0.3498263888888889</v>
      </c>
      <c r="D1083" s="124">
        <v>110</v>
      </c>
      <c r="E1083" s="124">
        <v>18.38</v>
      </c>
      <c r="F1083" s="124">
        <v>2021.8</v>
      </c>
      <c r="G1083" s="124" t="s">
        <v>23</v>
      </c>
      <c r="J1083" s="9"/>
    </row>
    <row r="1084" spans="2:10">
      <c r="B1084" s="118">
        <v>43103</v>
      </c>
      <c r="C1084" s="123">
        <v>0.35005787037037034</v>
      </c>
      <c r="D1084" s="124">
        <v>506</v>
      </c>
      <c r="E1084" s="124">
        <v>18.378</v>
      </c>
      <c r="F1084" s="124">
        <v>9299.268</v>
      </c>
      <c r="G1084" s="124" t="s">
        <v>23</v>
      </c>
      <c r="J1084" s="9"/>
    </row>
    <row r="1085" spans="2:10">
      <c r="B1085" s="118">
        <v>43103</v>
      </c>
      <c r="C1085" s="123">
        <v>0.35016203703703702</v>
      </c>
      <c r="D1085" s="124">
        <v>250</v>
      </c>
      <c r="E1085" s="124">
        <v>18.376000000000001</v>
      </c>
      <c r="F1085" s="124">
        <v>4594</v>
      </c>
      <c r="G1085" s="124" t="s">
        <v>23</v>
      </c>
      <c r="J1085" s="9"/>
    </row>
    <row r="1086" spans="2:10">
      <c r="B1086" s="118">
        <v>43103</v>
      </c>
      <c r="C1086" s="123">
        <v>0.35067129629629629</v>
      </c>
      <c r="D1086" s="124">
        <v>500</v>
      </c>
      <c r="E1086" s="124">
        <v>18.393999999999998</v>
      </c>
      <c r="F1086" s="124">
        <v>9197</v>
      </c>
      <c r="G1086" s="124" t="s">
        <v>23</v>
      </c>
      <c r="J1086" s="9"/>
    </row>
    <row r="1087" spans="2:10">
      <c r="B1087" s="118">
        <v>43103</v>
      </c>
      <c r="C1087" s="123">
        <v>0.35125000000000001</v>
      </c>
      <c r="D1087" s="124">
        <v>654</v>
      </c>
      <c r="E1087" s="124">
        <v>18.391999999999999</v>
      </c>
      <c r="F1087" s="124">
        <v>12028.368</v>
      </c>
      <c r="G1087" s="124" t="s">
        <v>23</v>
      </c>
      <c r="J1087" s="9"/>
    </row>
    <row r="1088" spans="2:10">
      <c r="B1088" s="118">
        <v>43103</v>
      </c>
      <c r="C1088" s="123">
        <v>0.35125000000000001</v>
      </c>
      <c r="D1088" s="124">
        <v>834</v>
      </c>
      <c r="E1088" s="124">
        <v>18.391999999999999</v>
      </c>
      <c r="F1088" s="124">
        <v>15338.928</v>
      </c>
      <c r="G1088" s="124" t="s">
        <v>23</v>
      </c>
      <c r="J1088" s="9"/>
    </row>
    <row r="1089" spans="2:10">
      <c r="B1089" s="118">
        <v>43103</v>
      </c>
      <c r="C1089" s="123">
        <v>0.3513310185185185</v>
      </c>
      <c r="D1089" s="124">
        <v>125</v>
      </c>
      <c r="E1089" s="124">
        <v>18.39</v>
      </c>
      <c r="F1089" s="124">
        <v>2298.75</v>
      </c>
      <c r="G1089" s="124" t="s">
        <v>23</v>
      </c>
      <c r="J1089" s="9"/>
    </row>
    <row r="1090" spans="2:10">
      <c r="B1090" s="118">
        <v>43103</v>
      </c>
      <c r="C1090" s="123">
        <v>0.35136574074074073</v>
      </c>
      <c r="D1090" s="124">
        <v>125</v>
      </c>
      <c r="E1090" s="124">
        <v>18.388000000000002</v>
      </c>
      <c r="F1090" s="124">
        <v>2298.5</v>
      </c>
      <c r="G1090" s="124" t="s">
        <v>23</v>
      </c>
      <c r="J1090" s="9"/>
    </row>
    <row r="1091" spans="2:10">
      <c r="B1091" s="118">
        <v>43103</v>
      </c>
      <c r="C1091" s="123">
        <v>0.35168981481481482</v>
      </c>
      <c r="D1091" s="124">
        <v>500</v>
      </c>
      <c r="E1091" s="124">
        <v>18.39</v>
      </c>
      <c r="F1091" s="124">
        <v>9195</v>
      </c>
      <c r="G1091" s="124" t="s">
        <v>23</v>
      </c>
      <c r="J1091" s="9"/>
    </row>
    <row r="1092" spans="2:10">
      <c r="B1092" s="118">
        <v>43103</v>
      </c>
      <c r="C1092" s="123">
        <v>0.35168981481481482</v>
      </c>
      <c r="D1092" s="124">
        <v>1</v>
      </c>
      <c r="E1092" s="124">
        <v>18.39</v>
      </c>
      <c r="F1092" s="124">
        <v>18.39</v>
      </c>
      <c r="G1092" s="124" t="s">
        <v>23</v>
      </c>
      <c r="J1092" s="9"/>
    </row>
    <row r="1093" spans="2:10">
      <c r="B1093" s="118">
        <v>43103</v>
      </c>
      <c r="C1093" s="123">
        <v>0.35184027777777777</v>
      </c>
      <c r="D1093" s="124">
        <v>100</v>
      </c>
      <c r="E1093" s="124">
        <v>18.388000000000002</v>
      </c>
      <c r="F1093" s="124">
        <v>1838.8000000000002</v>
      </c>
      <c r="G1093" s="124" t="s">
        <v>23</v>
      </c>
      <c r="J1093" s="9"/>
    </row>
    <row r="1094" spans="2:10">
      <c r="B1094" s="118">
        <v>43103</v>
      </c>
      <c r="C1094" s="123">
        <v>0.35184027777777777</v>
      </c>
      <c r="D1094" s="124">
        <v>46</v>
      </c>
      <c r="E1094" s="124">
        <v>18.388000000000002</v>
      </c>
      <c r="F1094" s="124">
        <v>845.84800000000007</v>
      </c>
      <c r="G1094" s="124" t="s">
        <v>23</v>
      </c>
      <c r="J1094" s="9"/>
    </row>
    <row r="1095" spans="2:10">
      <c r="B1095" s="118">
        <v>43103</v>
      </c>
      <c r="C1095" s="123">
        <v>0.35240740740740745</v>
      </c>
      <c r="D1095" s="124">
        <v>454</v>
      </c>
      <c r="E1095" s="124">
        <v>18.385999999999999</v>
      </c>
      <c r="F1095" s="124">
        <v>8347.2439999999988</v>
      </c>
      <c r="G1095" s="124" t="s">
        <v>23</v>
      </c>
      <c r="J1095" s="9"/>
    </row>
    <row r="1096" spans="2:10">
      <c r="B1096" s="118">
        <v>43103</v>
      </c>
      <c r="C1096" s="123">
        <v>0.35244212962962962</v>
      </c>
      <c r="D1096" s="124">
        <v>777</v>
      </c>
      <c r="E1096" s="124">
        <v>18.384</v>
      </c>
      <c r="F1096" s="124">
        <v>14284.368</v>
      </c>
      <c r="G1096" s="124" t="s">
        <v>23</v>
      </c>
      <c r="J1096" s="9"/>
    </row>
    <row r="1097" spans="2:10">
      <c r="B1097" s="118">
        <v>43103</v>
      </c>
      <c r="C1097" s="123">
        <v>0.3526157407407407</v>
      </c>
      <c r="D1097" s="124">
        <v>271</v>
      </c>
      <c r="E1097" s="124">
        <v>18.38</v>
      </c>
      <c r="F1097" s="124">
        <v>4980.9799999999996</v>
      </c>
      <c r="G1097" s="124" t="s">
        <v>23</v>
      </c>
      <c r="J1097" s="9"/>
    </row>
    <row r="1098" spans="2:10">
      <c r="B1098" s="118">
        <v>43103</v>
      </c>
      <c r="C1098" s="123">
        <v>0.3526157407407407</v>
      </c>
      <c r="D1098" s="124">
        <v>125</v>
      </c>
      <c r="E1098" s="124">
        <v>18.38</v>
      </c>
      <c r="F1098" s="124">
        <v>2297.5</v>
      </c>
      <c r="G1098" s="124" t="s">
        <v>23</v>
      </c>
      <c r="J1098" s="9"/>
    </row>
    <row r="1099" spans="2:10">
      <c r="B1099" s="118">
        <v>43103</v>
      </c>
      <c r="C1099" s="123">
        <v>0.35282407407407407</v>
      </c>
      <c r="D1099" s="124">
        <v>313</v>
      </c>
      <c r="E1099" s="124">
        <v>18.378</v>
      </c>
      <c r="F1099" s="124">
        <v>5752.3140000000003</v>
      </c>
      <c r="G1099" s="124" t="s">
        <v>23</v>
      </c>
      <c r="J1099" s="9"/>
    </row>
    <row r="1100" spans="2:10">
      <c r="B1100" s="118">
        <v>43103</v>
      </c>
      <c r="C1100" s="123">
        <v>0.35292824074074075</v>
      </c>
      <c r="D1100" s="124">
        <v>125</v>
      </c>
      <c r="E1100" s="124">
        <v>18.372</v>
      </c>
      <c r="F1100" s="124">
        <v>2296.5</v>
      </c>
      <c r="G1100" s="124" t="s">
        <v>23</v>
      </c>
      <c r="J1100" s="9"/>
    </row>
    <row r="1101" spans="2:10">
      <c r="B1101" s="118">
        <v>43103</v>
      </c>
      <c r="C1101" s="123">
        <v>0.35292824074074075</v>
      </c>
      <c r="D1101" s="124">
        <v>146</v>
      </c>
      <c r="E1101" s="124">
        <v>18.372</v>
      </c>
      <c r="F1101" s="124">
        <v>2682.3119999999999</v>
      </c>
      <c r="G1101" s="124" t="s">
        <v>23</v>
      </c>
      <c r="J1101" s="9"/>
    </row>
    <row r="1102" spans="2:10">
      <c r="B1102" s="118">
        <v>43103</v>
      </c>
      <c r="C1102" s="123">
        <v>0.35336805555555556</v>
      </c>
      <c r="D1102" s="124">
        <v>59</v>
      </c>
      <c r="E1102" s="124">
        <v>18.373999999999999</v>
      </c>
      <c r="F1102" s="124">
        <v>1084.066</v>
      </c>
      <c r="G1102" s="124" t="s">
        <v>23</v>
      </c>
      <c r="J1102" s="9"/>
    </row>
    <row r="1103" spans="2:10">
      <c r="B1103" s="118">
        <v>43103</v>
      </c>
      <c r="C1103" s="123">
        <v>0.35346064814814815</v>
      </c>
      <c r="D1103" s="124">
        <v>785</v>
      </c>
      <c r="E1103" s="124">
        <v>18.373999999999999</v>
      </c>
      <c r="F1103" s="124">
        <v>14423.589999999998</v>
      </c>
      <c r="G1103" s="124" t="s">
        <v>23</v>
      </c>
      <c r="J1103" s="9"/>
    </row>
    <row r="1104" spans="2:10">
      <c r="B1104" s="118">
        <v>43103</v>
      </c>
      <c r="C1104" s="123">
        <v>0.35346064814814815</v>
      </c>
      <c r="D1104" s="124">
        <v>75</v>
      </c>
      <c r="E1104" s="124">
        <v>18.372</v>
      </c>
      <c r="F1104" s="124">
        <v>1377.9</v>
      </c>
      <c r="G1104" s="124" t="s">
        <v>23</v>
      </c>
      <c r="J1104" s="9"/>
    </row>
    <row r="1105" spans="2:10">
      <c r="B1105" s="118">
        <v>43103</v>
      </c>
      <c r="C1105" s="123">
        <v>0.35351851851851851</v>
      </c>
      <c r="D1105" s="124">
        <v>124</v>
      </c>
      <c r="E1105" s="124">
        <v>18.37</v>
      </c>
      <c r="F1105" s="124">
        <v>2277.88</v>
      </c>
      <c r="G1105" s="124" t="s">
        <v>23</v>
      </c>
      <c r="J1105" s="9"/>
    </row>
    <row r="1106" spans="2:10">
      <c r="B1106" s="118">
        <v>43103</v>
      </c>
      <c r="C1106" s="123">
        <v>0.35357638888888893</v>
      </c>
      <c r="D1106" s="124">
        <v>126</v>
      </c>
      <c r="E1106" s="124">
        <v>18.366</v>
      </c>
      <c r="F1106" s="124">
        <v>2314.116</v>
      </c>
      <c r="G1106" s="124" t="s">
        <v>23</v>
      </c>
      <c r="J1106" s="9"/>
    </row>
    <row r="1107" spans="2:10">
      <c r="B1107" s="118">
        <v>43103</v>
      </c>
      <c r="C1107" s="123">
        <v>0.35386574074074079</v>
      </c>
      <c r="D1107" s="124">
        <v>167</v>
      </c>
      <c r="E1107" s="124">
        <v>18.366</v>
      </c>
      <c r="F1107" s="124">
        <v>3067.1219999999998</v>
      </c>
      <c r="G1107" s="124" t="s">
        <v>23</v>
      </c>
      <c r="J1107" s="9"/>
    </row>
    <row r="1108" spans="2:10">
      <c r="B1108" s="118">
        <v>43103</v>
      </c>
      <c r="C1108" s="123">
        <v>0.35395833333333332</v>
      </c>
      <c r="D1108" s="124">
        <v>333</v>
      </c>
      <c r="E1108" s="124">
        <v>18.361999999999998</v>
      </c>
      <c r="F1108" s="124">
        <v>6114.5459999999994</v>
      </c>
      <c r="G1108" s="124" t="s">
        <v>23</v>
      </c>
      <c r="J1108" s="9"/>
    </row>
    <row r="1109" spans="2:10">
      <c r="B1109" s="118">
        <v>43103</v>
      </c>
      <c r="C1109" s="123">
        <v>0.35395833333333332</v>
      </c>
      <c r="D1109" s="124">
        <v>126</v>
      </c>
      <c r="E1109" s="124">
        <v>18.361999999999998</v>
      </c>
      <c r="F1109" s="124">
        <v>2313.6119999999996</v>
      </c>
      <c r="G1109" s="124" t="s">
        <v>23</v>
      </c>
      <c r="J1109" s="9"/>
    </row>
    <row r="1110" spans="2:10">
      <c r="B1110" s="118">
        <v>43103</v>
      </c>
      <c r="C1110" s="123">
        <v>0.35407407407407404</v>
      </c>
      <c r="D1110" s="124">
        <v>125</v>
      </c>
      <c r="E1110" s="124">
        <v>18.36</v>
      </c>
      <c r="F1110" s="124">
        <v>2295</v>
      </c>
      <c r="G1110" s="124" t="s">
        <v>23</v>
      </c>
      <c r="J1110" s="9"/>
    </row>
    <row r="1111" spans="2:10">
      <c r="B1111" s="118">
        <v>43103</v>
      </c>
      <c r="C1111" s="123">
        <v>0.35491898148148149</v>
      </c>
      <c r="D1111" s="124">
        <v>134</v>
      </c>
      <c r="E1111" s="124">
        <v>18.367999999999999</v>
      </c>
      <c r="F1111" s="124">
        <v>2461.3119999999999</v>
      </c>
      <c r="G1111" s="124" t="s">
        <v>23</v>
      </c>
      <c r="J1111" s="9"/>
    </row>
    <row r="1112" spans="2:10">
      <c r="B1112" s="118">
        <v>43103</v>
      </c>
      <c r="C1112" s="123">
        <v>0.35493055555555553</v>
      </c>
      <c r="D1112" s="124">
        <v>366</v>
      </c>
      <c r="E1112" s="124">
        <v>18.367999999999999</v>
      </c>
      <c r="F1112" s="124">
        <v>6722.6879999999992</v>
      </c>
      <c r="G1112" s="124" t="s">
        <v>23</v>
      </c>
      <c r="J1112" s="9"/>
    </row>
    <row r="1113" spans="2:10">
      <c r="B1113" s="118">
        <v>43103</v>
      </c>
      <c r="C1113" s="123">
        <v>0.35493055555555553</v>
      </c>
      <c r="D1113" s="124">
        <v>203</v>
      </c>
      <c r="E1113" s="124">
        <v>18.367999999999999</v>
      </c>
      <c r="F1113" s="124">
        <v>3728.7039999999997</v>
      </c>
      <c r="G1113" s="124" t="s">
        <v>23</v>
      </c>
      <c r="J1113" s="9"/>
    </row>
    <row r="1114" spans="2:10">
      <c r="B1114" s="118">
        <v>43103</v>
      </c>
      <c r="C1114" s="123">
        <v>0.35495370370370366</v>
      </c>
      <c r="D1114" s="124">
        <v>397</v>
      </c>
      <c r="E1114" s="124">
        <v>18.367999999999999</v>
      </c>
      <c r="F1114" s="124">
        <v>7292.0959999999995</v>
      </c>
      <c r="G1114" s="124" t="s">
        <v>23</v>
      </c>
      <c r="J1114" s="9"/>
    </row>
    <row r="1115" spans="2:10">
      <c r="B1115" s="118">
        <v>43103</v>
      </c>
      <c r="C1115" s="123">
        <v>0.35513888888888889</v>
      </c>
      <c r="D1115" s="124">
        <v>154</v>
      </c>
      <c r="E1115" s="124">
        <v>18.367999999999999</v>
      </c>
      <c r="F1115" s="124">
        <v>2828.6719999999996</v>
      </c>
      <c r="G1115" s="124" t="s">
        <v>23</v>
      </c>
      <c r="J1115" s="9"/>
    </row>
    <row r="1116" spans="2:10">
      <c r="B1116" s="118">
        <v>43103</v>
      </c>
      <c r="C1116" s="123">
        <v>0.35538194444444443</v>
      </c>
      <c r="D1116" s="124">
        <v>736</v>
      </c>
      <c r="E1116" s="124">
        <v>18.367999999999999</v>
      </c>
      <c r="F1116" s="124">
        <v>13518.847999999998</v>
      </c>
      <c r="G1116" s="124" t="s">
        <v>23</v>
      </c>
      <c r="J1116" s="9"/>
    </row>
    <row r="1117" spans="2:10">
      <c r="B1117" s="118">
        <v>43103</v>
      </c>
      <c r="C1117" s="123">
        <v>0.35538194444444443</v>
      </c>
      <c r="D1117" s="124">
        <v>162</v>
      </c>
      <c r="E1117" s="124">
        <v>18.367999999999999</v>
      </c>
      <c r="F1117" s="124">
        <v>2975.616</v>
      </c>
      <c r="G1117" s="124" t="s">
        <v>23</v>
      </c>
      <c r="J1117" s="9"/>
    </row>
    <row r="1118" spans="2:10">
      <c r="B1118" s="118">
        <v>43103</v>
      </c>
      <c r="C1118" s="123">
        <v>0.35538194444444443</v>
      </c>
      <c r="D1118" s="124">
        <v>172</v>
      </c>
      <c r="E1118" s="124">
        <v>18.367999999999999</v>
      </c>
      <c r="F1118" s="124">
        <v>3159.2959999999998</v>
      </c>
      <c r="G1118" s="124" t="s">
        <v>23</v>
      </c>
      <c r="J1118" s="9"/>
    </row>
    <row r="1119" spans="2:10">
      <c r="B1119" s="118">
        <v>43103</v>
      </c>
      <c r="C1119" s="123">
        <v>0.35555555555555557</v>
      </c>
      <c r="D1119" s="124">
        <v>134</v>
      </c>
      <c r="E1119" s="124">
        <v>18.372</v>
      </c>
      <c r="F1119" s="124">
        <v>2461.848</v>
      </c>
      <c r="G1119" s="124" t="s">
        <v>23</v>
      </c>
      <c r="J1119" s="9"/>
    </row>
    <row r="1120" spans="2:10">
      <c r="B1120" s="118">
        <v>43103</v>
      </c>
      <c r="C1120" s="123">
        <v>0.35575231481481479</v>
      </c>
      <c r="D1120" s="124">
        <v>173</v>
      </c>
      <c r="E1120" s="124">
        <v>18.37</v>
      </c>
      <c r="F1120" s="124">
        <v>3178.01</v>
      </c>
      <c r="G1120" s="124" t="s">
        <v>23</v>
      </c>
      <c r="J1120" s="9"/>
    </row>
    <row r="1121" spans="2:10">
      <c r="B1121" s="118">
        <v>43103</v>
      </c>
      <c r="C1121" s="123">
        <v>0.3558912037037037</v>
      </c>
      <c r="D1121" s="124">
        <v>402</v>
      </c>
      <c r="E1121" s="124">
        <v>18.366</v>
      </c>
      <c r="F1121" s="124">
        <v>7383.1319999999996</v>
      </c>
      <c r="G1121" s="124" t="s">
        <v>23</v>
      </c>
      <c r="J1121" s="9"/>
    </row>
    <row r="1122" spans="2:10">
      <c r="B1122" s="118">
        <v>43103</v>
      </c>
      <c r="C1122" s="123">
        <v>0.35643518518518519</v>
      </c>
      <c r="D1122" s="124">
        <v>737</v>
      </c>
      <c r="E1122" s="124">
        <v>18.361999999999998</v>
      </c>
      <c r="F1122" s="124">
        <v>13532.793999999998</v>
      </c>
      <c r="G1122" s="124" t="s">
        <v>23</v>
      </c>
      <c r="J1122" s="9"/>
    </row>
    <row r="1123" spans="2:10">
      <c r="B1123" s="118">
        <v>43103</v>
      </c>
      <c r="C1123" s="123">
        <v>0.35643518518518519</v>
      </c>
      <c r="D1123" s="124">
        <v>259</v>
      </c>
      <c r="E1123" s="124">
        <v>18.361999999999998</v>
      </c>
      <c r="F1123" s="124">
        <v>4755.7579999999998</v>
      </c>
      <c r="G1123" s="124" t="s">
        <v>23</v>
      </c>
      <c r="J1123" s="9"/>
    </row>
    <row r="1124" spans="2:10">
      <c r="B1124" s="118">
        <v>43103</v>
      </c>
      <c r="C1124" s="123">
        <v>0.35650462962962964</v>
      </c>
      <c r="D1124" s="124">
        <v>115</v>
      </c>
      <c r="E1124" s="124">
        <v>18.36</v>
      </c>
      <c r="F1124" s="124">
        <v>2111.4</v>
      </c>
      <c r="G1124" s="124" t="s">
        <v>23</v>
      </c>
      <c r="J1124" s="9"/>
    </row>
    <row r="1125" spans="2:10">
      <c r="B1125" s="118">
        <v>43103</v>
      </c>
      <c r="C1125" s="123">
        <v>0.35667824074074073</v>
      </c>
      <c r="D1125" s="124">
        <v>249</v>
      </c>
      <c r="E1125" s="124">
        <v>18.356000000000002</v>
      </c>
      <c r="F1125" s="124">
        <v>4570.6440000000002</v>
      </c>
      <c r="G1125" s="124" t="s">
        <v>23</v>
      </c>
      <c r="J1125" s="9"/>
    </row>
    <row r="1126" spans="2:10">
      <c r="B1126" s="118">
        <v>43103</v>
      </c>
      <c r="C1126" s="123">
        <v>0.35677083333333331</v>
      </c>
      <c r="D1126" s="124">
        <v>115</v>
      </c>
      <c r="E1126" s="124">
        <v>18.347999999999999</v>
      </c>
      <c r="F1126" s="124">
        <v>2110.02</v>
      </c>
      <c r="G1126" s="124" t="s">
        <v>23</v>
      </c>
      <c r="J1126" s="9"/>
    </row>
    <row r="1127" spans="2:10">
      <c r="B1127" s="118">
        <v>43103</v>
      </c>
      <c r="C1127" s="123">
        <v>0.35726851851851849</v>
      </c>
      <c r="D1127" s="124">
        <v>728</v>
      </c>
      <c r="E1127" s="124">
        <v>18.36</v>
      </c>
      <c r="F1127" s="124">
        <v>13366.08</v>
      </c>
      <c r="G1127" s="124" t="s">
        <v>23</v>
      </c>
      <c r="J1127" s="9"/>
    </row>
    <row r="1128" spans="2:10">
      <c r="B1128" s="118">
        <v>43103</v>
      </c>
      <c r="C1128" s="123">
        <v>0.35790509259259262</v>
      </c>
      <c r="D1128" s="124">
        <v>130</v>
      </c>
      <c r="E1128" s="124">
        <v>18.36</v>
      </c>
      <c r="F1128" s="124">
        <v>2386.7999999999997</v>
      </c>
      <c r="G1128" s="124" t="s">
        <v>23</v>
      </c>
      <c r="J1128" s="9"/>
    </row>
    <row r="1129" spans="2:10">
      <c r="B1129" s="118">
        <v>43103</v>
      </c>
      <c r="C1129" s="123">
        <v>0.35799768518518515</v>
      </c>
      <c r="D1129" s="124">
        <v>837</v>
      </c>
      <c r="E1129" s="124">
        <v>18.36</v>
      </c>
      <c r="F1129" s="124">
        <v>15367.32</v>
      </c>
      <c r="G1129" s="124" t="s">
        <v>23</v>
      </c>
      <c r="J1129" s="9"/>
    </row>
    <row r="1130" spans="2:10">
      <c r="B1130" s="118">
        <v>43103</v>
      </c>
      <c r="C1130" s="123">
        <v>0.35799768518518515</v>
      </c>
      <c r="D1130" s="124">
        <v>345</v>
      </c>
      <c r="E1130" s="124">
        <v>18.36</v>
      </c>
      <c r="F1130" s="124">
        <v>6334.2</v>
      </c>
      <c r="G1130" s="124" t="s">
        <v>23</v>
      </c>
      <c r="J1130" s="9"/>
    </row>
    <row r="1131" spans="2:10">
      <c r="B1131" s="118">
        <v>43103</v>
      </c>
      <c r="C1131" s="123">
        <v>0.35811342592592593</v>
      </c>
      <c r="D1131" s="124">
        <v>170</v>
      </c>
      <c r="E1131" s="124">
        <v>18.356000000000002</v>
      </c>
      <c r="F1131" s="124">
        <v>3120.5200000000004</v>
      </c>
      <c r="G1131" s="124" t="s">
        <v>23</v>
      </c>
      <c r="J1131" s="9"/>
    </row>
    <row r="1132" spans="2:10">
      <c r="B1132" s="118">
        <v>43103</v>
      </c>
      <c r="C1132" s="123">
        <v>0.35825231481481484</v>
      </c>
      <c r="D1132" s="124">
        <v>243</v>
      </c>
      <c r="E1132" s="124">
        <v>18.356000000000002</v>
      </c>
      <c r="F1132" s="124">
        <v>4460.5080000000007</v>
      </c>
      <c r="G1132" s="124" t="s">
        <v>23</v>
      </c>
      <c r="J1132" s="9"/>
    </row>
    <row r="1133" spans="2:10">
      <c r="B1133" s="118">
        <v>43103</v>
      </c>
      <c r="C1133" s="123">
        <v>0.35844907407407406</v>
      </c>
      <c r="D1133" s="124">
        <v>296</v>
      </c>
      <c r="E1133" s="124">
        <v>18.353999999999999</v>
      </c>
      <c r="F1133" s="124">
        <v>5432.7839999999997</v>
      </c>
      <c r="G1133" s="124" t="s">
        <v>23</v>
      </c>
      <c r="J1133" s="9"/>
    </row>
    <row r="1134" spans="2:10">
      <c r="B1134" s="118">
        <v>43103</v>
      </c>
      <c r="C1134" s="123">
        <v>0.35853009259259255</v>
      </c>
      <c r="D1134" s="124">
        <v>58</v>
      </c>
      <c r="E1134" s="124">
        <v>18.353999999999999</v>
      </c>
      <c r="F1134" s="124">
        <v>1064.5319999999999</v>
      </c>
      <c r="G1134" s="124" t="s">
        <v>23</v>
      </c>
      <c r="J1134" s="9"/>
    </row>
    <row r="1135" spans="2:10">
      <c r="B1135" s="118">
        <v>43103</v>
      </c>
      <c r="C1135" s="123">
        <v>0.35853009259259255</v>
      </c>
      <c r="D1135" s="124">
        <v>172</v>
      </c>
      <c r="E1135" s="124">
        <v>18.356000000000002</v>
      </c>
      <c r="F1135" s="124">
        <v>3157.2320000000004</v>
      </c>
      <c r="G1135" s="124" t="s">
        <v>23</v>
      </c>
      <c r="J1135" s="9"/>
    </row>
    <row r="1136" spans="2:10">
      <c r="B1136" s="118">
        <v>43103</v>
      </c>
      <c r="C1136" s="123">
        <v>0.3590740740740741</v>
      </c>
      <c r="D1136" s="124">
        <v>788</v>
      </c>
      <c r="E1136" s="124">
        <v>18.350000000000001</v>
      </c>
      <c r="F1136" s="124">
        <v>14459.800000000001</v>
      </c>
      <c r="G1136" s="124" t="s">
        <v>23</v>
      </c>
      <c r="J1136" s="9"/>
    </row>
    <row r="1137" spans="2:10">
      <c r="B1137" s="118">
        <v>43103</v>
      </c>
      <c r="C1137" s="123">
        <v>0.3590740740740741</v>
      </c>
      <c r="D1137" s="124">
        <v>113</v>
      </c>
      <c r="E1137" s="124">
        <v>18.347999999999999</v>
      </c>
      <c r="F1137" s="124">
        <v>2073.3240000000001</v>
      </c>
      <c r="G1137" s="124" t="s">
        <v>23</v>
      </c>
      <c r="J1137" s="9"/>
    </row>
    <row r="1138" spans="2:10">
      <c r="B1138" s="118">
        <v>43103</v>
      </c>
      <c r="C1138" s="123">
        <v>0.35935185185185187</v>
      </c>
      <c r="D1138" s="124">
        <v>24</v>
      </c>
      <c r="E1138" s="124">
        <v>18.341999999999999</v>
      </c>
      <c r="F1138" s="124">
        <v>440.20799999999997</v>
      </c>
      <c r="G1138" s="124" t="s">
        <v>23</v>
      </c>
      <c r="J1138" s="9"/>
    </row>
    <row r="1139" spans="2:10">
      <c r="B1139" s="118">
        <v>43103</v>
      </c>
      <c r="C1139" s="123">
        <v>0.359375</v>
      </c>
      <c r="D1139" s="124">
        <v>389</v>
      </c>
      <c r="E1139" s="124">
        <v>18.341999999999999</v>
      </c>
      <c r="F1139" s="124">
        <v>7135.0379999999996</v>
      </c>
      <c r="G1139" s="124" t="s">
        <v>23</v>
      </c>
      <c r="J1139" s="9"/>
    </row>
    <row r="1140" spans="2:10">
      <c r="B1140" s="118">
        <v>43103</v>
      </c>
      <c r="C1140" s="123">
        <v>0.35942129629629632</v>
      </c>
      <c r="D1140" s="124">
        <v>113</v>
      </c>
      <c r="E1140" s="124">
        <v>18.34</v>
      </c>
      <c r="F1140" s="124">
        <v>2072.42</v>
      </c>
      <c r="G1140" s="124" t="s">
        <v>23</v>
      </c>
      <c r="J1140" s="9"/>
    </row>
    <row r="1141" spans="2:10">
      <c r="B1141" s="118">
        <v>43103</v>
      </c>
      <c r="C1141" s="123">
        <v>0.35973379629629632</v>
      </c>
      <c r="D1141" s="124">
        <v>394</v>
      </c>
      <c r="E1141" s="124">
        <v>18.34</v>
      </c>
      <c r="F1141" s="124">
        <v>7225.96</v>
      </c>
      <c r="G1141" s="124" t="s">
        <v>23</v>
      </c>
      <c r="J1141" s="9"/>
    </row>
    <row r="1142" spans="2:10">
      <c r="B1142" s="118">
        <v>43103</v>
      </c>
      <c r="C1142" s="123">
        <v>0.35973379629629632</v>
      </c>
      <c r="D1142" s="124">
        <v>113</v>
      </c>
      <c r="E1142" s="124">
        <v>18.338000000000001</v>
      </c>
      <c r="F1142" s="124">
        <v>2072.194</v>
      </c>
      <c r="G1142" s="124" t="s">
        <v>23</v>
      </c>
      <c r="J1142" s="9"/>
    </row>
    <row r="1143" spans="2:10">
      <c r="B1143" s="118">
        <v>43103</v>
      </c>
      <c r="C1143" s="123">
        <v>0.35981481481481481</v>
      </c>
      <c r="D1143" s="124">
        <v>112</v>
      </c>
      <c r="E1143" s="124">
        <v>18.335999999999999</v>
      </c>
      <c r="F1143" s="124">
        <v>2053.6319999999996</v>
      </c>
      <c r="G1143" s="124" t="s">
        <v>23</v>
      </c>
      <c r="J1143" s="9"/>
    </row>
    <row r="1144" spans="2:10">
      <c r="B1144" s="118">
        <v>43103</v>
      </c>
      <c r="C1144" s="123">
        <v>0.3600694444444445</v>
      </c>
      <c r="D1144" s="124">
        <v>395</v>
      </c>
      <c r="E1144" s="124">
        <v>18.332000000000001</v>
      </c>
      <c r="F1144" s="124">
        <v>7241.14</v>
      </c>
      <c r="G1144" s="124" t="s">
        <v>23</v>
      </c>
      <c r="J1144" s="9"/>
    </row>
    <row r="1145" spans="2:10">
      <c r="B1145" s="118">
        <v>43103</v>
      </c>
      <c r="C1145" s="123">
        <v>0.36027777777777775</v>
      </c>
      <c r="D1145" s="124">
        <v>150</v>
      </c>
      <c r="E1145" s="124">
        <v>18.332000000000001</v>
      </c>
      <c r="F1145" s="124">
        <v>2749.8</v>
      </c>
      <c r="G1145" s="124" t="s">
        <v>23</v>
      </c>
      <c r="J1145" s="9"/>
    </row>
    <row r="1146" spans="2:10">
      <c r="B1146" s="118">
        <v>43103</v>
      </c>
      <c r="C1146" s="123">
        <v>0.36027777777777775</v>
      </c>
      <c r="D1146" s="124">
        <v>244</v>
      </c>
      <c r="E1146" s="124">
        <v>18.332000000000001</v>
      </c>
      <c r="F1146" s="124">
        <v>4473.0079999999998</v>
      </c>
      <c r="G1146" s="124" t="s">
        <v>23</v>
      </c>
      <c r="J1146" s="9"/>
    </row>
    <row r="1147" spans="2:10">
      <c r="B1147" s="118">
        <v>43103</v>
      </c>
      <c r="C1147" s="123">
        <v>0.36034722222222221</v>
      </c>
      <c r="D1147" s="124">
        <v>113</v>
      </c>
      <c r="E1147" s="124">
        <v>18.329999999999998</v>
      </c>
      <c r="F1147" s="124">
        <v>2071.29</v>
      </c>
      <c r="G1147" s="124" t="s">
        <v>23</v>
      </c>
      <c r="J1147" s="9"/>
    </row>
    <row r="1148" spans="2:10">
      <c r="B1148" s="118">
        <v>43103</v>
      </c>
      <c r="C1148" s="123">
        <v>0.3611226851851852</v>
      </c>
      <c r="D1148" s="124">
        <v>250</v>
      </c>
      <c r="E1148" s="124">
        <v>18.36</v>
      </c>
      <c r="F1148" s="124">
        <v>4590</v>
      </c>
      <c r="G1148" s="124" t="s">
        <v>23</v>
      </c>
      <c r="J1148" s="9"/>
    </row>
    <row r="1149" spans="2:10">
      <c r="B1149" s="118">
        <v>43103</v>
      </c>
      <c r="C1149" s="123">
        <v>0.36115740740740737</v>
      </c>
      <c r="D1149" s="124">
        <v>500</v>
      </c>
      <c r="E1149" s="124">
        <v>18.353999999999999</v>
      </c>
      <c r="F1149" s="124">
        <v>9177</v>
      </c>
      <c r="G1149" s="124" t="s">
        <v>23</v>
      </c>
      <c r="J1149" s="9"/>
    </row>
    <row r="1150" spans="2:10">
      <c r="B1150" s="118">
        <v>43103</v>
      </c>
      <c r="C1150" s="123">
        <v>0.36116898148148152</v>
      </c>
      <c r="D1150" s="124">
        <v>322</v>
      </c>
      <c r="E1150" s="124">
        <v>18.353999999999999</v>
      </c>
      <c r="F1150" s="124">
        <v>5909.9879999999994</v>
      </c>
      <c r="G1150" s="124" t="s">
        <v>23</v>
      </c>
      <c r="J1150" s="9"/>
    </row>
    <row r="1151" spans="2:10">
      <c r="B1151" s="118">
        <v>43103</v>
      </c>
      <c r="C1151" s="123">
        <v>0.36116898148148152</v>
      </c>
      <c r="D1151" s="124">
        <v>34</v>
      </c>
      <c r="E1151" s="124">
        <v>18.353999999999999</v>
      </c>
      <c r="F1151" s="124">
        <v>624.03599999999994</v>
      </c>
      <c r="G1151" s="124" t="s">
        <v>23</v>
      </c>
      <c r="J1151" s="9"/>
    </row>
    <row r="1152" spans="2:10">
      <c r="B1152" s="118">
        <v>43103</v>
      </c>
      <c r="C1152" s="123">
        <v>0.36148148148148151</v>
      </c>
      <c r="D1152" s="124">
        <v>577</v>
      </c>
      <c r="E1152" s="124">
        <v>18.353999999999999</v>
      </c>
      <c r="F1152" s="124">
        <v>10590.258</v>
      </c>
      <c r="G1152" s="124" t="s">
        <v>23</v>
      </c>
      <c r="J1152" s="9"/>
    </row>
    <row r="1153" spans="2:10">
      <c r="B1153" s="118">
        <v>43103</v>
      </c>
      <c r="C1153" s="123">
        <v>0.3621180555555556</v>
      </c>
      <c r="D1153" s="124">
        <v>366</v>
      </c>
      <c r="E1153" s="124">
        <v>18.358000000000001</v>
      </c>
      <c r="F1153" s="124">
        <v>6719.0280000000002</v>
      </c>
      <c r="G1153" s="124" t="s">
        <v>23</v>
      </c>
      <c r="J1153" s="9"/>
    </row>
    <row r="1154" spans="2:10">
      <c r="B1154" s="118">
        <v>43103</v>
      </c>
      <c r="C1154" s="123">
        <v>0.36253472222222222</v>
      </c>
      <c r="D1154" s="124">
        <v>205</v>
      </c>
      <c r="E1154" s="124">
        <v>18.36</v>
      </c>
      <c r="F1154" s="124">
        <v>3763.7999999999997</v>
      </c>
      <c r="G1154" s="124" t="s">
        <v>23</v>
      </c>
      <c r="J1154" s="9"/>
    </row>
    <row r="1155" spans="2:10">
      <c r="B1155" s="118">
        <v>43103</v>
      </c>
      <c r="C1155" s="123">
        <v>0.36363425925925924</v>
      </c>
      <c r="D1155" s="124">
        <v>2042</v>
      </c>
      <c r="E1155" s="124">
        <v>18.372</v>
      </c>
      <c r="F1155" s="124">
        <v>37515.623999999996</v>
      </c>
      <c r="G1155" s="124" t="s">
        <v>23</v>
      </c>
      <c r="J1155" s="9"/>
    </row>
    <row r="1156" spans="2:10">
      <c r="B1156" s="118">
        <v>43103</v>
      </c>
      <c r="C1156" s="123">
        <v>0.36363425925925924</v>
      </c>
      <c r="D1156" s="124">
        <v>220</v>
      </c>
      <c r="E1156" s="124">
        <v>18.372</v>
      </c>
      <c r="F1156" s="124">
        <v>4041.84</v>
      </c>
      <c r="G1156" s="124" t="s">
        <v>23</v>
      </c>
      <c r="J1156" s="9"/>
    </row>
    <row r="1157" spans="2:10">
      <c r="B1157" s="118">
        <v>43103</v>
      </c>
      <c r="C1157" s="123">
        <v>0.36384259259259261</v>
      </c>
      <c r="D1157" s="124">
        <v>126</v>
      </c>
      <c r="E1157" s="124">
        <v>18.37</v>
      </c>
      <c r="F1157" s="124">
        <v>2314.6200000000003</v>
      </c>
      <c r="G1157" s="124" t="s">
        <v>23</v>
      </c>
      <c r="J1157" s="9"/>
    </row>
    <row r="1158" spans="2:10">
      <c r="B1158" s="118">
        <v>43103</v>
      </c>
      <c r="C1158" s="123">
        <v>0.3639236111111111</v>
      </c>
      <c r="D1158" s="124">
        <v>299</v>
      </c>
      <c r="E1158" s="124">
        <v>18.364000000000001</v>
      </c>
      <c r="F1158" s="124">
        <v>5490.8360000000002</v>
      </c>
      <c r="G1158" s="124" t="s">
        <v>23</v>
      </c>
      <c r="J1158" s="9"/>
    </row>
    <row r="1159" spans="2:10">
      <c r="B1159" s="118">
        <v>43103</v>
      </c>
      <c r="C1159" s="123">
        <v>0.36394675925925929</v>
      </c>
      <c r="D1159" s="124">
        <v>100</v>
      </c>
      <c r="E1159" s="124">
        <v>18.361999999999998</v>
      </c>
      <c r="F1159" s="124">
        <v>1836.1999999999998</v>
      </c>
      <c r="G1159" s="124" t="s">
        <v>23</v>
      </c>
      <c r="J1159" s="9"/>
    </row>
    <row r="1160" spans="2:10">
      <c r="B1160" s="118">
        <v>43103</v>
      </c>
      <c r="C1160" s="123">
        <v>0.36420138888888887</v>
      </c>
      <c r="D1160" s="124">
        <v>420</v>
      </c>
      <c r="E1160" s="124">
        <v>18.366</v>
      </c>
      <c r="F1160" s="124">
        <v>7713.72</v>
      </c>
      <c r="G1160" s="124" t="s">
        <v>23</v>
      </c>
      <c r="J1160" s="9"/>
    </row>
    <row r="1161" spans="2:10">
      <c r="B1161" s="118">
        <v>43103</v>
      </c>
      <c r="C1161" s="123">
        <v>0.36498842592592595</v>
      </c>
      <c r="D1161" s="124">
        <v>823</v>
      </c>
      <c r="E1161" s="124">
        <v>18.37</v>
      </c>
      <c r="F1161" s="124">
        <v>15118.51</v>
      </c>
      <c r="G1161" s="124" t="s">
        <v>23</v>
      </c>
      <c r="J1161" s="9"/>
    </row>
    <row r="1162" spans="2:10">
      <c r="B1162" s="118">
        <v>43103</v>
      </c>
      <c r="C1162" s="123">
        <v>0.36498842592592595</v>
      </c>
      <c r="D1162" s="124">
        <v>238</v>
      </c>
      <c r="E1162" s="124">
        <v>18.37</v>
      </c>
      <c r="F1162" s="124">
        <v>4372.0600000000004</v>
      </c>
      <c r="G1162" s="124" t="s">
        <v>23</v>
      </c>
      <c r="J1162" s="9"/>
    </row>
    <row r="1163" spans="2:10">
      <c r="B1163" s="118">
        <v>43103</v>
      </c>
      <c r="C1163" s="123">
        <v>0.36498842592592595</v>
      </c>
      <c r="D1163" s="124">
        <v>49</v>
      </c>
      <c r="E1163" s="124">
        <v>18.37</v>
      </c>
      <c r="F1163" s="124">
        <v>900.13</v>
      </c>
      <c r="G1163" s="124" t="s">
        <v>23</v>
      </c>
      <c r="J1163" s="9"/>
    </row>
    <row r="1164" spans="2:10">
      <c r="B1164" s="118">
        <v>43103</v>
      </c>
      <c r="C1164" s="123">
        <v>0.3652199074074074</v>
      </c>
      <c r="D1164" s="124">
        <v>219</v>
      </c>
      <c r="E1164" s="124">
        <v>18.367999999999999</v>
      </c>
      <c r="F1164" s="124">
        <v>4022.5919999999996</v>
      </c>
      <c r="G1164" s="124" t="s">
        <v>23</v>
      </c>
      <c r="J1164" s="9"/>
    </row>
    <row r="1165" spans="2:10">
      <c r="B1165" s="118">
        <v>43103</v>
      </c>
      <c r="C1165" s="123">
        <v>0.36535879629629631</v>
      </c>
      <c r="D1165" s="124">
        <v>254</v>
      </c>
      <c r="E1165" s="124">
        <v>18.364000000000001</v>
      </c>
      <c r="F1165" s="124">
        <v>4664.4560000000001</v>
      </c>
      <c r="G1165" s="124" t="s">
        <v>23</v>
      </c>
      <c r="J1165" s="9"/>
    </row>
    <row r="1166" spans="2:10">
      <c r="B1166" s="118">
        <v>43103</v>
      </c>
      <c r="C1166" s="123">
        <v>0.36550925925925926</v>
      </c>
      <c r="D1166" s="124">
        <v>200</v>
      </c>
      <c r="E1166" s="124">
        <v>18.36</v>
      </c>
      <c r="F1166" s="124">
        <v>3672</v>
      </c>
      <c r="G1166" s="124" t="s">
        <v>23</v>
      </c>
      <c r="J1166" s="9"/>
    </row>
    <row r="1167" spans="2:10">
      <c r="B1167" s="118">
        <v>43103</v>
      </c>
      <c r="C1167" s="123">
        <v>0.36550925925925926</v>
      </c>
      <c r="D1167" s="124">
        <v>19</v>
      </c>
      <c r="E1167" s="124">
        <v>18.36</v>
      </c>
      <c r="F1167" s="124">
        <v>348.84</v>
      </c>
      <c r="G1167" s="124" t="s">
        <v>23</v>
      </c>
      <c r="J1167" s="9"/>
    </row>
    <row r="1168" spans="2:10">
      <c r="B1168" s="118">
        <v>43103</v>
      </c>
      <c r="C1168" s="123">
        <v>0.36574074074074076</v>
      </c>
      <c r="D1168" s="124">
        <v>135</v>
      </c>
      <c r="E1168" s="124">
        <v>18.36</v>
      </c>
      <c r="F1168" s="124">
        <v>2478.6</v>
      </c>
      <c r="G1168" s="124" t="s">
        <v>23</v>
      </c>
      <c r="J1168" s="9"/>
    </row>
    <row r="1169" spans="2:10">
      <c r="B1169" s="118">
        <v>43103</v>
      </c>
      <c r="C1169" s="123">
        <v>0.36584490740740744</v>
      </c>
      <c r="D1169" s="124">
        <v>292</v>
      </c>
      <c r="E1169" s="124">
        <v>18.356000000000002</v>
      </c>
      <c r="F1169" s="124">
        <v>5359.9520000000002</v>
      </c>
      <c r="G1169" s="124" t="s">
        <v>23</v>
      </c>
      <c r="J1169" s="9"/>
    </row>
    <row r="1170" spans="2:10">
      <c r="B1170" s="118">
        <v>43103</v>
      </c>
      <c r="C1170" s="123">
        <v>0.36607638888888888</v>
      </c>
      <c r="D1170" s="124">
        <v>400</v>
      </c>
      <c r="E1170" s="124">
        <v>18.353999999999999</v>
      </c>
      <c r="F1170" s="124">
        <v>7341.5999999999995</v>
      </c>
      <c r="G1170" s="124" t="s">
        <v>23</v>
      </c>
      <c r="J1170" s="9"/>
    </row>
    <row r="1171" spans="2:10">
      <c r="B1171" s="118">
        <v>43103</v>
      </c>
      <c r="C1171" s="123">
        <v>0.36664351851851856</v>
      </c>
      <c r="D1171" s="124">
        <v>794</v>
      </c>
      <c r="E1171" s="124">
        <v>18.352</v>
      </c>
      <c r="F1171" s="124">
        <v>14571.487999999999</v>
      </c>
      <c r="G1171" s="124" t="s">
        <v>23</v>
      </c>
      <c r="J1171" s="9"/>
    </row>
    <row r="1172" spans="2:10">
      <c r="B1172" s="118">
        <v>43103</v>
      </c>
      <c r="C1172" s="123">
        <v>0.36672453703703706</v>
      </c>
      <c r="D1172" s="124">
        <v>118</v>
      </c>
      <c r="E1172" s="124">
        <v>18.344000000000001</v>
      </c>
      <c r="F1172" s="124">
        <v>2164.5920000000001</v>
      </c>
      <c r="G1172" s="124" t="s">
        <v>23</v>
      </c>
      <c r="J1172" s="9"/>
    </row>
    <row r="1173" spans="2:10">
      <c r="B1173" s="118">
        <v>43103</v>
      </c>
      <c r="C1173" s="123">
        <v>0.36684027777777778</v>
      </c>
      <c r="D1173" s="124">
        <v>25</v>
      </c>
      <c r="E1173" s="124">
        <v>18.34</v>
      </c>
      <c r="F1173" s="124">
        <v>458.5</v>
      </c>
      <c r="G1173" s="124" t="s">
        <v>23</v>
      </c>
      <c r="J1173" s="9"/>
    </row>
    <row r="1174" spans="2:10">
      <c r="B1174" s="118">
        <v>43103</v>
      </c>
      <c r="C1174" s="123">
        <v>0.36684027777777778</v>
      </c>
      <c r="D1174" s="124">
        <v>186</v>
      </c>
      <c r="E1174" s="124">
        <v>18.34</v>
      </c>
      <c r="F1174" s="124">
        <v>3411.24</v>
      </c>
      <c r="G1174" s="124" t="s">
        <v>23</v>
      </c>
      <c r="J1174" s="9"/>
    </row>
    <row r="1175" spans="2:10">
      <c r="B1175" s="118">
        <v>43103</v>
      </c>
      <c r="C1175" s="123">
        <v>0.36684027777777778</v>
      </c>
      <c r="D1175" s="124">
        <v>25</v>
      </c>
      <c r="E1175" s="124">
        <v>18.34</v>
      </c>
      <c r="F1175" s="124">
        <v>458.5</v>
      </c>
      <c r="G1175" s="124" t="s">
        <v>23</v>
      </c>
      <c r="J1175" s="9"/>
    </row>
    <row r="1176" spans="2:10">
      <c r="B1176" s="118">
        <v>43103</v>
      </c>
      <c r="C1176" s="123">
        <v>0.36709490740740741</v>
      </c>
      <c r="D1176" s="124">
        <v>355</v>
      </c>
      <c r="E1176" s="124">
        <v>18.34</v>
      </c>
      <c r="F1176" s="124">
        <v>6510.7</v>
      </c>
      <c r="G1176" s="124" t="s">
        <v>23</v>
      </c>
      <c r="J1176" s="9"/>
    </row>
    <row r="1177" spans="2:10">
      <c r="B1177" s="118">
        <v>43103</v>
      </c>
      <c r="C1177" s="123">
        <v>0.36723379629629632</v>
      </c>
      <c r="D1177" s="124">
        <v>68</v>
      </c>
      <c r="E1177" s="124">
        <v>18.34</v>
      </c>
      <c r="F1177" s="124">
        <v>1247.1199999999999</v>
      </c>
      <c r="G1177" s="124" t="s">
        <v>23</v>
      </c>
      <c r="J1177" s="9"/>
    </row>
    <row r="1178" spans="2:10">
      <c r="B1178" s="118">
        <v>43103</v>
      </c>
      <c r="C1178" s="123">
        <v>0.36743055555555554</v>
      </c>
      <c r="D1178" s="124">
        <v>338</v>
      </c>
      <c r="E1178" s="124">
        <v>18.34</v>
      </c>
      <c r="F1178" s="124">
        <v>6198.92</v>
      </c>
      <c r="G1178" s="124" t="s">
        <v>23</v>
      </c>
      <c r="J1178" s="9"/>
    </row>
    <row r="1179" spans="2:10">
      <c r="B1179" s="118">
        <v>43103</v>
      </c>
      <c r="C1179" s="123">
        <v>0.36755787037037035</v>
      </c>
      <c r="D1179" s="124">
        <v>32</v>
      </c>
      <c r="E1179" s="124">
        <v>18.34</v>
      </c>
      <c r="F1179" s="124">
        <v>586.88</v>
      </c>
      <c r="G1179" s="124" t="s">
        <v>23</v>
      </c>
      <c r="J1179" s="9"/>
    </row>
    <row r="1180" spans="2:10">
      <c r="B1180" s="118">
        <v>43103</v>
      </c>
      <c r="C1180" s="123">
        <v>0.36805555555555558</v>
      </c>
      <c r="D1180" s="124">
        <v>722</v>
      </c>
      <c r="E1180" s="124">
        <v>18.346</v>
      </c>
      <c r="F1180" s="124">
        <v>13245.812</v>
      </c>
      <c r="G1180" s="124" t="s">
        <v>23</v>
      </c>
      <c r="J1180" s="9"/>
    </row>
    <row r="1181" spans="2:10">
      <c r="B1181" s="118">
        <v>43103</v>
      </c>
      <c r="C1181" s="123">
        <v>0.36807870370370371</v>
      </c>
      <c r="D1181" s="124">
        <v>274</v>
      </c>
      <c r="E1181" s="124">
        <v>18.341999999999999</v>
      </c>
      <c r="F1181" s="124">
        <v>5025.7079999999996</v>
      </c>
      <c r="G1181" s="124" t="s">
        <v>23</v>
      </c>
      <c r="J1181" s="9"/>
    </row>
    <row r="1182" spans="2:10">
      <c r="B1182" s="118">
        <v>43103</v>
      </c>
      <c r="C1182" s="123">
        <v>0.36821759259259257</v>
      </c>
      <c r="D1182" s="124">
        <v>119</v>
      </c>
      <c r="E1182" s="124">
        <v>18.341999999999999</v>
      </c>
      <c r="F1182" s="124">
        <v>2182.6979999999999</v>
      </c>
      <c r="G1182" s="124" t="s">
        <v>23</v>
      </c>
      <c r="J1182" s="9"/>
    </row>
    <row r="1183" spans="2:10">
      <c r="B1183" s="118">
        <v>43103</v>
      </c>
      <c r="C1183" s="123">
        <v>0.36821759259259257</v>
      </c>
      <c r="D1183" s="124">
        <v>120</v>
      </c>
      <c r="E1183" s="124">
        <v>18.341999999999999</v>
      </c>
      <c r="F1183" s="124">
        <v>2201.04</v>
      </c>
      <c r="G1183" s="124" t="s">
        <v>23</v>
      </c>
      <c r="J1183" s="9"/>
    </row>
    <row r="1184" spans="2:10">
      <c r="B1184" s="118">
        <v>43103</v>
      </c>
      <c r="C1184" s="123">
        <v>0.36835648148148148</v>
      </c>
      <c r="D1184" s="124">
        <v>120</v>
      </c>
      <c r="E1184" s="124">
        <v>18.338000000000001</v>
      </c>
      <c r="F1184" s="124">
        <v>2200.56</v>
      </c>
      <c r="G1184" s="124" t="s">
        <v>23</v>
      </c>
      <c r="J1184" s="9"/>
    </row>
    <row r="1185" spans="2:10">
      <c r="B1185" s="118">
        <v>43103</v>
      </c>
      <c r="C1185" s="123">
        <v>0.36836805555555557</v>
      </c>
      <c r="D1185" s="124">
        <v>119</v>
      </c>
      <c r="E1185" s="124">
        <v>18.335999999999999</v>
      </c>
      <c r="F1185" s="124">
        <v>2181.9839999999999</v>
      </c>
      <c r="G1185" s="124" t="s">
        <v>23</v>
      </c>
      <c r="J1185" s="9"/>
    </row>
    <row r="1186" spans="2:10">
      <c r="B1186" s="118">
        <v>43103</v>
      </c>
      <c r="C1186" s="123">
        <v>0.36847222222222226</v>
      </c>
      <c r="D1186" s="124">
        <v>120</v>
      </c>
      <c r="E1186" s="124">
        <v>18.329999999999998</v>
      </c>
      <c r="F1186" s="124">
        <v>2199.6</v>
      </c>
      <c r="G1186" s="124" t="s">
        <v>23</v>
      </c>
      <c r="J1186" s="9"/>
    </row>
    <row r="1187" spans="2:10">
      <c r="B1187" s="118">
        <v>43103</v>
      </c>
      <c r="C1187" s="123">
        <v>0.36861111111111106</v>
      </c>
      <c r="D1187" s="124">
        <v>119</v>
      </c>
      <c r="E1187" s="124">
        <v>18.327999999999999</v>
      </c>
      <c r="F1187" s="124">
        <v>2181.0320000000002</v>
      </c>
      <c r="G1187" s="124" t="s">
        <v>23</v>
      </c>
      <c r="J1187" s="9"/>
    </row>
    <row r="1188" spans="2:10">
      <c r="B1188" s="118">
        <v>43103</v>
      </c>
      <c r="C1188" s="123">
        <v>0.36863425925925924</v>
      </c>
      <c r="D1188" s="124">
        <v>120</v>
      </c>
      <c r="E1188" s="124">
        <v>18.324000000000002</v>
      </c>
      <c r="F1188" s="124">
        <v>2198.88</v>
      </c>
      <c r="G1188" s="124" t="s">
        <v>23</v>
      </c>
      <c r="J1188" s="9"/>
    </row>
    <row r="1189" spans="2:10">
      <c r="B1189" s="118">
        <v>43103</v>
      </c>
      <c r="C1189" s="123">
        <v>0.36876157407407412</v>
      </c>
      <c r="D1189" s="124">
        <v>204</v>
      </c>
      <c r="E1189" s="124">
        <v>18.327999999999999</v>
      </c>
      <c r="F1189" s="124">
        <v>3738.9119999999998</v>
      </c>
      <c r="G1189" s="124" t="s">
        <v>23</v>
      </c>
      <c r="J1189" s="9"/>
    </row>
    <row r="1190" spans="2:10">
      <c r="B1190" s="118">
        <v>43103</v>
      </c>
      <c r="C1190" s="123">
        <v>0.36887731481481478</v>
      </c>
      <c r="D1190" s="124">
        <v>120</v>
      </c>
      <c r="E1190" s="124">
        <v>18.324000000000002</v>
      </c>
      <c r="F1190" s="124">
        <v>2198.88</v>
      </c>
      <c r="G1190" s="124" t="s">
        <v>23</v>
      </c>
      <c r="J1190" s="9"/>
    </row>
    <row r="1191" spans="2:10">
      <c r="B1191" s="118">
        <v>43103</v>
      </c>
      <c r="C1191" s="123">
        <v>0.36916666666666664</v>
      </c>
      <c r="D1191" s="124">
        <v>341</v>
      </c>
      <c r="E1191" s="124">
        <v>18.32</v>
      </c>
      <c r="F1191" s="124">
        <v>6247.12</v>
      </c>
      <c r="G1191" s="124" t="s">
        <v>23</v>
      </c>
      <c r="J1191" s="9"/>
    </row>
    <row r="1192" spans="2:10">
      <c r="B1192" s="118">
        <v>43103</v>
      </c>
      <c r="C1192" s="123">
        <v>0.36916666666666664</v>
      </c>
      <c r="D1192" s="124">
        <v>154</v>
      </c>
      <c r="E1192" s="124">
        <v>18.32</v>
      </c>
      <c r="F1192" s="124">
        <v>2821.28</v>
      </c>
      <c r="G1192" s="124" t="s">
        <v>23</v>
      </c>
      <c r="J1192" s="9"/>
    </row>
    <row r="1193" spans="2:10">
      <c r="B1193" s="118">
        <v>43103</v>
      </c>
      <c r="C1193" s="123">
        <v>0.36954861111111109</v>
      </c>
      <c r="D1193" s="124">
        <v>478</v>
      </c>
      <c r="E1193" s="124">
        <v>18.312000000000001</v>
      </c>
      <c r="F1193" s="124">
        <v>8753.1360000000004</v>
      </c>
      <c r="G1193" s="124" t="s">
        <v>23</v>
      </c>
      <c r="J1193" s="9"/>
    </row>
    <row r="1194" spans="2:10">
      <c r="B1194" s="118">
        <v>43103</v>
      </c>
      <c r="C1194" s="123">
        <v>0.36961805555555555</v>
      </c>
      <c r="D1194" s="124">
        <v>108</v>
      </c>
      <c r="E1194" s="124">
        <v>18.315999999999999</v>
      </c>
      <c r="F1194" s="124">
        <v>1978.1279999999999</v>
      </c>
      <c r="G1194" s="124" t="s">
        <v>23</v>
      </c>
      <c r="J1194" s="9"/>
    </row>
    <row r="1195" spans="2:10">
      <c r="B1195" s="118">
        <v>43103</v>
      </c>
      <c r="C1195" s="123">
        <v>0.37010416666666668</v>
      </c>
      <c r="D1195" s="124">
        <v>467</v>
      </c>
      <c r="E1195" s="124">
        <v>18.315999999999999</v>
      </c>
      <c r="F1195" s="124">
        <v>8553.5720000000001</v>
      </c>
      <c r="G1195" s="124" t="s">
        <v>23</v>
      </c>
      <c r="J1195" s="9"/>
    </row>
    <row r="1196" spans="2:10">
      <c r="B1196" s="118">
        <v>43103</v>
      </c>
      <c r="C1196" s="123">
        <v>0.370150462962963</v>
      </c>
      <c r="D1196" s="124">
        <v>313</v>
      </c>
      <c r="E1196" s="124">
        <v>18.314</v>
      </c>
      <c r="F1196" s="124">
        <v>5732.2820000000002</v>
      </c>
      <c r="G1196" s="124" t="s">
        <v>23</v>
      </c>
      <c r="J1196" s="9"/>
    </row>
    <row r="1197" spans="2:10">
      <c r="B1197" s="118">
        <v>43103</v>
      </c>
      <c r="C1197" s="123">
        <v>0.37017361111111113</v>
      </c>
      <c r="D1197" s="124">
        <v>119</v>
      </c>
      <c r="E1197" s="124">
        <v>18.309999999999999</v>
      </c>
      <c r="F1197" s="124">
        <v>2178.89</v>
      </c>
      <c r="G1197" s="124" t="s">
        <v>23</v>
      </c>
      <c r="J1197" s="9"/>
    </row>
    <row r="1198" spans="2:10">
      <c r="B1198" s="118">
        <v>43103</v>
      </c>
      <c r="C1198" s="123">
        <v>0.37159722222222219</v>
      </c>
      <c r="D1198" s="124">
        <v>674</v>
      </c>
      <c r="E1198" s="124">
        <v>18.334</v>
      </c>
      <c r="F1198" s="124">
        <v>12357.116</v>
      </c>
      <c r="G1198" s="124" t="s">
        <v>23</v>
      </c>
      <c r="J1198" s="9"/>
    </row>
    <row r="1199" spans="2:10">
      <c r="B1199" s="118">
        <v>43103</v>
      </c>
      <c r="C1199" s="123">
        <v>0.37159722222222219</v>
      </c>
      <c r="D1199" s="124">
        <v>306</v>
      </c>
      <c r="E1199" s="124">
        <v>18.334</v>
      </c>
      <c r="F1199" s="124">
        <v>5610.2039999999997</v>
      </c>
      <c r="G1199" s="124" t="s">
        <v>23</v>
      </c>
      <c r="J1199" s="9"/>
    </row>
    <row r="1200" spans="2:10">
      <c r="B1200" s="118">
        <v>43103</v>
      </c>
      <c r="C1200" s="123">
        <v>0.37159722222222219</v>
      </c>
      <c r="D1200" s="124">
        <v>732</v>
      </c>
      <c r="E1200" s="124">
        <v>18.334</v>
      </c>
      <c r="F1200" s="124">
        <v>13420.487999999999</v>
      </c>
      <c r="G1200" s="124" t="s">
        <v>23</v>
      </c>
      <c r="J1200" s="9"/>
    </row>
    <row r="1201" spans="2:10">
      <c r="B1201" s="118">
        <v>43103</v>
      </c>
      <c r="C1201" s="123">
        <v>0.37159722222222219</v>
      </c>
      <c r="D1201" s="124">
        <v>321</v>
      </c>
      <c r="E1201" s="124">
        <v>18.334</v>
      </c>
      <c r="F1201" s="124">
        <v>5885.2139999999999</v>
      </c>
      <c r="G1201" s="124" t="s">
        <v>23</v>
      </c>
      <c r="J1201" s="9"/>
    </row>
    <row r="1202" spans="2:10">
      <c r="B1202" s="118">
        <v>43103</v>
      </c>
      <c r="C1202" s="123">
        <v>0.37209490740740742</v>
      </c>
      <c r="D1202" s="124">
        <v>416</v>
      </c>
      <c r="E1202" s="124">
        <v>18.326000000000001</v>
      </c>
      <c r="F1202" s="124">
        <v>7623.616</v>
      </c>
      <c r="G1202" s="124" t="s">
        <v>23</v>
      </c>
      <c r="J1202" s="9"/>
    </row>
    <row r="1203" spans="2:10">
      <c r="B1203" s="118">
        <v>43103</v>
      </c>
      <c r="C1203" s="123">
        <v>0.37209490740740742</v>
      </c>
      <c r="D1203" s="124">
        <v>72</v>
      </c>
      <c r="E1203" s="124">
        <v>18.326000000000001</v>
      </c>
      <c r="F1203" s="124">
        <v>1319.472</v>
      </c>
      <c r="G1203" s="124" t="s">
        <v>23</v>
      </c>
      <c r="J1203" s="9"/>
    </row>
    <row r="1204" spans="2:10">
      <c r="B1204" s="118">
        <v>43103</v>
      </c>
      <c r="C1204" s="123">
        <v>0.37229166666666669</v>
      </c>
      <c r="D1204" s="124">
        <v>457</v>
      </c>
      <c r="E1204" s="124">
        <v>18.32</v>
      </c>
      <c r="F1204" s="124">
        <v>8372.24</v>
      </c>
      <c r="G1204" s="124" t="s">
        <v>23</v>
      </c>
      <c r="J1204" s="9"/>
    </row>
    <row r="1205" spans="2:10">
      <c r="B1205" s="118">
        <v>43103</v>
      </c>
      <c r="C1205" s="123">
        <v>0.37266203703703704</v>
      </c>
      <c r="D1205" s="124">
        <v>81</v>
      </c>
      <c r="E1205" s="124">
        <v>18.324000000000002</v>
      </c>
      <c r="F1205" s="124">
        <v>1484.2440000000001</v>
      </c>
      <c r="G1205" s="124" t="s">
        <v>23</v>
      </c>
      <c r="J1205" s="9"/>
    </row>
    <row r="1206" spans="2:10">
      <c r="B1206" s="118">
        <v>43103</v>
      </c>
      <c r="C1206" s="123">
        <v>0.37266203703703704</v>
      </c>
      <c r="D1206" s="124">
        <v>596</v>
      </c>
      <c r="E1206" s="124">
        <v>18.324000000000002</v>
      </c>
      <c r="F1206" s="124">
        <v>10921.104000000001</v>
      </c>
      <c r="G1206" s="124" t="s">
        <v>23</v>
      </c>
      <c r="J1206" s="9"/>
    </row>
    <row r="1207" spans="2:10">
      <c r="B1207" s="118">
        <v>43103</v>
      </c>
      <c r="C1207" s="123">
        <v>0.37315972222222221</v>
      </c>
      <c r="D1207" s="124">
        <v>696</v>
      </c>
      <c r="E1207" s="124">
        <v>18.326000000000001</v>
      </c>
      <c r="F1207" s="124">
        <v>12754.896000000001</v>
      </c>
      <c r="G1207" s="124" t="s">
        <v>23</v>
      </c>
      <c r="J1207" s="9"/>
    </row>
    <row r="1208" spans="2:10">
      <c r="B1208" s="118">
        <v>43103</v>
      </c>
      <c r="C1208" s="123">
        <v>0.37333333333333335</v>
      </c>
      <c r="D1208" s="124">
        <v>267</v>
      </c>
      <c r="E1208" s="124">
        <v>18.324000000000002</v>
      </c>
      <c r="F1208" s="124">
        <v>4892.5080000000007</v>
      </c>
      <c r="G1208" s="124" t="s">
        <v>23</v>
      </c>
      <c r="J1208" s="9"/>
    </row>
    <row r="1209" spans="2:10">
      <c r="B1209" s="118">
        <v>43103</v>
      </c>
      <c r="C1209" s="123">
        <v>0.37403935185185189</v>
      </c>
      <c r="D1209" s="124">
        <v>867</v>
      </c>
      <c r="E1209" s="124">
        <v>18.329999999999998</v>
      </c>
      <c r="F1209" s="124">
        <v>15892.109999999999</v>
      </c>
      <c r="G1209" s="124" t="s">
        <v>23</v>
      </c>
      <c r="J1209" s="9"/>
    </row>
    <row r="1210" spans="2:10">
      <c r="B1210" s="118">
        <v>43103</v>
      </c>
      <c r="C1210" s="123">
        <v>0.3741666666666667</v>
      </c>
      <c r="D1210" s="124">
        <v>386</v>
      </c>
      <c r="E1210" s="124">
        <v>18.327999999999999</v>
      </c>
      <c r="F1210" s="124">
        <v>7074.6080000000002</v>
      </c>
      <c r="G1210" s="124" t="s">
        <v>23</v>
      </c>
      <c r="J1210" s="9"/>
    </row>
    <row r="1211" spans="2:10">
      <c r="B1211" s="118">
        <v>43103</v>
      </c>
      <c r="C1211" s="123">
        <v>0.37439814814814815</v>
      </c>
      <c r="D1211" s="124">
        <v>423</v>
      </c>
      <c r="E1211" s="124">
        <v>18.326000000000001</v>
      </c>
      <c r="F1211" s="124">
        <v>7751.8980000000001</v>
      </c>
      <c r="G1211" s="124" t="s">
        <v>23</v>
      </c>
      <c r="J1211" s="9"/>
    </row>
    <row r="1212" spans="2:10">
      <c r="B1212" s="118">
        <v>43103</v>
      </c>
      <c r="C1212" s="123">
        <v>0.37451388888888887</v>
      </c>
      <c r="D1212" s="124">
        <v>250</v>
      </c>
      <c r="E1212" s="124">
        <v>18.324000000000002</v>
      </c>
      <c r="F1212" s="124">
        <v>4581</v>
      </c>
      <c r="G1212" s="124" t="s">
        <v>23</v>
      </c>
      <c r="J1212" s="9"/>
    </row>
    <row r="1213" spans="2:10">
      <c r="B1213" s="118">
        <v>43103</v>
      </c>
      <c r="C1213" s="123">
        <v>0.37487268518518518</v>
      </c>
      <c r="D1213" s="124">
        <v>153</v>
      </c>
      <c r="E1213" s="124">
        <v>18.324000000000002</v>
      </c>
      <c r="F1213" s="124">
        <v>2803.5720000000001</v>
      </c>
      <c r="G1213" s="124" t="s">
        <v>23</v>
      </c>
      <c r="J1213" s="9"/>
    </row>
    <row r="1214" spans="2:10">
      <c r="B1214" s="118">
        <v>43103</v>
      </c>
      <c r="C1214" s="123">
        <v>0.37487268518518518</v>
      </c>
      <c r="D1214" s="124">
        <v>381</v>
      </c>
      <c r="E1214" s="124">
        <v>18.324000000000002</v>
      </c>
      <c r="F1214" s="124">
        <v>6981.4440000000004</v>
      </c>
      <c r="G1214" s="124" t="s">
        <v>23</v>
      </c>
      <c r="J1214" s="9"/>
    </row>
    <row r="1215" spans="2:10">
      <c r="B1215" s="118">
        <v>43103</v>
      </c>
      <c r="C1215" s="123">
        <v>0.37532407407407403</v>
      </c>
      <c r="D1215" s="124">
        <v>632</v>
      </c>
      <c r="E1215" s="124">
        <v>18.329999999999998</v>
      </c>
      <c r="F1215" s="124">
        <v>11584.56</v>
      </c>
      <c r="G1215" s="124" t="s">
        <v>23</v>
      </c>
      <c r="J1215" s="9"/>
    </row>
    <row r="1216" spans="2:10">
      <c r="B1216" s="118">
        <v>43103</v>
      </c>
      <c r="C1216" s="123">
        <v>0.37581018518518516</v>
      </c>
      <c r="D1216" s="124">
        <v>566</v>
      </c>
      <c r="E1216" s="124">
        <v>18.327999999999999</v>
      </c>
      <c r="F1216" s="124">
        <v>10373.647999999999</v>
      </c>
      <c r="G1216" s="124" t="s">
        <v>23</v>
      </c>
      <c r="J1216" s="9"/>
    </row>
    <row r="1217" spans="2:10">
      <c r="B1217" s="118">
        <v>43103</v>
      </c>
      <c r="C1217" s="123">
        <v>0.37582175925925926</v>
      </c>
      <c r="D1217" s="124">
        <v>117</v>
      </c>
      <c r="E1217" s="124">
        <v>18.326000000000001</v>
      </c>
      <c r="F1217" s="124">
        <v>2144.1420000000003</v>
      </c>
      <c r="G1217" s="124" t="s">
        <v>23</v>
      </c>
      <c r="J1217" s="9"/>
    </row>
    <row r="1218" spans="2:10">
      <c r="B1218" s="118">
        <v>43103</v>
      </c>
      <c r="C1218" s="123">
        <v>0.37601851851851853</v>
      </c>
      <c r="D1218" s="124">
        <v>126</v>
      </c>
      <c r="E1218" s="124">
        <v>18.324000000000002</v>
      </c>
      <c r="F1218" s="124">
        <v>2308.8240000000001</v>
      </c>
      <c r="G1218" s="124" t="s">
        <v>23</v>
      </c>
      <c r="J1218" s="9"/>
    </row>
    <row r="1219" spans="2:10">
      <c r="B1219" s="118">
        <v>43103</v>
      </c>
      <c r="C1219" s="123">
        <v>0.37601851851851853</v>
      </c>
      <c r="D1219" s="124">
        <v>101</v>
      </c>
      <c r="E1219" s="124">
        <v>18.324000000000002</v>
      </c>
      <c r="F1219" s="124">
        <v>1850.7240000000002</v>
      </c>
      <c r="G1219" s="124" t="s">
        <v>23</v>
      </c>
      <c r="J1219" s="9"/>
    </row>
    <row r="1220" spans="2:10">
      <c r="B1220" s="118">
        <v>43103</v>
      </c>
      <c r="C1220" s="123">
        <v>0.3775810185185185</v>
      </c>
      <c r="D1220" s="124">
        <v>7</v>
      </c>
      <c r="E1220" s="124">
        <v>18.329999999999998</v>
      </c>
      <c r="F1220" s="124">
        <v>128.31</v>
      </c>
      <c r="G1220" s="124" t="s">
        <v>23</v>
      </c>
      <c r="J1220" s="9"/>
    </row>
    <row r="1221" spans="2:10">
      <c r="B1221" s="118">
        <v>43103</v>
      </c>
      <c r="C1221" s="123">
        <v>0.37783564814814818</v>
      </c>
      <c r="D1221" s="124">
        <v>35</v>
      </c>
      <c r="E1221" s="124">
        <v>18.329999999999998</v>
      </c>
      <c r="F1221" s="124">
        <v>641.54999999999995</v>
      </c>
      <c r="G1221" s="124" t="s">
        <v>23</v>
      </c>
      <c r="J1221" s="9"/>
    </row>
    <row r="1222" spans="2:10">
      <c r="B1222" s="118">
        <v>43103</v>
      </c>
      <c r="C1222" s="123">
        <v>0.37783564814814818</v>
      </c>
      <c r="D1222" s="124">
        <v>1546</v>
      </c>
      <c r="E1222" s="124">
        <v>18.329999999999998</v>
      </c>
      <c r="F1222" s="124">
        <v>28338.179999999997</v>
      </c>
      <c r="G1222" s="124" t="s">
        <v>23</v>
      </c>
      <c r="J1222" s="9"/>
    </row>
    <row r="1223" spans="2:10">
      <c r="B1223" s="118">
        <v>43103</v>
      </c>
      <c r="C1223" s="123">
        <v>0.37791666666666668</v>
      </c>
      <c r="D1223" s="124">
        <v>855</v>
      </c>
      <c r="E1223" s="124">
        <v>18.326000000000001</v>
      </c>
      <c r="F1223" s="124">
        <v>15668.73</v>
      </c>
      <c r="G1223" s="124" t="s">
        <v>23</v>
      </c>
      <c r="J1223" s="9"/>
    </row>
    <row r="1224" spans="2:10">
      <c r="B1224" s="118">
        <v>43103</v>
      </c>
      <c r="C1224" s="123">
        <v>0.37842592592592594</v>
      </c>
      <c r="D1224" s="124">
        <v>500</v>
      </c>
      <c r="E1224" s="124">
        <v>18.326000000000001</v>
      </c>
      <c r="F1224" s="124">
        <v>9163</v>
      </c>
      <c r="G1224" s="124" t="s">
        <v>23</v>
      </c>
      <c r="J1224" s="9"/>
    </row>
    <row r="1225" spans="2:10">
      <c r="B1225" s="118">
        <v>43103</v>
      </c>
      <c r="C1225" s="123">
        <v>0.37842592592592594</v>
      </c>
      <c r="D1225" s="124">
        <v>168</v>
      </c>
      <c r="E1225" s="124">
        <v>18.326000000000001</v>
      </c>
      <c r="F1225" s="124">
        <v>3078.768</v>
      </c>
      <c r="G1225" s="124" t="s">
        <v>23</v>
      </c>
      <c r="J1225" s="9"/>
    </row>
    <row r="1226" spans="2:10">
      <c r="B1226" s="118">
        <v>43103</v>
      </c>
      <c r="C1226" s="123">
        <v>0.37843749999999998</v>
      </c>
      <c r="D1226" s="124">
        <v>121</v>
      </c>
      <c r="E1226" s="124">
        <v>18.324000000000002</v>
      </c>
      <c r="F1226" s="124">
        <v>2217.2040000000002</v>
      </c>
      <c r="G1226" s="124" t="s">
        <v>23</v>
      </c>
      <c r="J1226" s="9"/>
    </row>
    <row r="1227" spans="2:10">
      <c r="B1227" s="118">
        <v>43103</v>
      </c>
      <c r="C1227" s="123">
        <v>0.37899305555555557</v>
      </c>
      <c r="D1227" s="124">
        <v>500</v>
      </c>
      <c r="E1227" s="124">
        <v>18.321999999999999</v>
      </c>
      <c r="F1227" s="124">
        <v>9161</v>
      </c>
      <c r="G1227" s="124" t="s">
        <v>23</v>
      </c>
      <c r="J1227" s="9"/>
    </row>
    <row r="1228" spans="2:10">
      <c r="B1228" s="118">
        <v>43103</v>
      </c>
      <c r="C1228" s="123">
        <v>0.37899305555555557</v>
      </c>
      <c r="D1228" s="124">
        <v>204</v>
      </c>
      <c r="E1228" s="124">
        <v>18.321999999999999</v>
      </c>
      <c r="F1228" s="124">
        <v>3737.6879999999996</v>
      </c>
      <c r="G1228" s="124" t="s">
        <v>23</v>
      </c>
      <c r="J1228" s="9"/>
    </row>
    <row r="1229" spans="2:10">
      <c r="B1229" s="118">
        <v>43103</v>
      </c>
      <c r="C1229" s="123">
        <v>0.38071759259259258</v>
      </c>
      <c r="D1229" s="124">
        <v>662</v>
      </c>
      <c r="E1229" s="124">
        <v>18.329999999999998</v>
      </c>
      <c r="F1229" s="124">
        <v>12134.46</v>
      </c>
      <c r="G1229" s="124" t="s">
        <v>23</v>
      </c>
      <c r="J1229" s="9"/>
    </row>
    <row r="1230" spans="2:10">
      <c r="B1230" s="118">
        <v>43103</v>
      </c>
      <c r="C1230" s="123">
        <v>0.38072916666666662</v>
      </c>
      <c r="D1230" s="124">
        <v>500</v>
      </c>
      <c r="E1230" s="124">
        <v>18.329999999999998</v>
      </c>
      <c r="F1230" s="124">
        <v>9165</v>
      </c>
      <c r="G1230" s="124" t="s">
        <v>23</v>
      </c>
      <c r="J1230" s="9"/>
    </row>
    <row r="1231" spans="2:10">
      <c r="B1231" s="118">
        <v>43103</v>
      </c>
      <c r="C1231" s="123">
        <v>0.38072916666666662</v>
      </c>
      <c r="D1231" s="124">
        <v>18</v>
      </c>
      <c r="E1231" s="124">
        <v>18.329999999999998</v>
      </c>
      <c r="F1231" s="124">
        <v>329.93999999999994</v>
      </c>
      <c r="G1231" s="124" t="s">
        <v>23</v>
      </c>
      <c r="J1231" s="9"/>
    </row>
    <row r="1232" spans="2:10">
      <c r="B1232" s="118">
        <v>43103</v>
      </c>
      <c r="C1232" s="123">
        <v>0.38115740740740739</v>
      </c>
      <c r="D1232" s="124">
        <v>259</v>
      </c>
      <c r="E1232" s="124">
        <v>18.327999999999999</v>
      </c>
      <c r="F1232" s="124">
        <v>4746.9520000000002</v>
      </c>
      <c r="G1232" s="124" t="s">
        <v>23</v>
      </c>
      <c r="J1232" s="9"/>
    </row>
    <row r="1233" spans="2:10">
      <c r="B1233" s="118">
        <v>43103</v>
      </c>
      <c r="C1233" s="123">
        <v>0.38115740740740739</v>
      </c>
      <c r="D1233" s="124">
        <v>665</v>
      </c>
      <c r="E1233" s="124">
        <v>18.327999999999999</v>
      </c>
      <c r="F1233" s="124">
        <v>12188.119999999999</v>
      </c>
      <c r="G1233" s="124" t="s">
        <v>23</v>
      </c>
      <c r="J1233" s="9"/>
    </row>
    <row r="1234" spans="2:10">
      <c r="B1234" s="118">
        <v>43103</v>
      </c>
      <c r="C1234" s="123">
        <v>0.38163194444444448</v>
      </c>
      <c r="D1234" s="124">
        <v>371</v>
      </c>
      <c r="E1234" s="124">
        <v>18.326000000000001</v>
      </c>
      <c r="F1234" s="124">
        <v>6798.9459999999999</v>
      </c>
      <c r="G1234" s="124" t="s">
        <v>23</v>
      </c>
      <c r="J1234" s="9"/>
    </row>
    <row r="1235" spans="2:10">
      <c r="B1235" s="118">
        <v>43103</v>
      </c>
      <c r="C1235" s="123">
        <v>0.38163194444444448</v>
      </c>
      <c r="D1235" s="124">
        <v>546</v>
      </c>
      <c r="E1235" s="124">
        <v>18.326000000000001</v>
      </c>
      <c r="F1235" s="124">
        <v>10005.996000000001</v>
      </c>
      <c r="G1235" s="124" t="s">
        <v>23</v>
      </c>
      <c r="J1235" s="9"/>
    </row>
    <row r="1236" spans="2:10">
      <c r="B1236" s="118">
        <v>43103</v>
      </c>
      <c r="C1236" s="123">
        <v>0.38202546296296297</v>
      </c>
      <c r="D1236" s="124">
        <v>946</v>
      </c>
      <c r="E1236" s="124">
        <v>18.326000000000001</v>
      </c>
      <c r="F1236" s="124">
        <v>17336.396000000001</v>
      </c>
      <c r="G1236" s="124" t="s">
        <v>23</v>
      </c>
      <c r="J1236" s="9"/>
    </row>
    <row r="1237" spans="2:10">
      <c r="B1237" s="118">
        <v>43103</v>
      </c>
      <c r="C1237" s="123">
        <v>0.38212962962962965</v>
      </c>
      <c r="D1237" s="124">
        <v>203</v>
      </c>
      <c r="E1237" s="124">
        <v>18.326000000000001</v>
      </c>
      <c r="F1237" s="124">
        <v>3720.1779999999999</v>
      </c>
      <c r="G1237" s="124" t="s">
        <v>23</v>
      </c>
      <c r="J1237" s="9"/>
    </row>
    <row r="1238" spans="2:10">
      <c r="B1238" s="118">
        <v>43103</v>
      </c>
      <c r="C1238" s="123">
        <v>0.38215277777777779</v>
      </c>
      <c r="D1238" s="124">
        <v>115</v>
      </c>
      <c r="E1238" s="124">
        <v>18.326000000000001</v>
      </c>
      <c r="F1238" s="124">
        <v>2107.4900000000002</v>
      </c>
      <c r="G1238" s="124" t="s">
        <v>23</v>
      </c>
      <c r="J1238" s="9"/>
    </row>
    <row r="1239" spans="2:10">
      <c r="B1239" s="118">
        <v>43103</v>
      </c>
      <c r="C1239" s="123">
        <v>0.38217592592592592</v>
      </c>
      <c r="D1239" s="124">
        <v>110</v>
      </c>
      <c r="E1239" s="124">
        <v>18.324000000000002</v>
      </c>
      <c r="F1239" s="124">
        <v>2015.64</v>
      </c>
      <c r="G1239" s="124" t="s">
        <v>23</v>
      </c>
      <c r="J1239" s="9"/>
    </row>
    <row r="1240" spans="2:10">
      <c r="B1240" s="118">
        <v>43103</v>
      </c>
      <c r="C1240" s="123">
        <v>0.38233796296296302</v>
      </c>
      <c r="D1240" s="124">
        <v>285</v>
      </c>
      <c r="E1240" s="124">
        <v>18.327999999999999</v>
      </c>
      <c r="F1240" s="124">
        <v>5223.4799999999996</v>
      </c>
      <c r="G1240" s="124" t="s">
        <v>23</v>
      </c>
      <c r="J1240" s="9"/>
    </row>
    <row r="1241" spans="2:10">
      <c r="B1241" s="118">
        <v>43103</v>
      </c>
      <c r="C1241" s="123">
        <v>0.38339120370370372</v>
      </c>
      <c r="D1241" s="124">
        <v>175</v>
      </c>
      <c r="E1241" s="124">
        <v>18.338000000000001</v>
      </c>
      <c r="F1241" s="124">
        <v>3209.15</v>
      </c>
      <c r="G1241" s="124" t="s">
        <v>23</v>
      </c>
      <c r="J1241" s="9"/>
    </row>
    <row r="1242" spans="2:10">
      <c r="B1242" s="118">
        <v>43103</v>
      </c>
      <c r="C1242" s="123">
        <v>0.38353009259259258</v>
      </c>
      <c r="D1242" s="124">
        <v>1250</v>
      </c>
      <c r="E1242" s="124">
        <v>18.334</v>
      </c>
      <c r="F1242" s="124">
        <v>22917.5</v>
      </c>
      <c r="G1242" s="124" t="s">
        <v>23</v>
      </c>
      <c r="J1242" s="9"/>
    </row>
    <row r="1243" spans="2:10">
      <c r="B1243" s="118">
        <v>43103</v>
      </c>
      <c r="C1243" s="123">
        <v>0.38353009259259258</v>
      </c>
      <c r="D1243" s="124">
        <v>410</v>
      </c>
      <c r="E1243" s="124">
        <v>18.334</v>
      </c>
      <c r="F1243" s="124">
        <v>7516.94</v>
      </c>
      <c r="G1243" s="124" t="s">
        <v>23</v>
      </c>
      <c r="J1243" s="9"/>
    </row>
    <row r="1244" spans="2:10">
      <c r="B1244" s="118">
        <v>43103</v>
      </c>
      <c r="C1244" s="123">
        <v>0.38353009259259258</v>
      </c>
      <c r="D1244" s="124">
        <v>205</v>
      </c>
      <c r="E1244" s="124">
        <v>18.334</v>
      </c>
      <c r="F1244" s="124">
        <v>3758.47</v>
      </c>
      <c r="G1244" s="124" t="s">
        <v>23</v>
      </c>
      <c r="J1244" s="9"/>
    </row>
    <row r="1245" spans="2:10">
      <c r="B1245" s="118">
        <v>43103</v>
      </c>
      <c r="C1245" s="123">
        <v>0.38353009259259258</v>
      </c>
      <c r="D1245" s="124">
        <v>196</v>
      </c>
      <c r="E1245" s="124">
        <v>18.334</v>
      </c>
      <c r="F1245" s="124">
        <v>3593.4639999999999</v>
      </c>
      <c r="G1245" s="124" t="s">
        <v>23</v>
      </c>
      <c r="J1245" s="9"/>
    </row>
    <row r="1246" spans="2:10">
      <c r="B1246" s="118">
        <v>43103</v>
      </c>
      <c r="C1246" s="123">
        <v>0.38445601851851857</v>
      </c>
      <c r="D1246" s="124">
        <v>176</v>
      </c>
      <c r="E1246" s="124">
        <v>18.344000000000001</v>
      </c>
      <c r="F1246" s="124">
        <v>3228.5440000000003</v>
      </c>
      <c r="G1246" s="124" t="s">
        <v>23</v>
      </c>
      <c r="J1246" s="9"/>
    </row>
    <row r="1247" spans="2:10">
      <c r="B1247" s="118">
        <v>43103</v>
      </c>
      <c r="C1247" s="123">
        <v>0.38459490740740737</v>
      </c>
      <c r="D1247" s="124">
        <v>194</v>
      </c>
      <c r="E1247" s="124">
        <v>18.344000000000001</v>
      </c>
      <c r="F1247" s="124">
        <v>3558.7360000000003</v>
      </c>
      <c r="G1247" s="124" t="s">
        <v>23</v>
      </c>
      <c r="J1247" s="9"/>
    </row>
    <row r="1248" spans="2:10">
      <c r="B1248" s="118">
        <v>43103</v>
      </c>
      <c r="C1248" s="123">
        <v>0.38472222222222219</v>
      </c>
      <c r="D1248" s="124">
        <v>173</v>
      </c>
      <c r="E1248" s="124">
        <v>18.344000000000001</v>
      </c>
      <c r="F1248" s="124">
        <v>3173.5120000000002</v>
      </c>
      <c r="G1248" s="124" t="s">
        <v>23</v>
      </c>
      <c r="J1248" s="9"/>
    </row>
    <row r="1249" spans="2:10">
      <c r="B1249" s="118">
        <v>43103</v>
      </c>
      <c r="C1249" s="123">
        <v>0.38612268518518517</v>
      </c>
      <c r="D1249" s="124">
        <v>166</v>
      </c>
      <c r="E1249" s="124">
        <v>18.353999999999999</v>
      </c>
      <c r="F1249" s="124">
        <v>3046.7639999999997</v>
      </c>
      <c r="G1249" s="124" t="s">
        <v>23</v>
      </c>
      <c r="J1249" s="9"/>
    </row>
    <row r="1250" spans="2:10">
      <c r="B1250" s="118">
        <v>43103</v>
      </c>
      <c r="C1250" s="123">
        <v>0.38627314814814812</v>
      </c>
      <c r="D1250" s="124">
        <v>637</v>
      </c>
      <c r="E1250" s="124">
        <v>18.352</v>
      </c>
      <c r="F1250" s="124">
        <v>11690.224</v>
      </c>
      <c r="G1250" s="124" t="s">
        <v>23</v>
      </c>
      <c r="J1250" s="9"/>
    </row>
    <row r="1251" spans="2:10">
      <c r="B1251" s="118">
        <v>43103</v>
      </c>
      <c r="C1251" s="123">
        <v>0.38672453703703707</v>
      </c>
      <c r="D1251" s="124">
        <v>768</v>
      </c>
      <c r="E1251" s="124">
        <v>18.353999999999999</v>
      </c>
      <c r="F1251" s="124">
        <v>14095.871999999999</v>
      </c>
      <c r="G1251" s="124" t="s">
        <v>23</v>
      </c>
      <c r="J1251" s="9"/>
    </row>
    <row r="1252" spans="2:10">
      <c r="B1252" s="118">
        <v>43103</v>
      </c>
      <c r="C1252" s="123">
        <v>0.38685185185185184</v>
      </c>
      <c r="D1252" s="124">
        <v>1991</v>
      </c>
      <c r="E1252" s="124">
        <v>18.350000000000001</v>
      </c>
      <c r="F1252" s="124">
        <v>36534.850000000006</v>
      </c>
      <c r="G1252" s="124" t="s">
        <v>23</v>
      </c>
      <c r="J1252" s="9"/>
    </row>
    <row r="1253" spans="2:10">
      <c r="B1253" s="118">
        <v>43103</v>
      </c>
      <c r="C1253" s="123">
        <v>0.38704861111111111</v>
      </c>
      <c r="D1253" s="124">
        <v>927</v>
      </c>
      <c r="E1253" s="124">
        <v>18.347999999999999</v>
      </c>
      <c r="F1253" s="124">
        <v>17008.595999999998</v>
      </c>
      <c r="G1253" s="124" t="s">
        <v>23</v>
      </c>
      <c r="J1253" s="9"/>
    </row>
    <row r="1254" spans="2:10">
      <c r="B1254" s="118">
        <v>43103</v>
      </c>
      <c r="C1254" s="123">
        <v>0.38704861111111111</v>
      </c>
      <c r="D1254" s="124">
        <v>593</v>
      </c>
      <c r="E1254" s="124">
        <v>18.347999999999999</v>
      </c>
      <c r="F1254" s="124">
        <v>10880.364</v>
      </c>
      <c r="G1254" s="124" t="s">
        <v>23</v>
      </c>
      <c r="J1254" s="9"/>
    </row>
    <row r="1255" spans="2:10">
      <c r="B1255" s="118">
        <v>43103</v>
      </c>
      <c r="C1255" s="123">
        <v>0.38704861111111111</v>
      </c>
      <c r="D1255" s="124">
        <v>495</v>
      </c>
      <c r="E1255" s="124">
        <v>18.347999999999999</v>
      </c>
      <c r="F1255" s="124">
        <v>9082.26</v>
      </c>
      <c r="G1255" s="124" t="s">
        <v>23</v>
      </c>
      <c r="J1255" s="9"/>
    </row>
    <row r="1256" spans="2:10">
      <c r="B1256" s="118">
        <v>43103</v>
      </c>
      <c r="C1256" s="123">
        <v>0.38732638888888887</v>
      </c>
      <c r="D1256" s="124">
        <v>351</v>
      </c>
      <c r="E1256" s="124">
        <v>18.344000000000001</v>
      </c>
      <c r="F1256" s="124">
        <v>6438.7440000000006</v>
      </c>
      <c r="G1256" s="124" t="s">
        <v>23</v>
      </c>
      <c r="J1256" s="9"/>
    </row>
    <row r="1257" spans="2:10">
      <c r="B1257" s="118">
        <v>43103</v>
      </c>
      <c r="C1257" s="123">
        <v>0.387662037037037</v>
      </c>
      <c r="D1257" s="124">
        <v>511</v>
      </c>
      <c r="E1257" s="124">
        <v>18.34</v>
      </c>
      <c r="F1257" s="124">
        <v>9371.74</v>
      </c>
      <c r="G1257" s="124" t="s">
        <v>23</v>
      </c>
      <c r="J1257" s="9"/>
    </row>
    <row r="1258" spans="2:10">
      <c r="B1258" s="118">
        <v>43103</v>
      </c>
      <c r="C1258" s="123">
        <v>0.38771990740740742</v>
      </c>
      <c r="D1258" s="124">
        <v>112</v>
      </c>
      <c r="E1258" s="124">
        <v>18.334</v>
      </c>
      <c r="F1258" s="124">
        <v>2053.4079999999999</v>
      </c>
      <c r="G1258" s="124" t="s">
        <v>23</v>
      </c>
      <c r="J1258" s="9"/>
    </row>
    <row r="1259" spans="2:10">
      <c r="B1259" s="118">
        <v>43103</v>
      </c>
      <c r="C1259" s="123">
        <v>0.38781249999999995</v>
      </c>
      <c r="D1259" s="124">
        <v>112</v>
      </c>
      <c r="E1259" s="124">
        <v>18.327999999999999</v>
      </c>
      <c r="F1259" s="124">
        <v>2052.7359999999999</v>
      </c>
      <c r="G1259" s="124" t="s">
        <v>23</v>
      </c>
      <c r="J1259" s="9"/>
    </row>
    <row r="1260" spans="2:10">
      <c r="B1260" s="118">
        <v>43103</v>
      </c>
      <c r="C1260" s="123">
        <v>0.38790509259259259</v>
      </c>
      <c r="D1260" s="124">
        <v>111</v>
      </c>
      <c r="E1260" s="124">
        <v>18.324000000000002</v>
      </c>
      <c r="F1260" s="124">
        <v>2033.9640000000002</v>
      </c>
      <c r="G1260" s="124" t="s">
        <v>23</v>
      </c>
      <c r="J1260" s="9"/>
    </row>
    <row r="1261" spans="2:10">
      <c r="B1261" s="118">
        <v>43103</v>
      </c>
      <c r="C1261" s="123">
        <v>0.38984953703703701</v>
      </c>
      <c r="D1261" s="124">
        <v>500</v>
      </c>
      <c r="E1261" s="124">
        <v>18.344000000000001</v>
      </c>
      <c r="F1261" s="124">
        <v>9172</v>
      </c>
      <c r="G1261" s="124" t="s">
        <v>23</v>
      </c>
      <c r="J1261" s="9"/>
    </row>
    <row r="1262" spans="2:10">
      <c r="B1262" s="118">
        <v>43103</v>
      </c>
      <c r="C1262" s="123">
        <v>0.38984953703703701</v>
      </c>
      <c r="D1262" s="124">
        <v>515</v>
      </c>
      <c r="E1262" s="124">
        <v>18.344000000000001</v>
      </c>
      <c r="F1262" s="124">
        <v>9447.16</v>
      </c>
      <c r="G1262" s="124" t="s">
        <v>23</v>
      </c>
      <c r="J1262" s="9"/>
    </row>
    <row r="1263" spans="2:10">
      <c r="B1263" s="118">
        <v>43103</v>
      </c>
      <c r="C1263" s="123">
        <v>0.39002314814814815</v>
      </c>
      <c r="D1263" s="124">
        <v>450</v>
      </c>
      <c r="E1263" s="124">
        <v>18.34</v>
      </c>
      <c r="F1263" s="124">
        <v>8253</v>
      </c>
      <c r="G1263" s="124" t="s">
        <v>23</v>
      </c>
      <c r="J1263" s="9"/>
    </row>
    <row r="1264" spans="2:10">
      <c r="B1264" s="118">
        <v>43103</v>
      </c>
      <c r="C1264" s="123">
        <v>0.39002314814814815</v>
      </c>
      <c r="D1264" s="124">
        <v>160</v>
      </c>
      <c r="E1264" s="124">
        <v>18.34</v>
      </c>
      <c r="F1264" s="124">
        <v>2934.4</v>
      </c>
      <c r="G1264" s="124" t="s">
        <v>23</v>
      </c>
      <c r="J1264" s="9"/>
    </row>
    <row r="1265" spans="2:10">
      <c r="B1265" s="118">
        <v>43103</v>
      </c>
      <c r="C1265" s="123">
        <v>0.39035879629629627</v>
      </c>
      <c r="D1265" s="124">
        <v>1286</v>
      </c>
      <c r="E1265" s="124">
        <v>18.34</v>
      </c>
      <c r="F1265" s="124">
        <v>23585.24</v>
      </c>
      <c r="G1265" s="124" t="s">
        <v>23</v>
      </c>
      <c r="J1265" s="9"/>
    </row>
    <row r="1266" spans="2:10">
      <c r="B1266" s="118">
        <v>43103</v>
      </c>
      <c r="C1266" s="123">
        <v>0.39035879629629627</v>
      </c>
      <c r="D1266" s="124">
        <v>156</v>
      </c>
      <c r="E1266" s="124">
        <v>18.34</v>
      </c>
      <c r="F1266" s="124">
        <v>2861.04</v>
      </c>
      <c r="G1266" s="124" t="s">
        <v>23</v>
      </c>
      <c r="J1266" s="9"/>
    </row>
    <row r="1267" spans="2:10">
      <c r="B1267" s="118">
        <v>43103</v>
      </c>
      <c r="C1267" s="123">
        <v>0.39064814814814813</v>
      </c>
      <c r="D1267" s="124">
        <v>215</v>
      </c>
      <c r="E1267" s="124">
        <v>18.338000000000001</v>
      </c>
      <c r="F1267" s="124">
        <v>3942.67</v>
      </c>
      <c r="G1267" s="124" t="s">
        <v>23</v>
      </c>
      <c r="J1267" s="9"/>
    </row>
    <row r="1268" spans="2:10">
      <c r="B1268" s="118">
        <v>43103</v>
      </c>
      <c r="C1268" s="123">
        <v>0.39112268518518517</v>
      </c>
      <c r="D1268" s="124">
        <v>389</v>
      </c>
      <c r="E1268" s="124">
        <v>18.341999999999999</v>
      </c>
      <c r="F1268" s="124">
        <v>7135.0379999999996</v>
      </c>
      <c r="G1268" s="124" t="s">
        <v>23</v>
      </c>
      <c r="J1268" s="9"/>
    </row>
    <row r="1269" spans="2:10">
      <c r="B1269" s="118">
        <v>43103</v>
      </c>
      <c r="C1269" s="123">
        <v>0.39136574074074071</v>
      </c>
      <c r="D1269" s="124">
        <v>981</v>
      </c>
      <c r="E1269" s="124">
        <v>18.341999999999999</v>
      </c>
      <c r="F1269" s="124">
        <v>17993.502</v>
      </c>
      <c r="G1269" s="124" t="s">
        <v>23</v>
      </c>
      <c r="J1269" s="9"/>
    </row>
    <row r="1270" spans="2:10">
      <c r="B1270" s="118">
        <v>43103</v>
      </c>
      <c r="C1270" s="123">
        <v>0.39174768518518516</v>
      </c>
      <c r="D1270" s="124">
        <v>354</v>
      </c>
      <c r="E1270" s="124">
        <v>18.34</v>
      </c>
      <c r="F1270" s="124">
        <v>6492.36</v>
      </c>
      <c r="G1270" s="124" t="s">
        <v>23</v>
      </c>
      <c r="J1270" s="9"/>
    </row>
    <row r="1271" spans="2:10">
      <c r="B1271" s="118">
        <v>43103</v>
      </c>
      <c r="C1271" s="123">
        <v>0.39189814814814811</v>
      </c>
      <c r="D1271" s="124">
        <v>211</v>
      </c>
      <c r="E1271" s="124">
        <v>18.335999999999999</v>
      </c>
      <c r="F1271" s="124">
        <v>3868.8959999999997</v>
      </c>
      <c r="G1271" s="124" t="s">
        <v>23</v>
      </c>
      <c r="J1271" s="9"/>
    </row>
    <row r="1272" spans="2:10">
      <c r="B1272" s="118">
        <v>43103</v>
      </c>
      <c r="C1272" s="123">
        <v>0.39211805555555551</v>
      </c>
      <c r="D1272" s="124">
        <v>343</v>
      </c>
      <c r="E1272" s="124">
        <v>18.34</v>
      </c>
      <c r="F1272" s="124">
        <v>6290.62</v>
      </c>
      <c r="G1272" s="124" t="s">
        <v>23</v>
      </c>
      <c r="J1272" s="9"/>
    </row>
    <row r="1273" spans="2:10">
      <c r="B1273" s="118">
        <v>43103</v>
      </c>
      <c r="C1273" s="123">
        <v>0.39271990740740742</v>
      </c>
      <c r="D1273" s="124">
        <v>194</v>
      </c>
      <c r="E1273" s="124">
        <v>18.341999999999999</v>
      </c>
      <c r="F1273" s="124">
        <v>3558.348</v>
      </c>
      <c r="G1273" s="124" t="s">
        <v>23</v>
      </c>
      <c r="J1273" s="9"/>
    </row>
    <row r="1274" spans="2:10">
      <c r="B1274" s="118">
        <v>43103</v>
      </c>
      <c r="C1274" s="123">
        <v>0.39284722222222218</v>
      </c>
      <c r="D1274" s="124">
        <v>425</v>
      </c>
      <c r="E1274" s="124">
        <v>18.34</v>
      </c>
      <c r="F1274" s="124">
        <v>7794.5</v>
      </c>
      <c r="G1274" s="124" t="s">
        <v>23</v>
      </c>
      <c r="J1274" s="9"/>
    </row>
    <row r="1275" spans="2:10">
      <c r="B1275" s="118">
        <v>43103</v>
      </c>
      <c r="C1275" s="123">
        <v>0.3928935185185185</v>
      </c>
      <c r="D1275" s="124">
        <v>413</v>
      </c>
      <c r="E1275" s="124">
        <v>18.34</v>
      </c>
      <c r="F1275" s="124">
        <v>7574.42</v>
      </c>
      <c r="G1275" s="124" t="s">
        <v>23</v>
      </c>
      <c r="J1275" s="9"/>
    </row>
    <row r="1276" spans="2:10">
      <c r="B1276" s="118">
        <v>43103</v>
      </c>
      <c r="C1276" s="123">
        <v>0.39297453703703705</v>
      </c>
      <c r="D1276" s="124">
        <v>117</v>
      </c>
      <c r="E1276" s="124">
        <v>18.338000000000001</v>
      </c>
      <c r="F1276" s="124">
        <v>2145.5460000000003</v>
      </c>
      <c r="G1276" s="124" t="s">
        <v>23</v>
      </c>
      <c r="J1276" s="9"/>
    </row>
    <row r="1277" spans="2:10">
      <c r="B1277" s="118">
        <v>43103</v>
      </c>
      <c r="C1277" s="123">
        <v>0.39299768518518513</v>
      </c>
      <c r="D1277" s="124">
        <v>117</v>
      </c>
      <c r="E1277" s="124">
        <v>18.334</v>
      </c>
      <c r="F1277" s="124">
        <v>2145.078</v>
      </c>
      <c r="G1277" s="124" t="s">
        <v>23</v>
      </c>
      <c r="J1277" s="9"/>
    </row>
    <row r="1278" spans="2:10">
      <c r="B1278" s="118">
        <v>43103</v>
      </c>
      <c r="C1278" s="123">
        <v>0.39335648148148145</v>
      </c>
      <c r="D1278" s="124">
        <v>351</v>
      </c>
      <c r="E1278" s="124">
        <v>18.332000000000001</v>
      </c>
      <c r="F1278" s="124">
        <v>6434.5320000000002</v>
      </c>
      <c r="G1278" s="124" t="s">
        <v>23</v>
      </c>
      <c r="J1278" s="9"/>
    </row>
    <row r="1279" spans="2:10">
      <c r="B1279" s="118">
        <v>43103</v>
      </c>
      <c r="C1279" s="123">
        <v>0.39385416666666667</v>
      </c>
      <c r="D1279" s="124">
        <v>643</v>
      </c>
      <c r="E1279" s="124">
        <v>18.334</v>
      </c>
      <c r="F1279" s="124">
        <v>11788.762000000001</v>
      </c>
      <c r="G1279" s="124" t="s">
        <v>23</v>
      </c>
      <c r="J1279" s="9"/>
    </row>
    <row r="1280" spans="2:10">
      <c r="B1280" s="118">
        <v>43103</v>
      </c>
      <c r="C1280" s="123">
        <v>0.39407407407407408</v>
      </c>
      <c r="D1280" s="124">
        <v>219</v>
      </c>
      <c r="E1280" s="124">
        <v>18.334</v>
      </c>
      <c r="F1280" s="124">
        <v>4015.1459999999997</v>
      </c>
      <c r="G1280" s="124" t="s">
        <v>23</v>
      </c>
      <c r="J1280" s="9"/>
    </row>
    <row r="1281" spans="2:10">
      <c r="B1281" s="118">
        <v>43103</v>
      </c>
      <c r="C1281" s="123">
        <v>0.39457175925925925</v>
      </c>
      <c r="D1281" s="124">
        <v>599</v>
      </c>
      <c r="E1281" s="124">
        <v>18.341999999999999</v>
      </c>
      <c r="F1281" s="124">
        <v>10986.857999999998</v>
      </c>
      <c r="G1281" s="124" t="s">
        <v>23</v>
      </c>
      <c r="J1281" s="9"/>
    </row>
    <row r="1282" spans="2:10">
      <c r="B1282" s="118">
        <v>43103</v>
      </c>
      <c r="C1282" s="123">
        <v>0.39457175925925925</v>
      </c>
      <c r="D1282" s="124">
        <v>146</v>
      </c>
      <c r="E1282" s="124">
        <v>18.341999999999999</v>
      </c>
      <c r="F1282" s="124">
        <v>2677.9319999999998</v>
      </c>
      <c r="G1282" s="124" t="s">
        <v>23</v>
      </c>
      <c r="J1282" s="9"/>
    </row>
    <row r="1283" spans="2:10">
      <c r="B1283" s="118">
        <v>43103</v>
      </c>
      <c r="C1283" s="123">
        <v>0.39546296296296296</v>
      </c>
      <c r="D1283" s="124">
        <v>575</v>
      </c>
      <c r="E1283" s="124">
        <v>18.338000000000001</v>
      </c>
      <c r="F1283" s="124">
        <v>10544.35</v>
      </c>
      <c r="G1283" s="124" t="s">
        <v>23</v>
      </c>
      <c r="J1283" s="9"/>
    </row>
    <row r="1284" spans="2:10">
      <c r="B1284" s="118">
        <v>43103</v>
      </c>
      <c r="C1284" s="123">
        <v>0.39584490740740735</v>
      </c>
      <c r="D1284" s="124">
        <v>500</v>
      </c>
      <c r="E1284" s="124">
        <v>18.334</v>
      </c>
      <c r="F1284" s="124">
        <v>9167</v>
      </c>
      <c r="G1284" s="124" t="s">
        <v>23</v>
      </c>
      <c r="J1284" s="9"/>
    </row>
    <row r="1285" spans="2:10">
      <c r="B1285" s="118">
        <v>43103</v>
      </c>
      <c r="C1285" s="123">
        <v>0.39584490740740735</v>
      </c>
      <c r="D1285" s="124">
        <v>519</v>
      </c>
      <c r="E1285" s="124">
        <v>18.334</v>
      </c>
      <c r="F1285" s="124">
        <v>9515.3459999999995</v>
      </c>
      <c r="G1285" s="124" t="s">
        <v>23</v>
      </c>
      <c r="J1285" s="9"/>
    </row>
    <row r="1286" spans="2:10">
      <c r="B1286" s="118">
        <v>43103</v>
      </c>
      <c r="C1286" s="123">
        <v>0.39598379629629626</v>
      </c>
      <c r="D1286" s="124">
        <v>223</v>
      </c>
      <c r="E1286" s="124">
        <v>18.329999999999998</v>
      </c>
      <c r="F1286" s="124">
        <v>4087.5899999999997</v>
      </c>
      <c r="G1286" s="124" t="s">
        <v>23</v>
      </c>
      <c r="J1286" s="9"/>
    </row>
    <row r="1287" spans="2:10">
      <c r="B1287" s="118">
        <v>43103</v>
      </c>
      <c r="C1287" s="123">
        <v>0.3963888888888889</v>
      </c>
      <c r="D1287" s="124">
        <v>480</v>
      </c>
      <c r="E1287" s="124">
        <v>18.327999999999999</v>
      </c>
      <c r="F1287" s="124">
        <v>8797.44</v>
      </c>
      <c r="G1287" s="124" t="s">
        <v>23</v>
      </c>
      <c r="J1287" s="9"/>
    </row>
    <row r="1288" spans="2:10">
      <c r="B1288" s="118">
        <v>43103</v>
      </c>
      <c r="C1288" s="123">
        <v>0.39723379629629635</v>
      </c>
      <c r="D1288" s="124">
        <v>969</v>
      </c>
      <c r="E1288" s="124">
        <v>18.338000000000001</v>
      </c>
      <c r="F1288" s="124">
        <v>17769.522000000001</v>
      </c>
      <c r="G1288" s="124" t="s">
        <v>23</v>
      </c>
      <c r="J1288" s="9"/>
    </row>
    <row r="1289" spans="2:10">
      <c r="B1289" s="118">
        <v>43103</v>
      </c>
      <c r="C1289" s="123">
        <v>0.39723379629629635</v>
      </c>
      <c r="D1289" s="124">
        <v>66</v>
      </c>
      <c r="E1289" s="124">
        <v>18.338000000000001</v>
      </c>
      <c r="F1289" s="124">
        <v>1210.308</v>
      </c>
      <c r="G1289" s="124" t="s">
        <v>23</v>
      </c>
      <c r="J1289" s="9"/>
    </row>
    <row r="1290" spans="2:10">
      <c r="B1290" s="118">
        <v>43103</v>
      </c>
      <c r="C1290" s="123">
        <v>0.39723379629629635</v>
      </c>
      <c r="D1290" s="124">
        <v>120</v>
      </c>
      <c r="E1290" s="124">
        <v>18.338000000000001</v>
      </c>
      <c r="F1290" s="124">
        <v>2200.56</v>
      </c>
      <c r="G1290" s="124" t="s">
        <v>23</v>
      </c>
      <c r="J1290" s="9"/>
    </row>
    <row r="1291" spans="2:10">
      <c r="B1291" s="118">
        <v>43103</v>
      </c>
      <c r="C1291" s="123">
        <v>0.3974421296296296</v>
      </c>
      <c r="D1291" s="124">
        <v>120</v>
      </c>
      <c r="E1291" s="124">
        <v>18.335999999999999</v>
      </c>
      <c r="F1291" s="124">
        <v>2200.3199999999997</v>
      </c>
      <c r="G1291" s="124" t="s">
        <v>23</v>
      </c>
      <c r="J1291" s="9"/>
    </row>
    <row r="1292" spans="2:10">
      <c r="B1292" s="118">
        <v>43103</v>
      </c>
      <c r="C1292" s="123">
        <v>0.39745370370370375</v>
      </c>
      <c r="D1292" s="124">
        <v>150</v>
      </c>
      <c r="E1292" s="124">
        <v>18.327999999999999</v>
      </c>
      <c r="F1292" s="124">
        <v>2749.2</v>
      </c>
      <c r="G1292" s="124" t="s">
        <v>23</v>
      </c>
      <c r="J1292" s="9"/>
    </row>
    <row r="1293" spans="2:10">
      <c r="B1293" s="118">
        <v>43103</v>
      </c>
      <c r="C1293" s="123">
        <v>0.3984375</v>
      </c>
      <c r="D1293" s="124">
        <v>841</v>
      </c>
      <c r="E1293" s="124">
        <v>18.334</v>
      </c>
      <c r="F1293" s="124">
        <v>15418.894</v>
      </c>
      <c r="G1293" s="124" t="s">
        <v>23</v>
      </c>
      <c r="J1293" s="9"/>
    </row>
    <row r="1294" spans="2:10">
      <c r="B1294" s="118">
        <v>43103</v>
      </c>
      <c r="C1294" s="123">
        <v>0.39844907407407404</v>
      </c>
      <c r="D1294" s="124">
        <v>420</v>
      </c>
      <c r="E1294" s="124">
        <v>18.332000000000001</v>
      </c>
      <c r="F1294" s="124">
        <v>7699.4400000000005</v>
      </c>
      <c r="G1294" s="124" t="s">
        <v>23</v>
      </c>
      <c r="J1294" s="9"/>
    </row>
    <row r="1295" spans="2:10">
      <c r="B1295" s="118">
        <v>43103</v>
      </c>
      <c r="C1295" s="123">
        <v>0.39862268518518523</v>
      </c>
      <c r="D1295" s="124">
        <v>240</v>
      </c>
      <c r="E1295" s="124">
        <v>18.327999999999999</v>
      </c>
      <c r="F1295" s="124">
        <v>4398.72</v>
      </c>
      <c r="G1295" s="124" t="s">
        <v>23</v>
      </c>
      <c r="J1295" s="9"/>
    </row>
    <row r="1296" spans="2:10">
      <c r="B1296" s="118">
        <v>43103</v>
      </c>
      <c r="C1296" s="123">
        <v>0.39924768518518516</v>
      </c>
      <c r="D1296" s="124">
        <v>750</v>
      </c>
      <c r="E1296" s="124">
        <v>18.326000000000001</v>
      </c>
      <c r="F1296" s="124">
        <v>13744.5</v>
      </c>
      <c r="G1296" s="124" t="s">
        <v>23</v>
      </c>
      <c r="J1296" s="9"/>
    </row>
    <row r="1297" spans="2:10">
      <c r="B1297" s="118">
        <v>43103</v>
      </c>
      <c r="C1297" s="123">
        <v>0.39932870370370371</v>
      </c>
      <c r="D1297" s="124">
        <v>120</v>
      </c>
      <c r="E1297" s="124">
        <v>18.324000000000002</v>
      </c>
      <c r="F1297" s="124">
        <v>2198.88</v>
      </c>
      <c r="G1297" s="124" t="s">
        <v>23</v>
      </c>
      <c r="J1297" s="9"/>
    </row>
    <row r="1298" spans="2:10">
      <c r="B1298" s="118">
        <v>43103</v>
      </c>
      <c r="C1298" s="123">
        <v>0.3996527777777778</v>
      </c>
      <c r="D1298" s="124">
        <v>356</v>
      </c>
      <c r="E1298" s="124">
        <v>18.314</v>
      </c>
      <c r="F1298" s="124">
        <v>6519.7839999999997</v>
      </c>
      <c r="G1298" s="124" t="s">
        <v>23</v>
      </c>
      <c r="J1298" s="9"/>
    </row>
    <row r="1299" spans="2:10">
      <c r="B1299" s="118">
        <v>43103</v>
      </c>
      <c r="C1299" s="123">
        <v>0.39968749999999997</v>
      </c>
      <c r="D1299" s="124">
        <v>133</v>
      </c>
      <c r="E1299" s="124">
        <v>18.312000000000001</v>
      </c>
      <c r="F1299" s="124">
        <v>2435.4960000000001</v>
      </c>
      <c r="G1299" s="124" t="s">
        <v>23</v>
      </c>
      <c r="J1299" s="9"/>
    </row>
    <row r="1300" spans="2:10">
      <c r="B1300" s="118">
        <v>43103</v>
      </c>
      <c r="C1300" s="123">
        <v>0.39989583333333334</v>
      </c>
      <c r="D1300" s="124">
        <v>222</v>
      </c>
      <c r="E1300" s="124">
        <v>18.314</v>
      </c>
      <c r="F1300" s="124">
        <v>4065.7080000000001</v>
      </c>
      <c r="G1300" s="124" t="s">
        <v>23</v>
      </c>
      <c r="J1300" s="9"/>
    </row>
    <row r="1301" spans="2:10">
      <c r="B1301" s="118">
        <v>43103</v>
      </c>
      <c r="C1301" s="123">
        <v>0.40001157407407412</v>
      </c>
      <c r="D1301" s="124">
        <v>118</v>
      </c>
      <c r="E1301" s="124">
        <v>18.312000000000001</v>
      </c>
      <c r="F1301" s="124">
        <v>2160.8160000000003</v>
      </c>
      <c r="G1301" s="124" t="s">
        <v>23</v>
      </c>
      <c r="J1301" s="9"/>
    </row>
    <row r="1302" spans="2:10">
      <c r="B1302" s="118">
        <v>43103</v>
      </c>
      <c r="C1302" s="123">
        <v>0.40001157407407412</v>
      </c>
      <c r="D1302" s="124">
        <v>119</v>
      </c>
      <c r="E1302" s="124">
        <v>18.312000000000001</v>
      </c>
      <c r="F1302" s="124">
        <v>2179.1280000000002</v>
      </c>
      <c r="G1302" s="124" t="s">
        <v>23</v>
      </c>
      <c r="J1302" s="9"/>
    </row>
    <row r="1303" spans="2:10">
      <c r="B1303" s="118">
        <v>43103</v>
      </c>
      <c r="C1303" s="123">
        <v>0.40020833333333333</v>
      </c>
      <c r="D1303" s="124">
        <v>222</v>
      </c>
      <c r="E1303" s="124">
        <v>18.308</v>
      </c>
      <c r="F1303" s="124">
        <v>4064.3759999999997</v>
      </c>
      <c r="G1303" s="124" t="s">
        <v>23</v>
      </c>
      <c r="J1303" s="9"/>
    </row>
    <row r="1304" spans="2:10">
      <c r="B1304" s="118">
        <v>43103</v>
      </c>
      <c r="C1304" s="123">
        <v>0.40064814814814814</v>
      </c>
      <c r="D1304" s="124">
        <v>489</v>
      </c>
      <c r="E1304" s="124">
        <v>18.302</v>
      </c>
      <c r="F1304" s="124">
        <v>8949.6779999999999</v>
      </c>
      <c r="G1304" s="124" t="s">
        <v>23</v>
      </c>
      <c r="J1304" s="9"/>
    </row>
    <row r="1305" spans="2:10">
      <c r="B1305" s="118">
        <v>43103</v>
      </c>
      <c r="C1305" s="123">
        <v>0.40136574074074072</v>
      </c>
      <c r="D1305" s="124">
        <v>885</v>
      </c>
      <c r="E1305" s="124">
        <v>18.326000000000001</v>
      </c>
      <c r="F1305" s="124">
        <v>16218.51</v>
      </c>
      <c r="G1305" s="124" t="s">
        <v>23</v>
      </c>
      <c r="J1305" s="9"/>
    </row>
    <row r="1306" spans="2:10">
      <c r="B1306" s="118">
        <v>43103</v>
      </c>
      <c r="C1306" s="123">
        <v>0.40136574074074072</v>
      </c>
      <c r="D1306" s="124">
        <v>136</v>
      </c>
      <c r="E1306" s="124">
        <v>18.326000000000001</v>
      </c>
      <c r="F1306" s="124">
        <v>2492.3360000000002</v>
      </c>
      <c r="G1306" s="124" t="s">
        <v>23</v>
      </c>
      <c r="J1306" s="9"/>
    </row>
    <row r="1307" spans="2:10">
      <c r="B1307" s="118">
        <v>43103</v>
      </c>
      <c r="C1307" s="123">
        <v>0.4019212962962963</v>
      </c>
      <c r="D1307" s="124">
        <v>593</v>
      </c>
      <c r="E1307" s="124">
        <v>18.329999999999998</v>
      </c>
      <c r="F1307" s="124">
        <v>10869.689999999999</v>
      </c>
      <c r="G1307" s="124" t="s">
        <v>23</v>
      </c>
      <c r="J1307" s="9"/>
    </row>
    <row r="1308" spans="2:10">
      <c r="B1308" s="118">
        <v>43103</v>
      </c>
      <c r="C1308" s="123">
        <v>0.40208333333333335</v>
      </c>
      <c r="D1308" s="124">
        <v>134</v>
      </c>
      <c r="E1308" s="124">
        <v>18.332000000000001</v>
      </c>
      <c r="F1308" s="124">
        <v>2456.4880000000003</v>
      </c>
      <c r="G1308" s="124" t="s">
        <v>23</v>
      </c>
      <c r="J1308" s="9"/>
    </row>
    <row r="1309" spans="2:10">
      <c r="B1309" s="118">
        <v>43103</v>
      </c>
      <c r="C1309" s="123">
        <v>0.40239583333333334</v>
      </c>
      <c r="D1309" s="124">
        <v>163</v>
      </c>
      <c r="E1309" s="124">
        <v>18.329999999999998</v>
      </c>
      <c r="F1309" s="124">
        <v>2987.7899999999995</v>
      </c>
      <c r="G1309" s="124" t="s">
        <v>23</v>
      </c>
      <c r="J1309" s="9"/>
    </row>
    <row r="1310" spans="2:10">
      <c r="B1310" s="118">
        <v>43103</v>
      </c>
      <c r="C1310" s="123">
        <v>0.40260416666666665</v>
      </c>
      <c r="D1310" s="124">
        <v>636</v>
      </c>
      <c r="E1310" s="124">
        <v>18.326000000000001</v>
      </c>
      <c r="F1310" s="124">
        <v>11655.336000000001</v>
      </c>
      <c r="G1310" s="124" t="s">
        <v>23</v>
      </c>
      <c r="J1310" s="9"/>
    </row>
    <row r="1311" spans="2:10">
      <c r="B1311" s="118">
        <v>43103</v>
      </c>
      <c r="C1311" s="123">
        <v>0.40393518518518517</v>
      </c>
      <c r="D1311" s="124">
        <v>162</v>
      </c>
      <c r="E1311" s="124">
        <v>18.326000000000001</v>
      </c>
      <c r="F1311" s="124">
        <v>2968.8119999999999</v>
      </c>
      <c r="G1311" s="124" t="s">
        <v>23</v>
      </c>
      <c r="J1311" s="9"/>
    </row>
    <row r="1312" spans="2:10">
      <c r="B1312" s="118">
        <v>43103</v>
      </c>
      <c r="C1312" s="123">
        <v>0.40393518518518517</v>
      </c>
      <c r="D1312" s="124">
        <v>152</v>
      </c>
      <c r="E1312" s="124">
        <v>18.326000000000001</v>
      </c>
      <c r="F1312" s="124">
        <v>2785.5520000000001</v>
      </c>
      <c r="G1312" s="124" t="s">
        <v>23</v>
      </c>
      <c r="J1312" s="9"/>
    </row>
    <row r="1313" spans="2:10">
      <c r="B1313" s="118">
        <v>43103</v>
      </c>
      <c r="C1313" s="123">
        <v>0.40401620370370367</v>
      </c>
      <c r="D1313" s="124">
        <v>174</v>
      </c>
      <c r="E1313" s="124">
        <v>18.324000000000002</v>
      </c>
      <c r="F1313" s="124">
        <v>3188.3760000000002</v>
      </c>
      <c r="G1313" s="124" t="s">
        <v>23</v>
      </c>
      <c r="J1313" s="9"/>
    </row>
    <row r="1314" spans="2:10">
      <c r="B1314" s="118">
        <v>43103</v>
      </c>
      <c r="C1314" s="123">
        <v>0.40478009259259262</v>
      </c>
      <c r="D1314" s="124">
        <v>550</v>
      </c>
      <c r="E1314" s="124">
        <v>18.324000000000002</v>
      </c>
      <c r="F1314" s="124">
        <v>10078.200000000001</v>
      </c>
      <c r="G1314" s="124" t="s">
        <v>23</v>
      </c>
      <c r="J1314" s="9"/>
    </row>
    <row r="1315" spans="2:10">
      <c r="B1315" s="118">
        <v>43103</v>
      </c>
      <c r="C1315" s="123">
        <v>0.40527777777777779</v>
      </c>
      <c r="D1315" s="124">
        <v>483</v>
      </c>
      <c r="E1315" s="124">
        <v>18.332000000000001</v>
      </c>
      <c r="F1315" s="124">
        <v>8854.3559999999998</v>
      </c>
      <c r="G1315" s="124" t="s">
        <v>23</v>
      </c>
      <c r="J1315" s="9"/>
    </row>
    <row r="1316" spans="2:10">
      <c r="B1316" s="118">
        <v>43103</v>
      </c>
      <c r="C1316" s="123">
        <v>0.40553240740740742</v>
      </c>
      <c r="D1316" s="124">
        <v>392</v>
      </c>
      <c r="E1316" s="124">
        <v>18.335999999999999</v>
      </c>
      <c r="F1316" s="124">
        <v>7187.7119999999995</v>
      </c>
      <c r="G1316" s="124" t="s">
        <v>23</v>
      </c>
      <c r="J1316" s="9"/>
    </row>
    <row r="1317" spans="2:10">
      <c r="B1317" s="118">
        <v>43103</v>
      </c>
      <c r="C1317" s="123">
        <v>0.40584490740740736</v>
      </c>
      <c r="D1317" s="124">
        <v>482</v>
      </c>
      <c r="E1317" s="124">
        <v>18.332000000000001</v>
      </c>
      <c r="F1317" s="124">
        <v>8836.0240000000013</v>
      </c>
      <c r="G1317" s="124" t="s">
        <v>23</v>
      </c>
      <c r="J1317" s="9"/>
    </row>
    <row r="1318" spans="2:10">
      <c r="B1318" s="118">
        <v>43103</v>
      </c>
      <c r="C1318" s="123">
        <v>0.40659722222222222</v>
      </c>
      <c r="D1318" s="124">
        <v>2020</v>
      </c>
      <c r="E1318" s="124">
        <v>18.327999999999999</v>
      </c>
      <c r="F1318" s="124">
        <v>37022.559999999998</v>
      </c>
      <c r="G1318" s="124" t="s">
        <v>23</v>
      </c>
      <c r="J1318" s="9"/>
    </row>
    <row r="1319" spans="2:10">
      <c r="B1319" s="118">
        <v>43103</v>
      </c>
      <c r="C1319" s="123">
        <v>0.40659722222222222</v>
      </c>
      <c r="D1319" s="124">
        <v>941</v>
      </c>
      <c r="E1319" s="124">
        <v>18.327999999999999</v>
      </c>
      <c r="F1319" s="124">
        <v>17246.648000000001</v>
      </c>
      <c r="G1319" s="124" t="s">
        <v>23</v>
      </c>
      <c r="J1319" s="9"/>
    </row>
    <row r="1320" spans="2:10">
      <c r="B1320" s="118">
        <v>43103</v>
      </c>
      <c r="C1320" s="123">
        <v>0.40688657407407408</v>
      </c>
      <c r="D1320" s="124">
        <v>404</v>
      </c>
      <c r="E1320" s="124">
        <v>18.327999999999999</v>
      </c>
      <c r="F1320" s="124">
        <v>7404.5119999999997</v>
      </c>
      <c r="G1320" s="124" t="s">
        <v>23</v>
      </c>
      <c r="J1320" s="9"/>
    </row>
    <row r="1321" spans="2:10">
      <c r="B1321" s="118">
        <v>43103</v>
      </c>
      <c r="C1321" s="123">
        <v>0.40709490740740745</v>
      </c>
      <c r="D1321" s="124">
        <v>216</v>
      </c>
      <c r="E1321" s="124">
        <v>18.324000000000002</v>
      </c>
      <c r="F1321" s="124">
        <v>3957.9840000000004</v>
      </c>
      <c r="G1321" s="124" t="s">
        <v>23</v>
      </c>
      <c r="J1321" s="9"/>
    </row>
    <row r="1322" spans="2:10">
      <c r="B1322" s="118">
        <v>43103</v>
      </c>
      <c r="C1322" s="123">
        <v>0.40712962962962962</v>
      </c>
      <c r="D1322" s="124">
        <v>121</v>
      </c>
      <c r="E1322" s="124">
        <v>18.32</v>
      </c>
      <c r="F1322" s="124">
        <v>2216.7200000000003</v>
      </c>
      <c r="G1322" s="124" t="s">
        <v>23</v>
      </c>
      <c r="J1322" s="9"/>
    </row>
    <row r="1323" spans="2:10">
      <c r="B1323" s="118">
        <v>43103</v>
      </c>
      <c r="C1323" s="123">
        <v>0.40741898148148148</v>
      </c>
      <c r="D1323" s="124">
        <v>323</v>
      </c>
      <c r="E1323" s="124">
        <v>18.318000000000001</v>
      </c>
      <c r="F1323" s="124">
        <v>5916.7140000000009</v>
      </c>
      <c r="G1323" s="124" t="s">
        <v>23</v>
      </c>
      <c r="J1323" s="9"/>
    </row>
    <row r="1324" spans="2:10">
      <c r="B1324" s="118">
        <v>43103</v>
      </c>
      <c r="C1324" s="123">
        <v>0.40755787037037039</v>
      </c>
      <c r="D1324" s="124">
        <v>203</v>
      </c>
      <c r="E1324" s="124">
        <v>18.314</v>
      </c>
      <c r="F1324" s="124">
        <v>3717.7420000000002</v>
      </c>
      <c r="G1324" s="124" t="s">
        <v>23</v>
      </c>
      <c r="J1324" s="9"/>
    </row>
    <row r="1325" spans="2:10">
      <c r="B1325" s="118">
        <v>43103</v>
      </c>
      <c r="C1325" s="123">
        <v>0.40755787037037039</v>
      </c>
      <c r="D1325" s="124">
        <v>26</v>
      </c>
      <c r="E1325" s="124">
        <v>18.314</v>
      </c>
      <c r="F1325" s="124">
        <v>476.16399999999999</v>
      </c>
      <c r="G1325" s="124" t="s">
        <v>23</v>
      </c>
      <c r="J1325" s="9"/>
    </row>
    <row r="1326" spans="2:10">
      <c r="B1326" s="118">
        <v>43103</v>
      </c>
      <c r="C1326" s="123">
        <v>0.40831018518518519</v>
      </c>
      <c r="D1326" s="124">
        <v>188</v>
      </c>
      <c r="E1326" s="124">
        <v>18.321999999999999</v>
      </c>
      <c r="F1326" s="124">
        <v>3444.5360000000001</v>
      </c>
      <c r="G1326" s="124" t="s">
        <v>23</v>
      </c>
      <c r="J1326" s="9"/>
    </row>
    <row r="1327" spans="2:10">
      <c r="B1327" s="118">
        <v>43103</v>
      </c>
      <c r="C1327" s="123">
        <v>0.40987268518518521</v>
      </c>
      <c r="D1327" s="124">
        <v>587</v>
      </c>
      <c r="E1327" s="124">
        <v>18.353999999999999</v>
      </c>
      <c r="F1327" s="124">
        <v>10773.797999999999</v>
      </c>
      <c r="G1327" s="124" t="s">
        <v>23</v>
      </c>
      <c r="J1327" s="9"/>
    </row>
    <row r="1328" spans="2:10">
      <c r="B1328" s="118">
        <v>43103</v>
      </c>
      <c r="C1328" s="123">
        <v>0.40987268518518521</v>
      </c>
      <c r="D1328" s="124">
        <v>500</v>
      </c>
      <c r="E1328" s="124">
        <v>18.353999999999999</v>
      </c>
      <c r="F1328" s="124">
        <v>9177</v>
      </c>
      <c r="G1328" s="124" t="s">
        <v>23</v>
      </c>
      <c r="J1328" s="9"/>
    </row>
    <row r="1329" spans="2:10">
      <c r="B1329" s="118">
        <v>43103</v>
      </c>
      <c r="C1329" s="123">
        <v>0.40987268518518521</v>
      </c>
      <c r="D1329" s="124">
        <v>180</v>
      </c>
      <c r="E1329" s="124">
        <v>18.353999999999999</v>
      </c>
      <c r="F1329" s="124">
        <v>3303.72</v>
      </c>
      <c r="G1329" s="124" t="s">
        <v>23</v>
      </c>
      <c r="J1329" s="9"/>
    </row>
    <row r="1330" spans="2:10">
      <c r="B1330" s="118">
        <v>43103</v>
      </c>
      <c r="C1330" s="123">
        <v>0.40987268518518521</v>
      </c>
      <c r="D1330" s="124">
        <v>502</v>
      </c>
      <c r="E1330" s="124">
        <v>18.353999999999999</v>
      </c>
      <c r="F1330" s="124">
        <v>9213.7079999999987</v>
      </c>
      <c r="G1330" s="124" t="s">
        <v>23</v>
      </c>
      <c r="J1330" s="9"/>
    </row>
    <row r="1331" spans="2:10">
      <c r="B1331" s="118">
        <v>43103</v>
      </c>
      <c r="C1331" s="123">
        <v>0.40994212962962967</v>
      </c>
      <c r="D1331" s="124">
        <v>384</v>
      </c>
      <c r="E1331" s="124">
        <v>18.350000000000001</v>
      </c>
      <c r="F1331" s="124">
        <v>7046.4000000000005</v>
      </c>
      <c r="G1331" s="124" t="s">
        <v>23</v>
      </c>
      <c r="J1331" s="9"/>
    </row>
    <row r="1332" spans="2:10">
      <c r="B1332" s="118">
        <v>43103</v>
      </c>
      <c r="C1332" s="123">
        <v>0.40998842592592594</v>
      </c>
      <c r="D1332" s="124">
        <v>505</v>
      </c>
      <c r="E1332" s="124">
        <v>18.347999999999999</v>
      </c>
      <c r="F1332" s="124">
        <v>9265.74</v>
      </c>
      <c r="G1332" s="124" t="s">
        <v>23</v>
      </c>
      <c r="J1332" s="9"/>
    </row>
    <row r="1333" spans="2:10">
      <c r="B1333" s="118">
        <v>43103</v>
      </c>
      <c r="C1333" s="123">
        <v>0.41023148148148153</v>
      </c>
      <c r="D1333" s="124">
        <v>381</v>
      </c>
      <c r="E1333" s="124">
        <v>18.338000000000001</v>
      </c>
      <c r="F1333" s="124">
        <v>6986.7780000000002</v>
      </c>
      <c r="G1333" s="124" t="s">
        <v>23</v>
      </c>
      <c r="J1333" s="9"/>
    </row>
    <row r="1334" spans="2:10">
      <c r="B1334" s="118">
        <v>43103</v>
      </c>
      <c r="C1334" s="123">
        <v>0.41027777777777774</v>
      </c>
      <c r="D1334" s="124">
        <v>121</v>
      </c>
      <c r="E1334" s="124">
        <v>18.334</v>
      </c>
      <c r="F1334" s="124">
        <v>2218.4139999999998</v>
      </c>
      <c r="G1334" s="124" t="s">
        <v>23</v>
      </c>
      <c r="J1334" s="9"/>
    </row>
    <row r="1335" spans="2:10">
      <c r="B1335" s="118">
        <v>43103</v>
      </c>
      <c r="C1335" s="123">
        <v>0.41059027777777773</v>
      </c>
      <c r="D1335" s="124">
        <v>277</v>
      </c>
      <c r="E1335" s="124">
        <v>18.332000000000001</v>
      </c>
      <c r="F1335" s="124">
        <v>5077.9639999999999</v>
      </c>
      <c r="G1335" s="124" t="s">
        <v>23</v>
      </c>
      <c r="J1335" s="9"/>
    </row>
    <row r="1336" spans="2:10">
      <c r="B1336" s="118">
        <v>43103</v>
      </c>
      <c r="C1336" s="123">
        <v>0.4107407407407408</v>
      </c>
      <c r="D1336" s="124">
        <v>250</v>
      </c>
      <c r="E1336" s="124">
        <v>18.34</v>
      </c>
      <c r="F1336" s="124">
        <v>4585</v>
      </c>
      <c r="G1336" s="124" t="s">
        <v>23</v>
      </c>
      <c r="J1336" s="9"/>
    </row>
    <row r="1337" spans="2:10">
      <c r="B1337" s="118">
        <v>43103</v>
      </c>
      <c r="C1337" s="123">
        <v>0.41085648148148146</v>
      </c>
      <c r="D1337" s="124">
        <v>321</v>
      </c>
      <c r="E1337" s="124">
        <v>18.335999999999999</v>
      </c>
      <c r="F1337" s="124">
        <v>5885.8559999999998</v>
      </c>
      <c r="G1337" s="124" t="s">
        <v>23</v>
      </c>
      <c r="J1337" s="9"/>
    </row>
    <row r="1338" spans="2:10">
      <c r="B1338" s="118">
        <v>43103</v>
      </c>
      <c r="C1338" s="123">
        <v>0.41124999999999995</v>
      </c>
      <c r="D1338" s="124">
        <v>160</v>
      </c>
      <c r="E1338" s="124">
        <v>18.335999999999999</v>
      </c>
      <c r="F1338" s="124">
        <v>2933.7599999999998</v>
      </c>
      <c r="G1338" s="124" t="s">
        <v>23</v>
      </c>
      <c r="J1338" s="9"/>
    </row>
    <row r="1339" spans="2:10">
      <c r="B1339" s="118">
        <v>43103</v>
      </c>
      <c r="C1339" s="123">
        <v>0.41124999999999995</v>
      </c>
      <c r="D1339" s="124">
        <v>273</v>
      </c>
      <c r="E1339" s="124">
        <v>18.335999999999999</v>
      </c>
      <c r="F1339" s="124">
        <v>5005.7279999999992</v>
      </c>
      <c r="G1339" s="124" t="s">
        <v>23</v>
      </c>
      <c r="J1339" s="9"/>
    </row>
    <row r="1340" spans="2:10">
      <c r="B1340" s="118">
        <v>43103</v>
      </c>
      <c r="C1340" s="123">
        <v>0.41124999999999995</v>
      </c>
      <c r="D1340" s="124">
        <v>173</v>
      </c>
      <c r="E1340" s="124">
        <v>18.335999999999999</v>
      </c>
      <c r="F1340" s="124">
        <v>3172.1279999999997</v>
      </c>
      <c r="G1340" s="124" t="s">
        <v>23</v>
      </c>
      <c r="J1340" s="9"/>
    </row>
    <row r="1341" spans="2:10">
      <c r="B1341" s="118">
        <v>43103</v>
      </c>
      <c r="C1341" s="123">
        <v>0.4117939814814815</v>
      </c>
      <c r="D1341" s="124">
        <v>500</v>
      </c>
      <c r="E1341" s="124">
        <v>18.332000000000001</v>
      </c>
      <c r="F1341" s="124">
        <v>9166</v>
      </c>
      <c r="G1341" s="124" t="s">
        <v>23</v>
      </c>
      <c r="J1341" s="9"/>
    </row>
    <row r="1342" spans="2:10">
      <c r="B1342" s="118">
        <v>43103</v>
      </c>
      <c r="C1342" s="123">
        <v>0.4117939814814815</v>
      </c>
      <c r="D1342" s="124">
        <v>106</v>
      </c>
      <c r="E1342" s="124">
        <v>18.332000000000001</v>
      </c>
      <c r="F1342" s="124">
        <v>1943.192</v>
      </c>
      <c r="G1342" s="124" t="s">
        <v>23</v>
      </c>
      <c r="J1342" s="9"/>
    </row>
    <row r="1343" spans="2:10">
      <c r="B1343" s="118">
        <v>43103</v>
      </c>
      <c r="C1343" s="123">
        <v>0.4117939814814815</v>
      </c>
      <c r="D1343" s="124">
        <v>138</v>
      </c>
      <c r="E1343" s="124">
        <v>18.332000000000001</v>
      </c>
      <c r="F1343" s="124">
        <v>2529.8160000000003</v>
      </c>
      <c r="G1343" s="124" t="s">
        <v>23</v>
      </c>
      <c r="J1343" s="9"/>
    </row>
    <row r="1344" spans="2:10">
      <c r="B1344" s="118">
        <v>43103</v>
      </c>
      <c r="C1344" s="123">
        <v>0.41206018518518522</v>
      </c>
      <c r="D1344" s="124">
        <v>286</v>
      </c>
      <c r="E1344" s="124">
        <v>18.329999999999998</v>
      </c>
      <c r="F1344" s="124">
        <v>5242.3799999999992</v>
      </c>
      <c r="G1344" s="124" t="s">
        <v>23</v>
      </c>
      <c r="J1344" s="9"/>
    </row>
    <row r="1345" spans="2:10">
      <c r="B1345" s="118">
        <v>43103</v>
      </c>
      <c r="C1345" s="123">
        <v>0.41206018518518522</v>
      </c>
      <c r="D1345" s="124">
        <v>147</v>
      </c>
      <c r="E1345" s="124">
        <v>18.329999999999998</v>
      </c>
      <c r="F1345" s="124">
        <v>2694.5099999999998</v>
      </c>
      <c r="G1345" s="124" t="s">
        <v>23</v>
      </c>
      <c r="J1345" s="9"/>
    </row>
    <row r="1346" spans="2:10">
      <c r="B1346" s="118">
        <v>43103</v>
      </c>
      <c r="C1346" s="123">
        <v>0.41305555555555556</v>
      </c>
      <c r="D1346" s="124">
        <v>876</v>
      </c>
      <c r="E1346" s="124">
        <v>18.334</v>
      </c>
      <c r="F1346" s="124">
        <v>16060.583999999999</v>
      </c>
      <c r="G1346" s="124" t="s">
        <v>23</v>
      </c>
      <c r="J1346" s="9"/>
    </row>
    <row r="1347" spans="2:10">
      <c r="B1347" s="118">
        <v>43103</v>
      </c>
      <c r="C1347" s="123">
        <v>0.41305555555555556</v>
      </c>
      <c r="D1347" s="124">
        <v>257</v>
      </c>
      <c r="E1347" s="124">
        <v>18.334</v>
      </c>
      <c r="F1347" s="124">
        <v>4711.8379999999997</v>
      </c>
      <c r="G1347" s="124" t="s">
        <v>23</v>
      </c>
      <c r="J1347" s="9"/>
    </row>
    <row r="1348" spans="2:10">
      <c r="B1348" s="118">
        <v>43103</v>
      </c>
      <c r="C1348" s="123">
        <v>0.41325231481481484</v>
      </c>
      <c r="D1348" s="124">
        <v>494</v>
      </c>
      <c r="E1348" s="124">
        <v>18.34</v>
      </c>
      <c r="F1348" s="124">
        <v>9059.9599999999991</v>
      </c>
      <c r="G1348" s="124" t="s">
        <v>23</v>
      </c>
      <c r="J1348" s="9"/>
    </row>
    <row r="1349" spans="2:10">
      <c r="B1349" s="118">
        <v>43103</v>
      </c>
      <c r="C1349" s="123">
        <v>0.4133101851851852</v>
      </c>
      <c r="D1349" s="124">
        <v>168</v>
      </c>
      <c r="E1349" s="124">
        <v>18.334</v>
      </c>
      <c r="F1349" s="124">
        <v>3080.1120000000001</v>
      </c>
      <c r="G1349" s="124" t="s">
        <v>23</v>
      </c>
      <c r="J1349" s="9"/>
    </row>
    <row r="1350" spans="2:10">
      <c r="B1350" s="118">
        <v>43103</v>
      </c>
      <c r="C1350" s="123">
        <v>0.41337962962962965</v>
      </c>
      <c r="D1350" s="124">
        <v>116</v>
      </c>
      <c r="E1350" s="124">
        <v>18.332000000000001</v>
      </c>
      <c r="F1350" s="124">
        <v>2126.5120000000002</v>
      </c>
      <c r="G1350" s="124" t="s">
        <v>23</v>
      </c>
      <c r="J1350" s="9"/>
    </row>
    <row r="1351" spans="2:10">
      <c r="B1351" s="118">
        <v>43103</v>
      </c>
      <c r="C1351" s="123">
        <v>0.41348379629629628</v>
      </c>
      <c r="D1351" s="124">
        <v>116</v>
      </c>
      <c r="E1351" s="124">
        <v>18.329999999999998</v>
      </c>
      <c r="F1351" s="124">
        <v>2126.2799999999997</v>
      </c>
      <c r="G1351" s="124" t="s">
        <v>23</v>
      </c>
      <c r="J1351" s="9"/>
    </row>
    <row r="1352" spans="2:10">
      <c r="B1352" s="118">
        <v>43103</v>
      </c>
      <c r="C1352" s="123">
        <v>0.41396990740740741</v>
      </c>
      <c r="D1352" s="124">
        <v>117</v>
      </c>
      <c r="E1352" s="124">
        <v>18.326000000000001</v>
      </c>
      <c r="F1352" s="124">
        <v>2144.1420000000003</v>
      </c>
      <c r="G1352" s="124" t="s">
        <v>23</v>
      </c>
      <c r="J1352" s="9"/>
    </row>
    <row r="1353" spans="2:10">
      <c r="B1353" s="118">
        <v>43103</v>
      </c>
      <c r="C1353" s="123">
        <v>0.41396990740740741</v>
      </c>
      <c r="D1353" s="124">
        <v>424</v>
      </c>
      <c r="E1353" s="124">
        <v>18.326000000000001</v>
      </c>
      <c r="F1353" s="124">
        <v>7770.2240000000002</v>
      </c>
      <c r="G1353" s="124" t="s">
        <v>23</v>
      </c>
      <c r="J1353" s="9"/>
    </row>
    <row r="1354" spans="2:10">
      <c r="B1354" s="118">
        <v>43103</v>
      </c>
      <c r="C1354" s="123">
        <v>0.41415509259259259</v>
      </c>
      <c r="D1354" s="124">
        <v>142</v>
      </c>
      <c r="E1354" s="124">
        <v>18.314</v>
      </c>
      <c r="F1354" s="124">
        <v>2600.5880000000002</v>
      </c>
      <c r="G1354" s="124" t="s">
        <v>23</v>
      </c>
      <c r="J1354" s="9"/>
    </row>
    <row r="1355" spans="2:10">
      <c r="B1355" s="118">
        <v>43103</v>
      </c>
      <c r="C1355" s="123">
        <v>0.41421296296296295</v>
      </c>
      <c r="D1355" s="124">
        <v>116</v>
      </c>
      <c r="E1355" s="124">
        <v>18.312000000000001</v>
      </c>
      <c r="F1355" s="124">
        <v>2124.192</v>
      </c>
      <c r="G1355" s="124" t="s">
        <v>23</v>
      </c>
      <c r="J1355" s="9"/>
    </row>
    <row r="1356" spans="2:10">
      <c r="B1356" s="118">
        <v>43103</v>
      </c>
      <c r="C1356" s="123">
        <v>0.4142939814814815</v>
      </c>
      <c r="D1356" s="124">
        <v>116</v>
      </c>
      <c r="E1356" s="124">
        <v>18.309999999999999</v>
      </c>
      <c r="F1356" s="124">
        <v>2123.96</v>
      </c>
      <c r="G1356" s="124" t="s">
        <v>23</v>
      </c>
      <c r="J1356" s="9"/>
    </row>
    <row r="1357" spans="2:10">
      <c r="B1357" s="118">
        <v>43103</v>
      </c>
      <c r="C1357" s="123">
        <v>0.41468750000000004</v>
      </c>
      <c r="D1357" s="124">
        <v>167</v>
      </c>
      <c r="E1357" s="124">
        <v>18.318000000000001</v>
      </c>
      <c r="F1357" s="124">
        <v>3059.1060000000002</v>
      </c>
      <c r="G1357" s="124" t="s">
        <v>23</v>
      </c>
      <c r="J1357" s="9"/>
    </row>
    <row r="1358" spans="2:10">
      <c r="B1358" s="118">
        <v>43103</v>
      </c>
      <c r="C1358" s="123">
        <v>0.4148148148148148</v>
      </c>
      <c r="D1358" s="124">
        <v>116</v>
      </c>
      <c r="E1358" s="124">
        <v>18.315999999999999</v>
      </c>
      <c r="F1358" s="124">
        <v>2124.6559999999999</v>
      </c>
      <c r="G1358" s="124" t="s">
        <v>23</v>
      </c>
      <c r="J1358" s="9"/>
    </row>
    <row r="1359" spans="2:10">
      <c r="B1359" s="118">
        <v>43103</v>
      </c>
      <c r="C1359" s="123">
        <v>0.4148148148148148</v>
      </c>
      <c r="D1359" s="124">
        <v>284</v>
      </c>
      <c r="E1359" s="124">
        <v>18.315999999999999</v>
      </c>
      <c r="F1359" s="124">
        <v>5201.7439999999997</v>
      </c>
      <c r="G1359" s="124" t="s">
        <v>23</v>
      </c>
      <c r="J1359" s="9"/>
    </row>
    <row r="1360" spans="2:10">
      <c r="B1360" s="118">
        <v>43103</v>
      </c>
      <c r="C1360" s="123">
        <v>0.4152777777777778</v>
      </c>
      <c r="D1360" s="124">
        <v>386</v>
      </c>
      <c r="E1360" s="124">
        <v>18.315999999999999</v>
      </c>
      <c r="F1360" s="124">
        <v>7069.9759999999997</v>
      </c>
      <c r="G1360" s="124" t="s">
        <v>23</v>
      </c>
      <c r="J1360" s="9"/>
    </row>
    <row r="1361" spans="2:10">
      <c r="B1361" s="118">
        <v>43103</v>
      </c>
      <c r="C1361" s="123">
        <v>0.41555555555555551</v>
      </c>
      <c r="D1361" s="124">
        <v>116</v>
      </c>
      <c r="E1361" s="124">
        <v>18.324000000000002</v>
      </c>
      <c r="F1361" s="124">
        <v>2125.5840000000003</v>
      </c>
      <c r="G1361" s="124" t="s">
        <v>23</v>
      </c>
      <c r="J1361" s="9"/>
    </row>
    <row r="1362" spans="2:10">
      <c r="B1362" s="118">
        <v>43103</v>
      </c>
      <c r="C1362" s="123">
        <v>0.41618055555555555</v>
      </c>
      <c r="D1362" s="124">
        <v>596</v>
      </c>
      <c r="E1362" s="124">
        <v>18.324000000000002</v>
      </c>
      <c r="F1362" s="124">
        <v>10921.104000000001</v>
      </c>
      <c r="G1362" s="124" t="s">
        <v>23</v>
      </c>
      <c r="J1362" s="9"/>
    </row>
    <row r="1363" spans="2:10">
      <c r="B1363" s="118">
        <v>43103</v>
      </c>
      <c r="C1363" s="123">
        <v>0.41641203703703705</v>
      </c>
      <c r="D1363" s="124">
        <v>123</v>
      </c>
      <c r="E1363" s="124">
        <v>18.321999999999999</v>
      </c>
      <c r="F1363" s="124">
        <v>2253.6059999999998</v>
      </c>
      <c r="G1363" s="124" t="s">
        <v>23</v>
      </c>
      <c r="J1363" s="9"/>
    </row>
    <row r="1364" spans="2:10">
      <c r="B1364" s="118">
        <v>43103</v>
      </c>
      <c r="C1364" s="123">
        <v>0.4175462962962963</v>
      </c>
      <c r="D1364" s="124">
        <v>800</v>
      </c>
      <c r="E1364" s="124">
        <v>18.334</v>
      </c>
      <c r="F1364" s="124">
        <v>14667.199999999999</v>
      </c>
      <c r="G1364" s="124" t="s">
        <v>23</v>
      </c>
      <c r="J1364" s="9"/>
    </row>
    <row r="1365" spans="2:10">
      <c r="B1365" s="118">
        <v>43103</v>
      </c>
      <c r="C1365" s="123">
        <v>0.4175462962962963</v>
      </c>
      <c r="D1365" s="124">
        <v>81</v>
      </c>
      <c r="E1365" s="124">
        <v>18.334</v>
      </c>
      <c r="F1365" s="124">
        <v>1485.0539999999999</v>
      </c>
      <c r="G1365" s="124" t="s">
        <v>23</v>
      </c>
      <c r="J1365" s="9"/>
    </row>
    <row r="1366" spans="2:10">
      <c r="B1366" s="118">
        <v>43103</v>
      </c>
      <c r="C1366" s="123">
        <v>0.4175462962962963</v>
      </c>
      <c r="D1366" s="124">
        <v>214</v>
      </c>
      <c r="E1366" s="124">
        <v>18.334</v>
      </c>
      <c r="F1366" s="124">
        <v>3923.4760000000001</v>
      </c>
      <c r="G1366" s="124" t="s">
        <v>23</v>
      </c>
      <c r="J1366" s="9"/>
    </row>
    <row r="1367" spans="2:10">
      <c r="B1367" s="118">
        <v>43103</v>
      </c>
      <c r="C1367" s="123">
        <v>0.4175462962962963</v>
      </c>
      <c r="D1367" s="124">
        <v>490</v>
      </c>
      <c r="E1367" s="124">
        <v>18.334</v>
      </c>
      <c r="F1367" s="124">
        <v>8983.66</v>
      </c>
      <c r="G1367" s="124" t="s">
        <v>23</v>
      </c>
      <c r="J1367" s="9"/>
    </row>
    <row r="1368" spans="2:10">
      <c r="B1368" s="118">
        <v>43103</v>
      </c>
      <c r="C1368" s="123">
        <v>0.4175462962962963</v>
      </c>
      <c r="D1368" s="124">
        <v>131</v>
      </c>
      <c r="E1368" s="124">
        <v>18.334</v>
      </c>
      <c r="F1368" s="124">
        <v>2401.7539999999999</v>
      </c>
      <c r="G1368" s="124" t="s">
        <v>23</v>
      </c>
      <c r="J1368" s="9"/>
    </row>
    <row r="1369" spans="2:10">
      <c r="B1369" s="118">
        <v>43103</v>
      </c>
      <c r="C1369" s="123">
        <v>0.4175462962962963</v>
      </c>
      <c r="D1369" s="124">
        <v>25</v>
      </c>
      <c r="E1369" s="124">
        <v>18.334</v>
      </c>
      <c r="F1369" s="124">
        <v>458.34999999999997</v>
      </c>
      <c r="G1369" s="124" t="s">
        <v>23</v>
      </c>
      <c r="J1369" s="9"/>
    </row>
    <row r="1370" spans="2:10">
      <c r="B1370" s="118">
        <v>43103</v>
      </c>
      <c r="C1370" s="123">
        <v>0.41825231481481479</v>
      </c>
      <c r="D1370" s="124">
        <v>788</v>
      </c>
      <c r="E1370" s="124">
        <v>18.326000000000001</v>
      </c>
      <c r="F1370" s="124">
        <v>14440.888000000001</v>
      </c>
      <c r="G1370" s="124" t="s">
        <v>23</v>
      </c>
      <c r="J1370" s="9"/>
    </row>
    <row r="1371" spans="2:10">
      <c r="B1371" s="118">
        <v>43103</v>
      </c>
      <c r="C1371" s="123">
        <v>0.4186111111111111</v>
      </c>
      <c r="D1371" s="124">
        <v>325</v>
      </c>
      <c r="E1371" s="124">
        <v>18.324000000000002</v>
      </c>
      <c r="F1371" s="124">
        <v>5955.3</v>
      </c>
      <c r="G1371" s="124" t="s">
        <v>23</v>
      </c>
      <c r="J1371" s="9"/>
    </row>
    <row r="1372" spans="2:10">
      <c r="B1372" s="118">
        <v>43103</v>
      </c>
      <c r="C1372" s="123">
        <v>0.41870370370370374</v>
      </c>
      <c r="D1372" s="124">
        <v>112</v>
      </c>
      <c r="E1372" s="124">
        <v>18.32</v>
      </c>
      <c r="F1372" s="124">
        <v>2051.84</v>
      </c>
      <c r="G1372" s="124" t="s">
        <v>23</v>
      </c>
      <c r="J1372" s="9"/>
    </row>
    <row r="1373" spans="2:10">
      <c r="B1373" s="118">
        <v>43103</v>
      </c>
      <c r="C1373" s="123">
        <v>0.41921296296296301</v>
      </c>
      <c r="D1373" s="124">
        <v>511</v>
      </c>
      <c r="E1373" s="124">
        <v>18.318000000000001</v>
      </c>
      <c r="F1373" s="124">
        <v>9360.4980000000014</v>
      </c>
      <c r="G1373" s="124" t="s">
        <v>23</v>
      </c>
      <c r="J1373" s="9"/>
    </row>
    <row r="1374" spans="2:10">
      <c r="B1374" s="118">
        <v>43103</v>
      </c>
      <c r="C1374" s="123">
        <v>0.42006944444444444</v>
      </c>
      <c r="D1374" s="124">
        <v>777</v>
      </c>
      <c r="E1374" s="124">
        <v>18.327999999999999</v>
      </c>
      <c r="F1374" s="124">
        <v>14240.856</v>
      </c>
      <c r="G1374" s="124" t="s">
        <v>23</v>
      </c>
      <c r="J1374" s="9"/>
    </row>
    <row r="1375" spans="2:10">
      <c r="B1375" s="118">
        <v>43103</v>
      </c>
      <c r="C1375" s="123">
        <v>0.42032407407407407</v>
      </c>
      <c r="D1375" s="124">
        <v>203</v>
      </c>
      <c r="E1375" s="124">
        <v>18.332000000000001</v>
      </c>
      <c r="F1375" s="124">
        <v>3721.3960000000002</v>
      </c>
      <c r="G1375" s="124" t="s">
        <v>23</v>
      </c>
      <c r="J1375" s="9"/>
    </row>
    <row r="1376" spans="2:10">
      <c r="B1376" s="118">
        <v>43103</v>
      </c>
      <c r="C1376" s="123">
        <v>0.42032407407407407</v>
      </c>
      <c r="D1376" s="124">
        <v>232</v>
      </c>
      <c r="E1376" s="124">
        <v>18.332000000000001</v>
      </c>
      <c r="F1376" s="124">
        <v>4253.0240000000003</v>
      </c>
      <c r="G1376" s="124" t="s">
        <v>23</v>
      </c>
      <c r="J1376" s="9"/>
    </row>
    <row r="1377" spans="2:10">
      <c r="B1377" s="118">
        <v>43103</v>
      </c>
      <c r="C1377" s="123">
        <v>0.42038194444444449</v>
      </c>
      <c r="D1377" s="124">
        <v>161</v>
      </c>
      <c r="E1377" s="124">
        <v>18.329999999999998</v>
      </c>
      <c r="F1377" s="124">
        <v>2951.1299999999997</v>
      </c>
      <c r="G1377" s="124" t="s">
        <v>23</v>
      </c>
      <c r="J1377" s="9"/>
    </row>
    <row r="1378" spans="2:10">
      <c r="B1378" s="118">
        <v>43103</v>
      </c>
      <c r="C1378" s="123">
        <v>0.42046296296296298</v>
      </c>
      <c r="D1378" s="124">
        <v>40</v>
      </c>
      <c r="E1378" s="124">
        <v>18.324000000000002</v>
      </c>
      <c r="F1378" s="124">
        <v>732.96</v>
      </c>
      <c r="G1378" s="124" t="s">
        <v>23</v>
      </c>
      <c r="J1378" s="9"/>
    </row>
    <row r="1379" spans="2:10">
      <c r="B1379" s="118">
        <v>43103</v>
      </c>
      <c r="C1379" s="123">
        <v>0.42046296296296298</v>
      </c>
      <c r="D1379" s="124">
        <v>77</v>
      </c>
      <c r="E1379" s="124">
        <v>18.324000000000002</v>
      </c>
      <c r="F1379" s="124">
        <v>1410.9480000000001</v>
      </c>
      <c r="G1379" s="124" t="s">
        <v>23</v>
      </c>
      <c r="J1379" s="9"/>
    </row>
    <row r="1380" spans="2:10">
      <c r="B1380" s="118">
        <v>43103</v>
      </c>
      <c r="C1380" s="123">
        <v>0.42056712962962961</v>
      </c>
      <c r="D1380" s="124">
        <v>117</v>
      </c>
      <c r="E1380" s="124">
        <v>18.32</v>
      </c>
      <c r="F1380" s="124">
        <v>2143.44</v>
      </c>
      <c r="G1380" s="124" t="s">
        <v>23</v>
      </c>
      <c r="J1380" s="9"/>
    </row>
    <row r="1381" spans="2:10">
      <c r="B1381" s="118">
        <v>43103</v>
      </c>
      <c r="C1381" s="123">
        <v>0.4211805555555555</v>
      </c>
      <c r="D1381" s="124">
        <v>146</v>
      </c>
      <c r="E1381" s="124">
        <v>18.326000000000001</v>
      </c>
      <c r="F1381" s="124">
        <v>2675.596</v>
      </c>
      <c r="G1381" s="124" t="s">
        <v>23</v>
      </c>
      <c r="J1381" s="9"/>
    </row>
    <row r="1382" spans="2:10">
      <c r="B1382" s="118">
        <v>43103</v>
      </c>
      <c r="C1382" s="123">
        <v>0.42156250000000001</v>
      </c>
      <c r="D1382" s="124">
        <v>178</v>
      </c>
      <c r="E1382" s="124">
        <v>18.326000000000001</v>
      </c>
      <c r="F1382" s="124">
        <v>3262.0280000000002</v>
      </c>
      <c r="G1382" s="124" t="s">
        <v>23</v>
      </c>
      <c r="J1382" s="9"/>
    </row>
    <row r="1383" spans="2:10">
      <c r="B1383" s="118">
        <v>43103</v>
      </c>
      <c r="C1383" s="123">
        <v>0.42156250000000001</v>
      </c>
      <c r="D1383" s="124">
        <v>12</v>
      </c>
      <c r="E1383" s="124">
        <v>18.326000000000001</v>
      </c>
      <c r="F1383" s="124">
        <v>219.91200000000001</v>
      </c>
      <c r="G1383" s="124" t="s">
        <v>23</v>
      </c>
      <c r="J1383" s="9"/>
    </row>
    <row r="1384" spans="2:10">
      <c r="B1384" s="118">
        <v>43103</v>
      </c>
      <c r="C1384" s="123">
        <v>0.42215277777777777</v>
      </c>
      <c r="D1384" s="124">
        <v>973</v>
      </c>
      <c r="E1384" s="124">
        <v>18.334</v>
      </c>
      <c r="F1384" s="124">
        <v>17838.982</v>
      </c>
      <c r="G1384" s="124" t="s">
        <v>23</v>
      </c>
      <c r="J1384" s="9"/>
    </row>
    <row r="1385" spans="2:10">
      <c r="B1385" s="118">
        <v>43103</v>
      </c>
      <c r="C1385" s="123">
        <v>0.42216435185185186</v>
      </c>
      <c r="D1385" s="124">
        <v>664</v>
      </c>
      <c r="E1385" s="124">
        <v>18.332000000000001</v>
      </c>
      <c r="F1385" s="124">
        <v>12172.448</v>
      </c>
      <c r="G1385" s="124" t="s">
        <v>23</v>
      </c>
      <c r="J1385" s="9"/>
    </row>
    <row r="1386" spans="2:10">
      <c r="B1386" s="118">
        <v>43103</v>
      </c>
      <c r="C1386" s="123">
        <v>0.4223958333333333</v>
      </c>
      <c r="D1386" s="124">
        <v>386</v>
      </c>
      <c r="E1386" s="124">
        <v>18.329999999999998</v>
      </c>
      <c r="F1386" s="124">
        <v>7075.3799999999992</v>
      </c>
      <c r="G1386" s="124" t="s">
        <v>23</v>
      </c>
      <c r="J1386" s="9"/>
    </row>
    <row r="1387" spans="2:10">
      <c r="B1387" s="118">
        <v>43103</v>
      </c>
      <c r="C1387" s="123">
        <v>0.42370370370370369</v>
      </c>
      <c r="D1387" s="124">
        <v>573</v>
      </c>
      <c r="E1387" s="124">
        <v>18.329999999999998</v>
      </c>
      <c r="F1387" s="124">
        <v>10503.089999999998</v>
      </c>
      <c r="G1387" s="124" t="s">
        <v>23</v>
      </c>
      <c r="J1387" s="9"/>
    </row>
    <row r="1388" spans="2:10">
      <c r="B1388" s="118">
        <v>43103</v>
      </c>
      <c r="C1388" s="123">
        <v>0.42430555555555555</v>
      </c>
      <c r="D1388" s="124">
        <v>311</v>
      </c>
      <c r="E1388" s="124">
        <v>18.334</v>
      </c>
      <c r="F1388" s="124">
        <v>5701.8739999999998</v>
      </c>
      <c r="G1388" s="124" t="s">
        <v>23</v>
      </c>
      <c r="J1388" s="9"/>
    </row>
    <row r="1389" spans="2:10">
      <c r="B1389" s="118">
        <v>43103</v>
      </c>
      <c r="C1389" s="123">
        <v>0.42431712962962959</v>
      </c>
      <c r="D1389" s="124">
        <v>1023</v>
      </c>
      <c r="E1389" s="124">
        <v>18.332000000000001</v>
      </c>
      <c r="F1389" s="124">
        <v>18753.636000000002</v>
      </c>
      <c r="G1389" s="124" t="s">
        <v>23</v>
      </c>
      <c r="J1389" s="9"/>
    </row>
    <row r="1390" spans="2:10">
      <c r="B1390" s="118">
        <v>43103</v>
      </c>
      <c r="C1390" s="123">
        <v>0.42474537037037036</v>
      </c>
      <c r="D1390" s="124">
        <v>395</v>
      </c>
      <c r="E1390" s="124">
        <v>18.332000000000001</v>
      </c>
      <c r="F1390" s="124">
        <v>7241.14</v>
      </c>
      <c r="G1390" s="124" t="s">
        <v>23</v>
      </c>
      <c r="J1390" s="9"/>
    </row>
    <row r="1391" spans="2:10">
      <c r="B1391" s="118">
        <v>43103</v>
      </c>
      <c r="C1391" s="123">
        <v>0.42474537037037036</v>
      </c>
      <c r="D1391" s="124">
        <v>35</v>
      </c>
      <c r="E1391" s="124">
        <v>18.332000000000001</v>
      </c>
      <c r="F1391" s="124">
        <v>641.62</v>
      </c>
      <c r="G1391" s="124" t="s">
        <v>23</v>
      </c>
      <c r="J1391" s="9"/>
    </row>
    <row r="1392" spans="2:10">
      <c r="B1392" s="118">
        <v>43103</v>
      </c>
      <c r="C1392" s="123">
        <v>0.42474537037037036</v>
      </c>
      <c r="D1392" s="124">
        <v>475</v>
      </c>
      <c r="E1392" s="124">
        <v>18.332000000000001</v>
      </c>
      <c r="F1392" s="124">
        <v>8707.7000000000007</v>
      </c>
      <c r="G1392" s="124" t="s">
        <v>23</v>
      </c>
      <c r="J1392" s="9"/>
    </row>
    <row r="1393" spans="2:10">
      <c r="B1393" s="118">
        <v>43103</v>
      </c>
      <c r="C1393" s="123">
        <v>0.42517361111111113</v>
      </c>
      <c r="D1393" s="124">
        <v>449</v>
      </c>
      <c r="E1393" s="124">
        <v>18.338000000000001</v>
      </c>
      <c r="F1393" s="124">
        <v>8233.7620000000006</v>
      </c>
      <c r="G1393" s="124" t="s">
        <v>23</v>
      </c>
      <c r="J1393" s="9"/>
    </row>
    <row r="1394" spans="2:10">
      <c r="B1394" s="118">
        <v>43103</v>
      </c>
      <c r="C1394" s="123">
        <v>0.42528935185185185</v>
      </c>
      <c r="D1394" s="124">
        <v>111</v>
      </c>
      <c r="E1394" s="124">
        <v>18.334</v>
      </c>
      <c r="F1394" s="124">
        <v>2035.0740000000001</v>
      </c>
      <c r="G1394" s="124" t="s">
        <v>23</v>
      </c>
      <c r="J1394" s="9"/>
    </row>
    <row r="1395" spans="2:10">
      <c r="B1395" s="118">
        <v>43103</v>
      </c>
      <c r="C1395" s="123">
        <v>0.42528935185185185</v>
      </c>
      <c r="D1395" s="124">
        <v>194</v>
      </c>
      <c r="E1395" s="124">
        <v>18.334</v>
      </c>
      <c r="F1395" s="124">
        <v>3556.7959999999998</v>
      </c>
      <c r="G1395" s="124" t="s">
        <v>23</v>
      </c>
      <c r="J1395" s="9"/>
    </row>
    <row r="1396" spans="2:10">
      <c r="B1396" s="118">
        <v>43103</v>
      </c>
      <c r="C1396" s="123">
        <v>0.42583333333333334</v>
      </c>
      <c r="D1396" s="124">
        <v>180</v>
      </c>
      <c r="E1396" s="124">
        <v>18.334</v>
      </c>
      <c r="F1396" s="124">
        <v>3300.12</v>
      </c>
      <c r="G1396" s="124" t="s">
        <v>23</v>
      </c>
      <c r="J1396" s="9"/>
    </row>
    <row r="1397" spans="2:10">
      <c r="B1397" s="118">
        <v>43103</v>
      </c>
      <c r="C1397" s="123">
        <v>0.42594907407407406</v>
      </c>
      <c r="D1397" s="124">
        <v>214</v>
      </c>
      <c r="E1397" s="124">
        <v>18.34</v>
      </c>
      <c r="F1397" s="124">
        <v>3924.7599999999998</v>
      </c>
      <c r="G1397" s="124" t="s">
        <v>23</v>
      </c>
      <c r="J1397" s="9"/>
    </row>
    <row r="1398" spans="2:10">
      <c r="B1398" s="118">
        <v>43103</v>
      </c>
      <c r="C1398" s="123">
        <v>0.42594907407407406</v>
      </c>
      <c r="D1398" s="124">
        <v>354</v>
      </c>
      <c r="E1398" s="124">
        <v>18.34</v>
      </c>
      <c r="F1398" s="124">
        <v>6492.36</v>
      </c>
      <c r="G1398" s="124" t="s">
        <v>23</v>
      </c>
      <c r="J1398" s="9"/>
    </row>
    <row r="1399" spans="2:10">
      <c r="B1399" s="118">
        <v>43103</v>
      </c>
      <c r="C1399" s="123">
        <v>0.42643518518518514</v>
      </c>
      <c r="D1399" s="124">
        <v>457</v>
      </c>
      <c r="E1399" s="124">
        <v>18.338000000000001</v>
      </c>
      <c r="F1399" s="124">
        <v>8380.4660000000003</v>
      </c>
      <c r="G1399" s="124" t="s">
        <v>23</v>
      </c>
      <c r="J1399" s="9"/>
    </row>
    <row r="1400" spans="2:10">
      <c r="B1400" s="118">
        <v>43103</v>
      </c>
      <c r="C1400" s="123">
        <v>0.42657407407407405</v>
      </c>
      <c r="D1400" s="124">
        <v>277</v>
      </c>
      <c r="E1400" s="124">
        <v>18.335999999999999</v>
      </c>
      <c r="F1400" s="124">
        <v>5079.0719999999992</v>
      </c>
      <c r="G1400" s="124" t="s">
        <v>23</v>
      </c>
      <c r="J1400" s="9"/>
    </row>
    <row r="1401" spans="2:10">
      <c r="B1401" s="118">
        <v>43103</v>
      </c>
      <c r="C1401" s="123">
        <v>0.42959490740740741</v>
      </c>
      <c r="D1401" s="124">
        <v>1053</v>
      </c>
      <c r="E1401" s="124">
        <v>18.344000000000001</v>
      </c>
      <c r="F1401" s="124">
        <v>19316.232</v>
      </c>
      <c r="G1401" s="124" t="s">
        <v>23</v>
      </c>
      <c r="J1401" s="9"/>
    </row>
    <row r="1402" spans="2:10">
      <c r="B1402" s="118">
        <v>43103</v>
      </c>
      <c r="C1402" s="123">
        <v>0.43015046296296294</v>
      </c>
      <c r="D1402" s="124">
        <v>612</v>
      </c>
      <c r="E1402" s="124">
        <v>18.346</v>
      </c>
      <c r="F1402" s="124">
        <v>11227.752</v>
      </c>
      <c r="G1402" s="124" t="s">
        <v>23</v>
      </c>
      <c r="J1402" s="9"/>
    </row>
    <row r="1403" spans="2:10">
      <c r="B1403" s="118">
        <v>43103</v>
      </c>
      <c r="C1403" s="123">
        <v>0.43018518518518517</v>
      </c>
      <c r="D1403" s="124">
        <v>500</v>
      </c>
      <c r="E1403" s="124">
        <v>18.346</v>
      </c>
      <c r="F1403" s="124">
        <v>9173</v>
      </c>
      <c r="G1403" s="124" t="s">
        <v>23</v>
      </c>
      <c r="J1403" s="9"/>
    </row>
    <row r="1404" spans="2:10">
      <c r="B1404" s="118">
        <v>43103</v>
      </c>
      <c r="C1404" s="123">
        <v>0.43018518518518517</v>
      </c>
      <c r="D1404" s="124">
        <v>175</v>
      </c>
      <c r="E1404" s="124">
        <v>18.346</v>
      </c>
      <c r="F1404" s="124">
        <v>3210.55</v>
      </c>
      <c r="G1404" s="124" t="s">
        <v>23</v>
      </c>
      <c r="J1404" s="9"/>
    </row>
    <row r="1405" spans="2:10">
      <c r="B1405" s="118">
        <v>43103</v>
      </c>
      <c r="C1405" s="123">
        <v>0.43069444444444444</v>
      </c>
      <c r="D1405" s="124">
        <v>862</v>
      </c>
      <c r="E1405" s="124">
        <v>18.341999999999999</v>
      </c>
      <c r="F1405" s="124">
        <v>15810.803999999998</v>
      </c>
      <c r="G1405" s="124" t="s">
        <v>23</v>
      </c>
      <c r="J1405" s="9"/>
    </row>
    <row r="1406" spans="2:10">
      <c r="B1406" s="118">
        <v>43103</v>
      </c>
      <c r="C1406" s="123">
        <v>0.43069444444444444</v>
      </c>
      <c r="D1406" s="124">
        <v>1080</v>
      </c>
      <c r="E1406" s="124">
        <v>18.341999999999999</v>
      </c>
      <c r="F1406" s="124">
        <v>19809.359999999997</v>
      </c>
      <c r="G1406" s="124" t="s">
        <v>23</v>
      </c>
      <c r="J1406" s="9"/>
    </row>
    <row r="1407" spans="2:10">
      <c r="B1407" s="118">
        <v>43103</v>
      </c>
      <c r="C1407" s="123">
        <v>0.43160879629629628</v>
      </c>
      <c r="D1407" s="124">
        <v>206</v>
      </c>
      <c r="E1407" s="124">
        <v>18.34</v>
      </c>
      <c r="F1407" s="124">
        <v>3778.04</v>
      </c>
      <c r="G1407" s="124" t="s">
        <v>23</v>
      </c>
      <c r="J1407" s="9"/>
    </row>
    <row r="1408" spans="2:10">
      <c r="B1408" s="118">
        <v>43103</v>
      </c>
      <c r="C1408" s="123">
        <v>0.43193287037037037</v>
      </c>
      <c r="D1408" s="124">
        <v>110</v>
      </c>
      <c r="E1408" s="124">
        <v>18.34</v>
      </c>
      <c r="F1408" s="124">
        <v>2017.4</v>
      </c>
      <c r="G1408" s="124" t="s">
        <v>23</v>
      </c>
      <c r="J1408" s="9"/>
    </row>
    <row r="1409" spans="2:10">
      <c r="B1409" s="118">
        <v>43103</v>
      </c>
      <c r="C1409" s="123">
        <v>0.43207175925925928</v>
      </c>
      <c r="D1409" s="124">
        <v>303</v>
      </c>
      <c r="E1409" s="124">
        <v>18.34</v>
      </c>
      <c r="F1409" s="124">
        <v>5557.0199999999995</v>
      </c>
      <c r="G1409" s="124" t="s">
        <v>23</v>
      </c>
      <c r="J1409" s="9"/>
    </row>
    <row r="1410" spans="2:10">
      <c r="B1410" s="118">
        <v>43103</v>
      </c>
      <c r="C1410" s="123">
        <v>0.43207175925925928</v>
      </c>
      <c r="D1410" s="124">
        <v>454</v>
      </c>
      <c r="E1410" s="124">
        <v>18.34</v>
      </c>
      <c r="F1410" s="124">
        <v>8326.36</v>
      </c>
      <c r="G1410" s="124" t="s">
        <v>23</v>
      </c>
      <c r="J1410" s="9"/>
    </row>
    <row r="1411" spans="2:10">
      <c r="B1411" s="118">
        <v>43103</v>
      </c>
      <c r="C1411" s="123">
        <v>0.43346064814814816</v>
      </c>
      <c r="D1411" s="124">
        <v>996</v>
      </c>
      <c r="E1411" s="124">
        <v>18.352</v>
      </c>
      <c r="F1411" s="124">
        <v>18278.592000000001</v>
      </c>
      <c r="G1411" s="124" t="s">
        <v>23</v>
      </c>
      <c r="J1411" s="9"/>
    </row>
    <row r="1412" spans="2:10">
      <c r="B1412" s="118">
        <v>43103</v>
      </c>
      <c r="C1412" s="123">
        <v>0.43346064814814816</v>
      </c>
      <c r="D1412" s="124">
        <v>676</v>
      </c>
      <c r="E1412" s="124">
        <v>18.352</v>
      </c>
      <c r="F1412" s="124">
        <v>12405.951999999999</v>
      </c>
      <c r="G1412" s="124" t="s">
        <v>23</v>
      </c>
      <c r="J1412" s="9"/>
    </row>
    <row r="1413" spans="2:10">
      <c r="B1413" s="118">
        <v>43103</v>
      </c>
      <c r="C1413" s="123">
        <v>0.4337152777777778</v>
      </c>
      <c r="D1413" s="124">
        <v>647</v>
      </c>
      <c r="E1413" s="124">
        <v>18.350000000000001</v>
      </c>
      <c r="F1413" s="124">
        <v>11872.45</v>
      </c>
      <c r="G1413" s="124" t="s">
        <v>23</v>
      </c>
      <c r="J1413" s="9"/>
    </row>
    <row r="1414" spans="2:10">
      <c r="B1414" s="118">
        <v>43103</v>
      </c>
      <c r="C1414" s="123">
        <v>0.43402777777777773</v>
      </c>
      <c r="D1414" s="124">
        <v>315</v>
      </c>
      <c r="E1414" s="124">
        <v>18.346</v>
      </c>
      <c r="F1414" s="124">
        <v>5778.99</v>
      </c>
      <c r="G1414" s="124" t="s">
        <v>23</v>
      </c>
      <c r="J1414" s="9"/>
    </row>
    <row r="1415" spans="2:10">
      <c r="B1415" s="118">
        <v>43103</v>
      </c>
      <c r="C1415" s="123">
        <v>0.43434027777777778</v>
      </c>
      <c r="D1415" s="124">
        <v>334</v>
      </c>
      <c r="E1415" s="124">
        <v>18.341999999999999</v>
      </c>
      <c r="F1415" s="124">
        <v>6126.2279999999992</v>
      </c>
      <c r="G1415" s="124" t="s">
        <v>23</v>
      </c>
      <c r="J1415" s="9"/>
    </row>
    <row r="1416" spans="2:10">
      <c r="B1416" s="118">
        <v>43103</v>
      </c>
      <c r="C1416" s="123">
        <v>0.43451388888888887</v>
      </c>
      <c r="D1416" s="124">
        <v>120</v>
      </c>
      <c r="E1416" s="124">
        <v>18.34</v>
      </c>
      <c r="F1416" s="124">
        <v>2200.8000000000002</v>
      </c>
      <c r="G1416" s="124" t="s">
        <v>23</v>
      </c>
      <c r="J1416" s="9"/>
    </row>
    <row r="1417" spans="2:10">
      <c r="B1417" s="118">
        <v>43103</v>
      </c>
      <c r="C1417" s="123">
        <v>0.43596064814814817</v>
      </c>
      <c r="D1417" s="124">
        <v>143</v>
      </c>
      <c r="E1417" s="124">
        <v>18.346</v>
      </c>
      <c r="F1417" s="124">
        <v>2623.4780000000001</v>
      </c>
      <c r="G1417" s="124" t="s">
        <v>23</v>
      </c>
      <c r="J1417" s="9"/>
    </row>
    <row r="1418" spans="2:10">
      <c r="B1418" s="118">
        <v>43103</v>
      </c>
      <c r="C1418" s="123">
        <v>0.43622685185185189</v>
      </c>
      <c r="D1418" s="124">
        <v>298</v>
      </c>
      <c r="E1418" s="124">
        <v>18.346</v>
      </c>
      <c r="F1418" s="124">
        <v>5467.1080000000002</v>
      </c>
      <c r="G1418" s="124" t="s">
        <v>23</v>
      </c>
      <c r="J1418" s="9"/>
    </row>
    <row r="1419" spans="2:10">
      <c r="B1419" s="118">
        <v>43103</v>
      </c>
      <c r="C1419" s="123">
        <v>0.43721064814814814</v>
      </c>
      <c r="D1419" s="124">
        <v>637</v>
      </c>
      <c r="E1419" s="124">
        <v>18.347999999999999</v>
      </c>
      <c r="F1419" s="124">
        <v>11687.675999999999</v>
      </c>
      <c r="G1419" s="124" t="s">
        <v>23</v>
      </c>
      <c r="J1419" s="9"/>
    </row>
    <row r="1420" spans="2:10">
      <c r="B1420" s="118">
        <v>43103</v>
      </c>
      <c r="C1420" s="123">
        <v>0.43721064814814814</v>
      </c>
      <c r="D1420" s="124">
        <v>897</v>
      </c>
      <c r="E1420" s="124">
        <v>18.347999999999999</v>
      </c>
      <c r="F1420" s="124">
        <v>16458.155999999999</v>
      </c>
      <c r="G1420" s="124" t="s">
        <v>23</v>
      </c>
      <c r="J1420" s="9"/>
    </row>
    <row r="1421" spans="2:10">
      <c r="B1421" s="118">
        <v>43103</v>
      </c>
      <c r="C1421" s="123">
        <v>0.43721064814814814</v>
      </c>
      <c r="D1421" s="124">
        <v>707</v>
      </c>
      <c r="E1421" s="124">
        <v>18.347999999999999</v>
      </c>
      <c r="F1421" s="124">
        <v>12972.036</v>
      </c>
      <c r="G1421" s="124" t="s">
        <v>23</v>
      </c>
      <c r="J1421" s="9"/>
    </row>
    <row r="1422" spans="2:10">
      <c r="B1422" s="118">
        <v>43103</v>
      </c>
      <c r="C1422" s="123">
        <v>0.43721064814814814</v>
      </c>
      <c r="D1422" s="124">
        <v>179</v>
      </c>
      <c r="E1422" s="124">
        <v>18.347999999999999</v>
      </c>
      <c r="F1422" s="124">
        <v>3284.2919999999999</v>
      </c>
      <c r="G1422" s="124" t="s">
        <v>23</v>
      </c>
      <c r="J1422" s="9"/>
    </row>
    <row r="1423" spans="2:10">
      <c r="B1423" s="118">
        <v>43103</v>
      </c>
      <c r="C1423" s="123">
        <v>0.43721064814814814</v>
      </c>
      <c r="D1423" s="124">
        <v>24</v>
      </c>
      <c r="E1423" s="124">
        <v>18.347999999999999</v>
      </c>
      <c r="F1423" s="124">
        <v>440.35199999999998</v>
      </c>
      <c r="G1423" s="124" t="s">
        <v>23</v>
      </c>
      <c r="J1423" s="9"/>
    </row>
    <row r="1424" spans="2:10">
      <c r="B1424" s="118">
        <v>43103</v>
      </c>
      <c r="C1424" s="123">
        <v>0.43814814814814818</v>
      </c>
      <c r="D1424" s="124">
        <v>587</v>
      </c>
      <c r="E1424" s="124">
        <v>18.341999999999999</v>
      </c>
      <c r="F1424" s="124">
        <v>10766.753999999999</v>
      </c>
      <c r="G1424" s="124" t="s">
        <v>23</v>
      </c>
      <c r="J1424" s="9"/>
    </row>
    <row r="1425" spans="2:10">
      <c r="B1425" s="118">
        <v>43103</v>
      </c>
      <c r="C1425" s="123">
        <v>0.43814814814814818</v>
      </c>
      <c r="D1425" s="124">
        <v>341</v>
      </c>
      <c r="E1425" s="124">
        <v>18.341999999999999</v>
      </c>
      <c r="F1425" s="124">
        <v>6254.6219999999994</v>
      </c>
      <c r="G1425" s="124" t="s">
        <v>23</v>
      </c>
      <c r="J1425" s="9"/>
    </row>
    <row r="1426" spans="2:10">
      <c r="B1426" s="118">
        <v>43103</v>
      </c>
      <c r="C1426" s="123">
        <v>0.43821759259259263</v>
      </c>
      <c r="D1426" s="124">
        <v>109</v>
      </c>
      <c r="E1426" s="124">
        <v>18.338000000000001</v>
      </c>
      <c r="F1426" s="124">
        <v>1998.8420000000001</v>
      </c>
      <c r="G1426" s="124" t="s">
        <v>23</v>
      </c>
      <c r="J1426" s="9"/>
    </row>
    <row r="1427" spans="2:10">
      <c r="B1427" s="118">
        <v>43103</v>
      </c>
      <c r="C1427" s="123">
        <v>0.43908564814814816</v>
      </c>
      <c r="D1427" s="124">
        <v>455</v>
      </c>
      <c r="E1427" s="124">
        <v>18.334</v>
      </c>
      <c r="F1427" s="124">
        <v>8341.9699999999993</v>
      </c>
      <c r="G1427" s="124" t="s">
        <v>23</v>
      </c>
      <c r="J1427" s="9"/>
    </row>
    <row r="1428" spans="2:10">
      <c r="B1428" s="118">
        <v>43103</v>
      </c>
      <c r="C1428" s="123">
        <v>0.43909722222222225</v>
      </c>
      <c r="D1428" s="124">
        <v>466</v>
      </c>
      <c r="E1428" s="124">
        <v>18.332000000000001</v>
      </c>
      <c r="F1428" s="124">
        <v>8542.7119999999995</v>
      </c>
      <c r="G1428" s="124" t="s">
        <v>23</v>
      </c>
      <c r="J1428" s="9"/>
    </row>
    <row r="1429" spans="2:10">
      <c r="B1429" s="118">
        <v>43103</v>
      </c>
      <c r="C1429" s="123">
        <v>0.43943287037037032</v>
      </c>
      <c r="D1429" s="124">
        <v>339</v>
      </c>
      <c r="E1429" s="124">
        <v>18.326000000000001</v>
      </c>
      <c r="F1429" s="124">
        <v>6212.5140000000001</v>
      </c>
      <c r="G1429" s="124" t="s">
        <v>23</v>
      </c>
      <c r="J1429" s="9"/>
    </row>
    <row r="1430" spans="2:10">
      <c r="B1430" s="118">
        <v>43103</v>
      </c>
      <c r="C1430" s="123">
        <v>0.44004629629629632</v>
      </c>
      <c r="D1430" s="124">
        <v>566</v>
      </c>
      <c r="E1430" s="124">
        <v>18.327999999999999</v>
      </c>
      <c r="F1430" s="124">
        <v>10373.647999999999</v>
      </c>
      <c r="G1430" s="124" t="s">
        <v>23</v>
      </c>
      <c r="J1430" s="9"/>
    </row>
    <row r="1431" spans="2:10">
      <c r="B1431" s="118">
        <v>43103</v>
      </c>
      <c r="C1431" s="123">
        <v>0.44093749999999998</v>
      </c>
      <c r="D1431" s="124">
        <v>181</v>
      </c>
      <c r="E1431" s="124">
        <v>18.329999999999998</v>
      </c>
      <c r="F1431" s="124">
        <v>3317.7299999999996</v>
      </c>
      <c r="G1431" s="124" t="s">
        <v>23</v>
      </c>
      <c r="J1431" s="9"/>
    </row>
    <row r="1432" spans="2:10">
      <c r="B1432" s="118">
        <v>43103</v>
      </c>
      <c r="C1432" s="123">
        <v>0.44093749999999998</v>
      </c>
      <c r="D1432" s="124">
        <v>191</v>
      </c>
      <c r="E1432" s="124">
        <v>18.329999999999998</v>
      </c>
      <c r="F1432" s="124">
        <v>3501.0299999999997</v>
      </c>
      <c r="G1432" s="124" t="s">
        <v>23</v>
      </c>
      <c r="J1432" s="9"/>
    </row>
    <row r="1433" spans="2:10">
      <c r="B1433" s="118">
        <v>43103</v>
      </c>
      <c r="C1433" s="123">
        <v>0.44093749999999998</v>
      </c>
      <c r="D1433" s="124">
        <v>203</v>
      </c>
      <c r="E1433" s="124">
        <v>18.329999999999998</v>
      </c>
      <c r="F1433" s="124">
        <v>3720.99</v>
      </c>
      <c r="G1433" s="124" t="s">
        <v>23</v>
      </c>
      <c r="J1433" s="9"/>
    </row>
    <row r="1434" spans="2:10">
      <c r="B1434" s="118">
        <v>43103</v>
      </c>
      <c r="C1434" s="123">
        <v>0.44118055555555552</v>
      </c>
      <c r="D1434" s="124">
        <v>203</v>
      </c>
      <c r="E1434" s="124">
        <v>18.327999999999999</v>
      </c>
      <c r="F1434" s="124">
        <v>3720.5839999999998</v>
      </c>
      <c r="G1434" s="124" t="s">
        <v>23</v>
      </c>
      <c r="J1434" s="9"/>
    </row>
    <row r="1435" spans="2:10">
      <c r="B1435" s="118">
        <v>43103</v>
      </c>
      <c r="C1435" s="123">
        <v>0.44126157407407413</v>
      </c>
      <c r="D1435" s="124">
        <v>186</v>
      </c>
      <c r="E1435" s="124">
        <v>18.327999999999999</v>
      </c>
      <c r="F1435" s="124">
        <v>3409.0079999999998</v>
      </c>
      <c r="G1435" s="124" t="s">
        <v>23</v>
      </c>
      <c r="J1435" s="9"/>
    </row>
    <row r="1436" spans="2:10">
      <c r="B1436" s="118">
        <v>43103</v>
      </c>
      <c r="C1436" s="123">
        <v>0.44126157407407413</v>
      </c>
      <c r="D1436" s="124">
        <v>393</v>
      </c>
      <c r="E1436" s="124">
        <v>18.327999999999999</v>
      </c>
      <c r="F1436" s="124">
        <v>7202.9039999999995</v>
      </c>
      <c r="G1436" s="124" t="s">
        <v>23</v>
      </c>
      <c r="J1436" s="9"/>
    </row>
    <row r="1437" spans="2:10">
      <c r="B1437" s="118">
        <v>43103</v>
      </c>
      <c r="C1437" s="123">
        <v>0.44195601851851851</v>
      </c>
      <c r="D1437" s="124">
        <v>638</v>
      </c>
      <c r="E1437" s="124">
        <v>18.324000000000002</v>
      </c>
      <c r="F1437" s="124">
        <v>11690.712000000001</v>
      </c>
      <c r="G1437" s="124" t="s">
        <v>23</v>
      </c>
      <c r="J1437" s="9"/>
    </row>
    <row r="1438" spans="2:10">
      <c r="B1438" s="118">
        <v>43103</v>
      </c>
      <c r="C1438" s="123">
        <v>0.44287037037037041</v>
      </c>
      <c r="D1438" s="124">
        <v>963</v>
      </c>
      <c r="E1438" s="124">
        <v>18.318000000000001</v>
      </c>
      <c r="F1438" s="124">
        <v>17640.234</v>
      </c>
      <c r="G1438" s="124" t="s">
        <v>23</v>
      </c>
      <c r="J1438" s="9"/>
    </row>
    <row r="1439" spans="2:10">
      <c r="B1439" s="118">
        <v>43103</v>
      </c>
      <c r="C1439" s="123">
        <v>0.44400462962962961</v>
      </c>
      <c r="D1439" s="124">
        <v>970</v>
      </c>
      <c r="E1439" s="124">
        <v>18.350000000000001</v>
      </c>
      <c r="F1439" s="124">
        <v>17799.5</v>
      </c>
      <c r="G1439" s="124" t="s">
        <v>23</v>
      </c>
      <c r="J1439" s="9"/>
    </row>
    <row r="1440" spans="2:10">
      <c r="B1440" s="118">
        <v>43103</v>
      </c>
      <c r="C1440" s="123">
        <v>0.44400462962962961</v>
      </c>
      <c r="D1440" s="124">
        <v>250</v>
      </c>
      <c r="E1440" s="124">
        <v>18.347999999999999</v>
      </c>
      <c r="F1440" s="124">
        <v>4587</v>
      </c>
      <c r="G1440" s="124" t="s">
        <v>23</v>
      </c>
      <c r="J1440" s="9"/>
    </row>
    <row r="1441" spans="2:10">
      <c r="B1441" s="118">
        <v>43103</v>
      </c>
      <c r="C1441" s="123">
        <v>0.44400462962962961</v>
      </c>
      <c r="D1441" s="124">
        <v>105</v>
      </c>
      <c r="E1441" s="124">
        <v>18.347999999999999</v>
      </c>
      <c r="F1441" s="124">
        <v>1926.54</v>
      </c>
      <c r="G1441" s="124" t="s">
        <v>23</v>
      </c>
      <c r="J1441" s="9"/>
    </row>
    <row r="1442" spans="2:10">
      <c r="B1442" s="118">
        <v>43103</v>
      </c>
      <c r="C1442" s="123">
        <v>0.4446180555555555</v>
      </c>
      <c r="D1442" s="124">
        <v>259</v>
      </c>
      <c r="E1442" s="124">
        <v>18.34</v>
      </c>
      <c r="F1442" s="124">
        <v>4750.0600000000004</v>
      </c>
      <c r="G1442" s="124" t="s">
        <v>23</v>
      </c>
      <c r="J1442" s="9"/>
    </row>
    <row r="1443" spans="2:10">
      <c r="B1443" s="118">
        <v>43103</v>
      </c>
      <c r="C1443" s="123">
        <v>0.44532407407407404</v>
      </c>
      <c r="D1443" s="124">
        <v>981</v>
      </c>
      <c r="E1443" s="124">
        <v>18.358000000000001</v>
      </c>
      <c r="F1443" s="124">
        <v>18009.198</v>
      </c>
      <c r="G1443" s="124" t="s">
        <v>23</v>
      </c>
      <c r="J1443" s="9"/>
    </row>
    <row r="1444" spans="2:10">
      <c r="B1444" s="118">
        <v>43103</v>
      </c>
      <c r="C1444" s="123">
        <v>0.44586805555555559</v>
      </c>
      <c r="D1444" s="124">
        <v>225</v>
      </c>
      <c r="E1444" s="124">
        <v>18.36</v>
      </c>
      <c r="F1444" s="124">
        <v>4131</v>
      </c>
      <c r="G1444" s="124" t="s">
        <v>23</v>
      </c>
      <c r="J1444" s="9"/>
    </row>
    <row r="1445" spans="2:10">
      <c r="B1445" s="118">
        <v>43103</v>
      </c>
      <c r="C1445" s="123">
        <v>0.44586805555555559</v>
      </c>
      <c r="D1445" s="124">
        <v>290</v>
      </c>
      <c r="E1445" s="124">
        <v>18.36</v>
      </c>
      <c r="F1445" s="124">
        <v>5324.4</v>
      </c>
      <c r="G1445" s="124" t="s">
        <v>23</v>
      </c>
      <c r="J1445" s="9"/>
    </row>
    <row r="1446" spans="2:10">
      <c r="B1446" s="118">
        <v>43103</v>
      </c>
      <c r="C1446" s="123">
        <v>0.44596064814814818</v>
      </c>
      <c r="D1446" s="124">
        <v>272</v>
      </c>
      <c r="E1446" s="124">
        <v>18.356000000000002</v>
      </c>
      <c r="F1446" s="124">
        <v>4992.8320000000003</v>
      </c>
      <c r="G1446" s="124" t="s">
        <v>23</v>
      </c>
      <c r="J1446" s="9"/>
    </row>
    <row r="1447" spans="2:10">
      <c r="B1447" s="118">
        <v>43103</v>
      </c>
      <c r="C1447" s="123">
        <v>0.44599537037037035</v>
      </c>
      <c r="D1447" s="124">
        <v>122</v>
      </c>
      <c r="E1447" s="124">
        <v>18.353999999999999</v>
      </c>
      <c r="F1447" s="124">
        <v>2239.1880000000001</v>
      </c>
      <c r="G1447" s="124" t="s">
        <v>23</v>
      </c>
      <c r="J1447" s="9"/>
    </row>
    <row r="1448" spans="2:10">
      <c r="B1448" s="118">
        <v>43103</v>
      </c>
      <c r="C1448" s="123">
        <v>0.44665509259259256</v>
      </c>
      <c r="D1448" s="124">
        <v>132</v>
      </c>
      <c r="E1448" s="124">
        <v>18.350000000000001</v>
      </c>
      <c r="F1448" s="124">
        <v>2422.2000000000003</v>
      </c>
      <c r="G1448" s="124" t="s">
        <v>23</v>
      </c>
      <c r="J1448" s="9"/>
    </row>
    <row r="1449" spans="2:10">
      <c r="B1449" s="118">
        <v>43103</v>
      </c>
      <c r="C1449" s="123">
        <v>0.44665509259259256</v>
      </c>
      <c r="D1449" s="124">
        <v>461</v>
      </c>
      <c r="E1449" s="124">
        <v>18.350000000000001</v>
      </c>
      <c r="F1449" s="124">
        <v>8459.35</v>
      </c>
      <c r="G1449" s="124" t="s">
        <v>23</v>
      </c>
      <c r="J1449" s="9"/>
    </row>
    <row r="1450" spans="2:10">
      <c r="B1450" s="118">
        <v>43103</v>
      </c>
      <c r="C1450" s="123">
        <v>0.44689814814814816</v>
      </c>
      <c r="D1450" s="124">
        <v>109</v>
      </c>
      <c r="E1450" s="124">
        <v>18.356000000000002</v>
      </c>
      <c r="F1450" s="124">
        <v>2000.8040000000001</v>
      </c>
      <c r="G1450" s="124" t="s">
        <v>23</v>
      </c>
      <c r="J1450" s="9"/>
    </row>
    <row r="1451" spans="2:10">
      <c r="B1451" s="118">
        <v>43103</v>
      </c>
      <c r="C1451" s="123">
        <v>0.44746527777777773</v>
      </c>
      <c r="D1451" s="124">
        <v>146</v>
      </c>
      <c r="E1451" s="124">
        <v>18.356000000000002</v>
      </c>
      <c r="F1451" s="124">
        <v>2679.9760000000001</v>
      </c>
      <c r="G1451" s="124" t="s">
        <v>23</v>
      </c>
      <c r="J1451" s="9"/>
    </row>
    <row r="1452" spans="2:10">
      <c r="B1452" s="118">
        <v>43103</v>
      </c>
      <c r="C1452" s="123">
        <v>0.44784722222222223</v>
      </c>
      <c r="D1452" s="124">
        <v>311</v>
      </c>
      <c r="E1452" s="124">
        <v>18.364000000000001</v>
      </c>
      <c r="F1452" s="124">
        <v>5711.2040000000006</v>
      </c>
      <c r="G1452" s="124" t="s">
        <v>23</v>
      </c>
      <c r="J1452" s="9"/>
    </row>
    <row r="1453" spans="2:10">
      <c r="B1453" s="118">
        <v>43103</v>
      </c>
      <c r="C1453" s="123">
        <v>0.44784722222222223</v>
      </c>
      <c r="D1453" s="124">
        <v>500</v>
      </c>
      <c r="E1453" s="124">
        <v>18.364000000000001</v>
      </c>
      <c r="F1453" s="124">
        <v>9182</v>
      </c>
      <c r="G1453" s="124" t="s">
        <v>23</v>
      </c>
      <c r="J1453" s="9"/>
    </row>
    <row r="1454" spans="2:10">
      <c r="B1454" s="118">
        <v>43103</v>
      </c>
      <c r="C1454" s="123">
        <v>0.44784722222222223</v>
      </c>
      <c r="D1454" s="124">
        <v>23</v>
      </c>
      <c r="E1454" s="124">
        <v>18.364000000000001</v>
      </c>
      <c r="F1454" s="124">
        <v>422.37200000000001</v>
      </c>
      <c r="G1454" s="124" t="s">
        <v>23</v>
      </c>
      <c r="J1454" s="9"/>
    </row>
    <row r="1455" spans="2:10">
      <c r="B1455" s="118">
        <v>43103</v>
      </c>
      <c r="C1455" s="123">
        <v>0.44842592592592595</v>
      </c>
      <c r="D1455" s="124">
        <v>500</v>
      </c>
      <c r="E1455" s="124">
        <v>18.364000000000001</v>
      </c>
      <c r="F1455" s="124">
        <v>9182</v>
      </c>
      <c r="G1455" s="124" t="s">
        <v>23</v>
      </c>
      <c r="J1455" s="9"/>
    </row>
    <row r="1456" spans="2:10">
      <c r="B1456" s="118">
        <v>43103</v>
      </c>
      <c r="C1456" s="123">
        <v>0.44843749999999999</v>
      </c>
      <c r="D1456" s="124">
        <v>41</v>
      </c>
      <c r="E1456" s="124">
        <v>18.364000000000001</v>
      </c>
      <c r="F1456" s="124">
        <v>752.92399999999998</v>
      </c>
      <c r="G1456" s="124" t="s">
        <v>23</v>
      </c>
      <c r="J1456" s="9"/>
    </row>
    <row r="1457" spans="2:10">
      <c r="B1457" s="118">
        <v>43103</v>
      </c>
      <c r="C1457" s="123">
        <v>0.44843749999999999</v>
      </c>
      <c r="D1457" s="124">
        <v>265</v>
      </c>
      <c r="E1457" s="124">
        <v>18.364000000000001</v>
      </c>
      <c r="F1457" s="124">
        <v>4866.46</v>
      </c>
      <c r="G1457" s="124" t="s">
        <v>23</v>
      </c>
      <c r="J1457" s="9"/>
    </row>
    <row r="1458" spans="2:10">
      <c r="B1458" s="118">
        <v>43103</v>
      </c>
      <c r="C1458" s="123">
        <v>0.44858796296296299</v>
      </c>
      <c r="D1458" s="124">
        <v>117</v>
      </c>
      <c r="E1458" s="124">
        <v>18.36</v>
      </c>
      <c r="F1458" s="124">
        <v>2148.12</v>
      </c>
      <c r="G1458" s="124" t="s">
        <v>23</v>
      </c>
      <c r="J1458" s="9"/>
    </row>
    <row r="1459" spans="2:10">
      <c r="B1459" s="118">
        <v>43103</v>
      </c>
      <c r="C1459" s="123">
        <v>0.45043981481481482</v>
      </c>
      <c r="D1459" s="124">
        <v>152</v>
      </c>
      <c r="E1459" s="124">
        <v>18.37</v>
      </c>
      <c r="F1459" s="124">
        <v>2792.2400000000002</v>
      </c>
      <c r="G1459" s="124" t="s">
        <v>23</v>
      </c>
      <c r="J1459" s="9"/>
    </row>
    <row r="1460" spans="2:10">
      <c r="B1460" s="118">
        <v>43103</v>
      </c>
      <c r="C1460" s="123">
        <v>0.45043981481481482</v>
      </c>
      <c r="D1460" s="124">
        <v>326</v>
      </c>
      <c r="E1460" s="124">
        <v>18.37</v>
      </c>
      <c r="F1460" s="124">
        <v>5988.62</v>
      </c>
      <c r="G1460" s="124" t="s">
        <v>23</v>
      </c>
      <c r="J1460" s="9"/>
    </row>
    <row r="1461" spans="2:10">
      <c r="B1461" s="118">
        <v>43103</v>
      </c>
      <c r="C1461" s="123">
        <v>0.45108796296296294</v>
      </c>
      <c r="D1461" s="124">
        <v>1408</v>
      </c>
      <c r="E1461" s="124">
        <v>18.366</v>
      </c>
      <c r="F1461" s="124">
        <v>25859.328000000001</v>
      </c>
      <c r="G1461" s="124" t="s">
        <v>23</v>
      </c>
      <c r="J1461" s="9"/>
    </row>
    <row r="1462" spans="2:10">
      <c r="B1462" s="118">
        <v>43103</v>
      </c>
      <c r="C1462" s="123">
        <v>0.45108796296296294</v>
      </c>
      <c r="D1462" s="124">
        <v>132</v>
      </c>
      <c r="E1462" s="124">
        <v>18.37</v>
      </c>
      <c r="F1462" s="124">
        <v>2424.84</v>
      </c>
      <c r="G1462" s="124" t="s">
        <v>23</v>
      </c>
      <c r="J1462" s="9"/>
    </row>
    <row r="1463" spans="2:10">
      <c r="B1463" s="118">
        <v>43103</v>
      </c>
      <c r="C1463" s="123">
        <v>0.45108796296296294</v>
      </c>
      <c r="D1463" s="124">
        <v>203</v>
      </c>
      <c r="E1463" s="124">
        <v>18.37</v>
      </c>
      <c r="F1463" s="124">
        <v>3729.11</v>
      </c>
      <c r="G1463" s="124" t="s">
        <v>23</v>
      </c>
      <c r="J1463" s="9"/>
    </row>
    <row r="1464" spans="2:10">
      <c r="B1464" s="118">
        <v>43103</v>
      </c>
      <c r="C1464" s="123">
        <v>0.45275462962962965</v>
      </c>
      <c r="D1464" s="124">
        <v>24</v>
      </c>
      <c r="E1464" s="124">
        <v>18.372</v>
      </c>
      <c r="F1464" s="124">
        <v>440.928</v>
      </c>
      <c r="G1464" s="124" t="s">
        <v>23</v>
      </c>
      <c r="J1464" s="9"/>
    </row>
    <row r="1465" spans="2:10">
      <c r="B1465" s="118">
        <v>43103</v>
      </c>
      <c r="C1465" s="123">
        <v>0.45275462962962965</v>
      </c>
      <c r="D1465" s="124">
        <v>1491</v>
      </c>
      <c r="E1465" s="124">
        <v>18.372</v>
      </c>
      <c r="F1465" s="124">
        <v>27392.651999999998</v>
      </c>
      <c r="G1465" s="124" t="s">
        <v>23</v>
      </c>
      <c r="J1465" s="9"/>
    </row>
    <row r="1466" spans="2:10">
      <c r="B1466" s="118">
        <v>43103</v>
      </c>
      <c r="C1466" s="123">
        <v>0.45275462962962965</v>
      </c>
      <c r="D1466" s="124">
        <v>155</v>
      </c>
      <c r="E1466" s="124">
        <v>18.367999999999999</v>
      </c>
      <c r="F1466" s="124">
        <v>2847.04</v>
      </c>
      <c r="G1466" s="124" t="s">
        <v>23</v>
      </c>
      <c r="J1466" s="9"/>
    </row>
    <row r="1467" spans="2:10">
      <c r="B1467" s="118">
        <v>43103</v>
      </c>
      <c r="C1467" s="123">
        <v>0.45284722222222223</v>
      </c>
      <c r="D1467" s="124">
        <v>119</v>
      </c>
      <c r="E1467" s="124">
        <v>18.366</v>
      </c>
      <c r="F1467" s="124">
        <v>2185.5540000000001</v>
      </c>
      <c r="G1467" s="124" t="s">
        <v>23</v>
      </c>
      <c r="J1467" s="9"/>
    </row>
    <row r="1468" spans="2:10">
      <c r="B1468" s="118">
        <v>43103</v>
      </c>
      <c r="C1468" s="123">
        <v>0.45363425925925926</v>
      </c>
      <c r="D1468" s="124">
        <v>236</v>
      </c>
      <c r="E1468" s="124">
        <v>18.366</v>
      </c>
      <c r="F1468" s="124">
        <v>4334.3760000000002</v>
      </c>
      <c r="G1468" s="124" t="s">
        <v>23</v>
      </c>
      <c r="J1468" s="9"/>
    </row>
    <row r="1469" spans="2:10">
      <c r="B1469" s="118">
        <v>43103</v>
      </c>
      <c r="C1469" s="123">
        <v>0.45363425925925926</v>
      </c>
      <c r="D1469" s="124">
        <v>425</v>
      </c>
      <c r="E1469" s="124">
        <v>18.366</v>
      </c>
      <c r="F1469" s="124">
        <v>7805.55</v>
      </c>
      <c r="G1469" s="124" t="s">
        <v>23</v>
      </c>
      <c r="J1469" s="9"/>
    </row>
    <row r="1470" spans="2:10">
      <c r="B1470" s="118">
        <v>43103</v>
      </c>
      <c r="C1470" s="123">
        <v>0.45393518518518516</v>
      </c>
      <c r="D1470" s="124">
        <v>460</v>
      </c>
      <c r="E1470" s="124">
        <v>18.367999999999999</v>
      </c>
      <c r="F1470" s="124">
        <v>8449.2799999999988</v>
      </c>
      <c r="G1470" s="124" t="s">
        <v>23</v>
      </c>
      <c r="J1470" s="9"/>
    </row>
    <row r="1471" spans="2:10">
      <c r="B1471" s="118">
        <v>43103</v>
      </c>
      <c r="C1471" s="123">
        <v>0.45408564814814811</v>
      </c>
      <c r="D1471" s="124">
        <v>119</v>
      </c>
      <c r="E1471" s="124">
        <v>18.36</v>
      </c>
      <c r="F1471" s="124">
        <v>2184.84</v>
      </c>
      <c r="G1471" s="124" t="s">
        <v>23</v>
      </c>
      <c r="J1471" s="9"/>
    </row>
    <row r="1472" spans="2:10">
      <c r="B1472" s="118">
        <v>43103</v>
      </c>
      <c r="C1472" s="123">
        <v>0.45431712962962961</v>
      </c>
      <c r="D1472" s="124">
        <v>169</v>
      </c>
      <c r="E1472" s="124">
        <v>18.361999999999998</v>
      </c>
      <c r="F1472" s="124">
        <v>3103.1779999999999</v>
      </c>
      <c r="G1472" s="124" t="s">
        <v>23</v>
      </c>
      <c r="J1472" s="9"/>
    </row>
    <row r="1473" spans="2:10">
      <c r="B1473" s="118">
        <v>43103</v>
      </c>
      <c r="C1473" s="123">
        <v>0.45431712962962961</v>
      </c>
      <c r="D1473" s="124">
        <v>81</v>
      </c>
      <c r="E1473" s="124">
        <v>18.361999999999998</v>
      </c>
      <c r="F1473" s="124">
        <v>1487.3219999999999</v>
      </c>
      <c r="G1473" s="124" t="s">
        <v>23</v>
      </c>
      <c r="J1473" s="9"/>
    </row>
    <row r="1474" spans="2:10">
      <c r="B1474" s="118">
        <v>43103</v>
      </c>
      <c r="C1474" s="123">
        <v>0.45471064814814816</v>
      </c>
      <c r="D1474" s="124">
        <v>513</v>
      </c>
      <c r="E1474" s="124">
        <v>18.358000000000001</v>
      </c>
      <c r="F1474" s="124">
        <v>9417.6540000000005</v>
      </c>
      <c r="G1474" s="124" t="s">
        <v>23</v>
      </c>
      <c r="J1474" s="9"/>
    </row>
    <row r="1475" spans="2:10">
      <c r="B1475" s="118">
        <v>43103</v>
      </c>
      <c r="C1475" s="123">
        <v>0.45496527777777779</v>
      </c>
      <c r="D1475" s="124">
        <v>223</v>
      </c>
      <c r="E1475" s="124">
        <v>18.356000000000002</v>
      </c>
      <c r="F1475" s="124">
        <v>4093.3880000000004</v>
      </c>
      <c r="G1475" s="124" t="s">
        <v>23</v>
      </c>
      <c r="J1475" s="9"/>
    </row>
    <row r="1476" spans="2:10">
      <c r="B1476" s="118">
        <v>43103</v>
      </c>
      <c r="C1476" s="123">
        <v>0.4558680555555556</v>
      </c>
      <c r="D1476" s="124">
        <v>670</v>
      </c>
      <c r="E1476" s="124">
        <v>18.367999999999999</v>
      </c>
      <c r="F1476" s="124">
        <v>12306.56</v>
      </c>
      <c r="G1476" s="124" t="s">
        <v>23</v>
      </c>
      <c r="J1476" s="9"/>
    </row>
    <row r="1477" spans="2:10">
      <c r="B1477" s="118">
        <v>43103</v>
      </c>
      <c r="C1477" s="123">
        <v>0.4558680555555556</v>
      </c>
      <c r="D1477" s="124">
        <v>238</v>
      </c>
      <c r="E1477" s="124">
        <v>18.367999999999999</v>
      </c>
      <c r="F1477" s="124">
        <v>4371.5839999999998</v>
      </c>
      <c r="G1477" s="124" t="s">
        <v>23</v>
      </c>
      <c r="J1477" s="9"/>
    </row>
    <row r="1478" spans="2:10">
      <c r="B1478" s="118">
        <v>43103</v>
      </c>
      <c r="C1478" s="123">
        <v>0.45700231481481479</v>
      </c>
      <c r="D1478" s="124">
        <v>965</v>
      </c>
      <c r="E1478" s="124">
        <v>18.373999999999999</v>
      </c>
      <c r="F1478" s="124">
        <v>17730.91</v>
      </c>
      <c r="G1478" s="124" t="s">
        <v>23</v>
      </c>
      <c r="J1478" s="9"/>
    </row>
    <row r="1479" spans="2:10">
      <c r="B1479" s="118">
        <v>43103</v>
      </c>
      <c r="C1479" s="123">
        <v>0.45700231481481479</v>
      </c>
      <c r="D1479" s="124">
        <v>124</v>
      </c>
      <c r="E1479" s="124">
        <v>18.372</v>
      </c>
      <c r="F1479" s="124">
        <v>2278.1280000000002</v>
      </c>
      <c r="G1479" s="124" t="s">
        <v>23</v>
      </c>
      <c r="J1479" s="9"/>
    </row>
    <row r="1480" spans="2:10">
      <c r="B1480" s="118">
        <v>43103</v>
      </c>
      <c r="C1480" s="123">
        <v>0.45719907407407406</v>
      </c>
      <c r="D1480" s="124">
        <v>114</v>
      </c>
      <c r="E1480" s="124">
        <v>18.367999999999999</v>
      </c>
      <c r="F1480" s="124">
        <v>2093.9519999999998</v>
      </c>
      <c r="G1480" s="124" t="s">
        <v>23</v>
      </c>
      <c r="J1480" s="9"/>
    </row>
    <row r="1481" spans="2:10">
      <c r="B1481" s="118">
        <v>43103</v>
      </c>
      <c r="C1481" s="123">
        <v>0.45725694444444448</v>
      </c>
      <c r="D1481" s="124">
        <v>113</v>
      </c>
      <c r="E1481" s="124">
        <v>18.364000000000001</v>
      </c>
      <c r="F1481" s="124">
        <v>2075.1320000000001</v>
      </c>
      <c r="G1481" s="124" t="s">
        <v>23</v>
      </c>
      <c r="J1481" s="9"/>
    </row>
    <row r="1482" spans="2:10">
      <c r="B1482" s="118">
        <v>43103</v>
      </c>
      <c r="C1482" s="123">
        <v>0.457974537037037</v>
      </c>
      <c r="D1482" s="124">
        <v>157</v>
      </c>
      <c r="E1482" s="124">
        <v>18.361999999999998</v>
      </c>
      <c r="F1482" s="124">
        <v>2882.8339999999998</v>
      </c>
      <c r="G1482" s="124" t="s">
        <v>23</v>
      </c>
      <c r="J1482" s="9"/>
    </row>
    <row r="1483" spans="2:10">
      <c r="B1483" s="118">
        <v>43103</v>
      </c>
      <c r="C1483" s="123">
        <v>0.45817129629629627</v>
      </c>
      <c r="D1483" s="124">
        <v>88</v>
      </c>
      <c r="E1483" s="124">
        <v>18.36</v>
      </c>
      <c r="F1483" s="124">
        <v>1615.6799999999998</v>
      </c>
      <c r="G1483" s="124" t="s">
        <v>23</v>
      </c>
      <c r="J1483" s="9"/>
    </row>
    <row r="1484" spans="2:10">
      <c r="B1484" s="118">
        <v>43103</v>
      </c>
      <c r="C1484" s="123">
        <v>0.45820601851851855</v>
      </c>
      <c r="D1484" s="124">
        <v>252</v>
      </c>
      <c r="E1484" s="124">
        <v>18.36</v>
      </c>
      <c r="F1484" s="124">
        <v>4626.72</v>
      </c>
      <c r="G1484" s="124" t="s">
        <v>23</v>
      </c>
      <c r="J1484" s="9"/>
    </row>
    <row r="1485" spans="2:10">
      <c r="B1485" s="118">
        <v>43103</v>
      </c>
      <c r="C1485" s="123">
        <v>0.45820601851851855</v>
      </c>
      <c r="D1485" s="124">
        <v>11</v>
      </c>
      <c r="E1485" s="124">
        <v>18.36</v>
      </c>
      <c r="F1485" s="124">
        <v>201.95999999999998</v>
      </c>
      <c r="G1485" s="124" t="s">
        <v>23</v>
      </c>
      <c r="J1485" s="9"/>
    </row>
    <row r="1486" spans="2:10">
      <c r="B1486" s="118">
        <v>43103</v>
      </c>
      <c r="C1486" s="123">
        <v>0.45820601851851855</v>
      </c>
      <c r="D1486" s="124">
        <v>366</v>
      </c>
      <c r="E1486" s="124">
        <v>18.36</v>
      </c>
      <c r="F1486" s="124">
        <v>6719.76</v>
      </c>
      <c r="G1486" s="124" t="s">
        <v>23</v>
      </c>
      <c r="J1486" s="9"/>
    </row>
    <row r="1487" spans="2:10">
      <c r="B1487" s="118">
        <v>43103</v>
      </c>
      <c r="C1487" s="123">
        <v>0.45913194444444444</v>
      </c>
      <c r="D1487" s="124">
        <v>19</v>
      </c>
      <c r="E1487" s="124">
        <v>18.366</v>
      </c>
      <c r="F1487" s="124">
        <v>348.95400000000001</v>
      </c>
      <c r="G1487" s="124" t="s">
        <v>23</v>
      </c>
      <c r="J1487" s="9"/>
    </row>
    <row r="1488" spans="2:10">
      <c r="B1488" s="118">
        <v>43103</v>
      </c>
      <c r="C1488" s="123">
        <v>0.45913194444444444</v>
      </c>
      <c r="D1488" s="124">
        <v>734</v>
      </c>
      <c r="E1488" s="124">
        <v>18.366</v>
      </c>
      <c r="F1488" s="124">
        <v>13480.644</v>
      </c>
      <c r="G1488" s="124" t="s">
        <v>23</v>
      </c>
      <c r="J1488" s="9"/>
    </row>
    <row r="1489" spans="2:10">
      <c r="B1489" s="118">
        <v>43103</v>
      </c>
      <c r="C1489" s="123">
        <v>0.45916666666666667</v>
      </c>
      <c r="D1489" s="124">
        <v>255</v>
      </c>
      <c r="E1489" s="124">
        <v>18.361999999999998</v>
      </c>
      <c r="F1489" s="124">
        <v>4682.3099999999995</v>
      </c>
      <c r="G1489" s="124" t="s">
        <v>23</v>
      </c>
      <c r="J1489" s="9"/>
    </row>
    <row r="1490" spans="2:10">
      <c r="B1490" s="118">
        <v>43103</v>
      </c>
      <c r="C1490" s="123">
        <v>0.45957175925925925</v>
      </c>
      <c r="D1490" s="124">
        <v>212</v>
      </c>
      <c r="E1490" s="124">
        <v>18.358000000000001</v>
      </c>
      <c r="F1490" s="124">
        <v>3891.8960000000002</v>
      </c>
      <c r="G1490" s="124" t="s">
        <v>23</v>
      </c>
      <c r="J1490" s="9"/>
    </row>
    <row r="1491" spans="2:10">
      <c r="B1491" s="118">
        <v>43103</v>
      </c>
      <c r="C1491" s="123">
        <v>0.45957175925925925</v>
      </c>
      <c r="D1491" s="124">
        <v>201</v>
      </c>
      <c r="E1491" s="124">
        <v>18.358000000000001</v>
      </c>
      <c r="F1491" s="124">
        <v>3689.9580000000001</v>
      </c>
      <c r="G1491" s="124" t="s">
        <v>23</v>
      </c>
      <c r="J1491" s="9"/>
    </row>
    <row r="1492" spans="2:10">
      <c r="B1492" s="118">
        <v>43103</v>
      </c>
      <c r="C1492" s="123">
        <v>0.45990740740740743</v>
      </c>
      <c r="D1492" s="124">
        <v>112</v>
      </c>
      <c r="E1492" s="124">
        <v>18.361999999999998</v>
      </c>
      <c r="F1492" s="124">
        <v>2056.5439999999999</v>
      </c>
      <c r="G1492" s="124" t="s">
        <v>23</v>
      </c>
      <c r="J1492" s="9"/>
    </row>
    <row r="1493" spans="2:10">
      <c r="B1493" s="118">
        <v>43103</v>
      </c>
      <c r="C1493" s="123">
        <v>0.45991898148148147</v>
      </c>
      <c r="D1493" s="124">
        <v>211</v>
      </c>
      <c r="E1493" s="124">
        <v>18.361999999999998</v>
      </c>
      <c r="F1493" s="124">
        <v>3874.3819999999996</v>
      </c>
      <c r="G1493" s="124" t="s">
        <v>23</v>
      </c>
      <c r="J1493" s="9"/>
    </row>
    <row r="1494" spans="2:10">
      <c r="B1494" s="118">
        <v>43103</v>
      </c>
      <c r="C1494" s="123">
        <v>0.46082175925925922</v>
      </c>
      <c r="D1494" s="124">
        <v>348</v>
      </c>
      <c r="E1494" s="124">
        <v>18.36</v>
      </c>
      <c r="F1494" s="124">
        <v>6389.28</v>
      </c>
      <c r="G1494" s="124" t="s">
        <v>23</v>
      </c>
      <c r="J1494" s="9"/>
    </row>
    <row r="1495" spans="2:10">
      <c r="B1495" s="118">
        <v>43103</v>
      </c>
      <c r="C1495" s="123">
        <v>0.46082175925925922</v>
      </c>
      <c r="D1495" s="124">
        <v>466</v>
      </c>
      <c r="E1495" s="124">
        <v>18.358000000000001</v>
      </c>
      <c r="F1495" s="124">
        <v>8554.8279999999995</v>
      </c>
      <c r="G1495" s="124" t="s">
        <v>23</v>
      </c>
      <c r="J1495" s="9"/>
    </row>
    <row r="1496" spans="2:10">
      <c r="B1496" s="118">
        <v>43103</v>
      </c>
      <c r="C1496" s="123">
        <v>0.46100694444444446</v>
      </c>
      <c r="D1496" s="124">
        <v>223</v>
      </c>
      <c r="E1496" s="124">
        <v>18.36</v>
      </c>
      <c r="F1496" s="124">
        <v>4094.2799999999997</v>
      </c>
      <c r="G1496" s="124" t="s">
        <v>23</v>
      </c>
      <c r="J1496" s="9"/>
    </row>
    <row r="1497" spans="2:10">
      <c r="B1497" s="118">
        <v>43103</v>
      </c>
      <c r="C1497" s="123">
        <v>0.4618518518518519</v>
      </c>
      <c r="D1497" s="124">
        <v>133</v>
      </c>
      <c r="E1497" s="124">
        <v>18.367999999999999</v>
      </c>
      <c r="F1497" s="124">
        <v>2442.944</v>
      </c>
      <c r="G1497" s="124" t="s">
        <v>23</v>
      </c>
      <c r="J1497" s="9"/>
    </row>
    <row r="1498" spans="2:10">
      <c r="B1498" s="118">
        <v>43103</v>
      </c>
      <c r="C1498" s="123">
        <v>0.4618518518518519</v>
      </c>
      <c r="D1498" s="124">
        <v>237</v>
      </c>
      <c r="E1498" s="124">
        <v>18.367999999999999</v>
      </c>
      <c r="F1498" s="124">
        <v>4353.2159999999994</v>
      </c>
      <c r="G1498" s="124" t="s">
        <v>23</v>
      </c>
      <c r="J1498" s="9"/>
    </row>
    <row r="1499" spans="2:10">
      <c r="B1499" s="118">
        <v>43103</v>
      </c>
      <c r="C1499" s="123">
        <v>0.4618518518518519</v>
      </c>
      <c r="D1499" s="124">
        <v>71</v>
      </c>
      <c r="E1499" s="124">
        <v>18.367999999999999</v>
      </c>
      <c r="F1499" s="124">
        <v>1304.1279999999999</v>
      </c>
      <c r="G1499" s="124" t="s">
        <v>23</v>
      </c>
      <c r="J1499" s="9"/>
    </row>
    <row r="1500" spans="2:10">
      <c r="B1500" s="118">
        <v>43103</v>
      </c>
      <c r="C1500" s="123">
        <v>0.4618518518518519</v>
      </c>
      <c r="D1500" s="124">
        <v>362</v>
      </c>
      <c r="E1500" s="124">
        <v>18.366</v>
      </c>
      <c r="F1500" s="124">
        <v>6648.4920000000002</v>
      </c>
      <c r="G1500" s="124" t="s">
        <v>23</v>
      </c>
      <c r="J1500" s="9"/>
    </row>
    <row r="1501" spans="2:10">
      <c r="B1501" s="118">
        <v>43103</v>
      </c>
      <c r="C1501" s="123">
        <v>0.46211805555555557</v>
      </c>
      <c r="D1501" s="124">
        <v>227</v>
      </c>
      <c r="E1501" s="124">
        <v>18.358000000000001</v>
      </c>
      <c r="F1501" s="124">
        <v>4167.2660000000005</v>
      </c>
      <c r="G1501" s="124" t="s">
        <v>23</v>
      </c>
      <c r="J1501" s="9"/>
    </row>
    <row r="1502" spans="2:10">
      <c r="B1502" s="118">
        <v>43103</v>
      </c>
      <c r="C1502" s="123">
        <v>0.46283564814814815</v>
      </c>
      <c r="D1502" s="124">
        <v>163</v>
      </c>
      <c r="E1502" s="124">
        <v>18.366</v>
      </c>
      <c r="F1502" s="124">
        <v>2993.6579999999999</v>
      </c>
      <c r="G1502" s="124" t="s">
        <v>23</v>
      </c>
      <c r="J1502" s="9"/>
    </row>
    <row r="1503" spans="2:10">
      <c r="B1503" s="118">
        <v>43103</v>
      </c>
      <c r="C1503" s="123">
        <v>0.46334490740740741</v>
      </c>
      <c r="D1503" s="124">
        <v>758</v>
      </c>
      <c r="E1503" s="124">
        <v>18.366</v>
      </c>
      <c r="F1503" s="124">
        <v>13921.428</v>
      </c>
      <c r="G1503" s="124" t="s">
        <v>23</v>
      </c>
      <c r="J1503" s="9"/>
    </row>
    <row r="1504" spans="2:10">
      <c r="B1504" s="118">
        <v>43103</v>
      </c>
      <c r="C1504" s="123">
        <v>0.46413194444444444</v>
      </c>
      <c r="D1504" s="124">
        <v>389</v>
      </c>
      <c r="E1504" s="124">
        <v>18.361999999999998</v>
      </c>
      <c r="F1504" s="124">
        <v>7142.8179999999993</v>
      </c>
      <c r="G1504" s="124" t="s">
        <v>23</v>
      </c>
      <c r="J1504" s="9"/>
    </row>
    <row r="1505" spans="2:10">
      <c r="B1505" s="118">
        <v>43103</v>
      </c>
      <c r="C1505" s="123">
        <v>0.46537037037037038</v>
      </c>
      <c r="D1505" s="124">
        <v>11</v>
      </c>
      <c r="E1505" s="124">
        <v>18.367999999999999</v>
      </c>
      <c r="F1505" s="124">
        <v>202.04799999999997</v>
      </c>
      <c r="G1505" s="124" t="s">
        <v>23</v>
      </c>
      <c r="J1505" s="9"/>
    </row>
    <row r="1506" spans="2:10">
      <c r="B1506" s="118">
        <v>43103</v>
      </c>
      <c r="C1506" s="123">
        <v>0.46537037037037038</v>
      </c>
      <c r="D1506" s="124">
        <v>194</v>
      </c>
      <c r="E1506" s="124">
        <v>18.367999999999999</v>
      </c>
      <c r="F1506" s="124">
        <v>3563.3919999999998</v>
      </c>
      <c r="G1506" s="124" t="s">
        <v>23</v>
      </c>
      <c r="J1506" s="9"/>
    </row>
    <row r="1507" spans="2:10">
      <c r="B1507" s="118">
        <v>43103</v>
      </c>
      <c r="C1507" s="123">
        <v>0.46537037037037038</v>
      </c>
      <c r="D1507" s="124">
        <v>640</v>
      </c>
      <c r="E1507" s="124">
        <v>18.367999999999999</v>
      </c>
      <c r="F1507" s="124">
        <v>11755.519999999999</v>
      </c>
      <c r="G1507" s="124" t="s">
        <v>23</v>
      </c>
      <c r="J1507" s="9"/>
    </row>
    <row r="1508" spans="2:10">
      <c r="B1508" s="118">
        <v>43103</v>
      </c>
      <c r="C1508" s="123">
        <v>0.46597222222222223</v>
      </c>
      <c r="D1508" s="124">
        <v>318</v>
      </c>
      <c r="E1508" s="124">
        <v>18.38</v>
      </c>
      <c r="F1508" s="124">
        <v>5844.8399999999992</v>
      </c>
      <c r="G1508" s="124" t="s">
        <v>23</v>
      </c>
      <c r="J1508" s="9"/>
    </row>
    <row r="1509" spans="2:10">
      <c r="B1509" s="118">
        <v>43103</v>
      </c>
      <c r="C1509" s="123">
        <v>0.46597222222222223</v>
      </c>
      <c r="D1509" s="124">
        <v>997</v>
      </c>
      <c r="E1509" s="124">
        <v>18.38</v>
      </c>
      <c r="F1509" s="124">
        <v>18324.86</v>
      </c>
      <c r="G1509" s="124" t="s">
        <v>23</v>
      </c>
      <c r="J1509" s="9"/>
    </row>
    <row r="1510" spans="2:10">
      <c r="B1510" s="118">
        <v>43103</v>
      </c>
      <c r="C1510" s="123">
        <v>0.46628472222222223</v>
      </c>
      <c r="D1510" s="124">
        <v>258</v>
      </c>
      <c r="E1510" s="124">
        <v>18.38</v>
      </c>
      <c r="F1510" s="124">
        <v>4742.04</v>
      </c>
      <c r="G1510" s="124" t="s">
        <v>23</v>
      </c>
      <c r="J1510" s="9"/>
    </row>
    <row r="1511" spans="2:10">
      <c r="B1511" s="118">
        <v>43103</v>
      </c>
      <c r="C1511" s="123">
        <v>0.46733796296296298</v>
      </c>
      <c r="D1511" s="124">
        <v>300</v>
      </c>
      <c r="E1511" s="124">
        <v>18.382000000000001</v>
      </c>
      <c r="F1511" s="124">
        <v>5514.6</v>
      </c>
      <c r="G1511" s="124" t="s">
        <v>23</v>
      </c>
      <c r="J1511" s="9"/>
    </row>
    <row r="1512" spans="2:10">
      <c r="B1512" s="118">
        <v>43103</v>
      </c>
      <c r="C1512" s="123">
        <v>0.46733796296296298</v>
      </c>
      <c r="D1512" s="124">
        <v>462</v>
      </c>
      <c r="E1512" s="124">
        <v>18.382000000000001</v>
      </c>
      <c r="F1512" s="124">
        <v>8492.4840000000004</v>
      </c>
      <c r="G1512" s="124" t="s">
        <v>23</v>
      </c>
      <c r="J1512" s="9"/>
    </row>
    <row r="1513" spans="2:10">
      <c r="B1513" s="118">
        <v>43103</v>
      </c>
      <c r="C1513" s="123">
        <v>0.46789351851851851</v>
      </c>
      <c r="D1513" s="124">
        <v>842</v>
      </c>
      <c r="E1513" s="124">
        <v>18.38</v>
      </c>
      <c r="F1513" s="124">
        <v>15475.96</v>
      </c>
      <c r="G1513" s="124" t="s">
        <v>23</v>
      </c>
      <c r="J1513" s="9"/>
    </row>
    <row r="1514" spans="2:10">
      <c r="B1514" s="118">
        <v>43103</v>
      </c>
      <c r="C1514" s="123">
        <v>0.46843750000000001</v>
      </c>
      <c r="D1514" s="124">
        <v>406</v>
      </c>
      <c r="E1514" s="124">
        <v>18.38</v>
      </c>
      <c r="F1514" s="124">
        <v>7462.28</v>
      </c>
      <c r="G1514" s="124" t="s">
        <v>23</v>
      </c>
      <c r="J1514" s="9"/>
    </row>
    <row r="1515" spans="2:10">
      <c r="B1515" s="118">
        <v>43103</v>
      </c>
      <c r="C1515" s="123">
        <v>0.46924768518518517</v>
      </c>
      <c r="D1515" s="124">
        <v>640</v>
      </c>
      <c r="E1515" s="124">
        <v>18.384</v>
      </c>
      <c r="F1515" s="124">
        <v>11765.76</v>
      </c>
      <c r="G1515" s="124" t="s">
        <v>23</v>
      </c>
      <c r="J1515" s="9"/>
    </row>
    <row r="1516" spans="2:10">
      <c r="B1516" s="118">
        <v>43103</v>
      </c>
      <c r="C1516" s="123">
        <v>0.46924768518518517</v>
      </c>
      <c r="D1516" s="124">
        <v>26</v>
      </c>
      <c r="E1516" s="124">
        <v>18.384</v>
      </c>
      <c r="F1516" s="124">
        <v>477.98400000000004</v>
      </c>
      <c r="G1516" s="124" t="s">
        <v>23</v>
      </c>
      <c r="J1516" s="9"/>
    </row>
    <row r="1517" spans="2:10">
      <c r="B1517" s="118">
        <v>43103</v>
      </c>
      <c r="C1517" s="123">
        <v>0.46924768518518517</v>
      </c>
      <c r="D1517" s="124">
        <v>210</v>
      </c>
      <c r="E1517" s="124">
        <v>18.384</v>
      </c>
      <c r="F1517" s="124">
        <v>3860.64</v>
      </c>
      <c r="G1517" s="124" t="s">
        <v>23</v>
      </c>
      <c r="J1517" s="9"/>
    </row>
    <row r="1518" spans="2:10">
      <c r="B1518" s="118">
        <v>43103</v>
      </c>
      <c r="C1518" s="123">
        <v>0.46987268518518516</v>
      </c>
      <c r="D1518" s="124">
        <v>417</v>
      </c>
      <c r="E1518" s="124">
        <v>18.382000000000001</v>
      </c>
      <c r="F1518" s="124">
        <v>7665.2940000000008</v>
      </c>
      <c r="G1518" s="124" t="s">
        <v>23</v>
      </c>
      <c r="J1518" s="9"/>
    </row>
    <row r="1519" spans="2:10">
      <c r="B1519" s="118">
        <v>43103</v>
      </c>
      <c r="C1519" s="123">
        <v>0.46987268518518516</v>
      </c>
      <c r="D1519" s="124">
        <v>112</v>
      </c>
      <c r="E1519" s="124">
        <v>18.382000000000001</v>
      </c>
      <c r="F1519" s="124">
        <v>2058.7840000000001</v>
      </c>
      <c r="G1519" s="124" t="s">
        <v>23</v>
      </c>
      <c r="J1519" s="9"/>
    </row>
    <row r="1520" spans="2:10">
      <c r="B1520" s="118">
        <v>43103</v>
      </c>
      <c r="C1520" s="123">
        <v>0.47040509259259261</v>
      </c>
      <c r="D1520" s="124">
        <v>437</v>
      </c>
      <c r="E1520" s="124">
        <v>18.38</v>
      </c>
      <c r="F1520" s="124">
        <v>8032.0599999999995</v>
      </c>
      <c r="G1520" s="124" t="s">
        <v>23</v>
      </c>
      <c r="J1520" s="9"/>
    </row>
    <row r="1521" spans="2:10">
      <c r="B1521" s="118">
        <v>43103</v>
      </c>
      <c r="C1521" s="123">
        <v>0.47070601851851851</v>
      </c>
      <c r="D1521" s="124">
        <v>311</v>
      </c>
      <c r="E1521" s="124">
        <v>18.373999999999999</v>
      </c>
      <c r="F1521" s="124">
        <v>5714.3139999999994</v>
      </c>
      <c r="G1521" s="124" t="s">
        <v>23</v>
      </c>
      <c r="J1521" s="9"/>
    </row>
    <row r="1522" spans="2:10">
      <c r="B1522" s="118">
        <v>43103</v>
      </c>
      <c r="C1522" s="123">
        <v>0.47270833333333334</v>
      </c>
      <c r="D1522" s="124">
        <v>1218</v>
      </c>
      <c r="E1522" s="124">
        <v>18.399999999999999</v>
      </c>
      <c r="F1522" s="124">
        <v>22411.199999999997</v>
      </c>
      <c r="G1522" s="124" t="s">
        <v>23</v>
      </c>
      <c r="J1522" s="9"/>
    </row>
    <row r="1523" spans="2:10">
      <c r="B1523" s="118">
        <v>43103</v>
      </c>
      <c r="C1523" s="123">
        <v>0.47270833333333334</v>
      </c>
      <c r="D1523" s="124">
        <v>500</v>
      </c>
      <c r="E1523" s="124">
        <v>18.398</v>
      </c>
      <c r="F1523" s="124">
        <v>9199</v>
      </c>
      <c r="G1523" s="124" t="s">
        <v>23</v>
      </c>
      <c r="J1523" s="9"/>
    </row>
    <row r="1524" spans="2:10">
      <c r="B1524" s="118">
        <v>43103</v>
      </c>
      <c r="C1524" s="123">
        <v>0.47270833333333334</v>
      </c>
      <c r="D1524" s="124">
        <v>76</v>
      </c>
      <c r="E1524" s="124">
        <v>18.398</v>
      </c>
      <c r="F1524" s="124">
        <v>1398.248</v>
      </c>
      <c r="G1524" s="124" t="s">
        <v>23</v>
      </c>
      <c r="J1524" s="9"/>
    </row>
    <row r="1525" spans="2:10">
      <c r="B1525" s="118">
        <v>43103</v>
      </c>
      <c r="C1525" s="123">
        <v>0.47297453703703707</v>
      </c>
      <c r="D1525" s="124">
        <v>141</v>
      </c>
      <c r="E1525" s="124">
        <v>18.399999999999999</v>
      </c>
      <c r="F1525" s="124">
        <v>2594.3999999999996</v>
      </c>
      <c r="G1525" s="124" t="s">
        <v>23</v>
      </c>
      <c r="J1525" s="9"/>
    </row>
    <row r="1526" spans="2:10">
      <c r="B1526" s="118">
        <v>43103</v>
      </c>
      <c r="C1526" s="123">
        <v>0.47297453703703707</v>
      </c>
      <c r="D1526" s="124">
        <v>112</v>
      </c>
      <c r="E1526" s="124">
        <v>18.399999999999999</v>
      </c>
      <c r="F1526" s="124">
        <v>2060.7999999999997</v>
      </c>
      <c r="G1526" s="124" t="s">
        <v>23</v>
      </c>
      <c r="J1526" s="9"/>
    </row>
    <row r="1527" spans="2:10">
      <c r="B1527" s="118">
        <v>43103</v>
      </c>
      <c r="C1527" s="123">
        <v>0.47344907407407405</v>
      </c>
      <c r="D1527" s="124">
        <v>445</v>
      </c>
      <c r="E1527" s="124">
        <v>18.396000000000001</v>
      </c>
      <c r="F1527" s="124">
        <v>8186.22</v>
      </c>
      <c r="G1527" s="124" t="s">
        <v>23</v>
      </c>
      <c r="J1527" s="9"/>
    </row>
    <row r="1528" spans="2:10">
      <c r="B1528" s="118">
        <v>43103</v>
      </c>
      <c r="C1528" s="123">
        <v>0.47400462962962964</v>
      </c>
      <c r="D1528" s="124">
        <v>433</v>
      </c>
      <c r="E1528" s="124">
        <v>18.396000000000001</v>
      </c>
      <c r="F1528" s="124">
        <v>7965.4680000000008</v>
      </c>
      <c r="G1528" s="124" t="s">
        <v>23</v>
      </c>
      <c r="J1528" s="9"/>
    </row>
    <row r="1529" spans="2:10">
      <c r="B1529" s="118">
        <v>43103</v>
      </c>
      <c r="C1529" s="123">
        <v>0.47443287037037035</v>
      </c>
      <c r="D1529" s="124">
        <v>445</v>
      </c>
      <c r="E1529" s="124">
        <v>18.399999999999999</v>
      </c>
      <c r="F1529" s="124">
        <v>8187.9999999999991</v>
      </c>
      <c r="G1529" s="124" t="s">
        <v>23</v>
      </c>
      <c r="J1529" s="9"/>
    </row>
    <row r="1530" spans="2:10">
      <c r="B1530" s="118">
        <v>43103</v>
      </c>
      <c r="C1530" s="123">
        <v>0.47450231481481481</v>
      </c>
      <c r="D1530" s="124">
        <v>116</v>
      </c>
      <c r="E1530" s="124">
        <v>18.398</v>
      </c>
      <c r="F1530" s="124">
        <v>2134.1680000000001</v>
      </c>
      <c r="G1530" s="124" t="s">
        <v>23</v>
      </c>
      <c r="J1530" s="9"/>
    </row>
    <row r="1531" spans="2:10">
      <c r="B1531" s="118">
        <v>43103</v>
      </c>
      <c r="C1531" s="123">
        <v>0.47660879629629632</v>
      </c>
      <c r="D1531" s="124">
        <v>486</v>
      </c>
      <c r="E1531" s="124">
        <v>18.41</v>
      </c>
      <c r="F1531" s="124">
        <v>8947.26</v>
      </c>
      <c r="G1531" s="124" t="s">
        <v>23</v>
      </c>
      <c r="J1531" s="9"/>
    </row>
    <row r="1532" spans="2:10">
      <c r="B1532" s="118">
        <v>43103</v>
      </c>
      <c r="C1532" s="123">
        <v>0.47687499999999999</v>
      </c>
      <c r="D1532" s="124">
        <v>482</v>
      </c>
      <c r="E1532" s="124">
        <v>18.408000000000001</v>
      </c>
      <c r="F1532" s="124">
        <v>8872.6560000000009</v>
      </c>
      <c r="G1532" s="124" t="s">
        <v>23</v>
      </c>
      <c r="J1532" s="9"/>
    </row>
    <row r="1533" spans="2:10">
      <c r="B1533" s="118">
        <v>43103</v>
      </c>
      <c r="C1533" s="123">
        <v>0.47732638888888884</v>
      </c>
      <c r="D1533" s="124">
        <v>464</v>
      </c>
      <c r="E1533" s="124">
        <v>18.404</v>
      </c>
      <c r="F1533" s="124">
        <v>8539.4560000000001</v>
      </c>
      <c r="G1533" s="124" t="s">
        <v>23</v>
      </c>
      <c r="J1533" s="9"/>
    </row>
    <row r="1534" spans="2:10">
      <c r="B1534" s="118">
        <v>43103</v>
      </c>
      <c r="C1534" s="123">
        <v>0.47732638888888884</v>
      </c>
      <c r="D1534" s="124">
        <v>907</v>
      </c>
      <c r="E1534" s="124">
        <v>18.404</v>
      </c>
      <c r="F1534" s="124">
        <v>16692.428</v>
      </c>
      <c r="G1534" s="124" t="s">
        <v>23</v>
      </c>
      <c r="J1534" s="9"/>
    </row>
    <row r="1535" spans="2:10">
      <c r="B1535" s="118">
        <v>43103</v>
      </c>
      <c r="C1535" s="123">
        <v>0.47732638888888884</v>
      </c>
      <c r="D1535" s="124">
        <v>157</v>
      </c>
      <c r="E1535" s="124">
        <v>18.399999999999999</v>
      </c>
      <c r="F1535" s="124">
        <v>2888.7999999999997</v>
      </c>
      <c r="G1535" s="124" t="s">
        <v>23</v>
      </c>
      <c r="J1535" s="9"/>
    </row>
    <row r="1536" spans="2:10">
      <c r="B1536" s="118">
        <v>43103</v>
      </c>
      <c r="C1536" s="123">
        <v>0.47770833333333335</v>
      </c>
      <c r="D1536" s="124">
        <v>317</v>
      </c>
      <c r="E1536" s="124">
        <v>18.396000000000001</v>
      </c>
      <c r="F1536" s="124">
        <v>5831.5320000000002</v>
      </c>
      <c r="G1536" s="124" t="s">
        <v>23</v>
      </c>
      <c r="J1536" s="9"/>
    </row>
    <row r="1537" spans="2:10">
      <c r="B1537" s="118">
        <v>43103</v>
      </c>
      <c r="C1537" s="123">
        <v>0.47975694444444444</v>
      </c>
      <c r="D1537" s="124">
        <v>802</v>
      </c>
      <c r="E1537" s="124">
        <v>18.408000000000001</v>
      </c>
      <c r="F1537" s="124">
        <v>14763.216</v>
      </c>
      <c r="G1537" s="124" t="s">
        <v>23</v>
      </c>
      <c r="J1537" s="9"/>
    </row>
    <row r="1538" spans="2:10">
      <c r="B1538" s="118">
        <v>43103</v>
      </c>
      <c r="C1538" s="123">
        <v>0.47976851851851854</v>
      </c>
      <c r="D1538" s="124">
        <v>138</v>
      </c>
      <c r="E1538" s="124">
        <v>18.408000000000001</v>
      </c>
      <c r="F1538" s="124">
        <v>2540.3040000000001</v>
      </c>
      <c r="G1538" s="124" t="s">
        <v>23</v>
      </c>
      <c r="J1538" s="9"/>
    </row>
    <row r="1539" spans="2:10">
      <c r="B1539" s="118">
        <v>43103</v>
      </c>
      <c r="C1539" s="123">
        <v>0.48084490740740743</v>
      </c>
      <c r="D1539" s="124">
        <v>1635</v>
      </c>
      <c r="E1539" s="124">
        <v>18.405999999999999</v>
      </c>
      <c r="F1539" s="124">
        <v>30093.809999999998</v>
      </c>
      <c r="G1539" s="124" t="s">
        <v>23</v>
      </c>
      <c r="J1539" s="9"/>
    </row>
    <row r="1540" spans="2:10">
      <c r="B1540" s="118">
        <v>43103</v>
      </c>
      <c r="C1540" s="123">
        <v>0.48084490740740743</v>
      </c>
      <c r="D1540" s="124">
        <v>173</v>
      </c>
      <c r="E1540" s="124">
        <v>18.404</v>
      </c>
      <c r="F1540" s="124">
        <v>3183.8919999999998</v>
      </c>
      <c r="G1540" s="124" t="s">
        <v>23</v>
      </c>
      <c r="J1540" s="9"/>
    </row>
    <row r="1541" spans="2:10">
      <c r="B1541" s="118">
        <v>43103</v>
      </c>
      <c r="C1541" s="123">
        <v>0.48093750000000002</v>
      </c>
      <c r="D1541" s="124">
        <v>115</v>
      </c>
      <c r="E1541" s="124">
        <v>18.398</v>
      </c>
      <c r="F1541" s="124">
        <v>2115.77</v>
      </c>
      <c r="G1541" s="124" t="s">
        <v>23</v>
      </c>
      <c r="J1541" s="9"/>
    </row>
    <row r="1542" spans="2:10">
      <c r="B1542" s="118">
        <v>43103</v>
      </c>
      <c r="C1542" s="123">
        <v>0.48170138888888886</v>
      </c>
      <c r="D1542" s="124">
        <v>11</v>
      </c>
      <c r="E1542" s="124">
        <v>18.399999999999999</v>
      </c>
      <c r="F1542" s="124">
        <v>202.39999999999998</v>
      </c>
      <c r="G1542" s="124" t="s">
        <v>23</v>
      </c>
      <c r="J1542" s="9"/>
    </row>
    <row r="1543" spans="2:10">
      <c r="B1543" s="118">
        <v>43103</v>
      </c>
      <c r="C1543" s="123">
        <v>0.48174768518518518</v>
      </c>
      <c r="D1543" s="124">
        <v>104</v>
      </c>
      <c r="E1543" s="124">
        <v>18.399999999999999</v>
      </c>
      <c r="F1543" s="124">
        <v>1913.6</v>
      </c>
      <c r="G1543" s="124" t="s">
        <v>23</v>
      </c>
      <c r="J1543" s="9"/>
    </row>
    <row r="1544" spans="2:10">
      <c r="B1544" s="118">
        <v>43103</v>
      </c>
      <c r="C1544" s="123">
        <v>0.48203703703703704</v>
      </c>
      <c r="D1544" s="124">
        <v>500</v>
      </c>
      <c r="E1544" s="124">
        <v>18.398</v>
      </c>
      <c r="F1544" s="124">
        <v>9199</v>
      </c>
      <c r="G1544" s="124" t="s">
        <v>23</v>
      </c>
      <c r="J1544" s="9"/>
    </row>
    <row r="1545" spans="2:10">
      <c r="B1545" s="118">
        <v>43103</v>
      </c>
      <c r="C1545" s="123">
        <v>0.48203703703703704</v>
      </c>
      <c r="D1545" s="124">
        <v>202</v>
      </c>
      <c r="E1545" s="124">
        <v>18.398</v>
      </c>
      <c r="F1545" s="124">
        <v>3716.3959999999997</v>
      </c>
      <c r="G1545" s="124" t="s">
        <v>23</v>
      </c>
      <c r="J1545" s="9"/>
    </row>
    <row r="1546" spans="2:10">
      <c r="B1546" s="118">
        <v>43103</v>
      </c>
      <c r="C1546" s="123">
        <v>0.48215277777777782</v>
      </c>
      <c r="D1546" s="124">
        <v>73</v>
      </c>
      <c r="E1546" s="124">
        <v>18.393999999999998</v>
      </c>
      <c r="F1546" s="124">
        <v>1342.7619999999999</v>
      </c>
      <c r="G1546" s="124" t="s">
        <v>23</v>
      </c>
      <c r="J1546" s="9"/>
    </row>
    <row r="1547" spans="2:10">
      <c r="B1547" s="118">
        <v>43103</v>
      </c>
      <c r="C1547" s="123">
        <v>0.48215277777777782</v>
      </c>
      <c r="D1547" s="124">
        <v>81</v>
      </c>
      <c r="E1547" s="124">
        <v>18.393999999999998</v>
      </c>
      <c r="F1547" s="124">
        <v>1489.9139999999998</v>
      </c>
      <c r="G1547" s="124" t="s">
        <v>23</v>
      </c>
      <c r="J1547" s="9"/>
    </row>
    <row r="1548" spans="2:10">
      <c r="B1548" s="118">
        <v>43103</v>
      </c>
      <c r="C1548" s="123">
        <v>0.48254629629629631</v>
      </c>
      <c r="D1548" s="124">
        <v>210</v>
      </c>
      <c r="E1548" s="124">
        <v>18.399999999999999</v>
      </c>
      <c r="F1548" s="124">
        <v>3863.9999999999995</v>
      </c>
      <c r="G1548" s="124" t="s">
        <v>23</v>
      </c>
      <c r="J1548" s="9"/>
    </row>
    <row r="1549" spans="2:10">
      <c r="B1549" s="118">
        <v>43103</v>
      </c>
      <c r="C1549" s="123">
        <v>0.48254629629629631</v>
      </c>
      <c r="D1549" s="124">
        <v>175</v>
      </c>
      <c r="E1549" s="124">
        <v>18.399999999999999</v>
      </c>
      <c r="F1549" s="124">
        <v>3219.9999999999995</v>
      </c>
      <c r="G1549" s="124" t="s">
        <v>23</v>
      </c>
      <c r="J1549" s="9"/>
    </row>
    <row r="1550" spans="2:10">
      <c r="B1550" s="118">
        <v>43103</v>
      </c>
      <c r="C1550" s="123">
        <v>0.48357638888888888</v>
      </c>
      <c r="D1550" s="124">
        <v>770</v>
      </c>
      <c r="E1550" s="124">
        <v>18.399999999999999</v>
      </c>
      <c r="F1550" s="124">
        <v>14167.999999999998</v>
      </c>
      <c r="G1550" s="124" t="s">
        <v>23</v>
      </c>
      <c r="J1550" s="9"/>
    </row>
    <row r="1551" spans="2:10">
      <c r="B1551" s="118">
        <v>43103</v>
      </c>
      <c r="C1551" s="123">
        <v>0.48396990740740736</v>
      </c>
      <c r="D1551" s="124">
        <v>42</v>
      </c>
      <c r="E1551" s="124">
        <v>18.398</v>
      </c>
      <c r="F1551" s="124">
        <v>772.71600000000001</v>
      </c>
      <c r="G1551" s="124" t="s">
        <v>23</v>
      </c>
      <c r="J1551" s="9"/>
    </row>
    <row r="1552" spans="2:10">
      <c r="B1552" s="118">
        <v>43103</v>
      </c>
      <c r="C1552" s="123">
        <v>0.48396990740740736</v>
      </c>
      <c r="D1552" s="124">
        <v>456</v>
      </c>
      <c r="E1552" s="124">
        <v>18.398</v>
      </c>
      <c r="F1552" s="124">
        <v>8389.4879999999994</v>
      </c>
      <c r="G1552" s="124" t="s">
        <v>23</v>
      </c>
      <c r="J1552" s="9"/>
    </row>
    <row r="1553" spans="2:10">
      <c r="B1553" s="118">
        <v>43103</v>
      </c>
      <c r="C1553" s="123">
        <v>0.48472222222222222</v>
      </c>
      <c r="D1553" s="124">
        <v>640</v>
      </c>
      <c r="E1553" s="124">
        <v>18.396000000000001</v>
      </c>
      <c r="F1553" s="124">
        <v>11773.44</v>
      </c>
      <c r="G1553" s="124" t="s">
        <v>23</v>
      </c>
      <c r="J1553" s="9"/>
    </row>
    <row r="1554" spans="2:10">
      <c r="B1554" s="118">
        <v>43103</v>
      </c>
      <c r="C1554" s="123">
        <v>0.48472222222222222</v>
      </c>
      <c r="D1554" s="124">
        <v>25</v>
      </c>
      <c r="E1554" s="124">
        <v>18.396000000000001</v>
      </c>
      <c r="F1554" s="124">
        <v>459.90000000000003</v>
      </c>
      <c r="G1554" s="124" t="s">
        <v>23</v>
      </c>
      <c r="J1554" s="9"/>
    </row>
    <row r="1555" spans="2:10">
      <c r="B1555" s="118">
        <v>43103</v>
      </c>
      <c r="C1555" s="123">
        <v>0.48497685185185185</v>
      </c>
      <c r="D1555" s="124">
        <v>249</v>
      </c>
      <c r="E1555" s="124">
        <v>18.391999999999999</v>
      </c>
      <c r="F1555" s="124">
        <v>4579.6080000000002</v>
      </c>
      <c r="G1555" s="124" t="s">
        <v>23</v>
      </c>
      <c r="J1555" s="9"/>
    </row>
    <row r="1556" spans="2:10">
      <c r="B1556" s="118">
        <v>43103</v>
      </c>
      <c r="C1556" s="123">
        <v>0.48508101851851854</v>
      </c>
      <c r="D1556" s="124">
        <v>41</v>
      </c>
      <c r="E1556" s="124">
        <v>18.39</v>
      </c>
      <c r="F1556" s="124">
        <v>753.99</v>
      </c>
      <c r="G1556" s="124" t="s">
        <v>23</v>
      </c>
      <c r="J1556" s="9"/>
    </row>
    <row r="1557" spans="2:10">
      <c r="B1557" s="118">
        <v>43103</v>
      </c>
      <c r="C1557" s="123">
        <v>0.48508101851851854</v>
      </c>
      <c r="D1557" s="124">
        <v>73</v>
      </c>
      <c r="E1557" s="124">
        <v>18.39</v>
      </c>
      <c r="F1557" s="124">
        <v>1342.47</v>
      </c>
      <c r="G1557" s="124" t="s">
        <v>23</v>
      </c>
      <c r="J1557" s="9"/>
    </row>
    <row r="1558" spans="2:10">
      <c r="B1558" s="118">
        <v>43103</v>
      </c>
      <c r="C1558" s="123">
        <v>0.48616898148148152</v>
      </c>
      <c r="D1558" s="124">
        <v>787</v>
      </c>
      <c r="E1558" s="124">
        <v>18.382000000000001</v>
      </c>
      <c r="F1558" s="124">
        <v>14466.634000000002</v>
      </c>
      <c r="G1558" s="124" t="s">
        <v>23</v>
      </c>
      <c r="J1558" s="9"/>
    </row>
    <row r="1559" spans="2:10">
      <c r="B1559" s="118">
        <v>43103</v>
      </c>
      <c r="C1559" s="123">
        <v>0.48656250000000001</v>
      </c>
      <c r="D1559" s="124">
        <v>333</v>
      </c>
      <c r="E1559" s="124">
        <v>18.38</v>
      </c>
      <c r="F1559" s="124">
        <v>6120.54</v>
      </c>
      <c r="G1559" s="124" t="s">
        <v>23</v>
      </c>
      <c r="J1559" s="9"/>
    </row>
    <row r="1560" spans="2:10">
      <c r="B1560" s="118">
        <v>43103</v>
      </c>
      <c r="C1560" s="123">
        <v>0.48656250000000001</v>
      </c>
      <c r="D1560" s="124">
        <v>189</v>
      </c>
      <c r="E1560" s="124">
        <v>18.38</v>
      </c>
      <c r="F1560" s="124">
        <v>3473.8199999999997</v>
      </c>
      <c r="G1560" s="124" t="s">
        <v>23</v>
      </c>
      <c r="J1560" s="9"/>
    </row>
    <row r="1561" spans="2:10">
      <c r="B1561" s="118">
        <v>43103</v>
      </c>
      <c r="C1561" s="123">
        <v>0.48680555555555555</v>
      </c>
      <c r="D1561" s="124">
        <v>218</v>
      </c>
      <c r="E1561" s="124">
        <v>18.373999999999999</v>
      </c>
      <c r="F1561" s="124">
        <v>4005.5319999999997</v>
      </c>
      <c r="G1561" s="124" t="s">
        <v>23</v>
      </c>
      <c r="J1561" s="9"/>
    </row>
    <row r="1562" spans="2:10">
      <c r="B1562" s="118">
        <v>43103</v>
      </c>
      <c r="C1562" s="123">
        <v>0.48924768518518519</v>
      </c>
      <c r="D1562" s="124">
        <v>1346</v>
      </c>
      <c r="E1562" s="124">
        <v>18.385999999999999</v>
      </c>
      <c r="F1562" s="124">
        <v>24747.556</v>
      </c>
      <c r="G1562" s="124" t="s">
        <v>23</v>
      </c>
      <c r="J1562" s="9"/>
    </row>
    <row r="1563" spans="2:10">
      <c r="B1563" s="118">
        <v>43103</v>
      </c>
      <c r="C1563" s="123">
        <v>0.48924768518518519</v>
      </c>
      <c r="D1563" s="124">
        <v>835</v>
      </c>
      <c r="E1563" s="124">
        <v>18.385999999999999</v>
      </c>
      <c r="F1563" s="124">
        <v>15352.31</v>
      </c>
      <c r="G1563" s="124" t="s">
        <v>23</v>
      </c>
      <c r="J1563" s="9"/>
    </row>
    <row r="1564" spans="2:10">
      <c r="B1564" s="118">
        <v>43103</v>
      </c>
      <c r="C1564" s="123">
        <v>0.49034722222222221</v>
      </c>
      <c r="D1564" s="124">
        <v>953</v>
      </c>
      <c r="E1564" s="124">
        <v>18.384</v>
      </c>
      <c r="F1564" s="124">
        <v>17519.952000000001</v>
      </c>
      <c r="G1564" s="124" t="s">
        <v>23</v>
      </c>
      <c r="J1564" s="9"/>
    </row>
    <row r="1565" spans="2:10">
      <c r="B1565" s="118">
        <v>43103</v>
      </c>
      <c r="C1565" s="123">
        <v>0.49076388888888894</v>
      </c>
      <c r="D1565" s="124">
        <v>340</v>
      </c>
      <c r="E1565" s="124">
        <v>18.388000000000002</v>
      </c>
      <c r="F1565" s="124">
        <v>6251.920000000001</v>
      </c>
      <c r="G1565" s="124" t="s">
        <v>23</v>
      </c>
      <c r="J1565" s="9"/>
    </row>
    <row r="1566" spans="2:10">
      <c r="B1566" s="118">
        <v>43103</v>
      </c>
      <c r="C1566" s="123">
        <v>0.49076388888888894</v>
      </c>
      <c r="D1566" s="124">
        <v>234</v>
      </c>
      <c r="E1566" s="124">
        <v>18.388000000000002</v>
      </c>
      <c r="F1566" s="124">
        <v>4302.7920000000004</v>
      </c>
      <c r="G1566" s="124" t="s">
        <v>23</v>
      </c>
      <c r="J1566" s="9"/>
    </row>
    <row r="1567" spans="2:10">
      <c r="B1567" s="118">
        <v>43103</v>
      </c>
      <c r="C1567" s="123">
        <v>0.49130787037037038</v>
      </c>
      <c r="D1567" s="124">
        <v>409</v>
      </c>
      <c r="E1567" s="124">
        <v>18.385999999999999</v>
      </c>
      <c r="F1567" s="124">
        <v>7519.8739999999998</v>
      </c>
      <c r="G1567" s="124" t="s">
        <v>23</v>
      </c>
      <c r="J1567" s="9"/>
    </row>
    <row r="1568" spans="2:10">
      <c r="B1568" s="118">
        <v>43103</v>
      </c>
      <c r="C1568" s="123">
        <v>0.49184027777777778</v>
      </c>
      <c r="D1568" s="124">
        <v>500</v>
      </c>
      <c r="E1568" s="124">
        <v>18.385999999999999</v>
      </c>
      <c r="F1568" s="124">
        <v>9193</v>
      </c>
      <c r="G1568" s="124" t="s">
        <v>23</v>
      </c>
      <c r="J1568" s="9"/>
    </row>
    <row r="1569" spans="2:10">
      <c r="B1569" s="118">
        <v>43103</v>
      </c>
      <c r="C1569" s="123">
        <v>0.49184027777777778</v>
      </c>
      <c r="D1569" s="124">
        <v>53</v>
      </c>
      <c r="E1569" s="124">
        <v>18.385999999999999</v>
      </c>
      <c r="F1569" s="124">
        <v>974.45799999999997</v>
      </c>
      <c r="G1569" s="124" t="s">
        <v>23</v>
      </c>
      <c r="J1569" s="9"/>
    </row>
    <row r="1570" spans="2:10">
      <c r="B1570" s="118">
        <v>43103</v>
      </c>
      <c r="C1570" s="123">
        <v>0.49265046296296294</v>
      </c>
      <c r="D1570" s="124">
        <v>260</v>
      </c>
      <c r="E1570" s="124">
        <v>18.382000000000001</v>
      </c>
      <c r="F1570" s="124">
        <v>4779.3200000000006</v>
      </c>
      <c r="G1570" s="124" t="s">
        <v>23</v>
      </c>
      <c r="J1570" s="9"/>
    </row>
    <row r="1571" spans="2:10">
      <c r="B1571" s="118">
        <v>43103</v>
      </c>
      <c r="C1571" s="123">
        <v>0.49265046296296294</v>
      </c>
      <c r="D1571" s="124">
        <v>573</v>
      </c>
      <c r="E1571" s="124">
        <v>18.382000000000001</v>
      </c>
      <c r="F1571" s="124">
        <v>10532.886</v>
      </c>
      <c r="G1571" s="124" t="s">
        <v>23</v>
      </c>
      <c r="J1571" s="9"/>
    </row>
    <row r="1572" spans="2:10">
      <c r="B1572" s="118">
        <v>43103</v>
      </c>
      <c r="C1572" s="123">
        <v>0.49278935185185185</v>
      </c>
      <c r="D1572" s="124">
        <v>129</v>
      </c>
      <c r="E1572" s="124">
        <v>18.38</v>
      </c>
      <c r="F1572" s="124">
        <v>2371.02</v>
      </c>
      <c r="G1572" s="124" t="s">
        <v>23</v>
      </c>
      <c r="J1572" s="9"/>
    </row>
    <row r="1573" spans="2:10">
      <c r="B1573" s="118">
        <v>43103</v>
      </c>
      <c r="C1573" s="123">
        <v>0.49278935185185185</v>
      </c>
      <c r="D1573" s="124">
        <v>117</v>
      </c>
      <c r="E1573" s="124">
        <v>18.38</v>
      </c>
      <c r="F1573" s="124">
        <v>2150.46</v>
      </c>
      <c r="G1573" s="124" t="s">
        <v>23</v>
      </c>
      <c r="J1573" s="9"/>
    </row>
    <row r="1574" spans="2:10">
      <c r="B1574" s="118">
        <v>43103</v>
      </c>
      <c r="C1574" s="123">
        <v>0.49307870370370371</v>
      </c>
      <c r="D1574" s="124">
        <v>247</v>
      </c>
      <c r="E1574" s="124">
        <v>18.378</v>
      </c>
      <c r="F1574" s="124">
        <v>4539.366</v>
      </c>
      <c r="G1574" s="124" t="s">
        <v>23</v>
      </c>
      <c r="J1574" s="9"/>
    </row>
    <row r="1575" spans="2:10">
      <c r="B1575" s="118">
        <v>43103</v>
      </c>
      <c r="C1575" s="123">
        <v>0.49479166666666669</v>
      </c>
      <c r="D1575" s="124">
        <v>27</v>
      </c>
      <c r="E1575" s="124">
        <v>18.373999999999999</v>
      </c>
      <c r="F1575" s="124">
        <v>496.09799999999996</v>
      </c>
      <c r="G1575" s="124" t="s">
        <v>23</v>
      </c>
      <c r="J1575" s="9"/>
    </row>
    <row r="1576" spans="2:10">
      <c r="B1576" s="118">
        <v>43103</v>
      </c>
      <c r="C1576" s="123">
        <v>0.49479166666666669</v>
      </c>
      <c r="D1576" s="124">
        <v>1190</v>
      </c>
      <c r="E1576" s="124">
        <v>18.373999999999999</v>
      </c>
      <c r="F1576" s="124">
        <v>21865.059999999998</v>
      </c>
      <c r="G1576" s="124" t="s">
        <v>23</v>
      </c>
      <c r="J1576" s="9"/>
    </row>
    <row r="1577" spans="2:10">
      <c r="B1577" s="118">
        <v>43103</v>
      </c>
      <c r="C1577" s="123">
        <v>0.49555555555555553</v>
      </c>
      <c r="D1577" s="124">
        <v>691</v>
      </c>
      <c r="E1577" s="124">
        <v>18.373999999999999</v>
      </c>
      <c r="F1577" s="124">
        <v>12696.433999999999</v>
      </c>
      <c r="G1577" s="124" t="s">
        <v>23</v>
      </c>
      <c r="J1577" s="9"/>
    </row>
    <row r="1578" spans="2:10">
      <c r="B1578" s="118">
        <v>43103</v>
      </c>
      <c r="C1578" s="123">
        <v>0.4989467592592593</v>
      </c>
      <c r="D1578" s="124">
        <v>280</v>
      </c>
      <c r="E1578" s="124">
        <v>18.385999999999999</v>
      </c>
      <c r="F1578" s="124">
        <v>5148.08</v>
      </c>
      <c r="G1578" s="124" t="s">
        <v>23</v>
      </c>
      <c r="J1578" s="9"/>
    </row>
    <row r="1579" spans="2:10">
      <c r="B1579" s="118">
        <v>43103</v>
      </c>
      <c r="C1579" s="123">
        <v>0.49956018518518519</v>
      </c>
      <c r="D1579" s="124">
        <v>439</v>
      </c>
      <c r="E1579" s="124">
        <v>18.39</v>
      </c>
      <c r="F1579" s="124">
        <v>8073.21</v>
      </c>
      <c r="G1579" s="124" t="s">
        <v>23</v>
      </c>
      <c r="J1579" s="9"/>
    </row>
    <row r="1580" spans="2:10">
      <c r="B1580" s="118">
        <v>43103</v>
      </c>
      <c r="C1580" s="123">
        <v>0.49956018518518519</v>
      </c>
      <c r="D1580" s="124">
        <v>601</v>
      </c>
      <c r="E1580" s="124">
        <v>18.39</v>
      </c>
      <c r="F1580" s="124">
        <v>11052.390000000001</v>
      </c>
      <c r="G1580" s="124" t="s">
        <v>23</v>
      </c>
      <c r="J1580" s="9"/>
    </row>
    <row r="1581" spans="2:10">
      <c r="B1581" s="118">
        <v>43103</v>
      </c>
      <c r="C1581" s="123">
        <v>0.5</v>
      </c>
      <c r="D1581" s="124">
        <v>583</v>
      </c>
      <c r="E1581" s="124">
        <v>18.39</v>
      </c>
      <c r="F1581" s="124">
        <v>10721.37</v>
      </c>
      <c r="G1581" s="124" t="s">
        <v>23</v>
      </c>
      <c r="J1581" s="9"/>
    </row>
    <row r="1582" spans="2:10">
      <c r="B1582" s="118">
        <v>43103</v>
      </c>
      <c r="C1582" s="123">
        <v>0.5</v>
      </c>
      <c r="D1582" s="124">
        <v>881</v>
      </c>
      <c r="E1582" s="124">
        <v>18.39</v>
      </c>
      <c r="F1582" s="124">
        <v>16201.59</v>
      </c>
      <c r="G1582" s="124" t="s">
        <v>23</v>
      </c>
      <c r="J1582" s="9"/>
    </row>
    <row r="1583" spans="2:10">
      <c r="B1583" s="118">
        <v>43103</v>
      </c>
      <c r="C1583" s="123">
        <v>0.5</v>
      </c>
      <c r="D1583" s="124">
        <v>227</v>
      </c>
      <c r="E1583" s="124">
        <v>18.388000000000002</v>
      </c>
      <c r="F1583" s="124">
        <v>4174.076</v>
      </c>
      <c r="G1583" s="124" t="s">
        <v>23</v>
      </c>
      <c r="J1583" s="9"/>
    </row>
    <row r="1584" spans="2:10">
      <c r="B1584" s="118">
        <v>43103</v>
      </c>
      <c r="C1584" s="123">
        <v>0.5</v>
      </c>
      <c r="D1584" s="124">
        <v>500</v>
      </c>
      <c r="E1584" s="124">
        <v>18.388000000000002</v>
      </c>
      <c r="F1584" s="124">
        <v>9194</v>
      </c>
      <c r="G1584" s="124" t="s">
        <v>23</v>
      </c>
      <c r="J1584" s="9"/>
    </row>
    <row r="1585" spans="2:10">
      <c r="B1585" s="118">
        <v>43103</v>
      </c>
      <c r="C1585" s="123">
        <v>0.5</v>
      </c>
      <c r="D1585" s="124">
        <v>661</v>
      </c>
      <c r="E1585" s="124">
        <v>18.39</v>
      </c>
      <c r="F1585" s="124">
        <v>12155.79</v>
      </c>
      <c r="G1585" s="124" t="s">
        <v>23</v>
      </c>
      <c r="J1585" s="9"/>
    </row>
    <row r="1586" spans="2:10">
      <c r="B1586" s="118">
        <v>43103</v>
      </c>
      <c r="C1586" s="123">
        <v>0.50150462962962961</v>
      </c>
      <c r="D1586" s="124">
        <v>1012</v>
      </c>
      <c r="E1586" s="124">
        <v>18.39</v>
      </c>
      <c r="F1586" s="124">
        <v>18610.68</v>
      </c>
      <c r="G1586" s="124" t="s">
        <v>23</v>
      </c>
      <c r="J1586" s="9"/>
    </row>
    <row r="1587" spans="2:10">
      <c r="B1587" s="118">
        <v>43103</v>
      </c>
      <c r="C1587" s="123">
        <v>0.5040972222222222</v>
      </c>
      <c r="D1587" s="124">
        <v>593</v>
      </c>
      <c r="E1587" s="124">
        <v>18.39</v>
      </c>
      <c r="F1587" s="124">
        <v>10905.27</v>
      </c>
      <c r="G1587" s="124" t="s">
        <v>23</v>
      </c>
      <c r="J1587" s="9"/>
    </row>
    <row r="1588" spans="2:10">
      <c r="B1588" s="118">
        <v>43103</v>
      </c>
      <c r="C1588" s="123">
        <v>0.5040972222222222</v>
      </c>
      <c r="D1588" s="124">
        <v>466</v>
      </c>
      <c r="E1588" s="124">
        <v>18.39</v>
      </c>
      <c r="F1588" s="124">
        <v>8569.74</v>
      </c>
      <c r="G1588" s="124" t="s">
        <v>23</v>
      </c>
      <c r="J1588" s="9"/>
    </row>
    <row r="1589" spans="2:10">
      <c r="B1589" s="118">
        <v>43103</v>
      </c>
      <c r="C1589" s="123">
        <v>0.5040972222222222</v>
      </c>
      <c r="D1589" s="124">
        <v>443</v>
      </c>
      <c r="E1589" s="124">
        <v>18.39</v>
      </c>
      <c r="F1589" s="124">
        <v>8146.77</v>
      </c>
      <c r="G1589" s="124" t="s">
        <v>23</v>
      </c>
      <c r="J1589" s="9"/>
    </row>
    <row r="1590" spans="2:10">
      <c r="B1590" s="118">
        <v>43103</v>
      </c>
      <c r="C1590" s="123">
        <v>0.5040972222222222</v>
      </c>
      <c r="D1590" s="124">
        <v>500</v>
      </c>
      <c r="E1590" s="124">
        <v>18.39</v>
      </c>
      <c r="F1590" s="124">
        <v>9195</v>
      </c>
      <c r="G1590" s="124" t="s">
        <v>23</v>
      </c>
      <c r="J1590" s="9"/>
    </row>
    <row r="1591" spans="2:10">
      <c r="B1591" s="118">
        <v>43103</v>
      </c>
      <c r="C1591" s="123">
        <v>0.5040972222222222</v>
      </c>
      <c r="D1591" s="124">
        <v>686</v>
      </c>
      <c r="E1591" s="124">
        <v>18.39</v>
      </c>
      <c r="F1591" s="124">
        <v>12615.54</v>
      </c>
      <c r="G1591" s="124" t="s">
        <v>23</v>
      </c>
      <c r="J1591" s="9"/>
    </row>
    <row r="1592" spans="2:10">
      <c r="B1592" s="118">
        <v>43103</v>
      </c>
      <c r="C1592" s="123">
        <v>0.50518518518518518</v>
      </c>
      <c r="D1592" s="124">
        <v>337</v>
      </c>
      <c r="E1592" s="124">
        <v>18.385999999999999</v>
      </c>
      <c r="F1592" s="124">
        <v>6196.0819999999994</v>
      </c>
      <c r="G1592" s="124" t="s">
        <v>23</v>
      </c>
      <c r="J1592" s="9"/>
    </row>
    <row r="1593" spans="2:10">
      <c r="B1593" s="118">
        <v>43103</v>
      </c>
      <c r="C1593" s="123">
        <v>0.50518518518518518</v>
      </c>
      <c r="D1593" s="124">
        <v>75</v>
      </c>
      <c r="E1593" s="124">
        <v>18.385999999999999</v>
      </c>
      <c r="F1593" s="124">
        <v>1378.95</v>
      </c>
      <c r="G1593" s="124" t="s">
        <v>23</v>
      </c>
      <c r="J1593" s="9"/>
    </row>
    <row r="1594" spans="2:10">
      <c r="B1594" s="118">
        <v>43103</v>
      </c>
      <c r="C1594" s="123">
        <v>0.50839120370370372</v>
      </c>
      <c r="D1594" s="124">
        <v>100</v>
      </c>
      <c r="E1594" s="124">
        <v>18.367999999999999</v>
      </c>
      <c r="F1594" s="124">
        <v>1836.8</v>
      </c>
      <c r="G1594" s="124" t="s">
        <v>23</v>
      </c>
      <c r="J1594" s="9"/>
    </row>
    <row r="1595" spans="2:10">
      <c r="B1595" s="118">
        <v>43103</v>
      </c>
      <c r="C1595" s="123">
        <v>0.51009259259259265</v>
      </c>
      <c r="D1595" s="124">
        <v>992</v>
      </c>
      <c r="E1595" s="124">
        <v>18.376000000000001</v>
      </c>
      <c r="F1595" s="124">
        <v>18228.992000000002</v>
      </c>
      <c r="G1595" s="124" t="s">
        <v>23</v>
      </c>
      <c r="J1595" s="9"/>
    </row>
    <row r="1596" spans="2:10">
      <c r="B1596" s="118">
        <v>43103</v>
      </c>
      <c r="C1596" s="123">
        <v>0.51009259259259265</v>
      </c>
      <c r="D1596" s="124">
        <v>500</v>
      </c>
      <c r="E1596" s="124">
        <v>18.376000000000001</v>
      </c>
      <c r="F1596" s="124">
        <v>9188</v>
      </c>
      <c r="G1596" s="124" t="s">
        <v>23</v>
      </c>
      <c r="J1596" s="9"/>
    </row>
    <row r="1597" spans="2:10">
      <c r="B1597" s="118">
        <v>43103</v>
      </c>
      <c r="C1597" s="123">
        <v>0.51009259259259265</v>
      </c>
      <c r="D1597" s="124">
        <v>500</v>
      </c>
      <c r="E1597" s="124">
        <v>18.376000000000001</v>
      </c>
      <c r="F1597" s="124">
        <v>9188</v>
      </c>
      <c r="G1597" s="124" t="s">
        <v>23</v>
      </c>
      <c r="J1597" s="9"/>
    </row>
    <row r="1598" spans="2:10">
      <c r="B1598" s="118">
        <v>43103</v>
      </c>
      <c r="C1598" s="123">
        <v>0.51009259259259265</v>
      </c>
      <c r="D1598" s="124">
        <v>187</v>
      </c>
      <c r="E1598" s="124">
        <v>18.376000000000001</v>
      </c>
      <c r="F1598" s="124">
        <v>3436.3120000000004</v>
      </c>
      <c r="G1598" s="124" t="s">
        <v>23</v>
      </c>
      <c r="J1598" s="9"/>
    </row>
    <row r="1599" spans="2:10">
      <c r="B1599" s="118">
        <v>43103</v>
      </c>
      <c r="C1599" s="123">
        <v>0.51009259259259265</v>
      </c>
      <c r="D1599" s="124">
        <v>1550</v>
      </c>
      <c r="E1599" s="124">
        <v>18.376000000000001</v>
      </c>
      <c r="F1599" s="124">
        <v>28482.800000000003</v>
      </c>
      <c r="G1599" s="124" t="s">
        <v>23</v>
      </c>
      <c r="J1599" s="9"/>
    </row>
    <row r="1600" spans="2:10">
      <c r="B1600" s="118">
        <v>43103</v>
      </c>
      <c r="C1600" s="123">
        <v>0.51040509259259259</v>
      </c>
      <c r="D1600" s="124">
        <v>343</v>
      </c>
      <c r="E1600" s="124">
        <v>18.376000000000001</v>
      </c>
      <c r="F1600" s="124">
        <v>6302.9680000000008</v>
      </c>
      <c r="G1600" s="124" t="s">
        <v>23</v>
      </c>
      <c r="J1600" s="9"/>
    </row>
    <row r="1601" spans="2:10">
      <c r="B1601" s="118">
        <v>43103</v>
      </c>
      <c r="C1601" s="123">
        <v>0.51040509259259259</v>
      </c>
      <c r="D1601" s="124">
        <v>20</v>
      </c>
      <c r="E1601" s="124">
        <v>18.376000000000001</v>
      </c>
      <c r="F1601" s="124">
        <v>367.52000000000004</v>
      </c>
      <c r="G1601" s="124" t="s">
        <v>23</v>
      </c>
      <c r="J1601" s="9"/>
    </row>
    <row r="1602" spans="2:10">
      <c r="B1602" s="118">
        <v>43103</v>
      </c>
      <c r="C1602" s="123">
        <v>0.51056712962962958</v>
      </c>
      <c r="D1602" s="124">
        <v>1362</v>
      </c>
      <c r="E1602" s="124">
        <v>18.373999999999999</v>
      </c>
      <c r="F1602" s="124">
        <v>25025.387999999999</v>
      </c>
      <c r="G1602" s="124" t="s">
        <v>23</v>
      </c>
      <c r="J1602" s="9"/>
    </row>
    <row r="1603" spans="2:10">
      <c r="B1603" s="118">
        <v>43103</v>
      </c>
      <c r="C1603" s="123">
        <v>0.51112268518518522</v>
      </c>
      <c r="D1603" s="124">
        <v>318</v>
      </c>
      <c r="E1603" s="124">
        <v>18.373999999999999</v>
      </c>
      <c r="F1603" s="124">
        <v>5842.9319999999998</v>
      </c>
      <c r="G1603" s="124" t="s">
        <v>23</v>
      </c>
      <c r="J1603" s="9"/>
    </row>
    <row r="1604" spans="2:10">
      <c r="B1604" s="118">
        <v>43103</v>
      </c>
      <c r="C1604" s="123">
        <v>0.51112268518518522</v>
      </c>
      <c r="D1604" s="124">
        <v>313</v>
      </c>
      <c r="E1604" s="124">
        <v>18.373999999999999</v>
      </c>
      <c r="F1604" s="124">
        <v>5751.0619999999999</v>
      </c>
      <c r="G1604" s="124" t="s">
        <v>23</v>
      </c>
      <c r="J1604" s="9"/>
    </row>
    <row r="1605" spans="2:10">
      <c r="B1605" s="118">
        <v>43103</v>
      </c>
      <c r="C1605" s="123">
        <v>0.51165509259259256</v>
      </c>
      <c r="D1605" s="124">
        <v>416</v>
      </c>
      <c r="E1605" s="124">
        <v>18.372</v>
      </c>
      <c r="F1605" s="124">
        <v>7642.7520000000004</v>
      </c>
      <c r="G1605" s="124" t="s">
        <v>23</v>
      </c>
      <c r="J1605" s="9"/>
    </row>
    <row r="1606" spans="2:10">
      <c r="B1606" s="118">
        <v>43103</v>
      </c>
      <c r="C1606" s="123">
        <v>0.51194444444444442</v>
      </c>
      <c r="D1606" s="124">
        <v>310</v>
      </c>
      <c r="E1606" s="124">
        <v>18.372</v>
      </c>
      <c r="F1606" s="124">
        <v>5695.32</v>
      </c>
      <c r="G1606" s="124" t="s">
        <v>23</v>
      </c>
      <c r="J1606" s="9"/>
    </row>
    <row r="1607" spans="2:10">
      <c r="B1607" s="118">
        <v>43103</v>
      </c>
      <c r="C1607" s="123">
        <v>0.51217592592592587</v>
      </c>
      <c r="D1607" s="124">
        <v>115</v>
      </c>
      <c r="E1607" s="124">
        <v>18.367999999999999</v>
      </c>
      <c r="F1607" s="124">
        <v>2112.3199999999997</v>
      </c>
      <c r="G1607" s="124" t="s">
        <v>23</v>
      </c>
      <c r="J1607" s="9"/>
    </row>
    <row r="1608" spans="2:10">
      <c r="B1608" s="118">
        <v>43103</v>
      </c>
      <c r="C1608" s="123">
        <v>0.51221064814814821</v>
      </c>
      <c r="D1608" s="124">
        <v>115</v>
      </c>
      <c r="E1608" s="124">
        <v>18.366</v>
      </c>
      <c r="F1608" s="124">
        <v>2112.09</v>
      </c>
      <c r="G1608" s="124" t="s">
        <v>23</v>
      </c>
      <c r="J1608" s="9"/>
    </row>
    <row r="1609" spans="2:10">
      <c r="B1609" s="118">
        <v>43103</v>
      </c>
      <c r="C1609" s="123">
        <v>0.51254629629629633</v>
      </c>
      <c r="D1609" s="124">
        <v>212</v>
      </c>
      <c r="E1609" s="124">
        <v>18.364000000000001</v>
      </c>
      <c r="F1609" s="124">
        <v>3893.1680000000001</v>
      </c>
      <c r="G1609" s="124" t="s">
        <v>23</v>
      </c>
      <c r="J1609" s="9"/>
    </row>
    <row r="1610" spans="2:10">
      <c r="B1610" s="118">
        <v>43103</v>
      </c>
      <c r="C1610" s="123">
        <v>0.51312499999999994</v>
      </c>
      <c r="D1610" s="124">
        <v>44</v>
      </c>
      <c r="E1610" s="124">
        <v>18.366</v>
      </c>
      <c r="F1610" s="124">
        <v>808.10400000000004</v>
      </c>
      <c r="G1610" s="124" t="s">
        <v>23</v>
      </c>
      <c r="J1610" s="9"/>
    </row>
    <row r="1611" spans="2:10">
      <c r="B1611" s="118">
        <v>43103</v>
      </c>
      <c r="C1611" s="123">
        <v>0.51312499999999994</v>
      </c>
      <c r="D1611" s="124">
        <v>71</v>
      </c>
      <c r="E1611" s="124">
        <v>18.366</v>
      </c>
      <c r="F1611" s="124">
        <v>1303.9859999999999</v>
      </c>
      <c r="G1611" s="124" t="s">
        <v>23</v>
      </c>
      <c r="J1611" s="9"/>
    </row>
    <row r="1612" spans="2:10">
      <c r="B1612" s="118">
        <v>43103</v>
      </c>
      <c r="C1612" s="123">
        <v>0.51332175925925927</v>
      </c>
      <c r="D1612" s="124">
        <v>417</v>
      </c>
      <c r="E1612" s="124">
        <v>18.361999999999998</v>
      </c>
      <c r="F1612" s="124">
        <v>7656.9539999999997</v>
      </c>
      <c r="G1612" s="124" t="s">
        <v>23</v>
      </c>
      <c r="J1612" s="9"/>
    </row>
    <row r="1613" spans="2:10">
      <c r="B1613" s="118">
        <v>43103</v>
      </c>
      <c r="C1613" s="123">
        <v>0.51332175925925927</v>
      </c>
      <c r="D1613" s="124">
        <v>52</v>
      </c>
      <c r="E1613" s="124">
        <v>18.361999999999998</v>
      </c>
      <c r="F1613" s="124">
        <v>954.82399999999996</v>
      </c>
      <c r="G1613" s="124" t="s">
        <v>23</v>
      </c>
      <c r="J1613" s="9"/>
    </row>
    <row r="1614" spans="2:10">
      <c r="B1614" s="118">
        <v>43103</v>
      </c>
      <c r="C1614" s="123">
        <v>0.51634259259259263</v>
      </c>
      <c r="D1614" s="124">
        <v>725</v>
      </c>
      <c r="E1614" s="124">
        <v>18.367999999999999</v>
      </c>
      <c r="F1614" s="124">
        <v>13316.8</v>
      </c>
      <c r="G1614" s="124" t="s">
        <v>23</v>
      </c>
      <c r="J1614" s="9"/>
    </row>
    <row r="1615" spans="2:10">
      <c r="B1615" s="118">
        <v>43103</v>
      </c>
      <c r="C1615" s="123">
        <v>0.51696759259259262</v>
      </c>
      <c r="D1615" s="124">
        <v>1494</v>
      </c>
      <c r="E1615" s="124">
        <v>18.364000000000001</v>
      </c>
      <c r="F1615" s="124">
        <v>27435.816000000003</v>
      </c>
      <c r="G1615" s="124" t="s">
        <v>23</v>
      </c>
      <c r="J1615" s="9"/>
    </row>
    <row r="1616" spans="2:10">
      <c r="B1616" s="118">
        <v>43103</v>
      </c>
      <c r="C1616" s="123">
        <v>0.51696759259259262</v>
      </c>
      <c r="D1616" s="124">
        <v>460</v>
      </c>
      <c r="E1616" s="124">
        <v>18.364000000000001</v>
      </c>
      <c r="F1616" s="124">
        <v>8447.44</v>
      </c>
      <c r="G1616" s="124" t="s">
        <v>23</v>
      </c>
      <c r="J1616" s="9"/>
    </row>
    <row r="1617" spans="2:10">
      <c r="B1617" s="118">
        <v>43103</v>
      </c>
      <c r="C1617" s="123">
        <v>0.51696759259259262</v>
      </c>
      <c r="D1617" s="124">
        <v>500</v>
      </c>
      <c r="E1617" s="124">
        <v>18.364000000000001</v>
      </c>
      <c r="F1617" s="124">
        <v>9182</v>
      </c>
      <c r="G1617" s="124" t="s">
        <v>23</v>
      </c>
      <c r="J1617" s="9"/>
    </row>
    <row r="1618" spans="2:10">
      <c r="B1618" s="118">
        <v>43103</v>
      </c>
      <c r="C1618" s="123">
        <v>0.51696759259259262</v>
      </c>
      <c r="D1618" s="124">
        <v>60</v>
      </c>
      <c r="E1618" s="124">
        <v>18.364000000000001</v>
      </c>
      <c r="F1618" s="124">
        <v>1101.8400000000001</v>
      </c>
      <c r="G1618" s="124" t="s">
        <v>23</v>
      </c>
      <c r="J1618" s="9"/>
    </row>
    <row r="1619" spans="2:10">
      <c r="B1619" s="118">
        <v>43103</v>
      </c>
      <c r="C1619" s="123">
        <v>0.51696759259259262</v>
      </c>
      <c r="D1619" s="124">
        <v>224</v>
      </c>
      <c r="E1619" s="124">
        <v>18.361999999999998</v>
      </c>
      <c r="F1619" s="124">
        <v>4113.0879999999997</v>
      </c>
      <c r="G1619" s="124" t="s">
        <v>23</v>
      </c>
      <c r="J1619" s="9"/>
    </row>
    <row r="1620" spans="2:10">
      <c r="B1620" s="118">
        <v>43103</v>
      </c>
      <c r="C1620" s="123">
        <v>0.51799768518518519</v>
      </c>
      <c r="D1620" s="124">
        <v>899</v>
      </c>
      <c r="E1620" s="124">
        <v>18.367999999999999</v>
      </c>
      <c r="F1620" s="124">
        <v>16512.831999999999</v>
      </c>
      <c r="G1620" s="124" t="s">
        <v>23</v>
      </c>
      <c r="J1620" s="9"/>
    </row>
    <row r="1621" spans="2:10">
      <c r="B1621" s="118">
        <v>43103</v>
      </c>
      <c r="C1621" s="123">
        <v>0.51932870370370365</v>
      </c>
      <c r="D1621" s="124">
        <v>214</v>
      </c>
      <c r="E1621" s="124">
        <v>18.378</v>
      </c>
      <c r="F1621" s="124">
        <v>3932.8919999999998</v>
      </c>
      <c r="G1621" s="124" t="s">
        <v>23</v>
      </c>
      <c r="J1621" s="9"/>
    </row>
    <row r="1622" spans="2:10">
      <c r="B1622" s="118">
        <v>43103</v>
      </c>
      <c r="C1622" s="123">
        <v>0.51945601851851853</v>
      </c>
      <c r="D1622" s="124">
        <v>1070</v>
      </c>
      <c r="E1622" s="124">
        <v>18.38</v>
      </c>
      <c r="F1622" s="124">
        <v>19666.599999999999</v>
      </c>
      <c r="G1622" s="124" t="s">
        <v>23</v>
      </c>
      <c r="J1622" s="9"/>
    </row>
    <row r="1623" spans="2:10">
      <c r="B1623" s="118">
        <v>43103</v>
      </c>
      <c r="C1623" s="123">
        <v>0.52020833333333327</v>
      </c>
      <c r="D1623" s="124">
        <v>65</v>
      </c>
      <c r="E1623" s="124">
        <v>18.378</v>
      </c>
      <c r="F1623" s="124">
        <v>1194.57</v>
      </c>
      <c r="G1623" s="124" t="s">
        <v>23</v>
      </c>
      <c r="J1623" s="9"/>
    </row>
    <row r="1624" spans="2:10">
      <c r="B1624" s="118">
        <v>43103</v>
      </c>
      <c r="C1624" s="123">
        <v>0.52020833333333327</v>
      </c>
      <c r="D1624" s="124">
        <v>228</v>
      </c>
      <c r="E1624" s="124">
        <v>18.378</v>
      </c>
      <c r="F1624" s="124">
        <v>4190.1840000000002</v>
      </c>
      <c r="G1624" s="124" t="s">
        <v>23</v>
      </c>
      <c r="J1624" s="9"/>
    </row>
    <row r="1625" spans="2:10">
      <c r="B1625" s="118">
        <v>43103</v>
      </c>
      <c r="C1625" s="123">
        <v>0.52020833333333327</v>
      </c>
      <c r="D1625" s="124">
        <v>298</v>
      </c>
      <c r="E1625" s="124">
        <v>18.378</v>
      </c>
      <c r="F1625" s="124">
        <v>5476.6440000000002</v>
      </c>
      <c r="G1625" s="124" t="s">
        <v>23</v>
      </c>
      <c r="J1625" s="9"/>
    </row>
    <row r="1626" spans="2:10">
      <c r="B1626" s="118">
        <v>43103</v>
      </c>
      <c r="C1626" s="123">
        <v>0.52057870370370374</v>
      </c>
      <c r="D1626" s="124">
        <v>387</v>
      </c>
      <c r="E1626" s="124">
        <v>18.373999999999999</v>
      </c>
      <c r="F1626" s="124">
        <v>7110.7379999999994</v>
      </c>
      <c r="G1626" s="124" t="s">
        <v>23</v>
      </c>
      <c r="J1626" s="9"/>
    </row>
    <row r="1627" spans="2:10">
      <c r="B1627" s="118">
        <v>43103</v>
      </c>
      <c r="C1627" s="123">
        <v>0.52107638888888885</v>
      </c>
      <c r="D1627" s="124">
        <v>348</v>
      </c>
      <c r="E1627" s="124">
        <v>18.367999999999999</v>
      </c>
      <c r="F1627" s="124">
        <v>6392.0639999999994</v>
      </c>
      <c r="G1627" s="124" t="s">
        <v>23</v>
      </c>
      <c r="J1627" s="9"/>
    </row>
    <row r="1628" spans="2:10">
      <c r="B1628" s="118">
        <v>43103</v>
      </c>
      <c r="C1628" s="123">
        <v>0.52204861111111112</v>
      </c>
      <c r="D1628" s="124">
        <v>500</v>
      </c>
      <c r="E1628" s="124">
        <v>18.378</v>
      </c>
      <c r="F1628" s="124">
        <v>9189</v>
      </c>
      <c r="G1628" s="124" t="s">
        <v>23</v>
      </c>
      <c r="J1628" s="9"/>
    </row>
    <row r="1629" spans="2:10">
      <c r="B1629" s="118">
        <v>43103</v>
      </c>
      <c r="C1629" s="123">
        <v>0.52204861111111112</v>
      </c>
      <c r="D1629" s="124">
        <v>322</v>
      </c>
      <c r="E1629" s="124">
        <v>18.378</v>
      </c>
      <c r="F1629" s="124">
        <v>5917.7160000000003</v>
      </c>
      <c r="G1629" s="124" t="s">
        <v>23</v>
      </c>
      <c r="J1629" s="9"/>
    </row>
    <row r="1630" spans="2:10">
      <c r="B1630" s="118">
        <v>43103</v>
      </c>
      <c r="C1630" s="123">
        <v>0.5221527777777778</v>
      </c>
      <c r="D1630" s="124">
        <v>109</v>
      </c>
      <c r="E1630" s="124">
        <v>18.38</v>
      </c>
      <c r="F1630" s="124">
        <v>2003.4199999999998</v>
      </c>
      <c r="G1630" s="124" t="s">
        <v>23</v>
      </c>
      <c r="J1630" s="9"/>
    </row>
    <row r="1631" spans="2:10">
      <c r="B1631" s="118">
        <v>43103</v>
      </c>
      <c r="C1631" s="123">
        <v>0.52263888888888888</v>
      </c>
      <c r="D1631" s="124">
        <v>361</v>
      </c>
      <c r="E1631" s="124">
        <v>18.38</v>
      </c>
      <c r="F1631" s="124">
        <v>6635.1799999999994</v>
      </c>
      <c r="G1631" s="124" t="s">
        <v>23</v>
      </c>
      <c r="J1631" s="9"/>
    </row>
    <row r="1632" spans="2:10">
      <c r="B1632" s="118">
        <v>43103</v>
      </c>
      <c r="C1632" s="123">
        <v>0.5229166666666667</v>
      </c>
      <c r="D1632" s="124">
        <v>208</v>
      </c>
      <c r="E1632" s="124">
        <v>18.376000000000001</v>
      </c>
      <c r="F1632" s="124">
        <v>3822.2080000000001</v>
      </c>
      <c r="G1632" s="124" t="s">
        <v>23</v>
      </c>
      <c r="J1632" s="9"/>
    </row>
    <row r="1633" spans="2:10">
      <c r="B1633" s="118">
        <v>43103</v>
      </c>
      <c r="C1633" s="123">
        <v>0.52421296296296294</v>
      </c>
      <c r="D1633" s="124">
        <v>190</v>
      </c>
      <c r="E1633" s="124">
        <v>18.373999999999999</v>
      </c>
      <c r="F1633" s="124">
        <v>3491.06</v>
      </c>
      <c r="G1633" s="124" t="s">
        <v>23</v>
      </c>
      <c r="J1633" s="9"/>
    </row>
    <row r="1634" spans="2:10">
      <c r="B1634" s="118">
        <v>43103</v>
      </c>
      <c r="C1634" s="123">
        <v>0.52545138888888887</v>
      </c>
      <c r="D1634" s="124">
        <v>608</v>
      </c>
      <c r="E1634" s="124">
        <v>18.382000000000001</v>
      </c>
      <c r="F1634" s="124">
        <v>11176.256000000001</v>
      </c>
      <c r="G1634" s="124" t="s">
        <v>23</v>
      </c>
      <c r="J1634" s="9"/>
    </row>
    <row r="1635" spans="2:10">
      <c r="B1635" s="118">
        <v>43103</v>
      </c>
      <c r="C1635" s="123">
        <v>0.52561342592592586</v>
      </c>
      <c r="D1635" s="124">
        <v>129</v>
      </c>
      <c r="E1635" s="124">
        <v>18.382000000000001</v>
      </c>
      <c r="F1635" s="124">
        <v>2371.2780000000002</v>
      </c>
      <c r="G1635" s="124" t="s">
        <v>23</v>
      </c>
      <c r="J1635" s="9"/>
    </row>
    <row r="1636" spans="2:10">
      <c r="B1636" s="118">
        <v>43103</v>
      </c>
      <c r="C1636" s="123">
        <v>0.52561342592592586</v>
      </c>
      <c r="D1636" s="124">
        <v>632</v>
      </c>
      <c r="E1636" s="124">
        <v>18.378</v>
      </c>
      <c r="F1636" s="124">
        <v>11614.896000000001</v>
      </c>
      <c r="G1636" s="124" t="s">
        <v>23</v>
      </c>
      <c r="J1636" s="9"/>
    </row>
    <row r="1637" spans="2:10">
      <c r="B1637" s="118">
        <v>43103</v>
      </c>
      <c r="C1637" s="123">
        <v>0.52561342592592586</v>
      </c>
      <c r="D1637" s="124">
        <v>350</v>
      </c>
      <c r="E1637" s="124">
        <v>18.38</v>
      </c>
      <c r="F1637" s="124">
        <v>6433</v>
      </c>
      <c r="G1637" s="124" t="s">
        <v>23</v>
      </c>
      <c r="J1637" s="9"/>
    </row>
    <row r="1638" spans="2:10">
      <c r="B1638" s="118">
        <v>43103</v>
      </c>
      <c r="C1638" s="123">
        <v>0.52574074074074073</v>
      </c>
      <c r="D1638" s="124">
        <v>97</v>
      </c>
      <c r="E1638" s="124">
        <v>18.376000000000001</v>
      </c>
      <c r="F1638" s="124">
        <v>1782.4720000000002</v>
      </c>
      <c r="G1638" s="124" t="s">
        <v>23</v>
      </c>
      <c r="J1638" s="9"/>
    </row>
    <row r="1639" spans="2:10">
      <c r="B1639" s="118">
        <v>43103</v>
      </c>
      <c r="C1639" s="123">
        <v>0.52574074074074073</v>
      </c>
      <c r="D1639" s="124">
        <v>167</v>
      </c>
      <c r="E1639" s="124">
        <v>18.376000000000001</v>
      </c>
      <c r="F1639" s="124">
        <v>3068.7920000000004</v>
      </c>
      <c r="G1639" s="124" t="s">
        <v>23</v>
      </c>
      <c r="J1639" s="9"/>
    </row>
    <row r="1640" spans="2:10">
      <c r="B1640" s="118">
        <v>43103</v>
      </c>
      <c r="C1640" s="123">
        <v>0.52584490740740741</v>
      </c>
      <c r="D1640" s="124">
        <v>120</v>
      </c>
      <c r="E1640" s="124">
        <v>18.37</v>
      </c>
      <c r="F1640" s="124">
        <v>2204.4</v>
      </c>
      <c r="G1640" s="124" t="s">
        <v>23</v>
      </c>
      <c r="J1640" s="9"/>
    </row>
    <row r="1641" spans="2:10">
      <c r="B1641" s="118">
        <v>43103</v>
      </c>
      <c r="C1641" s="123">
        <v>0.52591435185185187</v>
      </c>
      <c r="D1641" s="124">
        <v>111</v>
      </c>
      <c r="E1641" s="124">
        <v>18.367999999999999</v>
      </c>
      <c r="F1641" s="124">
        <v>2038.8479999999997</v>
      </c>
      <c r="G1641" s="124" t="s">
        <v>23</v>
      </c>
      <c r="J1641" s="9"/>
    </row>
    <row r="1642" spans="2:10">
      <c r="B1642" s="118">
        <v>43103</v>
      </c>
      <c r="C1642" s="123">
        <v>0.52604166666666663</v>
      </c>
      <c r="D1642" s="124">
        <v>111</v>
      </c>
      <c r="E1642" s="124">
        <v>18.366</v>
      </c>
      <c r="F1642" s="124">
        <v>2038.626</v>
      </c>
      <c r="G1642" s="124" t="s">
        <v>23</v>
      </c>
      <c r="J1642" s="9"/>
    </row>
    <row r="1643" spans="2:10">
      <c r="B1643" s="118">
        <v>43103</v>
      </c>
      <c r="C1643" s="123">
        <v>0.52650462962962963</v>
      </c>
      <c r="D1643" s="124">
        <v>323</v>
      </c>
      <c r="E1643" s="124">
        <v>18.361999999999998</v>
      </c>
      <c r="F1643" s="124">
        <v>5930.9259999999995</v>
      </c>
      <c r="G1643" s="124" t="s">
        <v>23</v>
      </c>
      <c r="J1643" s="9"/>
    </row>
    <row r="1644" spans="2:10">
      <c r="B1644" s="118">
        <v>43103</v>
      </c>
      <c r="C1644" s="123">
        <v>0.52711805555555558</v>
      </c>
      <c r="D1644" s="124">
        <v>23</v>
      </c>
      <c r="E1644" s="124">
        <v>18.366</v>
      </c>
      <c r="F1644" s="124">
        <v>422.41800000000001</v>
      </c>
      <c r="G1644" s="124" t="s">
        <v>23</v>
      </c>
      <c r="J1644" s="9"/>
    </row>
    <row r="1645" spans="2:10">
      <c r="B1645" s="118">
        <v>43103</v>
      </c>
      <c r="C1645" s="123">
        <v>0.52711805555555558</v>
      </c>
      <c r="D1645" s="124">
        <v>106</v>
      </c>
      <c r="E1645" s="124">
        <v>18.366</v>
      </c>
      <c r="F1645" s="124">
        <v>1946.796</v>
      </c>
      <c r="G1645" s="124" t="s">
        <v>23</v>
      </c>
      <c r="J1645" s="9"/>
    </row>
    <row r="1646" spans="2:10">
      <c r="B1646" s="118">
        <v>43103</v>
      </c>
      <c r="C1646" s="123">
        <v>0.52711805555555558</v>
      </c>
      <c r="D1646" s="124">
        <v>415</v>
      </c>
      <c r="E1646" s="124">
        <v>18.366</v>
      </c>
      <c r="F1646" s="124">
        <v>7621.8899999999994</v>
      </c>
      <c r="G1646" s="124" t="s">
        <v>23</v>
      </c>
      <c r="J1646" s="9"/>
    </row>
    <row r="1647" spans="2:10">
      <c r="B1647" s="118">
        <v>43103</v>
      </c>
      <c r="C1647" s="123">
        <v>0.52947916666666661</v>
      </c>
      <c r="D1647" s="124">
        <v>662</v>
      </c>
      <c r="E1647" s="124">
        <v>18.366</v>
      </c>
      <c r="F1647" s="124">
        <v>12158.291999999999</v>
      </c>
      <c r="G1647" s="124" t="s">
        <v>23</v>
      </c>
      <c r="J1647" s="9"/>
    </row>
    <row r="1648" spans="2:10">
      <c r="B1648" s="118">
        <v>43103</v>
      </c>
      <c r="C1648" s="123">
        <v>0.53054398148148152</v>
      </c>
      <c r="D1648" s="124">
        <v>859</v>
      </c>
      <c r="E1648" s="124">
        <v>18.367999999999999</v>
      </c>
      <c r="F1648" s="124">
        <v>15778.111999999999</v>
      </c>
      <c r="G1648" s="124" t="s">
        <v>23</v>
      </c>
      <c r="J1648" s="9"/>
    </row>
    <row r="1649" spans="2:10">
      <c r="B1649" s="118">
        <v>43103</v>
      </c>
      <c r="C1649" s="123">
        <v>0.53054398148148152</v>
      </c>
      <c r="D1649" s="124">
        <v>500</v>
      </c>
      <c r="E1649" s="124">
        <v>18.367999999999999</v>
      </c>
      <c r="F1649" s="124">
        <v>9184</v>
      </c>
      <c r="G1649" s="124" t="s">
        <v>23</v>
      </c>
      <c r="J1649" s="9"/>
    </row>
    <row r="1650" spans="2:10">
      <c r="B1650" s="118">
        <v>43103</v>
      </c>
      <c r="C1650" s="123">
        <v>0.53098379629629633</v>
      </c>
      <c r="D1650" s="124">
        <v>206</v>
      </c>
      <c r="E1650" s="124">
        <v>18.367999999999999</v>
      </c>
      <c r="F1650" s="124">
        <v>3783.8079999999995</v>
      </c>
      <c r="G1650" s="124" t="s">
        <v>23</v>
      </c>
      <c r="J1650" s="9"/>
    </row>
    <row r="1651" spans="2:10">
      <c r="B1651" s="118">
        <v>43103</v>
      </c>
      <c r="C1651" s="123">
        <v>0.53149305555555559</v>
      </c>
      <c r="D1651" s="124">
        <v>60</v>
      </c>
      <c r="E1651" s="124">
        <v>18.367999999999999</v>
      </c>
      <c r="F1651" s="124">
        <v>1102.08</v>
      </c>
      <c r="G1651" s="124" t="s">
        <v>23</v>
      </c>
      <c r="J1651" s="9"/>
    </row>
    <row r="1652" spans="2:10">
      <c r="B1652" s="118">
        <v>43103</v>
      </c>
      <c r="C1652" s="123">
        <v>0.53149305555555559</v>
      </c>
      <c r="D1652" s="124">
        <v>186</v>
      </c>
      <c r="E1652" s="124">
        <v>18.367999999999999</v>
      </c>
      <c r="F1652" s="124">
        <v>3416.4479999999999</v>
      </c>
      <c r="G1652" s="124" t="s">
        <v>23</v>
      </c>
      <c r="J1652" s="9"/>
    </row>
    <row r="1653" spans="2:10">
      <c r="B1653" s="118">
        <v>43103</v>
      </c>
      <c r="C1653" s="123">
        <v>0.53186342592592595</v>
      </c>
      <c r="D1653" s="124">
        <v>219</v>
      </c>
      <c r="E1653" s="124">
        <v>18.366</v>
      </c>
      <c r="F1653" s="124">
        <v>4022.154</v>
      </c>
      <c r="G1653" s="124" t="s">
        <v>23</v>
      </c>
      <c r="J1653" s="9"/>
    </row>
    <row r="1654" spans="2:10">
      <c r="B1654" s="118">
        <v>43103</v>
      </c>
      <c r="C1654" s="123">
        <v>0.53186342592592595</v>
      </c>
      <c r="D1654" s="124">
        <v>1174</v>
      </c>
      <c r="E1654" s="124">
        <v>18.366</v>
      </c>
      <c r="F1654" s="124">
        <v>21561.684000000001</v>
      </c>
      <c r="G1654" s="124" t="s">
        <v>23</v>
      </c>
      <c r="J1654" s="9"/>
    </row>
    <row r="1655" spans="2:10">
      <c r="B1655" s="118">
        <v>43103</v>
      </c>
      <c r="C1655" s="123">
        <v>0.53195601851851848</v>
      </c>
      <c r="D1655" s="124">
        <v>111</v>
      </c>
      <c r="E1655" s="124">
        <v>18.36</v>
      </c>
      <c r="F1655" s="124">
        <v>2037.96</v>
      </c>
      <c r="G1655" s="124" t="s">
        <v>23</v>
      </c>
      <c r="J1655" s="9"/>
    </row>
    <row r="1656" spans="2:10">
      <c r="B1656" s="118">
        <v>43103</v>
      </c>
      <c r="C1656" s="123">
        <v>0.5329976851851852</v>
      </c>
      <c r="D1656" s="124">
        <v>542</v>
      </c>
      <c r="E1656" s="124">
        <v>18.361999999999998</v>
      </c>
      <c r="F1656" s="124">
        <v>9952.2039999999997</v>
      </c>
      <c r="G1656" s="124" t="s">
        <v>23</v>
      </c>
      <c r="J1656" s="9"/>
    </row>
    <row r="1657" spans="2:10">
      <c r="B1657" s="118">
        <v>43103</v>
      </c>
      <c r="C1657" s="123">
        <v>0.53363425925925922</v>
      </c>
      <c r="D1657" s="124">
        <v>704</v>
      </c>
      <c r="E1657" s="124">
        <v>18.364000000000001</v>
      </c>
      <c r="F1657" s="124">
        <v>12928.256000000001</v>
      </c>
      <c r="G1657" s="124" t="s">
        <v>23</v>
      </c>
      <c r="J1657" s="9"/>
    </row>
    <row r="1658" spans="2:10">
      <c r="B1658" s="118">
        <v>43103</v>
      </c>
      <c r="C1658" s="123">
        <v>0.53394675925925927</v>
      </c>
      <c r="D1658" s="124">
        <v>369</v>
      </c>
      <c r="E1658" s="124">
        <v>18.361999999999998</v>
      </c>
      <c r="F1658" s="124">
        <v>6775.5779999999995</v>
      </c>
      <c r="G1658" s="124" t="s">
        <v>23</v>
      </c>
      <c r="J1658" s="9"/>
    </row>
    <row r="1659" spans="2:10">
      <c r="B1659" s="118">
        <v>43103</v>
      </c>
      <c r="C1659" s="123">
        <v>0.53454861111111118</v>
      </c>
      <c r="D1659" s="124">
        <v>166</v>
      </c>
      <c r="E1659" s="124">
        <v>18.36</v>
      </c>
      <c r="F1659" s="124">
        <v>3047.7599999999998</v>
      </c>
      <c r="G1659" s="124" t="s">
        <v>23</v>
      </c>
      <c r="J1659" s="9"/>
    </row>
    <row r="1660" spans="2:10">
      <c r="B1660" s="118">
        <v>43103</v>
      </c>
      <c r="C1660" s="123">
        <v>0.53454861111111118</v>
      </c>
      <c r="D1660" s="124">
        <v>333</v>
      </c>
      <c r="E1660" s="124">
        <v>18.36</v>
      </c>
      <c r="F1660" s="124">
        <v>6113.88</v>
      </c>
      <c r="G1660" s="124" t="s">
        <v>23</v>
      </c>
      <c r="J1660" s="9"/>
    </row>
    <row r="1661" spans="2:10">
      <c r="B1661" s="118">
        <v>43103</v>
      </c>
      <c r="C1661" s="123">
        <v>0.53538194444444442</v>
      </c>
      <c r="D1661" s="124">
        <v>367</v>
      </c>
      <c r="E1661" s="124">
        <v>18.36</v>
      </c>
      <c r="F1661" s="124">
        <v>6738.12</v>
      </c>
      <c r="G1661" s="124" t="s">
        <v>23</v>
      </c>
      <c r="J1661" s="9"/>
    </row>
    <row r="1662" spans="2:10">
      <c r="B1662" s="118">
        <v>43103</v>
      </c>
      <c r="C1662" s="123">
        <v>0.53562500000000002</v>
      </c>
      <c r="D1662" s="124">
        <v>460</v>
      </c>
      <c r="E1662" s="124">
        <v>18.358000000000001</v>
      </c>
      <c r="F1662" s="124">
        <v>8444.68</v>
      </c>
      <c r="G1662" s="124" t="s">
        <v>23</v>
      </c>
      <c r="J1662" s="9"/>
    </row>
    <row r="1663" spans="2:10">
      <c r="B1663" s="118">
        <v>43103</v>
      </c>
      <c r="C1663" s="123">
        <v>0.53578703703703701</v>
      </c>
      <c r="D1663" s="124">
        <v>110</v>
      </c>
      <c r="E1663" s="124">
        <v>18.356000000000002</v>
      </c>
      <c r="F1663" s="124">
        <v>2019.16</v>
      </c>
      <c r="G1663" s="124" t="s">
        <v>23</v>
      </c>
      <c r="J1663" s="9"/>
    </row>
    <row r="1664" spans="2:10">
      <c r="B1664" s="118">
        <v>43103</v>
      </c>
      <c r="C1664" s="123">
        <v>0.53682870370370372</v>
      </c>
      <c r="D1664" s="124">
        <v>870</v>
      </c>
      <c r="E1664" s="124">
        <v>18.361999999999998</v>
      </c>
      <c r="F1664" s="124">
        <v>15974.939999999999</v>
      </c>
      <c r="G1664" s="124" t="s">
        <v>23</v>
      </c>
      <c r="J1664" s="9"/>
    </row>
    <row r="1665" spans="2:10">
      <c r="B1665" s="118">
        <v>43103</v>
      </c>
      <c r="C1665" s="123">
        <v>0.53895833333333332</v>
      </c>
      <c r="D1665" s="124">
        <v>702</v>
      </c>
      <c r="E1665" s="124">
        <v>18.366</v>
      </c>
      <c r="F1665" s="124">
        <v>12892.931999999999</v>
      </c>
      <c r="G1665" s="124" t="s">
        <v>23</v>
      </c>
      <c r="J1665" s="9"/>
    </row>
    <row r="1666" spans="2:10">
      <c r="B1666" s="118">
        <v>43103</v>
      </c>
      <c r="C1666" s="123">
        <v>0.53895833333333332</v>
      </c>
      <c r="D1666" s="124">
        <v>323</v>
      </c>
      <c r="E1666" s="124">
        <v>18.366</v>
      </c>
      <c r="F1666" s="124">
        <v>5932.2179999999998</v>
      </c>
      <c r="G1666" s="124" t="s">
        <v>23</v>
      </c>
      <c r="J1666" s="9"/>
    </row>
    <row r="1667" spans="2:10">
      <c r="B1667" s="118">
        <v>43103</v>
      </c>
      <c r="C1667" s="123">
        <v>0.53973379629629636</v>
      </c>
      <c r="D1667" s="124">
        <v>334</v>
      </c>
      <c r="E1667" s="124">
        <v>18.366</v>
      </c>
      <c r="F1667" s="124">
        <v>6134.2439999999997</v>
      </c>
      <c r="G1667" s="124" t="s">
        <v>23</v>
      </c>
      <c r="J1667" s="9"/>
    </row>
    <row r="1668" spans="2:10">
      <c r="B1668" s="118">
        <v>43103</v>
      </c>
      <c r="C1668" s="123">
        <v>0.54031249999999997</v>
      </c>
      <c r="D1668" s="124">
        <v>657</v>
      </c>
      <c r="E1668" s="124">
        <v>18.364000000000001</v>
      </c>
      <c r="F1668" s="124">
        <v>12065.148000000001</v>
      </c>
      <c r="G1668" s="124" t="s">
        <v>23</v>
      </c>
      <c r="J1668" s="9"/>
    </row>
    <row r="1669" spans="2:10">
      <c r="B1669" s="118">
        <v>43103</v>
      </c>
      <c r="C1669" s="123">
        <v>0.5412731481481482</v>
      </c>
      <c r="D1669" s="124">
        <v>1405</v>
      </c>
      <c r="E1669" s="124">
        <v>18.366</v>
      </c>
      <c r="F1669" s="124">
        <v>25804.23</v>
      </c>
      <c r="G1669" s="124" t="s">
        <v>23</v>
      </c>
      <c r="J1669" s="9"/>
    </row>
    <row r="1670" spans="2:10">
      <c r="B1670" s="118">
        <v>43103</v>
      </c>
      <c r="C1670" s="123">
        <v>0.54160879629629632</v>
      </c>
      <c r="D1670" s="124">
        <v>870</v>
      </c>
      <c r="E1670" s="124">
        <v>18.364000000000001</v>
      </c>
      <c r="F1670" s="124">
        <v>15976.68</v>
      </c>
      <c r="G1670" s="124" t="s">
        <v>23</v>
      </c>
      <c r="J1670" s="9"/>
    </row>
    <row r="1671" spans="2:10">
      <c r="B1671" s="118">
        <v>43103</v>
      </c>
      <c r="C1671" s="123">
        <v>0.54199074074074072</v>
      </c>
      <c r="D1671" s="124">
        <v>110</v>
      </c>
      <c r="E1671" s="124">
        <v>18.364000000000001</v>
      </c>
      <c r="F1671" s="124">
        <v>2020.0400000000002</v>
      </c>
      <c r="G1671" s="124" t="s">
        <v>23</v>
      </c>
      <c r="J1671" s="9"/>
    </row>
    <row r="1672" spans="2:10">
      <c r="B1672" s="118">
        <v>43103</v>
      </c>
      <c r="C1672" s="123">
        <v>0.54228009259259258</v>
      </c>
      <c r="D1672" s="124">
        <v>429</v>
      </c>
      <c r="E1672" s="124">
        <v>18.364000000000001</v>
      </c>
      <c r="F1672" s="124">
        <v>7878.1559999999999</v>
      </c>
      <c r="G1672" s="124" t="s">
        <v>23</v>
      </c>
      <c r="J1672" s="9"/>
    </row>
    <row r="1673" spans="2:10">
      <c r="B1673" s="118">
        <v>43103</v>
      </c>
      <c r="C1673" s="123">
        <v>0.54263888888888889</v>
      </c>
      <c r="D1673" s="124">
        <v>417</v>
      </c>
      <c r="E1673" s="124">
        <v>18.361999999999998</v>
      </c>
      <c r="F1673" s="124">
        <v>7656.9539999999997</v>
      </c>
      <c r="G1673" s="124" t="s">
        <v>23</v>
      </c>
      <c r="J1673" s="9"/>
    </row>
    <row r="1674" spans="2:10">
      <c r="B1674" s="118">
        <v>43103</v>
      </c>
      <c r="C1674" s="123">
        <v>0.54278935185185184</v>
      </c>
      <c r="D1674" s="124">
        <v>119</v>
      </c>
      <c r="E1674" s="124">
        <v>18.36</v>
      </c>
      <c r="F1674" s="124">
        <v>2184.84</v>
      </c>
      <c r="G1674" s="124" t="s">
        <v>23</v>
      </c>
      <c r="J1674" s="9"/>
    </row>
    <row r="1675" spans="2:10">
      <c r="B1675" s="118">
        <v>43103</v>
      </c>
      <c r="C1675" s="123">
        <v>0.54278935185185184</v>
      </c>
      <c r="D1675" s="124">
        <v>131</v>
      </c>
      <c r="E1675" s="124">
        <v>18.358000000000001</v>
      </c>
      <c r="F1675" s="124">
        <v>2404.8980000000001</v>
      </c>
      <c r="G1675" s="124" t="s">
        <v>23</v>
      </c>
      <c r="J1675" s="9"/>
    </row>
    <row r="1676" spans="2:10">
      <c r="B1676" s="118">
        <v>43103</v>
      </c>
      <c r="C1676" s="123">
        <v>0.5431597222222222</v>
      </c>
      <c r="D1676" s="124">
        <v>155</v>
      </c>
      <c r="E1676" s="124">
        <v>18.36</v>
      </c>
      <c r="F1676" s="124">
        <v>2845.7999999999997</v>
      </c>
      <c r="G1676" s="124" t="s">
        <v>23</v>
      </c>
      <c r="J1676" s="9"/>
    </row>
    <row r="1677" spans="2:10">
      <c r="B1677" s="118">
        <v>43103</v>
      </c>
      <c r="C1677" s="123">
        <v>0.5431597222222222</v>
      </c>
      <c r="D1677" s="124">
        <v>215</v>
      </c>
      <c r="E1677" s="124">
        <v>18.36</v>
      </c>
      <c r="F1677" s="124">
        <v>3947.4</v>
      </c>
      <c r="G1677" s="124" t="s">
        <v>23</v>
      </c>
      <c r="J1677" s="9"/>
    </row>
    <row r="1678" spans="2:10">
      <c r="B1678" s="118">
        <v>43103</v>
      </c>
      <c r="C1678" s="123">
        <v>0.54358796296296297</v>
      </c>
      <c r="D1678" s="124">
        <v>155</v>
      </c>
      <c r="E1678" s="124">
        <v>18.364000000000001</v>
      </c>
      <c r="F1678" s="124">
        <v>2846.42</v>
      </c>
      <c r="G1678" s="124" t="s">
        <v>23</v>
      </c>
      <c r="J1678" s="9"/>
    </row>
    <row r="1679" spans="2:10">
      <c r="B1679" s="118">
        <v>43103</v>
      </c>
      <c r="C1679" s="123">
        <v>0.54358796296296297</v>
      </c>
      <c r="D1679" s="124">
        <v>298</v>
      </c>
      <c r="E1679" s="124">
        <v>18.364000000000001</v>
      </c>
      <c r="F1679" s="124">
        <v>5472.4720000000007</v>
      </c>
      <c r="G1679" s="124" t="s">
        <v>23</v>
      </c>
      <c r="J1679" s="9"/>
    </row>
    <row r="1680" spans="2:10">
      <c r="B1680" s="118">
        <v>43103</v>
      </c>
      <c r="C1680" s="123">
        <v>0.54459490740740735</v>
      </c>
      <c r="D1680" s="124">
        <v>942</v>
      </c>
      <c r="E1680" s="124">
        <v>18.366</v>
      </c>
      <c r="F1680" s="124">
        <v>17300.772000000001</v>
      </c>
      <c r="G1680" s="124" t="s">
        <v>23</v>
      </c>
      <c r="J1680" s="9"/>
    </row>
    <row r="1681" spans="2:10">
      <c r="B1681" s="118">
        <v>43103</v>
      </c>
      <c r="C1681" s="123">
        <v>0.54464120370370372</v>
      </c>
      <c r="D1681" s="124">
        <v>119</v>
      </c>
      <c r="E1681" s="124">
        <v>18.364000000000001</v>
      </c>
      <c r="F1681" s="124">
        <v>2185.3160000000003</v>
      </c>
      <c r="G1681" s="124" t="s">
        <v>23</v>
      </c>
      <c r="J1681" s="9"/>
    </row>
    <row r="1682" spans="2:10">
      <c r="B1682" s="118">
        <v>43103</v>
      </c>
      <c r="C1682" s="123">
        <v>0.54524305555555552</v>
      </c>
      <c r="D1682" s="124">
        <v>547</v>
      </c>
      <c r="E1682" s="124">
        <v>18.364000000000001</v>
      </c>
      <c r="F1682" s="124">
        <v>10045.108</v>
      </c>
      <c r="G1682" s="124" t="s">
        <v>23</v>
      </c>
      <c r="J1682" s="9"/>
    </row>
    <row r="1683" spans="2:10">
      <c r="B1683" s="118">
        <v>43103</v>
      </c>
      <c r="C1683" s="123">
        <v>0.5452893518518519</v>
      </c>
      <c r="D1683" s="124">
        <v>112</v>
      </c>
      <c r="E1683" s="124">
        <v>18.36</v>
      </c>
      <c r="F1683" s="124">
        <v>2056.3199999999997</v>
      </c>
      <c r="G1683" s="124" t="s">
        <v>23</v>
      </c>
      <c r="J1683" s="9"/>
    </row>
    <row r="1684" spans="2:10">
      <c r="B1684" s="118">
        <v>43103</v>
      </c>
      <c r="C1684" s="123">
        <v>0.54623842592592597</v>
      </c>
      <c r="D1684" s="124">
        <v>591</v>
      </c>
      <c r="E1684" s="124">
        <v>18.361999999999998</v>
      </c>
      <c r="F1684" s="124">
        <v>10851.941999999999</v>
      </c>
      <c r="G1684" s="124" t="s">
        <v>23</v>
      </c>
      <c r="J1684" s="9"/>
    </row>
    <row r="1685" spans="2:10">
      <c r="B1685" s="118">
        <v>43103</v>
      </c>
      <c r="C1685" s="123">
        <v>0.55001157407407408</v>
      </c>
      <c r="D1685" s="124">
        <v>1584</v>
      </c>
      <c r="E1685" s="124">
        <v>18.361999999999998</v>
      </c>
      <c r="F1685" s="124">
        <v>29085.407999999996</v>
      </c>
      <c r="G1685" s="124" t="s">
        <v>23</v>
      </c>
      <c r="J1685" s="9"/>
    </row>
    <row r="1686" spans="2:10">
      <c r="B1686" s="118">
        <v>43103</v>
      </c>
      <c r="C1686" s="123">
        <v>0.55043981481481474</v>
      </c>
      <c r="D1686" s="124">
        <v>853</v>
      </c>
      <c r="E1686" s="124">
        <v>18.364000000000001</v>
      </c>
      <c r="F1686" s="124">
        <v>15664.492</v>
      </c>
      <c r="G1686" s="124" t="s">
        <v>23</v>
      </c>
      <c r="J1686" s="9"/>
    </row>
    <row r="1687" spans="2:10">
      <c r="B1687" s="118">
        <v>43103</v>
      </c>
      <c r="C1687" s="123">
        <v>0.55107638888888888</v>
      </c>
      <c r="D1687" s="124">
        <v>584</v>
      </c>
      <c r="E1687" s="124">
        <v>18.367999999999999</v>
      </c>
      <c r="F1687" s="124">
        <v>10726.911999999998</v>
      </c>
      <c r="G1687" s="124" t="s">
        <v>23</v>
      </c>
      <c r="J1687" s="9"/>
    </row>
    <row r="1688" spans="2:10">
      <c r="B1688" s="118">
        <v>43103</v>
      </c>
      <c r="C1688" s="123">
        <v>0.55108796296296292</v>
      </c>
      <c r="D1688" s="124">
        <v>415</v>
      </c>
      <c r="E1688" s="124">
        <v>18.366</v>
      </c>
      <c r="F1688" s="124">
        <v>7621.8899999999994</v>
      </c>
      <c r="G1688" s="124" t="s">
        <v>23</v>
      </c>
      <c r="J1688" s="9"/>
    </row>
    <row r="1689" spans="2:10">
      <c r="B1689" s="118">
        <v>43103</v>
      </c>
      <c r="C1689" s="123">
        <v>0.55108796296296292</v>
      </c>
      <c r="D1689" s="124">
        <v>775</v>
      </c>
      <c r="E1689" s="124">
        <v>18.366</v>
      </c>
      <c r="F1689" s="124">
        <v>14233.65</v>
      </c>
      <c r="G1689" s="124" t="s">
        <v>23</v>
      </c>
      <c r="J1689" s="9"/>
    </row>
    <row r="1690" spans="2:10">
      <c r="B1690" s="118">
        <v>43103</v>
      </c>
      <c r="C1690" s="123">
        <v>0.55108796296296292</v>
      </c>
      <c r="D1690" s="124">
        <v>309</v>
      </c>
      <c r="E1690" s="124">
        <v>18.366</v>
      </c>
      <c r="F1690" s="124">
        <v>5675.0940000000001</v>
      </c>
      <c r="G1690" s="124" t="s">
        <v>23</v>
      </c>
      <c r="J1690" s="9"/>
    </row>
    <row r="1691" spans="2:10">
      <c r="B1691" s="118">
        <v>43103</v>
      </c>
      <c r="C1691" s="123">
        <v>0.55131944444444447</v>
      </c>
      <c r="D1691" s="124">
        <v>190</v>
      </c>
      <c r="E1691" s="124">
        <v>18.364000000000001</v>
      </c>
      <c r="F1691" s="124">
        <v>3489.1600000000003</v>
      </c>
      <c r="G1691" s="124" t="s">
        <v>23</v>
      </c>
      <c r="J1691" s="9"/>
    </row>
    <row r="1692" spans="2:10">
      <c r="B1692" s="118">
        <v>43103</v>
      </c>
      <c r="C1692" s="123">
        <v>0.55131944444444447</v>
      </c>
      <c r="D1692" s="124">
        <v>79</v>
      </c>
      <c r="E1692" s="124">
        <v>18.364000000000001</v>
      </c>
      <c r="F1692" s="124">
        <v>1450.7560000000001</v>
      </c>
      <c r="G1692" s="124" t="s">
        <v>23</v>
      </c>
      <c r="J1692" s="9"/>
    </row>
    <row r="1693" spans="2:10">
      <c r="B1693" s="118">
        <v>43103</v>
      </c>
      <c r="C1693" s="123">
        <v>0.55231481481481481</v>
      </c>
      <c r="D1693" s="124">
        <v>500</v>
      </c>
      <c r="E1693" s="124">
        <v>18.361999999999998</v>
      </c>
      <c r="F1693" s="124">
        <v>9181</v>
      </c>
      <c r="G1693" s="124" t="s">
        <v>23</v>
      </c>
      <c r="J1693" s="9"/>
    </row>
    <row r="1694" spans="2:10">
      <c r="B1694" s="118">
        <v>43103</v>
      </c>
      <c r="C1694" s="123">
        <v>0.55231481481481481</v>
      </c>
      <c r="D1694" s="124">
        <v>425</v>
      </c>
      <c r="E1694" s="124">
        <v>18.361999999999998</v>
      </c>
      <c r="F1694" s="124">
        <v>7803.8499999999995</v>
      </c>
      <c r="G1694" s="124" t="s">
        <v>23</v>
      </c>
      <c r="J1694" s="9"/>
    </row>
    <row r="1695" spans="2:10">
      <c r="B1695" s="118">
        <v>43103</v>
      </c>
      <c r="C1695" s="123">
        <v>0.55246527777777776</v>
      </c>
      <c r="D1695" s="124">
        <v>115</v>
      </c>
      <c r="E1695" s="124">
        <v>18.358000000000001</v>
      </c>
      <c r="F1695" s="124">
        <v>2111.17</v>
      </c>
      <c r="G1695" s="124" t="s">
        <v>23</v>
      </c>
      <c r="J1695" s="9"/>
    </row>
    <row r="1696" spans="2:10">
      <c r="B1696" s="118">
        <v>43103</v>
      </c>
      <c r="C1696" s="123">
        <v>0.55246527777777776</v>
      </c>
      <c r="D1696" s="124">
        <v>127</v>
      </c>
      <c r="E1696" s="124">
        <v>18.358000000000001</v>
      </c>
      <c r="F1696" s="124">
        <v>2331.4659999999999</v>
      </c>
      <c r="G1696" s="124" t="s">
        <v>23</v>
      </c>
      <c r="J1696" s="9"/>
    </row>
    <row r="1697" spans="2:10">
      <c r="B1697" s="118">
        <v>43103</v>
      </c>
      <c r="C1697" s="123">
        <v>0.55275462962962962</v>
      </c>
      <c r="D1697" s="124">
        <v>150</v>
      </c>
      <c r="E1697" s="124">
        <v>18.356000000000002</v>
      </c>
      <c r="F1697" s="124">
        <v>2753.4</v>
      </c>
      <c r="G1697" s="124" t="s">
        <v>23</v>
      </c>
      <c r="J1697" s="9"/>
    </row>
    <row r="1698" spans="2:10">
      <c r="B1698" s="118">
        <v>43103</v>
      </c>
      <c r="C1698" s="123">
        <v>0.55282407407407408</v>
      </c>
      <c r="D1698" s="124">
        <v>116</v>
      </c>
      <c r="E1698" s="124">
        <v>18.353999999999999</v>
      </c>
      <c r="F1698" s="124">
        <v>2129.0639999999999</v>
      </c>
      <c r="G1698" s="124" t="s">
        <v>23</v>
      </c>
      <c r="J1698" s="9"/>
    </row>
    <row r="1699" spans="2:10">
      <c r="B1699" s="118">
        <v>43103</v>
      </c>
      <c r="C1699" s="123">
        <v>0.55322916666666666</v>
      </c>
      <c r="D1699" s="124">
        <v>150</v>
      </c>
      <c r="E1699" s="124">
        <v>18.353999999999999</v>
      </c>
      <c r="F1699" s="124">
        <v>2753.1</v>
      </c>
      <c r="G1699" s="124" t="s">
        <v>23</v>
      </c>
      <c r="J1699" s="9"/>
    </row>
    <row r="1700" spans="2:10">
      <c r="B1700" s="118">
        <v>43103</v>
      </c>
      <c r="C1700" s="123">
        <v>0.55424768518518519</v>
      </c>
      <c r="D1700" s="124">
        <v>1315</v>
      </c>
      <c r="E1700" s="124">
        <v>18.356000000000002</v>
      </c>
      <c r="F1700" s="124">
        <v>24138.140000000003</v>
      </c>
      <c r="G1700" s="124" t="s">
        <v>23</v>
      </c>
      <c r="J1700" s="9"/>
    </row>
    <row r="1701" spans="2:10">
      <c r="B1701" s="118">
        <v>43103</v>
      </c>
      <c r="C1701" s="123">
        <v>0.55436342592592591</v>
      </c>
      <c r="D1701" s="124">
        <v>116</v>
      </c>
      <c r="E1701" s="124">
        <v>18.353999999999999</v>
      </c>
      <c r="F1701" s="124">
        <v>2129.0639999999999</v>
      </c>
      <c r="G1701" s="124" t="s">
        <v>23</v>
      </c>
      <c r="J1701" s="9"/>
    </row>
    <row r="1702" spans="2:10">
      <c r="B1702" s="118">
        <v>43103</v>
      </c>
      <c r="C1702" s="123">
        <v>0.55543981481481486</v>
      </c>
      <c r="D1702" s="124">
        <v>865</v>
      </c>
      <c r="E1702" s="124">
        <v>18.350000000000001</v>
      </c>
      <c r="F1702" s="124">
        <v>15872.750000000002</v>
      </c>
      <c r="G1702" s="124" t="s">
        <v>23</v>
      </c>
      <c r="J1702" s="9"/>
    </row>
    <row r="1703" spans="2:10">
      <c r="B1703" s="118">
        <v>43103</v>
      </c>
      <c r="C1703" s="123">
        <v>0.5554513888888889</v>
      </c>
      <c r="D1703" s="124">
        <v>196</v>
      </c>
      <c r="E1703" s="124">
        <v>18.346</v>
      </c>
      <c r="F1703" s="124">
        <v>3595.8159999999998</v>
      </c>
      <c r="G1703" s="124" t="s">
        <v>23</v>
      </c>
      <c r="J1703" s="9"/>
    </row>
    <row r="1704" spans="2:10">
      <c r="B1704" s="118">
        <v>43103</v>
      </c>
      <c r="C1704" s="123">
        <v>0.55693287037037031</v>
      </c>
      <c r="D1704" s="124">
        <v>213</v>
      </c>
      <c r="E1704" s="124">
        <v>18.346</v>
      </c>
      <c r="F1704" s="124">
        <v>3907.6979999999999</v>
      </c>
      <c r="G1704" s="124" t="s">
        <v>23</v>
      </c>
      <c r="J1704" s="9"/>
    </row>
    <row r="1705" spans="2:10">
      <c r="B1705" s="118">
        <v>43103</v>
      </c>
      <c r="C1705" s="123">
        <v>0.55724537037037036</v>
      </c>
      <c r="D1705" s="124">
        <v>1077</v>
      </c>
      <c r="E1705" s="124">
        <v>18.344000000000001</v>
      </c>
      <c r="F1705" s="124">
        <v>19756.488000000001</v>
      </c>
      <c r="G1705" s="124" t="s">
        <v>23</v>
      </c>
      <c r="J1705" s="9"/>
    </row>
    <row r="1706" spans="2:10">
      <c r="B1706" s="118">
        <v>43103</v>
      </c>
      <c r="C1706" s="123">
        <v>0.55739583333333331</v>
      </c>
      <c r="D1706" s="124">
        <v>323</v>
      </c>
      <c r="E1706" s="124">
        <v>18.338000000000001</v>
      </c>
      <c r="F1706" s="124">
        <v>5923.174</v>
      </c>
      <c r="G1706" s="124" t="s">
        <v>23</v>
      </c>
      <c r="J1706" s="9"/>
    </row>
    <row r="1707" spans="2:10">
      <c r="B1707" s="118">
        <v>43103</v>
      </c>
      <c r="C1707" s="123">
        <v>0.55981481481481488</v>
      </c>
      <c r="D1707" s="124">
        <v>1193</v>
      </c>
      <c r="E1707" s="124">
        <v>18.356000000000002</v>
      </c>
      <c r="F1707" s="124">
        <v>21898.708000000002</v>
      </c>
      <c r="G1707" s="124" t="s">
        <v>23</v>
      </c>
      <c r="J1707" s="9"/>
    </row>
    <row r="1708" spans="2:10">
      <c r="B1708" s="118">
        <v>43103</v>
      </c>
      <c r="C1708" s="123">
        <v>0.55981481481481488</v>
      </c>
      <c r="D1708" s="124">
        <v>851</v>
      </c>
      <c r="E1708" s="124">
        <v>18.353999999999999</v>
      </c>
      <c r="F1708" s="124">
        <v>15619.253999999999</v>
      </c>
      <c r="G1708" s="124" t="s">
        <v>23</v>
      </c>
      <c r="J1708" s="9"/>
    </row>
    <row r="1709" spans="2:10">
      <c r="B1709" s="118">
        <v>43103</v>
      </c>
      <c r="C1709" s="123">
        <v>0.56017361111111108</v>
      </c>
      <c r="D1709" s="124">
        <v>198</v>
      </c>
      <c r="E1709" s="124">
        <v>18.350000000000001</v>
      </c>
      <c r="F1709" s="124">
        <v>3633.3</v>
      </c>
      <c r="G1709" s="124" t="s">
        <v>23</v>
      </c>
      <c r="J1709" s="9"/>
    </row>
    <row r="1710" spans="2:10">
      <c r="B1710" s="118">
        <v>43103</v>
      </c>
      <c r="C1710" s="123">
        <v>0.56065972222222216</v>
      </c>
      <c r="D1710" s="124">
        <v>500</v>
      </c>
      <c r="E1710" s="124">
        <v>18.347999999999999</v>
      </c>
      <c r="F1710" s="124">
        <v>9174</v>
      </c>
      <c r="G1710" s="124" t="s">
        <v>23</v>
      </c>
      <c r="J1710" s="9"/>
    </row>
    <row r="1711" spans="2:10">
      <c r="B1711" s="118">
        <v>43103</v>
      </c>
      <c r="C1711" s="123">
        <v>0.56065972222222216</v>
      </c>
      <c r="D1711" s="124">
        <v>97</v>
      </c>
      <c r="E1711" s="124">
        <v>18.347999999999999</v>
      </c>
      <c r="F1711" s="124">
        <v>1779.7559999999999</v>
      </c>
      <c r="G1711" s="124" t="s">
        <v>23</v>
      </c>
      <c r="J1711" s="9"/>
    </row>
    <row r="1712" spans="2:10">
      <c r="B1712" s="118">
        <v>43103</v>
      </c>
      <c r="C1712" s="123">
        <v>0.56166666666666665</v>
      </c>
      <c r="D1712" s="124">
        <v>851</v>
      </c>
      <c r="E1712" s="124">
        <v>18.347999999999999</v>
      </c>
      <c r="F1712" s="124">
        <v>15614.147999999999</v>
      </c>
      <c r="G1712" s="124" t="s">
        <v>23</v>
      </c>
      <c r="J1712" s="9"/>
    </row>
    <row r="1713" spans="2:10">
      <c r="B1713" s="118">
        <v>43103</v>
      </c>
      <c r="C1713" s="123">
        <v>0.56175925925925929</v>
      </c>
      <c r="D1713" s="124">
        <v>193</v>
      </c>
      <c r="E1713" s="124">
        <v>18.346</v>
      </c>
      <c r="F1713" s="124">
        <v>3540.7779999999998</v>
      </c>
      <c r="G1713" s="124" t="s">
        <v>23</v>
      </c>
      <c r="J1713" s="9"/>
    </row>
    <row r="1714" spans="2:10">
      <c r="B1714" s="118">
        <v>43103</v>
      </c>
      <c r="C1714" s="123">
        <v>0.56322916666666667</v>
      </c>
      <c r="D1714" s="124">
        <v>322</v>
      </c>
      <c r="E1714" s="124">
        <v>18.356000000000002</v>
      </c>
      <c r="F1714" s="124">
        <v>5910.6320000000005</v>
      </c>
      <c r="G1714" s="124" t="s">
        <v>23</v>
      </c>
      <c r="J1714" s="9"/>
    </row>
    <row r="1715" spans="2:10">
      <c r="B1715" s="118">
        <v>43103</v>
      </c>
      <c r="C1715" s="123">
        <v>0.56322916666666667</v>
      </c>
      <c r="D1715" s="124">
        <v>500</v>
      </c>
      <c r="E1715" s="124">
        <v>18.347999999999999</v>
      </c>
      <c r="F1715" s="124">
        <v>9174</v>
      </c>
      <c r="G1715" s="124" t="s">
        <v>23</v>
      </c>
      <c r="J1715" s="9"/>
    </row>
    <row r="1716" spans="2:10">
      <c r="B1716" s="118">
        <v>43103</v>
      </c>
      <c r="C1716" s="123">
        <v>0.56322916666666667</v>
      </c>
      <c r="D1716" s="124">
        <v>373</v>
      </c>
      <c r="E1716" s="124">
        <v>18.347999999999999</v>
      </c>
      <c r="F1716" s="124">
        <v>6843.8039999999992</v>
      </c>
      <c r="G1716" s="124" t="s">
        <v>23</v>
      </c>
      <c r="J1716" s="9"/>
    </row>
    <row r="1717" spans="2:10">
      <c r="B1717" s="118">
        <v>43103</v>
      </c>
      <c r="C1717" s="123">
        <v>0.56322916666666667</v>
      </c>
      <c r="D1717" s="124">
        <v>144</v>
      </c>
      <c r="E1717" s="124">
        <v>18.347999999999999</v>
      </c>
      <c r="F1717" s="124">
        <v>2642.1120000000001</v>
      </c>
      <c r="G1717" s="124" t="s">
        <v>23</v>
      </c>
      <c r="J1717" s="9"/>
    </row>
    <row r="1718" spans="2:10">
      <c r="B1718" s="118">
        <v>43103</v>
      </c>
      <c r="C1718" s="123">
        <v>0.56322916666666667</v>
      </c>
      <c r="D1718" s="124">
        <v>315</v>
      </c>
      <c r="E1718" s="124">
        <v>18.347999999999999</v>
      </c>
      <c r="F1718" s="124">
        <v>5779.62</v>
      </c>
      <c r="G1718" s="124" t="s">
        <v>23</v>
      </c>
      <c r="J1718" s="9"/>
    </row>
    <row r="1719" spans="2:10">
      <c r="B1719" s="118">
        <v>43103</v>
      </c>
      <c r="C1719" s="123">
        <v>0.56385416666666666</v>
      </c>
      <c r="D1719" s="124">
        <v>201</v>
      </c>
      <c r="E1719" s="124">
        <v>18.335999999999999</v>
      </c>
      <c r="F1719" s="124">
        <v>3685.5359999999996</v>
      </c>
      <c r="G1719" s="124" t="s">
        <v>23</v>
      </c>
      <c r="J1719" s="9"/>
    </row>
    <row r="1720" spans="2:10">
      <c r="B1720" s="118">
        <v>43103</v>
      </c>
      <c r="C1720" s="123">
        <v>0.56385416666666666</v>
      </c>
      <c r="D1720" s="124">
        <v>500</v>
      </c>
      <c r="E1720" s="124">
        <v>18.335999999999999</v>
      </c>
      <c r="F1720" s="124">
        <v>9168</v>
      </c>
      <c r="G1720" s="124" t="s">
        <v>23</v>
      </c>
      <c r="J1720" s="9"/>
    </row>
    <row r="1721" spans="2:10">
      <c r="B1721" s="118">
        <v>43103</v>
      </c>
      <c r="C1721" s="123">
        <v>0.56385416666666666</v>
      </c>
      <c r="D1721" s="124">
        <v>97</v>
      </c>
      <c r="E1721" s="124">
        <v>18.335999999999999</v>
      </c>
      <c r="F1721" s="124">
        <v>1778.5919999999999</v>
      </c>
      <c r="G1721" s="124" t="s">
        <v>23</v>
      </c>
      <c r="J1721" s="9"/>
    </row>
    <row r="1722" spans="2:10">
      <c r="B1722" s="118">
        <v>43103</v>
      </c>
      <c r="C1722" s="123">
        <v>0.56437499999999996</v>
      </c>
      <c r="D1722" s="124">
        <v>317</v>
      </c>
      <c r="E1722" s="124">
        <v>18.332000000000001</v>
      </c>
      <c r="F1722" s="124">
        <v>5811.2440000000006</v>
      </c>
      <c r="G1722" s="124" t="s">
        <v>23</v>
      </c>
      <c r="J1722" s="9"/>
    </row>
    <row r="1723" spans="2:10">
      <c r="B1723" s="118">
        <v>43103</v>
      </c>
      <c r="C1723" s="123">
        <v>0.56495370370370368</v>
      </c>
      <c r="D1723" s="124">
        <v>743</v>
      </c>
      <c r="E1723" s="124">
        <v>18.335999999999999</v>
      </c>
      <c r="F1723" s="124">
        <v>13623.647999999999</v>
      </c>
      <c r="G1723" s="124" t="s">
        <v>23</v>
      </c>
      <c r="J1723" s="9"/>
    </row>
    <row r="1724" spans="2:10">
      <c r="B1724" s="118">
        <v>43103</v>
      </c>
      <c r="C1724" s="123">
        <v>0.56620370370370365</v>
      </c>
      <c r="D1724" s="124">
        <v>337</v>
      </c>
      <c r="E1724" s="124">
        <v>18.341999999999999</v>
      </c>
      <c r="F1724" s="124">
        <v>6181.2539999999999</v>
      </c>
      <c r="G1724" s="124" t="s">
        <v>23</v>
      </c>
      <c r="J1724" s="9"/>
    </row>
    <row r="1725" spans="2:10">
      <c r="B1725" s="118">
        <v>43103</v>
      </c>
      <c r="C1725" s="123">
        <v>0.56623842592592599</v>
      </c>
      <c r="D1725" s="124">
        <v>230</v>
      </c>
      <c r="E1725" s="124">
        <v>18.34</v>
      </c>
      <c r="F1725" s="124">
        <v>4218.2</v>
      </c>
      <c r="G1725" s="124" t="s">
        <v>23</v>
      </c>
      <c r="J1725" s="9"/>
    </row>
    <row r="1726" spans="2:10">
      <c r="B1726" s="118">
        <v>43103</v>
      </c>
      <c r="C1726" s="123">
        <v>0.56623842592592599</v>
      </c>
      <c r="D1726" s="124">
        <v>1306</v>
      </c>
      <c r="E1726" s="124">
        <v>18.34</v>
      </c>
      <c r="F1726" s="124">
        <v>23952.04</v>
      </c>
      <c r="G1726" s="124" t="s">
        <v>23</v>
      </c>
      <c r="J1726" s="9"/>
    </row>
    <row r="1727" spans="2:10">
      <c r="B1727" s="118">
        <v>43103</v>
      </c>
      <c r="C1727" s="123">
        <v>0.56652777777777774</v>
      </c>
      <c r="D1727" s="124">
        <v>291</v>
      </c>
      <c r="E1727" s="124">
        <v>18.338000000000001</v>
      </c>
      <c r="F1727" s="124">
        <v>5336.3580000000002</v>
      </c>
      <c r="G1727" s="124" t="s">
        <v>23</v>
      </c>
      <c r="J1727" s="9"/>
    </row>
    <row r="1728" spans="2:10">
      <c r="B1728" s="118">
        <v>43103</v>
      </c>
      <c r="C1728" s="123">
        <v>0.56688657407407406</v>
      </c>
      <c r="D1728" s="124">
        <v>540</v>
      </c>
      <c r="E1728" s="124">
        <v>18.335999999999999</v>
      </c>
      <c r="F1728" s="124">
        <v>9901.4399999999987</v>
      </c>
      <c r="G1728" s="124" t="s">
        <v>23</v>
      </c>
      <c r="J1728" s="9"/>
    </row>
    <row r="1729" spans="2:10">
      <c r="B1729" s="118">
        <v>43103</v>
      </c>
      <c r="C1729" s="123">
        <v>0.56737268518518513</v>
      </c>
      <c r="D1729" s="124">
        <v>485</v>
      </c>
      <c r="E1729" s="124">
        <v>18.332000000000001</v>
      </c>
      <c r="F1729" s="124">
        <v>8891.02</v>
      </c>
      <c r="G1729" s="124" t="s">
        <v>23</v>
      </c>
      <c r="J1729" s="9"/>
    </row>
    <row r="1730" spans="2:10">
      <c r="B1730" s="118">
        <v>43103</v>
      </c>
      <c r="C1730" s="123">
        <v>0.56778935185185186</v>
      </c>
      <c r="D1730" s="124">
        <v>555</v>
      </c>
      <c r="E1730" s="124">
        <v>18.332000000000001</v>
      </c>
      <c r="F1730" s="124">
        <v>10174.26</v>
      </c>
      <c r="G1730" s="124" t="s">
        <v>23</v>
      </c>
      <c r="J1730" s="9"/>
    </row>
    <row r="1731" spans="2:10">
      <c r="B1731" s="118">
        <v>43103</v>
      </c>
      <c r="C1731" s="123">
        <v>0.56778935185185186</v>
      </c>
      <c r="D1731" s="124">
        <v>13</v>
      </c>
      <c r="E1731" s="124">
        <v>18.332000000000001</v>
      </c>
      <c r="F1731" s="124">
        <v>238.316</v>
      </c>
      <c r="G1731" s="124" t="s">
        <v>23</v>
      </c>
      <c r="J1731" s="9"/>
    </row>
    <row r="1732" spans="2:10">
      <c r="B1732" s="118">
        <v>43103</v>
      </c>
      <c r="C1732" s="123">
        <v>0.56783564814814813</v>
      </c>
      <c r="D1732" s="124">
        <v>110</v>
      </c>
      <c r="E1732" s="124">
        <v>18.329999999999998</v>
      </c>
      <c r="F1732" s="124">
        <v>2016.2999999999997</v>
      </c>
      <c r="G1732" s="124" t="s">
        <v>23</v>
      </c>
      <c r="J1732" s="9"/>
    </row>
    <row r="1733" spans="2:10">
      <c r="B1733" s="118">
        <v>43103</v>
      </c>
      <c r="C1733" s="123">
        <v>0.56811342592592595</v>
      </c>
      <c r="D1733" s="124">
        <v>291</v>
      </c>
      <c r="E1733" s="124">
        <v>18.327999999999999</v>
      </c>
      <c r="F1733" s="124">
        <v>5333.4479999999994</v>
      </c>
      <c r="G1733" s="124" t="s">
        <v>23</v>
      </c>
      <c r="J1733" s="9"/>
    </row>
    <row r="1734" spans="2:10">
      <c r="B1734" s="118">
        <v>43103</v>
      </c>
      <c r="C1734" s="123">
        <v>0.56846064814814812</v>
      </c>
      <c r="D1734" s="124">
        <v>305</v>
      </c>
      <c r="E1734" s="124">
        <v>18.324000000000002</v>
      </c>
      <c r="F1734" s="124">
        <v>5588.8200000000006</v>
      </c>
      <c r="G1734" s="124" t="s">
        <v>23</v>
      </c>
      <c r="J1734" s="9"/>
    </row>
    <row r="1735" spans="2:10">
      <c r="B1735" s="118">
        <v>43103</v>
      </c>
      <c r="C1735" s="123">
        <v>0.56846064814814812</v>
      </c>
      <c r="D1735" s="124">
        <v>124</v>
      </c>
      <c r="E1735" s="124">
        <v>18.324000000000002</v>
      </c>
      <c r="F1735" s="124">
        <v>2272.1760000000004</v>
      </c>
      <c r="G1735" s="124" t="s">
        <v>23</v>
      </c>
      <c r="J1735" s="9"/>
    </row>
    <row r="1736" spans="2:10">
      <c r="B1736" s="118">
        <v>43103</v>
      </c>
      <c r="C1736" s="123">
        <v>0.56851851851851853</v>
      </c>
      <c r="D1736" s="124">
        <v>111</v>
      </c>
      <c r="E1736" s="124">
        <v>18.32</v>
      </c>
      <c r="F1736" s="124">
        <v>2033.52</v>
      </c>
      <c r="G1736" s="124" t="s">
        <v>23</v>
      </c>
      <c r="J1736" s="9"/>
    </row>
    <row r="1737" spans="2:10">
      <c r="B1737" s="118">
        <v>43103</v>
      </c>
      <c r="C1737" s="123">
        <v>0.56886574074074081</v>
      </c>
      <c r="D1737" s="124">
        <v>305</v>
      </c>
      <c r="E1737" s="124">
        <v>18.318000000000001</v>
      </c>
      <c r="F1737" s="124">
        <v>5586.9900000000007</v>
      </c>
      <c r="G1737" s="124" t="s">
        <v>23</v>
      </c>
      <c r="J1737" s="9"/>
    </row>
    <row r="1738" spans="2:10">
      <c r="B1738" s="118">
        <v>43103</v>
      </c>
      <c r="C1738" s="123">
        <v>0.57045138888888891</v>
      </c>
      <c r="D1738" s="124">
        <v>102</v>
      </c>
      <c r="E1738" s="124">
        <v>18.327999999999999</v>
      </c>
      <c r="F1738" s="124">
        <v>1869.4559999999999</v>
      </c>
      <c r="G1738" s="124" t="s">
        <v>23</v>
      </c>
      <c r="J1738" s="9"/>
    </row>
    <row r="1739" spans="2:10">
      <c r="B1739" s="118">
        <v>43103</v>
      </c>
      <c r="C1739" s="123">
        <v>0.57045138888888891</v>
      </c>
      <c r="D1739" s="124">
        <v>1693</v>
      </c>
      <c r="E1739" s="124">
        <v>18.327999999999999</v>
      </c>
      <c r="F1739" s="124">
        <v>31029.304</v>
      </c>
      <c r="G1739" s="124" t="s">
        <v>23</v>
      </c>
      <c r="J1739" s="9"/>
    </row>
    <row r="1740" spans="2:10">
      <c r="B1740" s="118">
        <v>43103</v>
      </c>
      <c r="C1740" s="123">
        <v>0.57057870370370367</v>
      </c>
      <c r="D1740" s="124">
        <v>159</v>
      </c>
      <c r="E1740" s="124">
        <v>18.326000000000001</v>
      </c>
      <c r="F1740" s="124">
        <v>2913.8340000000003</v>
      </c>
      <c r="G1740" s="124" t="s">
        <v>23</v>
      </c>
      <c r="J1740" s="9"/>
    </row>
    <row r="1741" spans="2:10">
      <c r="B1741" s="118">
        <v>43103</v>
      </c>
      <c r="C1741" s="123">
        <v>0.57270833333333326</v>
      </c>
      <c r="D1741" s="124">
        <v>463</v>
      </c>
      <c r="E1741" s="124">
        <v>18.334</v>
      </c>
      <c r="F1741" s="124">
        <v>8488.6419999999998</v>
      </c>
      <c r="G1741" s="124" t="s">
        <v>23</v>
      </c>
      <c r="J1741" s="9"/>
    </row>
    <row r="1742" spans="2:10">
      <c r="B1742" s="118">
        <v>43103</v>
      </c>
      <c r="C1742" s="123">
        <v>0.57289351851851855</v>
      </c>
      <c r="D1742" s="124">
        <v>1249</v>
      </c>
      <c r="E1742" s="124">
        <v>18.332000000000001</v>
      </c>
      <c r="F1742" s="124">
        <v>22896.668000000001</v>
      </c>
      <c r="G1742" s="124" t="s">
        <v>23</v>
      </c>
      <c r="J1742" s="9"/>
    </row>
    <row r="1743" spans="2:10">
      <c r="B1743" s="118">
        <v>43103</v>
      </c>
      <c r="C1743" s="123">
        <v>0.57289351851851855</v>
      </c>
      <c r="D1743" s="124">
        <v>500</v>
      </c>
      <c r="E1743" s="124">
        <v>18.329999999999998</v>
      </c>
      <c r="F1743" s="124">
        <v>9165</v>
      </c>
      <c r="G1743" s="124" t="s">
        <v>23</v>
      </c>
      <c r="J1743" s="9"/>
    </row>
    <row r="1744" spans="2:10">
      <c r="B1744" s="118">
        <v>43103</v>
      </c>
      <c r="C1744" s="123">
        <v>0.57289351851851855</v>
      </c>
      <c r="D1744" s="124">
        <v>366</v>
      </c>
      <c r="E1744" s="124">
        <v>18.332000000000001</v>
      </c>
      <c r="F1744" s="124">
        <v>6709.5120000000006</v>
      </c>
      <c r="G1744" s="124" t="s">
        <v>23</v>
      </c>
      <c r="J1744" s="9"/>
    </row>
    <row r="1745" spans="2:10">
      <c r="B1745" s="118">
        <v>43103</v>
      </c>
      <c r="C1745" s="123">
        <v>0.57289351851851855</v>
      </c>
      <c r="D1745" s="124">
        <v>244</v>
      </c>
      <c r="E1745" s="124">
        <v>18.332000000000001</v>
      </c>
      <c r="F1745" s="124">
        <v>4473.0079999999998</v>
      </c>
      <c r="G1745" s="124" t="s">
        <v>23</v>
      </c>
      <c r="J1745" s="9"/>
    </row>
    <row r="1746" spans="2:10">
      <c r="B1746" s="118">
        <v>43103</v>
      </c>
      <c r="C1746" s="123">
        <v>0.57295138888888886</v>
      </c>
      <c r="D1746" s="124">
        <v>224</v>
      </c>
      <c r="E1746" s="124">
        <v>18.329999999999998</v>
      </c>
      <c r="F1746" s="124">
        <v>4105.92</v>
      </c>
      <c r="G1746" s="124" t="s">
        <v>23</v>
      </c>
      <c r="J1746" s="9"/>
    </row>
    <row r="1747" spans="2:10">
      <c r="B1747" s="118">
        <v>43103</v>
      </c>
      <c r="C1747" s="123">
        <v>0.57320601851851849</v>
      </c>
      <c r="D1747" s="124">
        <v>281</v>
      </c>
      <c r="E1747" s="124">
        <v>18.327999999999999</v>
      </c>
      <c r="F1747" s="124">
        <v>5150.1679999999997</v>
      </c>
      <c r="G1747" s="124" t="s">
        <v>23</v>
      </c>
      <c r="J1747" s="9"/>
    </row>
    <row r="1748" spans="2:10">
      <c r="B1748" s="118">
        <v>43103</v>
      </c>
      <c r="C1748" s="123">
        <v>0.57644675925925926</v>
      </c>
      <c r="D1748" s="124">
        <v>1799</v>
      </c>
      <c r="E1748" s="124">
        <v>18.334</v>
      </c>
      <c r="F1748" s="124">
        <v>32982.866000000002</v>
      </c>
      <c r="G1748" s="124" t="s">
        <v>23</v>
      </c>
      <c r="J1748" s="9"/>
    </row>
    <row r="1749" spans="2:10">
      <c r="B1749" s="118">
        <v>43103</v>
      </c>
      <c r="C1749" s="123">
        <v>0.57644675925925926</v>
      </c>
      <c r="D1749" s="124">
        <v>300</v>
      </c>
      <c r="E1749" s="124">
        <v>18.334</v>
      </c>
      <c r="F1749" s="124">
        <v>5500.2</v>
      </c>
      <c r="G1749" s="124" t="s">
        <v>23</v>
      </c>
      <c r="J1749" s="9"/>
    </row>
    <row r="1750" spans="2:10">
      <c r="B1750" s="118">
        <v>43103</v>
      </c>
      <c r="C1750" s="123">
        <v>0.57644675925925926</v>
      </c>
      <c r="D1750" s="124">
        <v>112</v>
      </c>
      <c r="E1750" s="124">
        <v>18.334</v>
      </c>
      <c r="F1750" s="124">
        <v>2053.4079999999999</v>
      </c>
      <c r="G1750" s="124" t="s">
        <v>23</v>
      </c>
      <c r="J1750" s="9"/>
    </row>
    <row r="1751" spans="2:10">
      <c r="B1751" s="118">
        <v>43103</v>
      </c>
      <c r="C1751" s="123">
        <v>0.57644675925925926</v>
      </c>
      <c r="D1751" s="124">
        <v>500</v>
      </c>
      <c r="E1751" s="124">
        <v>18.332000000000001</v>
      </c>
      <c r="F1751" s="124">
        <v>9166</v>
      </c>
      <c r="G1751" s="124" t="s">
        <v>23</v>
      </c>
      <c r="J1751" s="9"/>
    </row>
    <row r="1752" spans="2:10">
      <c r="B1752" s="118">
        <v>43103</v>
      </c>
      <c r="C1752" s="123">
        <v>0.57644675925925926</v>
      </c>
      <c r="D1752" s="124">
        <v>972</v>
      </c>
      <c r="E1752" s="124">
        <v>18.332000000000001</v>
      </c>
      <c r="F1752" s="124">
        <v>17818.704000000002</v>
      </c>
      <c r="G1752" s="124" t="s">
        <v>23</v>
      </c>
      <c r="J1752" s="9"/>
    </row>
    <row r="1753" spans="2:10">
      <c r="B1753" s="118">
        <v>43103</v>
      </c>
      <c r="C1753" s="123">
        <v>0.57652777777777775</v>
      </c>
      <c r="D1753" s="124">
        <v>288</v>
      </c>
      <c r="E1753" s="124">
        <v>18.329999999999998</v>
      </c>
      <c r="F1753" s="124">
        <v>5279.0399999999991</v>
      </c>
      <c r="G1753" s="124" t="s">
        <v>23</v>
      </c>
      <c r="J1753" s="9"/>
    </row>
    <row r="1754" spans="2:10">
      <c r="B1754" s="118">
        <v>43103</v>
      </c>
      <c r="C1754" s="123">
        <v>0.57664351851851847</v>
      </c>
      <c r="D1754" s="124">
        <v>150</v>
      </c>
      <c r="E1754" s="124">
        <v>18.329999999999998</v>
      </c>
      <c r="F1754" s="124">
        <v>2749.4999999999995</v>
      </c>
      <c r="G1754" s="124" t="s">
        <v>23</v>
      </c>
      <c r="J1754" s="9"/>
    </row>
    <row r="1755" spans="2:10">
      <c r="B1755" s="118">
        <v>43103</v>
      </c>
      <c r="C1755" s="123">
        <v>0.57666666666666666</v>
      </c>
      <c r="D1755" s="124">
        <v>115</v>
      </c>
      <c r="E1755" s="124">
        <v>18.326000000000001</v>
      </c>
      <c r="F1755" s="124">
        <v>2107.4900000000002</v>
      </c>
      <c r="G1755" s="124" t="s">
        <v>23</v>
      </c>
      <c r="J1755" s="9"/>
    </row>
    <row r="1756" spans="2:10">
      <c r="B1756" s="118">
        <v>43103</v>
      </c>
      <c r="C1756" s="123">
        <v>0.57754629629629628</v>
      </c>
      <c r="D1756" s="124">
        <v>808</v>
      </c>
      <c r="E1756" s="124">
        <v>18.334</v>
      </c>
      <c r="F1756" s="124">
        <v>14813.871999999999</v>
      </c>
      <c r="G1756" s="124" t="s">
        <v>23</v>
      </c>
      <c r="J1756" s="9"/>
    </row>
    <row r="1757" spans="2:10">
      <c r="B1757" s="118">
        <v>43103</v>
      </c>
      <c r="C1757" s="123">
        <v>0.57824074074074072</v>
      </c>
      <c r="D1757" s="124">
        <v>727</v>
      </c>
      <c r="E1757" s="124">
        <v>18.338000000000001</v>
      </c>
      <c r="F1757" s="124">
        <v>13331.726000000001</v>
      </c>
      <c r="G1757" s="124" t="s">
        <v>23</v>
      </c>
      <c r="J1757" s="9"/>
    </row>
    <row r="1758" spans="2:10">
      <c r="B1758" s="118">
        <v>43103</v>
      </c>
      <c r="C1758" s="123">
        <v>0.57835648148148155</v>
      </c>
      <c r="D1758" s="124">
        <v>115</v>
      </c>
      <c r="E1758" s="124">
        <v>18.338000000000001</v>
      </c>
      <c r="F1758" s="124">
        <v>2108.87</v>
      </c>
      <c r="G1758" s="124" t="s">
        <v>23</v>
      </c>
      <c r="J1758" s="9"/>
    </row>
    <row r="1759" spans="2:10">
      <c r="B1759" s="118">
        <v>43103</v>
      </c>
      <c r="C1759" s="123">
        <v>0.57859953703703704</v>
      </c>
      <c r="D1759" s="124">
        <v>39</v>
      </c>
      <c r="E1759" s="124">
        <v>18.335999999999999</v>
      </c>
      <c r="F1759" s="124">
        <v>715.10399999999993</v>
      </c>
      <c r="G1759" s="124" t="s">
        <v>23</v>
      </c>
      <c r="J1759" s="9"/>
    </row>
    <row r="1760" spans="2:10">
      <c r="B1760" s="118">
        <v>43103</v>
      </c>
      <c r="C1760" s="123">
        <v>0.57877314814814818</v>
      </c>
      <c r="D1760" s="124">
        <v>400</v>
      </c>
      <c r="E1760" s="124">
        <v>18.335999999999999</v>
      </c>
      <c r="F1760" s="124">
        <v>7334.4</v>
      </c>
      <c r="G1760" s="124" t="s">
        <v>23</v>
      </c>
      <c r="J1760" s="9"/>
    </row>
    <row r="1761" spans="2:10">
      <c r="B1761" s="118">
        <v>43103</v>
      </c>
      <c r="C1761" s="123">
        <v>0.58034722222222224</v>
      </c>
      <c r="D1761" s="124">
        <v>1361</v>
      </c>
      <c r="E1761" s="124">
        <v>18.335999999999999</v>
      </c>
      <c r="F1761" s="124">
        <v>24955.295999999998</v>
      </c>
      <c r="G1761" s="124" t="s">
        <v>23</v>
      </c>
      <c r="J1761" s="9"/>
    </row>
    <row r="1762" spans="2:10">
      <c r="B1762" s="118">
        <v>43103</v>
      </c>
      <c r="C1762" s="123">
        <v>0.58034722222222224</v>
      </c>
      <c r="D1762" s="124">
        <v>146</v>
      </c>
      <c r="E1762" s="124">
        <v>18.334</v>
      </c>
      <c r="F1762" s="124">
        <v>2676.7640000000001</v>
      </c>
      <c r="G1762" s="124" t="s">
        <v>23</v>
      </c>
      <c r="J1762" s="9"/>
    </row>
    <row r="1763" spans="2:10">
      <c r="B1763" s="118">
        <v>43103</v>
      </c>
      <c r="C1763" s="123">
        <v>0.58034722222222224</v>
      </c>
      <c r="D1763" s="124">
        <v>146</v>
      </c>
      <c r="E1763" s="124">
        <v>18.334</v>
      </c>
      <c r="F1763" s="124">
        <v>2676.7640000000001</v>
      </c>
      <c r="G1763" s="124" t="s">
        <v>23</v>
      </c>
      <c r="J1763" s="9"/>
    </row>
    <row r="1764" spans="2:10">
      <c r="B1764" s="118">
        <v>43103</v>
      </c>
      <c r="C1764" s="123">
        <v>0.58071759259259259</v>
      </c>
      <c r="D1764" s="124">
        <v>305</v>
      </c>
      <c r="E1764" s="124">
        <v>18.332000000000001</v>
      </c>
      <c r="F1764" s="124">
        <v>5591.26</v>
      </c>
      <c r="G1764" s="124" t="s">
        <v>23</v>
      </c>
      <c r="J1764" s="9"/>
    </row>
    <row r="1765" spans="2:10">
      <c r="B1765" s="118">
        <v>43103</v>
      </c>
      <c r="C1765" s="123">
        <v>0.58074074074074067</v>
      </c>
      <c r="D1765" s="124">
        <v>120</v>
      </c>
      <c r="E1765" s="124">
        <v>18.332000000000001</v>
      </c>
      <c r="F1765" s="124">
        <v>2199.84</v>
      </c>
      <c r="G1765" s="124" t="s">
        <v>23</v>
      </c>
      <c r="J1765" s="9"/>
    </row>
    <row r="1766" spans="2:10">
      <c r="B1766" s="118">
        <v>43103</v>
      </c>
      <c r="C1766" s="123">
        <v>0.58108796296296295</v>
      </c>
      <c r="D1766" s="124">
        <v>278</v>
      </c>
      <c r="E1766" s="124">
        <v>18.332000000000001</v>
      </c>
      <c r="F1766" s="124">
        <v>5096.2960000000003</v>
      </c>
      <c r="G1766" s="124" t="s">
        <v>23</v>
      </c>
      <c r="J1766" s="9"/>
    </row>
    <row r="1767" spans="2:10">
      <c r="B1767" s="118">
        <v>43103</v>
      </c>
      <c r="C1767" s="123">
        <v>0.58268518518518519</v>
      </c>
      <c r="D1767" s="124">
        <v>25</v>
      </c>
      <c r="E1767" s="124">
        <v>18.338000000000001</v>
      </c>
      <c r="F1767" s="124">
        <v>458.45000000000005</v>
      </c>
      <c r="G1767" s="124" t="s">
        <v>23</v>
      </c>
      <c r="J1767" s="9"/>
    </row>
    <row r="1768" spans="2:10">
      <c r="B1768" s="118">
        <v>43103</v>
      </c>
      <c r="C1768" s="123">
        <v>0.58268518518518519</v>
      </c>
      <c r="D1768" s="124">
        <v>307</v>
      </c>
      <c r="E1768" s="124">
        <v>18.338000000000001</v>
      </c>
      <c r="F1768" s="124">
        <v>5629.7660000000005</v>
      </c>
      <c r="G1768" s="124" t="s">
        <v>23</v>
      </c>
      <c r="J1768" s="9"/>
    </row>
    <row r="1769" spans="2:10">
      <c r="B1769" s="118">
        <v>43103</v>
      </c>
      <c r="C1769" s="123">
        <v>0.58270833333333327</v>
      </c>
      <c r="D1769" s="124">
        <v>1553</v>
      </c>
      <c r="E1769" s="124">
        <v>18.335999999999999</v>
      </c>
      <c r="F1769" s="124">
        <v>28475.807999999997</v>
      </c>
      <c r="G1769" s="124" t="s">
        <v>23</v>
      </c>
      <c r="J1769" s="9"/>
    </row>
    <row r="1770" spans="2:10">
      <c r="B1770" s="118">
        <v>43103</v>
      </c>
      <c r="C1770" s="123">
        <v>0.58270833333333327</v>
      </c>
      <c r="D1770" s="124">
        <v>119</v>
      </c>
      <c r="E1770" s="124">
        <v>18.335999999999999</v>
      </c>
      <c r="F1770" s="124">
        <v>2181.9839999999999</v>
      </c>
      <c r="G1770" s="124" t="s">
        <v>23</v>
      </c>
      <c r="J1770" s="9"/>
    </row>
    <row r="1771" spans="2:10">
      <c r="B1771" s="118">
        <v>43103</v>
      </c>
      <c r="C1771" s="123">
        <v>0.58365740740740735</v>
      </c>
      <c r="D1771" s="124">
        <v>159</v>
      </c>
      <c r="E1771" s="124">
        <v>18.335999999999999</v>
      </c>
      <c r="F1771" s="124">
        <v>2915.424</v>
      </c>
      <c r="G1771" s="124" t="s">
        <v>23</v>
      </c>
      <c r="J1771" s="9"/>
    </row>
    <row r="1772" spans="2:10">
      <c r="B1772" s="118">
        <v>43103</v>
      </c>
      <c r="C1772" s="123">
        <v>0.58409722222222216</v>
      </c>
      <c r="D1772" s="124">
        <v>1075</v>
      </c>
      <c r="E1772" s="124">
        <v>18.338000000000001</v>
      </c>
      <c r="F1772" s="124">
        <v>19713.350000000002</v>
      </c>
      <c r="G1772" s="124" t="s">
        <v>23</v>
      </c>
      <c r="J1772" s="9"/>
    </row>
    <row r="1773" spans="2:10">
      <c r="B1773" s="118">
        <v>43103</v>
      </c>
      <c r="C1773" s="123">
        <v>0.58409722222222216</v>
      </c>
      <c r="D1773" s="124">
        <v>332</v>
      </c>
      <c r="E1773" s="124">
        <v>18.335999999999999</v>
      </c>
      <c r="F1773" s="124">
        <v>6087.5519999999997</v>
      </c>
      <c r="G1773" s="124" t="s">
        <v>23</v>
      </c>
      <c r="J1773" s="9"/>
    </row>
    <row r="1774" spans="2:10">
      <c r="B1774" s="118">
        <v>43103</v>
      </c>
      <c r="C1774" s="123">
        <v>0.58731481481481485</v>
      </c>
      <c r="D1774" s="124">
        <v>3132</v>
      </c>
      <c r="E1774" s="124">
        <v>18.34</v>
      </c>
      <c r="F1774" s="124">
        <v>57440.88</v>
      </c>
      <c r="G1774" s="124" t="s">
        <v>23</v>
      </c>
      <c r="J1774" s="9"/>
    </row>
    <row r="1775" spans="2:10">
      <c r="B1775" s="118">
        <v>43103</v>
      </c>
      <c r="C1775" s="123">
        <v>0.58737268518518515</v>
      </c>
      <c r="D1775" s="124">
        <v>316</v>
      </c>
      <c r="E1775" s="124">
        <v>18.335999999999999</v>
      </c>
      <c r="F1775" s="124">
        <v>5794.1759999999995</v>
      </c>
      <c r="G1775" s="124" t="s">
        <v>23</v>
      </c>
      <c r="J1775" s="9"/>
    </row>
    <row r="1776" spans="2:10">
      <c r="B1776" s="118">
        <v>43103</v>
      </c>
      <c r="C1776" s="123">
        <v>0.58738425925925919</v>
      </c>
      <c r="D1776" s="124">
        <v>259</v>
      </c>
      <c r="E1776" s="124">
        <v>18.334</v>
      </c>
      <c r="F1776" s="124">
        <v>4748.5060000000003</v>
      </c>
      <c r="G1776" s="124" t="s">
        <v>23</v>
      </c>
      <c r="J1776" s="9"/>
    </row>
    <row r="1777" spans="2:10">
      <c r="B1777" s="118">
        <v>43103</v>
      </c>
      <c r="C1777" s="123">
        <v>0.58780092592592592</v>
      </c>
      <c r="D1777" s="124">
        <v>281</v>
      </c>
      <c r="E1777" s="124">
        <v>18.329999999999998</v>
      </c>
      <c r="F1777" s="124">
        <v>5150.7299999999996</v>
      </c>
      <c r="G1777" s="124" t="s">
        <v>23</v>
      </c>
      <c r="J1777" s="9"/>
    </row>
    <row r="1778" spans="2:10">
      <c r="B1778" s="118">
        <v>43103</v>
      </c>
      <c r="C1778" s="123">
        <v>0.58781249999999996</v>
      </c>
      <c r="D1778" s="124">
        <v>153</v>
      </c>
      <c r="E1778" s="124">
        <v>18.327999999999999</v>
      </c>
      <c r="F1778" s="124">
        <v>2804.1839999999997</v>
      </c>
      <c r="G1778" s="124" t="s">
        <v>23</v>
      </c>
      <c r="J1778" s="9"/>
    </row>
    <row r="1779" spans="2:10">
      <c r="B1779" s="118">
        <v>43103</v>
      </c>
      <c r="C1779" s="123">
        <v>0.58812500000000001</v>
      </c>
      <c r="D1779" s="124">
        <v>164</v>
      </c>
      <c r="E1779" s="124">
        <v>18.329999999999998</v>
      </c>
      <c r="F1779" s="124">
        <v>3006.12</v>
      </c>
      <c r="G1779" s="124" t="s">
        <v>23</v>
      </c>
      <c r="J1779" s="9"/>
    </row>
    <row r="1780" spans="2:10">
      <c r="B1780" s="118">
        <v>43103</v>
      </c>
      <c r="C1780" s="123">
        <v>0.58813657407407405</v>
      </c>
      <c r="D1780" s="124">
        <v>152</v>
      </c>
      <c r="E1780" s="124">
        <v>18.329999999999998</v>
      </c>
      <c r="F1780" s="124">
        <v>2786.16</v>
      </c>
      <c r="G1780" s="124" t="s">
        <v>23</v>
      </c>
      <c r="J1780" s="9"/>
    </row>
    <row r="1781" spans="2:10">
      <c r="B1781" s="118">
        <v>43103</v>
      </c>
      <c r="C1781" s="123">
        <v>0.58831018518518519</v>
      </c>
      <c r="D1781" s="124">
        <v>118</v>
      </c>
      <c r="E1781" s="124">
        <v>18.324000000000002</v>
      </c>
      <c r="F1781" s="124">
        <v>2162.232</v>
      </c>
      <c r="G1781" s="124" t="s">
        <v>23</v>
      </c>
      <c r="J1781" s="9"/>
    </row>
    <row r="1782" spans="2:10">
      <c r="B1782" s="118">
        <v>43103</v>
      </c>
      <c r="C1782" s="123">
        <v>0.58864583333333331</v>
      </c>
      <c r="D1782" s="124">
        <v>281</v>
      </c>
      <c r="E1782" s="124">
        <v>18.314</v>
      </c>
      <c r="F1782" s="124">
        <v>5146.2340000000004</v>
      </c>
      <c r="G1782" s="124" t="s">
        <v>23</v>
      </c>
      <c r="J1782" s="9"/>
    </row>
    <row r="1783" spans="2:10">
      <c r="B1783" s="118">
        <v>43103</v>
      </c>
      <c r="C1783" s="123">
        <v>0.58864583333333331</v>
      </c>
      <c r="D1783" s="124">
        <v>118</v>
      </c>
      <c r="E1783" s="124">
        <v>18.312000000000001</v>
      </c>
      <c r="F1783" s="124">
        <v>2160.8160000000003</v>
      </c>
      <c r="G1783" s="124" t="s">
        <v>23</v>
      </c>
      <c r="J1783" s="9"/>
    </row>
    <row r="1784" spans="2:10">
      <c r="B1784" s="118">
        <v>43103</v>
      </c>
      <c r="C1784" s="123">
        <v>0.58908564814814812</v>
      </c>
      <c r="D1784" s="124">
        <v>434</v>
      </c>
      <c r="E1784" s="124">
        <v>18.312000000000001</v>
      </c>
      <c r="F1784" s="124">
        <v>7947.4080000000004</v>
      </c>
      <c r="G1784" s="124" t="s">
        <v>23</v>
      </c>
      <c r="J1784" s="9"/>
    </row>
    <row r="1785" spans="2:10">
      <c r="B1785" s="118">
        <v>43103</v>
      </c>
      <c r="C1785" s="123">
        <v>0.58946759259259263</v>
      </c>
      <c r="D1785" s="124">
        <v>164</v>
      </c>
      <c r="E1785" s="124">
        <v>18.309999999999999</v>
      </c>
      <c r="F1785" s="124">
        <v>3002.8399999999997</v>
      </c>
      <c r="G1785" s="124" t="s">
        <v>23</v>
      </c>
      <c r="J1785" s="9"/>
    </row>
    <row r="1786" spans="2:10">
      <c r="B1786" s="118">
        <v>43103</v>
      </c>
      <c r="C1786" s="123">
        <v>0.59072916666666664</v>
      </c>
      <c r="D1786" s="124">
        <v>1265</v>
      </c>
      <c r="E1786" s="124">
        <v>18.306000000000001</v>
      </c>
      <c r="F1786" s="124">
        <v>23157.09</v>
      </c>
      <c r="G1786" s="124" t="s">
        <v>23</v>
      </c>
      <c r="J1786" s="9"/>
    </row>
    <row r="1787" spans="2:10">
      <c r="B1787" s="118">
        <v>43103</v>
      </c>
      <c r="C1787" s="123">
        <v>0.59077546296296302</v>
      </c>
      <c r="D1787" s="124">
        <v>185</v>
      </c>
      <c r="E1787" s="124">
        <v>18.303999999999998</v>
      </c>
      <c r="F1787" s="124">
        <v>3386.24</v>
      </c>
      <c r="G1787" s="124" t="s">
        <v>23</v>
      </c>
      <c r="J1787" s="9"/>
    </row>
    <row r="1788" spans="2:10">
      <c r="B1788" s="118">
        <v>43103</v>
      </c>
      <c r="C1788" s="123">
        <v>0.59077546296296302</v>
      </c>
      <c r="D1788" s="124">
        <v>76</v>
      </c>
      <c r="E1788" s="124">
        <v>18.303999999999998</v>
      </c>
      <c r="F1788" s="124">
        <v>1391.1039999999998</v>
      </c>
      <c r="G1788" s="124" t="s">
        <v>23</v>
      </c>
      <c r="J1788" s="9"/>
    </row>
    <row r="1789" spans="2:10">
      <c r="B1789" s="118">
        <v>43103</v>
      </c>
      <c r="C1789" s="123">
        <v>0.59079861111111109</v>
      </c>
      <c r="D1789" s="124">
        <v>18</v>
      </c>
      <c r="E1789" s="124">
        <v>18.303999999999998</v>
      </c>
      <c r="F1789" s="124">
        <v>329.47199999999998</v>
      </c>
      <c r="G1789" s="124" t="s">
        <v>23</v>
      </c>
      <c r="J1789" s="9"/>
    </row>
    <row r="1790" spans="2:10">
      <c r="B1790" s="118">
        <v>43103</v>
      </c>
      <c r="C1790" s="123">
        <v>0.59143518518518523</v>
      </c>
      <c r="D1790" s="124">
        <v>663</v>
      </c>
      <c r="E1790" s="124">
        <v>18.306000000000001</v>
      </c>
      <c r="F1790" s="124">
        <v>12136.878000000001</v>
      </c>
      <c r="G1790" s="124" t="s">
        <v>23</v>
      </c>
      <c r="J1790" s="9"/>
    </row>
    <row r="1791" spans="2:10">
      <c r="B1791" s="118">
        <v>43103</v>
      </c>
      <c r="C1791" s="123">
        <v>0.59143518518518523</v>
      </c>
      <c r="D1791" s="124">
        <v>159</v>
      </c>
      <c r="E1791" s="124">
        <v>18.306000000000001</v>
      </c>
      <c r="F1791" s="124">
        <v>2910.654</v>
      </c>
      <c r="G1791" s="124" t="s">
        <v>23</v>
      </c>
      <c r="J1791" s="9"/>
    </row>
    <row r="1792" spans="2:10">
      <c r="B1792" s="118">
        <v>43103</v>
      </c>
      <c r="C1792" s="123">
        <v>0.59174768518518517</v>
      </c>
      <c r="D1792" s="124">
        <v>305</v>
      </c>
      <c r="E1792" s="124">
        <v>18.302</v>
      </c>
      <c r="F1792" s="124">
        <v>5582.11</v>
      </c>
      <c r="G1792" s="124" t="s">
        <v>23</v>
      </c>
      <c r="J1792" s="9"/>
    </row>
    <row r="1793" spans="2:10">
      <c r="B1793" s="118">
        <v>43103</v>
      </c>
      <c r="C1793" s="123">
        <v>0.59228009259259262</v>
      </c>
      <c r="D1793" s="124">
        <v>186</v>
      </c>
      <c r="E1793" s="124">
        <v>18.306000000000001</v>
      </c>
      <c r="F1793" s="124">
        <v>3404.9160000000002</v>
      </c>
      <c r="G1793" s="124" t="s">
        <v>23</v>
      </c>
      <c r="J1793" s="9"/>
    </row>
    <row r="1794" spans="2:10">
      <c r="B1794" s="118">
        <v>43103</v>
      </c>
      <c r="C1794" s="123">
        <v>0.59236111111111112</v>
      </c>
      <c r="D1794" s="124">
        <v>597</v>
      </c>
      <c r="E1794" s="124">
        <v>18.309999999999999</v>
      </c>
      <c r="F1794" s="124">
        <v>10931.07</v>
      </c>
      <c r="G1794" s="124" t="s">
        <v>23</v>
      </c>
      <c r="J1794" s="9"/>
    </row>
    <row r="1795" spans="2:10">
      <c r="B1795" s="118">
        <v>43103</v>
      </c>
      <c r="C1795" s="123">
        <v>0.59368055555555554</v>
      </c>
      <c r="D1795" s="124">
        <v>330</v>
      </c>
      <c r="E1795" s="124">
        <v>18.306000000000001</v>
      </c>
      <c r="F1795" s="124">
        <v>6040.9800000000005</v>
      </c>
      <c r="G1795" s="124" t="s">
        <v>23</v>
      </c>
      <c r="J1795" s="9"/>
    </row>
    <row r="1796" spans="2:10">
      <c r="B1796" s="118">
        <v>43103</v>
      </c>
      <c r="C1796" s="123">
        <v>0.59368055555555554</v>
      </c>
      <c r="D1796" s="124">
        <v>937</v>
      </c>
      <c r="E1796" s="124">
        <v>18.306000000000001</v>
      </c>
      <c r="F1796" s="124">
        <v>17152.722000000002</v>
      </c>
      <c r="G1796" s="124" t="s">
        <v>23</v>
      </c>
      <c r="J1796" s="9"/>
    </row>
    <row r="1797" spans="2:10">
      <c r="B1797" s="118">
        <v>43103</v>
      </c>
      <c r="C1797" s="123">
        <v>0.59368055555555554</v>
      </c>
      <c r="D1797" s="124">
        <v>246</v>
      </c>
      <c r="E1797" s="124">
        <v>18.306000000000001</v>
      </c>
      <c r="F1797" s="124">
        <v>4503.2759999999998</v>
      </c>
      <c r="G1797" s="124" t="s">
        <v>23</v>
      </c>
      <c r="J1797" s="9"/>
    </row>
    <row r="1798" spans="2:10">
      <c r="B1798" s="118">
        <v>43103</v>
      </c>
      <c r="C1798" s="123">
        <v>0.59442129629629636</v>
      </c>
      <c r="D1798" s="124">
        <v>661</v>
      </c>
      <c r="E1798" s="124">
        <v>18.303999999999998</v>
      </c>
      <c r="F1798" s="124">
        <v>12098.944</v>
      </c>
      <c r="G1798" s="124" t="s">
        <v>23</v>
      </c>
      <c r="J1798" s="9"/>
    </row>
    <row r="1799" spans="2:10">
      <c r="B1799" s="118">
        <v>43103</v>
      </c>
      <c r="C1799" s="123">
        <v>0.59495370370370371</v>
      </c>
      <c r="D1799" s="124">
        <v>249</v>
      </c>
      <c r="E1799" s="124">
        <v>18.303999999999998</v>
      </c>
      <c r="F1799" s="124">
        <v>4557.6959999999999</v>
      </c>
      <c r="G1799" s="124" t="s">
        <v>23</v>
      </c>
      <c r="J1799" s="9"/>
    </row>
    <row r="1800" spans="2:10">
      <c r="B1800" s="118">
        <v>43103</v>
      </c>
      <c r="C1800" s="123">
        <v>0.59548611111111105</v>
      </c>
      <c r="D1800" s="124">
        <v>207</v>
      </c>
      <c r="E1800" s="124">
        <v>18.303999999999998</v>
      </c>
      <c r="F1800" s="124">
        <v>3788.9279999999999</v>
      </c>
      <c r="G1800" s="124" t="s">
        <v>23</v>
      </c>
      <c r="J1800" s="9"/>
    </row>
    <row r="1801" spans="2:10">
      <c r="B1801" s="118">
        <v>43103</v>
      </c>
      <c r="C1801" s="123">
        <v>0.59550925925925924</v>
      </c>
      <c r="D1801" s="124">
        <v>715</v>
      </c>
      <c r="E1801" s="124">
        <v>18.302</v>
      </c>
      <c r="F1801" s="124">
        <v>13085.93</v>
      </c>
      <c r="G1801" s="124" t="s">
        <v>23</v>
      </c>
      <c r="J1801" s="9"/>
    </row>
    <row r="1802" spans="2:10">
      <c r="B1802" s="118">
        <v>43103</v>
      </c>
      <c r="C1802" s="123">
        <v>0.59554398148148147</v>
      </c>
      <c r="D1802" s="124">
        <v>227</v>
      </c>
      <c r="E1802" s="124">
        <v>18.302</v>
      </c>
      <c r="F1802" s="124">
        <v>4154.5540000000001</v>
      </c>
      <c r="G1802" s="124" t="s">
        <v>23</v>
      </c>
      <c r="J1802" s="9"/>
    </row>
    <row r="1803" spans="2:10">
      <c r="B1803" s="118">
        <v>43103</v>
      </c>
      <c r="C1803" s="123">
        <v>0.59576388888888887</v>
      </c>
      <c r="D1803" s="124">
        <v>374</v>
      </c>
      <c r="E1803" s="124">
        <v>18.302</v>
      </c>
      <c r="F1803" s="124">
        <v>6844.9479999999994</v>
      </c>
      <c r="G1803" s="124" t="s">
        <v>23</v>
      </c>
      <c r="J1803" s="9"/>
    </row>
    <row r="1804" spans="2:10">
      <c r="B1804" s="118">
        <v>43103</v>
      </c>
      <c r="C1804" s="123">
        <v>0.5959606481481482</v>
      </c>
      <c r="D1804" s="124">
        <v>111</v>
      </c>
      <c r="E1804" s="124">
        <v>18.3</v>
      </c>
      <c r="F1804" s="124">
        <v>2031.3000000000002</v>
      </c>
      <c r="G1804" s="124" t="s">
        <v>23</v>
      </c>
      <c r="J1804" s="9"/>
    </row>
    <row r="1805" spans="2:10">
      <c r="B1805" s="118">
        <v>43103</v>
      </c>
      <c r="C1805" s="123">
        <v>0.5959606481481482</v>
      </c>
      <c r="D1805" s="124">
        <v>194</v>
      </c>
      <c r="E1805" s="124">
        <v>18.295999999999999</v>
      </c>
      <c r="F1805" s="124">
        <v>3549.424</v>
      </c>
      <c r="G1805" s="124" t="s">
        <v>23</v>
      </c>
      <c r="J1805" s="9"/>
    </row>
    <row r="1806" spans="2:10">
      <c r="B1806" s="118">
        <v>43103</v>
      </c>
      <c r="C1806" s="123">
        <v>0.5964814814814815</v>
      </c>
      <c r="D1806" s="124">
        <v>193</v>
      </c>
      <c r="E1806" s="124">
        <v>18.288</v>
      </c>
      <c r="F1806" s="124">
        <v>3529.5839999999998</v>
      </c>
      <c r="G1806" s="124" t="s">
        <v>23</v>
      </c>
      <c r="J1806" s="9"/>
    </row>
    <row r="1807" spans="2:10">
      <c r="B1807" s="118">
        <v>43103</v>
      </c>
      <c r="C1807" s="123">
        <v>0.5964814814814815</v>
      </c>
      <c r="D1807" s="124">
        <v>374</v>
      </c>
      <c r="E1807" s="124">
        <v>18.288</v>
      </c>
      <c r="F1807" s="124">
        <v>6839.7120000000004</v>
      </c>
      <c r="G1807" s="124" t="s">
        <v>23</v>
      </c>
      <c r="J1807" s="9"/>
    </row>
    <row r="1808" spans="2:10">
      <c r="B1808" s="118">
        <v>43103</v>
      </c>
      <c r="C1808" s="123">
        <v>0.59723379629629625</v>
      </c>
      <c r="D1808" s="124">
        <v>721</v>
      </c>
      <c r="E1808" s="124">
        <v>18.29</v>
      </c>
      <c r="F1808" s="124">
        <v>13187.09</v>
      </c>
      <c r="G1808" s="124" t="s">
        <v>23</v>
      </c>
      <c r="J1808" s="9"/>
    </row>
    <row r="1809" spans="2:10">
      <c r="B1809" s="118">
        <v>43103</v>
      </c>
      <c r="C1809" s="123">
        <v>0.59835648148148146</v>
      </c>
      <c r="D1809" s="124">
        <v>1658</v>
      </c>
      <c r="E1809" s="124">
        <v>18.288</v>
      </c>
      <c r="F1809" s="124">
        <v>30321.504000000001</v>
      </c>
      <c r="G1809" s="124" t="s">
        <v>23</v>
      </c>
      <c r="J1809" s="9"/>
    </row>
    <row r="1810" spans="2:10">
      <c r="B1810" s="118">
        <v>43103</v>
      </c>
      <c r="C1810" s="123">
        <v>0.59895833333333337</v>
      </c>
      <c r="D1810" s="124">
        <v>288</v>
      </c>
      <c r="E1810" s="124">
        <v>18.288</v>
      </c>
      <c r="F1810" s="124">
        <v>5266.9440000000004</v>
      </c>
      <c r="G1810" s="124" t="s">
        <v>23</v>
      </c>
      <c r="J1810" s="9"/>
    </row>
    <row r="1811" spans="2:10">
      <c r="B1811" s="118">
        <v>43103</v>
      </c>
      <c r="C1811" s="123">
        <v>0.59895833333333337</v>
      </c>
      <c r="D1811" s="124">
        <v>500</v>
      </c>
      <c r="E1811" s="124">
        <v>18.288</v>
      </c>
      <c r="F1811" s="124">
        <v>9144</v>
      </c>
      <c r="G1811" s="124" t="s">
        <v>23</v>
      </c>
      <c r="J1811" s="9"/>
    </row>
    <row r="1812" spans="2:10">
      <c r="B1812" s="118">
        <v>43103</v>
      </c>
      <c r="C1812" s="123">
        <v>0.59895833333333337</v>
      </c>
      <c r="D1812" s="124">
        <v>137</v>
      </c>
      <c r="E1812" s="124">
        <v>18.288</v>
      </c>
      <c r="F1812" s="124">
        <v>2505.4560000000001</v>
      </c>
      <c r="G1812" s="124" t="s">
        <v>23</v>
      </c>
      <c r="J1812" s="9"/>
    </row>
    <row r="1813" spans="2:10">
      <c r="B1813" s="118">
        <v>43103</v>
      </c>
      <c r="C1813" s="123">
        <v>0.59974537037037035</v>
      </c>
      <c r="D1813" s="124">
        <v>174</v>
      </c>
      <c r="E1813" s="124">
        <v>18.288</v>
      </c>
      <c r="F1813" s="124">
        <v>3182.1120000000001</v>
      </c>
      <c r="G1813" s="124" t="s">
        <v>23</v>
      </c>
      <c r="J1813" s="9"/>
    </row>
    <row r="1814" spans="2:10">
      <c r="B1814" s="118">
        <v>43103</v>
      </c>
      <c r="C1814" s="123">
        <v>0.5997569444444445</v>
      </c>
      <c r="D1814" s="124">
        <v>784</v>
      </c>
      <c r="E1814" s="124">
        <v>18.288</v>
      </c>
      <c r="F1814" s="124">
        <v>14337.791999999999</v>
      </c>
      <c r="G1814" s="124" t="s">
        <v>23</v>
      </c>
      <c r="J1814" s="9"/>
    </row>
    <row r="1815" spans="2:10">
      <c r="B1815" s="118">
        <v>43103</v>
      </c>
      <c r="C1815" s="123">
        <v>0.59989583333333341</v>
      </c>
      <c r="D1815" s="124">
        <v>67</v>
      </c>
      <c r="E1815" s="124">
        <v>18.282</v>
      </c>
      <c r="F1815" s="124">
        <v>1224.894</v>
      </c>
      <c r="G1815" s="124" t="s">
        <v>23</v>
      </c>
      <c r="J1815" s="9"/>
    </row>
    <row r="1816" spans="2:10">
      <c r="B1816" s="118">
        <v>43103</v>
      </c>
      <c r="C1816" s="123">
        <v>0.60129629629629633</v>
      </c>
      <c r="D1816" s="124">
        <v>541</v>
      </c>
      <c r="E1816" s="124">
        <v>18.292000000000002</v>
      </c>
      <c r="F1816" s="124">
        <v>9895.9720000000016</v>
      </c>
      <c r="G1816" s="124" t="s">
        <v>23</v>
      </c>
      <c r="J1816" s="9"/>
    </row>
    <row r="1817" spans="2:10">
      <c r="B1817" s="118">
        <v>43103</v>
      </c>
      <c r="C1817" s="123">
        <v>0.60129629629629633</v>
      </c>
      <c r="D1817" s="124">
        <v>300</v>
      </c>
      <c r="E1817" s="124">
        <v>18.292000000000002</v>
      </c>
      <c r="F1817" s="124">
        <v>5487.6</v>
      </c>
      <c r="G1817" s="124" t="s">
        <v>23</v>
      </c>
      <c r="J1817" s="9"/>
    </row>
    <row r="1818" spans="2:10">
      <c r="B1818" s="118">
        <v>43103</v>
      </c>
      <c r="C1818" s="123">
        <v>0.6019444444444445</v>
      </c>
      <c r="D1818" s="124">
        <v>500</v>
      </c>
      <c r="E1818" s="124">
        <v>18.294</v>
      </c>
      <c r="F1818" s="124">
        <v>9147</v>
      </c>
      <c r="G1818" s="124" t="s">
        <v>23</v>
      </c>
      <c r="J1818" s="9"/>
    </row>
    <row r="1819" spans="2:10">
      <c r="B1819" s="118">
        <v>43103</v>
      </c>
      <c r="C1819" s="123">
        <v>0.60290509259259262</v>
      </c>
      <c r="D1819" s="124">
        <v>983</v>
      </c>
      <c r="E1819" s="124">
        <v>18.292000000000002</v>
      </c>
      <c r="F1819" s="124">
        <v>17981.036</v>
      </c>
      <c r="G1819" s="124" t="s">
        <v>23</v>
      </c>
      <c r="J1819" s="9"/>
    </row>
    <row r="1820" spans="2:10">
      <c r="B1820" s="118">
        <v>43103</v>
      </c>
      <c r="C1820" s="123">
        <v>0.60365740740740736</v>
      </c>
      <c r="D1820" s="124">
        <v>240</v>
      </c>
      <c r="E1820" s="124">
        <v>18.292000000000002</v>
      </c>
      <c r="F1820" s="124">
        <v>4390.08</v>
      </c>
      <c r="G1820" s="124" t="s">
        <v>23</v>
      </c>
      <c r="J1820" s="9"/>
    </row>
    <row r="1821" spans="2:10">
      <c r="B1821" s="118">
        <v>43103</v>
      </c>
      <c r="C1821" s="123">
        <v>0.60435185185185192</v>
      </c>
      <c r="D1821" s="124">
        <v>12</v>
      </c>
      <c r="E1821" s="124">
        <v>18.29</v>
      </c>
      <c r="F1821" s="124">
        <v>219.48</v>
      </c>
      <c r="G1821" s="124" t="s">
        <v>23</v>
      </c>
      <c r="J1821" s="9"/>
    </row>
    <row r="1822" spans="2:10">
      <c r="B1822" s="118">
        <v>43103</v>
      </c>
      <c r="C1822" s="123">
        <v>0.60438657407407403</v>
      </c>
      <c r="D1822" s="124">
        <v>100</v>
      </c>
      <c r="E1822" s="124">
        <v>18.29</v>
      </c>
      <c r="F1822" s="124">
        <v>1829</v>
      </c>
      <c r="G1822" s="124" t="s">
        <v>23</v>
      </c>
      <c r="J1822" s="9"/>
    </row>
    <row r="1823" spans="2:10">
      <c r="B1823" s="118">
        <v>43103</v>
      </c>
      <c r="C1823" s="123">
        <v>0.60439814814814818</v>
      </c>
      <c r="D1823" s="124">
        <v>100</v>
      </c>
      <c r="E1823" s="124">
        <v>18.29</v>
      </c>
      <c r="F1823" s="124">
        <v>1829</v>
      </c>
      <c r="G1823" s="124" t="s">
        <v>23</v>
      </c>
      <c r="J1823" s="9"/>
    </row>
    <row r="1824" spans="2:10">
      <c r="B1824" s="118">
        <v>43103</v>
      </c>
      <c r="C1824" s="123">
        <v>0.60443287037037041</v>
      </c>
      <c r="D1824" s="124">
        <v>100</v>
      </c>
      <c r="E1824" s="124">
        <v>18.29</v>
      </c>
      <c r="F1824" s="124">
        <v>1829</v>
      </c>
      <c r="G1824" s="124" t="s">
        <v>23</v>
      </c>
      <c r="J1824" s="9"/>
    </row>
    <row r="1825" spans="2:10">
      <c r="B1825" s="118">
        <v>43103</v>
      </c>
      <c r="C1825" s="123">
        <v>0.60446759259259253</v>
      </c>
      <c r="D1825" s="124">
        <v>100</v>
      </c>
      <c r="E1825" s="124">
        <v>18.29</v>
      </c>
      <c r="F1825" s="124">
        <v>1829</v>
      </c>
      <c r="G1825" s="124" t="s">
        <v>23</v>
      </c>
      <c r="J1825" s="9"/>
    </row>
    <row r="1826" spans="2:10">
      <c r="B1826" s="118">
        <v>43103</v>
      </c>
      <c r="C1826" s="123">
        <v>0.60446759259259253</v>
      </c>
      <c r="D1826" s="124">
        <v>217</v>
      </c>
      <c r="E1826" s="124">
        <v>18.29</v>
      </c>
      <c r="F1826" s="124">
        <v>3968.93</v>
      </c>
      <c r="G1826" s="124" t="s">
        <v>23</v>
      </c>
      <c r="J1826" s="9"/>
    </row>
    <row r="1827" spans="2:10">
      <c r="B1827" s="118">
        <v>43103</v>
      </c>
      <c r="C1827" s="123">
        <v>0.60458333333333336</v>
      </c>
      <c r="D1827" s="124">
        <v>2139</v>
      </c>
      <c r="E1827" s="124">
        <v>18.288</v>
      </c>
      <c r="F1827" s="124">
        <v>39118.031999999999</v>
      </c>
      <c r="G1827" s="124" t="s">
        <v>23</v>
      </c>
      <c r="J1827" s="9"/>
    </row>
    <row r="1828" spans="2:10">
      <c r="B1828" s="118">
        <v>43103</v>
      </c>
      <c r="C1828" s="123">
        <v>0.60458333333333336</v>
      </c>
      <c r="D1828" s="124">
        <v>500</v>
      </c>
      <c r="E1828" s="124">
        <v>18.288</v>
      </c>
      <c r="F1828" s="124">
        <v>9144</v>
      </c>
      <c r="G1828" s="124" t="s">
        <v>23</v>
      </c>
      <c r="J1828" s="9"/>
    </row>
    <row r="1829" spans="2:10">
      <c r="B1829" s="118">
        <v>43103</v>
      </c>
      <c r="C1829" s="123">
        <v>0.60458333333333336</v>
      </c>
      <c r="D1829" s="124">
        <v>500</v>
      </c>
      <c r="E1829" s="124">
        <v>18.288</v>
      </c>
      <c r="F1829" s="124">
        <v>9144</v>
      </c>
      <c r="G1829" s="124" t="s">
        <v>23</v>
      </c>
      <c r="J1829" s="9"/>
    </row>
    <row r="1830" spans="2:10">
      <c r="B1830" s="118">
        <v>43103</v>
      </c>
      <c r="C1830" s="123">
        <v>0.60468749999999993</v>
      </c>
      <c r="D1830" s="124">
        <v>426</v>
      </c>
      <c r="E1830" s="124">
        <v>18.29</v>
      </c>
      <c r="F1830" s="124">
        <v>7791.54</v>
      </c>
      <c r="G1830" s="124" t="s">
        <v>23</v>
      </c>
      <c r="J1830" s="9"/>
    </row>
    <row r="1831" spans="2:10">
      <c r="B1831" s="118">
        <v>43103</v>
      </c>
      <c r="C1831" s="123">
        <v>0.60528935185185184</v>
      </c>
      <c r="D1831" s="124">
        <v>662</v>
      </c>
      <c r="E1831" s="124">
        <v>18.286000000000001</v>
      </c>
      <c r="F1831" s="124">
        <v>12105.332</v>
      </c>
      <c r="G1831" s="124" t="s">
        <v>23</v>
      </c>
      <c r="J1831" s="9"/>
    </row>
    <row r="1832" spans="2:10">
      <c r="B1832" s="118">
        <v>43103</v>
      </c>
      <c r="C1832" s="123">
        <v>0.60528935185185184</v>
      </c>
      <c r="D1832" s="124">
        <v>306</v>
      </c>
      <c r="E1832" s="124">
        <v>18.286000000000001</v>
      </c>
      <c r="F1832" s="124">
        <v>5595.5160000000005</v>
      </c>
      <c r="G1832" s="124" t="s">
        <v>23</v>
      </c>
      <c r="J1832" s="9"/>
    </row>
    <row r="1833" spans="2:10">
      <c r="B1833" s="118">
        <v>43103</v>
      </c>
      <c r="C1833" s="123">
        <v>0.60528935185185184</v>
      </c>
      <c r="D1833" s="124">
        <v>11</v>
      </c>
      <c r="E1833" s="124">
        <v>18.286000000000001</v>
      </c>
      <c r="F1833" s="124">
        <v>201.14600000000002</v>
      </c>
      <c r="G1833" s="124" t="s">
        <v>23</v>
      </c>
      <c r="J1833" s="9"/>
    </row>
    <row r="1834" spans="2:10">
      <c r="B1834" s="118">
        <v>43103</v>
      </c>
      <c r="C1834" s="123">
        <v>0.60543981481481479</v>
      </c>
      <c r="D1834" s="124">
        <v>95</v>
      </c>
      <c r="E1834" s="124">
        <v>18.29</v>
      </c>
      <c r="F1834" s="124">
        <v>1737.55</v>
      </c>
      <c r="G1834" s="124" t="s">
        <v>23</v>
      </c>
      <c r="J1834" s="9"/>
    </row>
    <row r="1835" spans="2:10">
      <c r="B1835" s="118">
        <v>43103</v>
      </c>
      <c r="C1835" s="123">
        <v>0.60543981481481479</v>
      </c>
      <c r="D1835" s="124">
        <v>292</v>
      </c>
      <c r="E1835" s="124">
        <v>18.29</v>
      </c>
      <c r="F1835" s="124">
        <v>5340.6799999999994</v>
      </c>
      <c r="G1835" s="124" t="s">
        <v>23</v>
      </c>
      <c r="J1835" s="9"/>
    </row>
    <row r="1836" spans="2:10">
      <c r="B1836" s="118">
        <v>43103</v>
      </c>
      <c r="C1836" s="123">
        <v>0.60577546296296292</v>
      </c>
      <c r="D1836" s="124">
        <v>408</v>
      </c>
      <c r="E1836" s="124">
        <v>18.288</v>
      </c>
      <c r="F1836" s="124">
        <v>7461.5039999999999</v>
      </c>
      <c r="G1836" s="124" t="s">
        <v>23</v>
      </c>
      <c r="J1836" s="9"/>
    </row>
    <row r="1837" spans="2:10">
      <c r="B1837" s="118">
        <v>43103</v>
      </c>
      <c r="C1837" s="123">
        <v>0.60578703703703707</v>
      </c>
      <c r="D1837" s="124">
        <v>164</v>
      </c>
      <c r="E1837" s="124">
        <v>18.288</v>
      </c>
      <c r="F1837" s="124">
        <v>2999.232</v>
      </c>
      <c r="G1837" s="124" t="s">
        <v>23</v>
      </c>
      <c r="J1837" s="9"/>
    </row>
    <row r="1838" spans="2:10">
      <c r="B1838" s="118">
        <v>43103</v>
      </c>
      <c r="C1838" s="123">
        <v>0.60578703703703707</v>
      </c>
      <c r="D1838" s="124">
        <v>19</v>
      </c>
      <c r="E1838" s="124">
        <v>18.288</v>
      </c>
      <c r="F1838" s="124">
        <v>347.47199999999998</v>
      </c>
      <c r="G1838" s="124" t="s">
        <v>23</v>
      </c>
      <c r="J1838" s="9"/>
    </row>
    <row r="1839" spans="2:10">
      <c r="B1839" s="118">
        <v>43103</v>
      </c>
      <c r="C1839" s="123">
        <v>0.60598379629629628</v>
      </c>
      <c r="D1839" s="124">
        <v>367</v>
      </c>
      <c r="E1839" s="124">
        <v>18.292000000000002</v>
      </c>
      <c r="F1839" s="124">
        <v>6713.1640000000007</v>
      </c>
      <c r="G1839" s="124" t="s">
        <v>23</v>
      </c>
      <c r="J1839" s="9"/>
    </row>
    <row r="1840" spans="2:10">
      <c r="B1840" s="118">
        <v>43103</v>
      </c>
      <c r="C1840" s="123">
        <v>0.60650462962962959</v>
      </c>
      <c r="D1840" s="124">
        <v>306</v>
      </c>
      <c r="E1840" s="124">
        <v>18.297999999999998</v>
      </c>
      <c r="F1840" s="124">
        <v>5599.1879999999992</v>
      </c>
      <c r="G1840" s="124" t="s">
        <v>23</v>
      </c>
      <c r="J1840" s="9"/>
    </row>
    <row r="1841" spans="2:10">
      <c r="B1841" s="118">
        <v>43103</v>
      </c>
      <c r="C1841" s="123">
        <v>0.60699074074074078</v>
      </c>
      <c r="D1841" s="124">
        <v>327</v>
      </c>
      <c r="E1841" s="124">
        <v>18.297999999999998</v>
      </c>
      <c r="F1841" s="124">
        <v>5983.445999999999</v>
      </c>
      <c r="G1841" s="124" t="s">
        <v>23</v>
      </c>
      <c r="J1841" s="9"/>
    </row>
    <row r="1842" spans="2:10">
      <c r="B1842" s="118">
        <v>43103</v>
      </c>
      <c r="C1842" s="123">
        <v>0.60699074074074078</v>
      </c>
      <c r="D1842" s="124">
        <v>500</v>
      </c>
      <c r="E1842" s="124">
        <v>18.297999999999998</v>
      </c>
      <c r="F1842" s="124">
        <v>9149</v>
      </c>
      <c r="G1842" s="124" t="s">
        <v>23</v>
      </c>
      <c r="J1842" s="9"/>
    </row>
    <row r="1843" spans="2:10">
      <c r="B1843" s="118">
        <v>43103</v>
      </c>
      <c r="C1843" s="123">
        <v>0.60699074074074078</v>
      </c>
      <c r="D1843" s="124">
        <v>500</v>
      </c>
      <c r="E1843" s="124">
        <v>18.297999999999998</v>
      </c>
      <c r="F1843" s="124">
        <v>9149</v>
      </c>
      <c r="G1843" s="124" t="s">
        <v>23</v>
      </c>
      <c r="J1843" s="9"/>
    </row>
    <row r="1844" spans="2:10">
      <c r="B1844" s="118">
        <v>43103</v>
      </c>
      <c r="C1844" s="123">
        <v>0.60699074074074078</v>
      </c>
      <c r="D1844" s="124">
        <v>141</v>
      </c>
      <c r="E1844" s="124">
        <v>18.297999999999998</v>
      </c>
      <c r="F1844" s="124">
        <v>2580.0179999999996</v>
      </c>
      <c r="G1844" s="124" t="s">
        <v>23</v>
      </c>
      <c r="J1844" s="9"/>
    </row>
    <row r="1845" spans="2:10">
      <c r="B1845" s="118">
        <v>43103</v>
      </c>
      <c r="C1845" s="123">
        <v>0.60806712962962961</v>
      </c>
      <c r="D1845" s="124">
        <v>901</v>
      </c>
      <c r="E1845" s="124">
        <v>18.302</v>
      </c>
      <c r="F1845" s="124">
        <v>16490.101999999999</v>
      </c>
      <c r="G1845" s="124" t="s">
        <v>23</v>
      </c>
      <c r="J1845" s="9"/>
    </row>
    <row r="1846" spans="2:10">
      <c r="B1846" s="118">
        <v>43103</v>
      </c>
      <c r="C1846" s="123">
        <v>0.60806712962962961</v>
      </c>
      <c r="D1846" s="124">
        <v>755</v>
      </c>
      <c r="E1846" s="124">
        <v>18.3</v>
      </c>
      <c r="F1846" s="124">
        <v>13816.5</v>
      </c>
      <c r="G1846" s="124" t="s">
        <v>23</v>
      </c>
      <c r="J1846" s="9"/>
    </row>
    <row r="1847" spans="2:10">
      <c r="B1847" s="118">
        <v>43103</v>
      </c>
      <c r="C1847" s="123">
        <v>0.60841435185185189</v>
      </c>
      <c r="D1847" s="124">
        <v>280</v>
      </c>
      <c r="E1847" s="124">
        <v>18.302</v>
      </c>
      <c r="F1847" s="124">
        <v>5124.5599999999995</v>
      </c>
      <c r="G1847" s="124" t="s">
        <v>23</v>
      </c>
      <c r="J1847" s="9"/>
    </row>
    <row r="1848" spans="2:10">
      <c r="B1848" s="118">
        <v>43103</v>
      </c>
      <c r="C1848" s="123">
        <v>0.60841435185185189</v>
      </c>
      <c r="D1848" s="124">
        <v>400</v>
      </c>
      <c r="E1848" s="124">
        <v>18.302</v>
      </c>
      <c r="F1848" s="124">
        <v>7320.8</v>
      </c>
      <c r="G1848" s="124" t="s">
        <v>23</v>
      </c>
      <c r="J1848" s="9"/>
    </row>
    <row r="1849" spans="2:10">
      <c r="B1849" s="118">
        <v>43103</v>
      </c>
      <c r="C1849" s="123">
        <v>0.60841435185185189</v>
      </c>
      <c r="D1849" s="124">
        <v>126</v>
      </c>
      <c r="E1849" s="124">
        <v>18.302</v>
      </c>
      <c r="F1849" s="124">
        <v>2306.0520000000001</v>
      </c>
      <c r="G1849" s="124" t="s">
        <v>23</v>
      </c>
      <c r="J1849" s="9"/>
    </row>
    <row r="1850" spans="2:10">
      <c r="B1850" s="118">
        <v>43103</v>
      </c>
      <c r="C1850" s="123">
        <v>0.6086921296296296</v>
      </c>
      <c r="D1850" s="124">
        <v>306</v>
      </c>
      <c r="E1850" s="124">
        <v>18.306000000000001</v>
      </c>
      <c r="F1850" s="124">
        <v>5601.6360000000004</v>
      </c>
      <c r="G1850" s="124" t="s">
        <v>23</v>
      </c>
      <c r="J1850" s="9"/>
    </row>
    <row r="1851" spans="2:10">
      <c r="B1851" s="118">
        <v>43103</v>
      </c>
      <c r="C1851" s="123">
        <v>0.60924768518518524</v>
      </c>
      <c r="D1851" s="124">
        <v>200</v>
      </c>
      <c r="E1851" s="124">
        <v>18.306000000000001</v>
      </c>
      <c r="F1851" s="124">
        <v>3661.2000000000003</v>
      </c>
      <c r="G1851" s="124" t="s">
        <v>23</v>
      </c>
      <c r="J1851" s="9"/>
    </row>
    <row r="1852" spans="2:10">
      <c r="B1852" s="118">
        <v>43103</v>
      </c>
      <c r="C1852" s="123">
        <v>0.60981481481481481</v>
      </c>
      <c r="D1852" s="124">
        <v>1414</v>
      </c>
      <c r="E1852" s="124">
        <v>18.306000000000001</v>
      </c>
      <c r="F1852" s="124">
        <v>25884.684000000001</v>
      </c>
      <c r="G1852" s="124" t="s">
        <v>23</v>
      </c>
      <c r="J1852" s="9"/>
    </row>
    <row r="1853" spans="2:10">
      <c r="B1853" s="118">
        <v>43103</v>
      </c>
      <c r="C1853" s="123">
        <v>0.6098958333333333</v>
      </c>
      <c r="D1853" s="124">
        <v>500</v>
      </c>
      <c r="E1853" s="124">
        <v>18.303999999999998</v>
      </c>
      <c r="F1853" s="124">
        <v>9152</v>
      </c>
      <c r="G1853" s="124" t="s">
        <v>23</v>
      </c>
      <c r="J1853" s="9"/>
    </row>
    <row r="1854" spans="2:10">
      <c r="B1854" s="118">
        <v>43103</v>
      </c>
      <c r="C1854" s="123">
        <v>0.60991898148148149</v>
      </c>
      <c r="D1854" s="124">
        <v>120</v>
      </c>
      <c r="E1854" s="124">
        <v>18.303999999999998</v>
      </c>
      <c r="F1854" s="124">
        <v>2196.48</v>
      </c>
      <c r="G1854" s="124" t="s">
        <v>23</v>
      </c>
      <c r="J1854" s="9"/>
    </row>
    <row r="1855" spans="2:10">
      <c r="B1855" s="118">
        <v>43103</v>
      </c>
      <c r="C1855" s="123">
        <v>0.61</v>
      </c>
      <c r="D1855" s="124">
        <v>140</v>
      </c>
      <c r="E1855" s="124">
        <v>18.308</v>
      </c>
      <c r="F1855" s="124">
        <v>2563.12</v>
      </c>
      <c r="G1855" s="124" t="s">
        <v>23</v>
      </c>
      <c r="J1855" s="9"/>
    </row>
    <row r="1856" spans="2:10">
      <c r="B1856" s="118">
        <v>43103</v>
      </c>
      <c r="C1856" s="123">
        <v>0.61063657407407412</v>
      </c>
      <c r="D1856" s="124">
        <v>903</v>
      </c>
      <c r="E1856" s="124">
        <v>18.302</v>
      </c>
      <c r="F1856" s="124">
        <v>16526.705999999998</v>
      </c>
      <c r="G1856" s="124" t="s">
        <v>23</v>
      </c>
      <c r="J1856" s="9"/>
    </row>
    <row r="1857" spans="2:10">
      <c r="B1857" s="118">
        <v>43103</v>
      </c>
      <c r="C1857" s="123">
        <v>0.61064814814814816</v>
      </c>
      <c r="D1857" s="124">
        <v>97</v>
      </c>
      <c r="E1857" s="124">
        <v>18.302</v>
      </c>
      <c r="F1857" s="124">
        <v>1775.2939999999999</v>
      </c>
      <c r="G1857" s="124" t="s">
        <v>23</v>
      </c>
      <c r="J1857" s="9"/>
    </row>
    <row r="1858" spans="2:10">
      <c r="B1858" s="118">
        <v>43103</v>
      </c>
      <c r="C1858" s="123">
        <v>0.61086805555555557</v>
      </c>
      <c r="D1858" s="124">
        <v>520</v>
      </c>
      <c r="E1858" s="124">
        <v>18.306000000000001</v>
      </c>
      <c r="F1858" s="124">
        <v>9519.1200000000008</v>
      </c>
      <c r="G1858" s="124" t="s">
        <v>23</v>
      </c>
      <c r="J1858" s="9"/>
    </row>
    <row r="1859" spans="2:10">
      <c r="B1859" s="118">
        <v>43103</v>
      </c>
      <c r="C1859" s="123">
        <v>0.61126157407407411</v>
      </c>
      <c r="D1859" s="124">
        <v>644</v>
      </c>
      <c r="E1859" s="124">
        <v>18.314</v>
      </c>
      <c r="F1859" s="124">
        <v>11794.216</v>
      </c>
      <c r="G1859" s="124" t="s">
        <v>23</v>
      </c>
      <c r="J1859" s="9"/>
    </row>
    <row r="1860" spans="2:10">
      <c r="B1860" s="118">
        <v>43103</v>
      </c>
      <c r="C1860" s="123">
        <v>0.61143518518518525</v>
      </c>
      <c r="D1860" s="124">
        <v>109</v>
      </c>
      <c r="E1860" s="124">
        <v>18.314</v>
      </c>
      <c r="F1860" s="124">
        <v>1996.2260000000001</v>
      </c>
      <c r="G1860" s="124" t="s">
        <v>23</v>
      </c>
      <c r="J1860" s="9"/>
    </row>
    <row r="1861" spans="2:10">
      <c r="B1861" s="118">
        <v>43103</v>
      </c>
      <c r="C1861" s="123">
        <v>0.61145833333333333</v>
      </c>
      <c r="D1861" s="124">
        <v>139</v>
      </c>
      <c r="E1861" s="124">
        <v>18.312000000000001</v>
      </c>
      <c r="F1861" s="124">
        <v>2545.3679999999999</v>
      </c>
      <c r="G1861" s="124" t="s">
        <v>23</v>
      </c>
      <c r="J1861" s="9"/>
    </row>
    <row r="1862" spans="2:10">
      <c r="B1862" s="118">
        <v>43103</v>
      </c>
      <c r="C1862" s="123">
        <v>0.61145833333333333</v>
      </c>
      <c r="D1862" s="124">
        <v>114</v>
      </c>
      <c r="E1862" s="124">
        <v>18.312000000000001</v>
      </c>
      <c r="F1862" s="124">
        <v>2087.5680000000002</v>
      </c>
      <c r="G1862" s="124" t="s">
        <v>23</v>
      </c>
      <c r="J1862" s="9"/>
    </row>
    <row r="1863" spans="2:10">
      <c r="B1863" s="118">
        <v>43103</v>
      </c>
      <c r="C1863" s="123">
        <v>0.61168981481481477</v>
      </c>
      <c r="D1863" s="124">
        <v>362</v>
      </c>
      <c r="E1863" s="124">
        <v>18.309999999999999</v>
      </c>
      <c r="F1863" s="124">
        <v>6628.2199999999993</v>
      </c>
      <c r="G1863" s="124" t="s">
        <v>23</v>
      </c>
      <c r="J1863" s="9"/>
    </row>
    <row r="1864" spans="2:10">
      <c r="B1864" s="118">
        <v>43103</v>
      </c>
      <c r="C1864" s="123">
        <v>0.6118865740740741</v>
      </c>
      <c r="D1864" s="124">
        <v>126</v>
      </c>
      <c r="E1864" s="124">
        <v>18.309999999999999</v>
      </c>
      <c r="F1864" s="124">
        <v>2307.06</v>
      </c>
      <c r="G1864" s="124" t="s">
        <v>23</v>
      </c>
      <c r="J1864" s="9"/>
    </row>
    <row r="1865" spans="2:10">
      <c r="B1865" s="118">
        <v>43103</v>
      </c>
      <c r="C1865" s="123">
        <v>0.61256944444444439</v>
      </c>
      <c r="D1865" s="124">
        <v>540</v>
      </c>
      <c r="E1865" s="124">
        <v>18.312000000000001</v>
      </c>
      <c r="F1865" s="124">
        <v>9888.4800000000014</v>
      </c>
      <c r="G1865" s="124" t="s">
        <v>23</v>
      </c>
      <c r="J1865" s="9"/>
    </row>
    <row r="1866" spans="2:10">
      <c r="B1866" s="118">
        <v>43103</v>
      </c>
      <c r="C1866" s="123">
        <v>0.61256944444444439</v>
      </c>
      <c r="D1866" s="124">
        <v>48</v>
      </c>
      <c r="E1866" s="124">
        <v>18.312000000000001</v>
      </c>
      <c r="F1866" s="124">
        <v>878.97600000000011</v>
      </c>
      <c r="G1866" s="124" t="s">
        <v>23</v>
      </c>
      <c r="J1866" s="9"/>
    </row>
    <row r="1867" spans="2:10">
      <c r="B1867" s="118">
        <v>43103</v>
      </c>
      <c r="C1867" s="123">
        <v>0.61351851851851846</v>
      </c>
      <c r="D1867" s="124">
        <v>624</v>
      </c>
      <c r="E1867" s="124">
        <v>18.314</v>
      </c>
      <c r="F1867" s="124">
        <v>11427.936</v>
      </c>
      <c r="G1867" s="124" t="s">
        <v>23</v>
      </c>
      <c r="J1867" s="9"/>
    </row>
    <row r="1868" spans="2:10">
      <c r="B1868" s="118">
        <v>43103</v>
      </c>
      <c r="C1868" s="123">
        <v>0.61432870370370374</v>
      </c>
      <c r="D1868" s="124">
        <v>284</v>
      </c>
      <c r="E1868" s="124">
        <v>18.315999999999999</v>
      </c>
      <c r="F1868" s="124">
        <v>5201.7439999999997</v>
      </c>
      <c r="G1868" s="124" t="s">
        <v>23</v>
      </c>
      <c r="J1868" s="9"/>
    </row>
    <row r="1869" spans="2:10">
      <c r="B1869" s="118">
        <v>43103</v>
      </c>
      <c r="C1869" s="123">
        <v>0.61439814814814808</v>
      </c>
      <c r="D1869" s="124">
        <v>805</v>
      </c>
      <c r="E1869" s="124">
        <v>18.32</v>
      </c>
      <c r="F1869" s="124">
        <v>14747.6</v>
      </c>
      <c r="G1869" s="124" t="s">
        <v>23</v>
      </c>
      <c r="J1869" s="9"/>
    </row>
    <row r="1870" spans="2:10">
      <c r="B1870" s="118">
        <v>43103</v>
      </c>
      <c r="C1870" s="123">
        <v>0.61458333333333337</v>
      </c>
      <c r="D1870" s="124">
        <v>1572</v>
      </c>
      <c r="E1870" s="124">
        <v>18.324000000000002</v>
      </c>
      <c r="F1870" s="124">
        <v>28805.328000000001</v>
      </c>
      <c r="G1870" s="124" t="s">
        <v>23</v>
      </c>
      <c r="J1870" s="9"/>
    </row>
    <row r="1871" spans="2:10">
      <c r="B1871" s="118">
        <v>43103</v>
      </c>
      <c r="C1871" s="123">
        <v>0.61458333333333337</v>
      </c>
      <c r="D1871" s="124">
        <v>466</v>
      </c>
      <c r="E1871" s="124">
        <v>18.324000000000002</v>
      </c>
      <c r="F1871" s="124">
        <v>8538.9840000000004</v>
      </c>
      <c r="G1871" s="124" t="s">
        <v>23</v>
      </c>
      <c r="J1871" s="9"/>
    </row>
    <row r="1872" spans="2:10">
      <c r="B1872" s="118">
        <v>43103</v>
      </c>
      <c r="C1872" s="123">
        <v>0.61484953703703704</v>
      </c>
      <c r="D1872" s="124">
        <v>326</v>
      </c>
      <c r="E1872" s="124">
        <v>18.329999999999998</v>
      </c>
      <c r="F1872" s="124">
        <v>5975.579999999999</v>
      </c>
      <c r="G1872" s="124" t="s">
        <v>23</v>
      </c>
      <c r="J1872" s="9"/>
    </row>
    <row r="1873" spans="2:10">
      <c r="B1873" s="118">
        <v>43103</v>
      </c>
      <c r="C1873" s="123">
        <v>0.61575231481481485</v>
      </c>
      <c r="D1873" s="124">
        <v>684</v>
      </c>
      <c r="E1873" s="124">
        <v>18.334</v>
      </c>
      <c r="F1873" s="124">
        <v>12540.456</v>
      </c>
      <c r="G1873" s="124" t="s">
        <v>23</v>
      </c>
      <c r="J1873" s="9"/>
    </row>
    <row r="1874" spans="2:10">
      <c r="B1874" s="118">
        <v>43103</v>
      </c>
      <c r="C1874" s="123">
        <v>0.61575231481481485</v>
      </c>
      <c r="D1874" s="124">
        <v>332</v>
      </c>
      <c r="E1874" s="124">
        <v>18.334</v>
      </c>
      <c r="F1874" s="124">
        <v>6086.8879999999999</v>
      </c>
      <c r="G1874" s="124" t="s">
        <v>23</v>
      </c>
      <c r="J1874" s="9"/>
    </row>
    <row r="1875" spans="2:10">
      <c r="B1875" s="118">
        <v>43103</v>
      </c>
      <c r="C1875" s="123">
        <v>0.61576388888888889</v>
      </c>
      <c r="D1875" s="124">
        <v>70</v>
      </c>
      <c r="E1875" s="124">
        <v>18.332000000000001</v>
      </c>
      <c r="F1875" s="124">
        <v>1283.24</v>
      </c>
      <c r="G1875" s="124" t="s">
        <v>23</v>
      </c>
      <c r="J1875" s="9"/>
    </row>
    <row r="1876" spans="2:10">
      <c r="B1876" s="118">
        <v>43103</v>
      </c>
      <c r="C1876" s="123">
        <v>0.61576388888888889</v>
      </c>
      <c r="D1876" s="124">
        <v>659</v>
      </c>
      <c r="E1876" s="124">
        <v>18.332000000000001</v>
      </c>
      <c r="F1876" s="124">
        <v>12080.788</v>
      </c>
      <c r="G1876" s="124" t="s">
        <v>23</v>
      </c>
      <c r="J1876" s="9"/>
    </row>
    <row r="1877" spans="2:10">
      <c r="B1877" s="118">
        <v>43103</v>
      </c>
      <c r="C1877" s="123">
        <v>0.61598379629629629</v>
      </c>
      <c r="D1877" s="124">
        <v>118</v>
      </c>
      <c r="E1877" s="124">
        <v>18.329999999999998</v>
      </c>
      <c r="F1877" s="124">
        <v>2162.9399999999996</v>
      </c>
      <c r="G1877" s="124" t="s">
        <v>23</v>
      </c>
      <c r="J1877" s="9"/>
    </row>
    <row r="1878" spans="2:10">
      <c r="B1878" s="118">
        <v>43103</v>
      </c>
      <c r="C1878" s="123">
        <v>0.61598379629629629</v>
      </c>
      <c r="D1878" s="124">
        <v>66</v>
      </c>
      <c r="E1878" s="124">
        <v>18.329999999999998</v>
      </c>
      <c r="F1878" s="124">
        <v>1209.78</v>
      </c>
      <c r="G1878" s="124" t="s">
        <v>23</v>
      </c>
      <c r="J1878" s="9"/>
    </row>
    <row r="1879" spans="2:10">
      <c r="B1879" s="118">
        <v>43103</v>
      </c>
      <c r="C1879" s="123">
        <v>0.61613425925925924</v>
      </c>
      <c r="D1879" s="124">
        <v>95</v>
      </c>
      <c r="E1879" s="124">
        <v>18.327999999999999</v>
      </c>
      <c r="F1879" s="124">
        <v>1741.1599999999999</v>
      </c>
      <c r="G1879" s="124" t="s">
        <v>23</v>
      </c>
      <c r="J1879" s="9"/>
    </row>
    <row r="1880" spans="2:10">
      <c r="B1880" s="118">
        <v>43103</v>
      </c>
      <c r="C1880" s="123">
        <v>0.61626157407407411</v>
      </c>
      <c r="D1880" s="124">
        <v>114</v>
      </c>
      <c r="E1880" s="124">
        <v>18.327999999999999</v>
      </c>
      <c r="F1880" s="124">
        <v>2089.3919999999998</v>
      </c>
      <c r="G1880" s="124" t="s">
        <v>23</v>
      </c>
      <c r="J1880" s="9"/>
    </row>
    <row r="1881" spans="2:10">
      <c r="B1881" s="118">
        <v>43103</v>
      </c>
      <c r="C1881" s="123">
        <v>0.61671296296296296</v>
      </c>
      <c r="D1881" s="124">
        <v>274</v>
      </c>
      <c r="E1881" s="124">
        <v>18.329999999999998</v>
      </c>
      <c r="F1881" s="124">
        <v>5022.4199999999992</v>
      </c>
      <c r="G1881" s="124" t="s">
        <v>23</v>
      </c>
      <c r="J1881" s="9"/>
    </row>
    <row r="1882" spans="2:10">
      <c r="B1882" s="118">
        <v>43103</v>
      </c>
      <c r="C1882" s="123">
        <v>0.61724537037037031</v>
      </c>
      <c r="D1882" s="124">
        <v>1260</v>
      </c>
      <c r="E1882" s="124">
        <v>18.327999999999999</v>
      </c>
      <c r="F1882" s="124">
        <v>23093.279999999999</v>
      </c>
      <c r="G1882" s="124" t="s">
        <v>23</v>
      </c>
      <c r="J1882" s="9"/>
    </row>
    <row r="1883" spans="2:10">
      <c r="B1883" s="118">
        <v>43103</v>
      </c>
      <c r="C1883" s="123">
        <v>0.61767361111111108</v>
      </c>
      <c r="D1883" s="124">
        <v>1153</v>
      </c>
      <c r="E1883" s="124">
        <v>18.326000000000001</v>
      </c>
      <c r="F1883" s="124">
        <v>21129.878000000001</v>
      </c>
      <c r="G1883" s="124" t="s">
        <v>23</v>
      </c>
      <c r="J1883" s="9"/>
    </row>
    <row r="1884" spans="2:10">
      <c r="B1884" s="118">
        <v>43103</v>
      </c>
      <c r="C1884" s="123">
        <v>0.61774305555555553</v>
      </c>
      <c r="D1884" s="124">
        <v>294</v>
      </c>
      <c r="E1884" s="124">
        <v>18.334</v>
      </c>
      <c r="F1884" s="124">
        <v>5390.1959999999999</v>
      </c>
      <c r="G1884" s="124" t="s">
        <v>23</v>
      </c>
      <c r="J1884" s="9"/>
    </row>
    <row r="1885" spans="2:10">
      <c r="B1885" s="118">
        <v>43103</v>
      </c>
      <c r="C1885" s="123">
        <v>0.61844907407407412</v>
      </c>
      <c r="D1885" s="124">
        <v>1003</v>
      </c>
      <c r="E1885" s="124">
        <v>18.334</v>
      </c>
      <c r="F1885" s="124">
        <v>18389.002</v>
      </c>
      <c r="G1885" s="124" t="s">
        <v>23</v>
      </c>
      <c r="J1885" s="9"/>
    </row>
    <row r="1886" spans="2:10">
      <c r="B1886" s="118">
        <v>43103</v>
      </c>
      <c r="C1886" s="123">
        <v>0.61879629629629629</v>
      </c>
      <c r="D1886" s="124">
        <v>686</v>
      </c>
      <c r="E1886" s="124">
        <v>18.334</v>
      </c>
      <c r="F1886" s="124">
        <v>12577.124</v>
      </c>
      <c r="G1886" s="124" t="s">
        <v>23</v>
      </c>
      <c r="J1886" s="9"/>
    </row>
    <row r="1887" spans="2:10">
      <c r="B1887" s="118">
        <v>43103</v>
      </c>
      <c r="C1887" s="123">
        <v>0.61879629629629629</v>
      </c>
      <c r="D1887" s="124">
        <v>331</v>
      </c>
      <c r="E1887" s="124">
        <v>18.334</v>
      </c>
      <c r="F1887" s="124">
        <v>6068.5540000000001</v>
      </c>
      <c r="G1887" s="124" t="s">
        <v>23</v>
      </c>
      <c r="J1887" s="9"/>
    </row>
    <row r="1888" spans="2:10">
      <c r="B1888" s="118">
        <v>43103</v>
      </c>
      <c r="C1888" s="123">
        <v>0.61892361111111105</v>
      </c>
      <c r="D1888" s="124">
        <v>119</v>
      </c>
      <c r="E1888" s="124">
        <v>18.332000000000001</v>
      </c>
      <c r="F1888" s="124">
        <v>2181.5080000000003</v>
      </c>
      <c r="G1888" s="124" t="s">
        <v>23</v>
      </c>
      <c r="J1888" s="9"/>
    </row>
    <row r="1889" spans="2:10">
      <c r="B1889" s="118">
        <v>43103</v>
      </c>
      <c r="C1889" s="123">
        <v>0.61895833333333339</v>
      </c>
      <c r="D1889" s="124">
        <v>165</v>
      </c>
      <c r="E1889" s="124">
        <v>18.329999999999998</v>
      </c>
      <c r="F1889" s="124">
        <v>3024.45</v>
      </c>
      <c r="G1889" s="124" t="s">
        <v>23</v>
      </c>
      <c r="J1889" s="9"/>
    </row>
    <row r="1890" spans="2:10">
      <c r="B1890" s="118">
        <v>43103</v>
      </c>
      <c r="C1890" s="123">
        <v>0.61901620370370369</v>
      </c>
      <c r="D1890" s="124">
        <v>118</v>
      </c>
      <c r="E1890" s="124">
        <v>18.327999999999999</v>
      </c>
      <c r="F1890" s="124">
        <v>2162.7039999999997</v>
      </c>
      <c r="G1890" s="124" t="s">
        <v>23</v>
      </c>
      <c r="J1890" s="9"/>
    </row>
    <row r="1891" spans="2:10">
      <c r="B1891" s="118">
        <v>43103</v>
      </c>
      <c r="C1891" s="123">
        <v>0.61938657407407405</v>
      </c>
      <c r="D1891" s="124">
        <v>355</v>
      </c>
      <c r="E1891" s="124">
        <v>18.327999999999999</v>
      </c>
      <c r="F1891" s="124">
        <v>6506.44</v>
      </c>
      <c r="G1891" s="124" t="s">
        <v>23</v>
      </c>
      <c r="J1891" s="9"/>
    </row>
    <row r="1892" spans="2:10">
      <c r="B1892" s="118">
        <v>43103</v>
      </c>
      <c r="C1892" s="123">
        <v>0.61976851851851855</v>
      </c>
      <c r="D1892" s="124">
        <v>899</v>
      </c>
      <c r="E1892" s="124">
        <v>18.327999999999999</v>
      </c>
      <c r="F1892" s="124">
        <v>16476.871999999999</v>
      </c>
      <c r="G1892" s="124" t="s">
        <v>23</v>
      </c>
      <c r="J1892" s="9"/>
    </row>
    <row r="1893" spans="2:10">
      <c r="B1893" s="118">
        <v>43103</v>
      </c>
      <c r="C1893" s="123">
        <v>0.61976851851851855</v>
      </c>
      <c r="D1893" s="124">
        <v>331</v>
      </c>
      <c r="E1893" s="124">
        <v>18.327999999999999</v>
      </c>
      <c r="F1893" s="124">
        <v>6066.5680000000002</v>
      </c>
      <c r="G1893" s="124" t="s">
        <v>23</v>
      </c>
      <c r="J1893" s="9"/>
    </row>
    <row r="1894" spans="2:10">
      <c r="B1894" s="118">
        <v>43103</v>
      </c>
      <c r="C1894" s="123">
        <v>0.62008101851851849</v>
      </c>
      <c r="D1894" s="124">
        <v>331</v>
      </c>
      <c r="E1894" s="124">
        <v>18.327999999999999</v>
      </c>
      <c r="F1894" s="124">
        <v>6066.5680000000002</v>
      </c>
      <c r="G1894" s="124" t="s">
        <v>23</v>
      </c>
      <c r="J1894" s="9"/>
    </row>
    <row r="1895" spans="2:10">
      <c r="B1895" s="118">
        <v>43103</v>
      </c>
      <c r="C1895" s="123">
        <v>0.62008101851851849</v>
      </c>
      <c r="D1895" s="124">
        <v>205</v>
      </c>
      <c r="E1895" s="124">
        <v>18.327999999999999</v>
      </c>
      <c r="F1895" s="124">
        <v>3757.24</v>
      </c>
      <c r="G1895" s="124" t="s">
        <v>23</v>
      </c>
      <c r="J1895" s="9"/>
    </row>
    <row r="1896" spans="2:10">
      <c r="B1896" s="118">
        <v>43103</v>
      </c>
      <c r="C1896" s="123">
        <v>0.62020833333333336</v>
      </c>
      <c r="D1896" s="124">
        <v>103</v>
      </c>
      <c r="E1896" s="124">
        <v>18.326000000000001</v>
      </c>
      <c r="F1896" s="124">
        <v>1887.578</v>
      </c>
      <c r="G1896" s="124" t="s">
        <v>23</v>
      </c>
      <c r="J1896" s="9"/>
    </row>
    <row r="1897" spans="2:10">
      <c r="B1897" s="118">
        <v>43103</v>
      </c>
      <c r="C1897" s="123">
        <v>0.62153935185185183</v>
      </c>
      <c r="D1897" s="124">
        <v>984</v>
      </c>
      <c r="E1897" s="124">
        <v>18.334</v>
      </c>
      <c r="F1897" s="124">
        <v>18040.655999999999</v>
      </c>
      <c r="G1897" s="124" t="s">
        <v>23</v>
      </c>
      <c r="J1897" s="9"/>
    </row>
    <row r="1898" spans="2:10">
      <c r="B1898" s="118">
        <v>43103</v>
      </c>
      <c r="C1898" s="123">
        <v>0.62201388888888887</v>
      </c>
      <c r="D1898" s="124">
        <v>1979</v>
      </c>
      <c r="E1898" s="124">
        <v>18.338000000000001</v>
      </c>
      <c r="F1898" s="124">
        <v>36290.902000000002</v>
      </c>
      <c r="G1898" s="124" t="s">
        <v>23</v>
      </c>
      <c r="J1898" s="9"/>
    </row>
    <row r="1899" spans="2:10">
      <c r="B1899" s="118">
        <v>43103</v>
      </c>
      <c r="C1899" s="123">
        <v>0.62201388888888887</v>
      </c>
      <c r="D1899" s="124">
        <v>798</v>
      </c>
      <c r="E1899" s="124">
        <v>18.338000000000001</v>
      </c>
      <c r="F1899" s="124">
        <v>14633.724</v>
      </c>
      <c r="G1899" s="124" t="s">
        <v>23</v>
      </c>
      <c r="J1899" s="9"/>
    </row>
    <row r="1900" spans="2:10">
      <c r="B1900" s="118">
        <v>43103</v>
      </c>
      <c r="C1900" s="123">
        <v>0.62211805555555555</v>
      </c>
      <c r="D1900" s="124">
        <v>120</v>
      </c>
      <c r="E1900" s="124">
        <v>18.332000000000001</v>
      </c>
      <c r="F1900" s="124">
        <v>2199.84</v>
      </c>
      <c r="G1900" s="124" t="s">
        <v>23</v>
      </c>
      <c r="J1900" s="9"/>
    </row>
    <row r="1901" spans="2:10">
      <c r="B1901" s="118">
        <v>43103</v>
      </c>
      <c r="C1901" s="123">
        <v>0.62214120370370374</v>
      </c>
      <c r="D1901" s="124">
        <v>100</v>
      </c>
      <c r="E1901" s="124">
        <v>18.332000000000001</v>
      </c>
      <c r="F1901" s="124">
        <v>1833.2</v>
      </c>
      <c r="G1901" s="124" t="s">
        <v>23</v>
      </c>
      <c r="J1901" s="9"/>
    </row>
    <row r="1902" spans="2:10">
      <c r="B1902" s="118">
        <v>43103</v>
      </c>
      <c r="C1902" s="123">
        <v>0.62271990740740735</v>
      </c>
      <c r="D1902" s="124">
        <v>283</v>
      </c>
      <c r="E1902" s="124">
        <v>18.335999999999999</v>
      </c>
      <c r="F1902" s="124">
        <v>5189.0879999999997</v>
      </c>
      <c r="G1902" s="124" t="s">
        <v>23</v>
      </c>
      <c r="J1902" s="9"/>
    </row>
    <row r="1903" spans="2:10">
      <c r="B1903" s="118">
        <v>43103</v>
      </c>
      <c r="C1903" s="123">
        <v>0.62271990740740735</v>
      </c>
      <c r="D1903" s="124">
        <v>517</v>
      </c>
      <c r="E1903" s="124">
        <v>18.335999999999999</v>
      </c>
      <c r="F1903" s="124">
        <v>9479.7119999999995</v>
      </c>
      <c r="G1903" s="124" t="s">
        <v>23</v>
      </c>
      <c r="J1903" s="9"/>
    </row>
    <row r="1904" spans="2:10">
      <c r="B1904" s="118">
        <v>43103</v>
      </c>
      <c r="C1904" s="123">
        <v>0.6227314814814815</v>
      </c>
      <c r="D1904" s="124">
        <v>200</v>
      </c>
      <c r="E1904" s="124">
        <v>18.334</v>
      </c>
      <c r="F1904" s="124">
        <v>3666.7999999999997</v>
      </c>
      <c r="G1904" s="124" t="s">
        <v>23</v>
      </c>
      <c r="J1904" s="9"/>
    </row>
    <row r="1905" spans="2:10">
      <c r="B1905" s="118">
        <v>43103</v>
      </c>
      <c r="C1905" s="123">
        <v>0.62328703703703703</v>
      </c>
      <c r="D1905" s="124">
        <v>300</v>
      </c>
      <c r="E1905" s="124">
        <v>18.334</v>
      </c>
      <c r="F1905" s="124">
        <v>5500.2</v>
      </c>
      <c r="G1905" s="124" t="s">
        <v>23</v>
      </c>
      <c r="J1905" s="9"/>
    </row>
    <row r="1906" spans="2:10">
      <c r="B1906" s="118">
        <v>43103</v>
      </c>
      <c r="C1906" s="123">
        <v>0.62328703703703703</v>
      </c>
      <c r="D1906" s="124">
        <v>355</v>
      </c>
      <c r="E1906" s="124">
        <v>18.334</v>
      </c>
      <c r="F1906" s="124">
        <v>6508.57</v>
      </c>
      <c r="G1906" s="124" t="s">
        <v>23</v>
      </c>
      <c r="J1906" s="9"/>
    </row>
    <row r="1907" spans="2:10">
      <c r="B1907" s="118">
        <v>43103</v>
      </c>
      <c r="C1907" s="123">
        <v>0.62343749999999998</v>
      </c>
      <c r="D1907" s="124">
        <v>385</v>
      </c>
      <c r="E1907" s="124">
        <v>18.329999999999998</v>
      </c>
      <c r="F1907" s="124">
        <v>7057.0499999999993</v>
      </c>
      <c r="G1907" s="124" t="s">
        <v>23</v>
      </c>
      <c r="J1907" s="9"/>
    </row>
    <row r="1908" spans="2:10">
      <c r="B1908" s="118">
        <v>43103</v>
      </c>
      <c r="C1908" s="123">
        <v>0.6240162037037037</v>
      </c>
      <c r="D1908" s="124">
        <v>901</v>
      </c>
      <c r="E1908" s="124">
        <v>18.334</v>
      </c>
      <c r="F1908" s="124">
        <v>16518.934000000001</v>
      </c>
      <c r="G1908" s="124" t="s">
        <v>23</v>
      </c>
      <c r="J1908" s="9"/>
    </row>
    <row r="1909" spans="2:10">
      <c r="B1909" s="118">
        <v>43103</v>
      </c>
      <c r="C1909" s="123">
        <v>0.6240162037037037</v>
      </c>
      <c r="D1909" s="124">
        <v>259</v>
      </c>
      <c r="E1909" s="124">
        <v>18.334</v>
      </c>
      <c r="F1909" s="124">
        <v>4748.5060000000003</v>
      </c>
      <c r="G1909" s="124" t="s">
        <v>23</v>
      </c>
      <c r="J1909" s="9"/>
    </row>
    <row r="1910" spans="2:10">
      <c r="B1910" s="118">
        <v>43103</v>
      </c>
      <c r="C1910" s="123">
        <v>0.62454861111111104</v>
      </c>
      <c r="D1910" s="124">
        <v>640</v>
      </c>
      <c r="E1910" s="124">
        <v>18.329999999999998</v>
      </c>
      <c r="F1910" s="124">
        <v>11731.199999999999</v>
      </c>
      <c r="G1910" s="124" t="s">
        <v>23</v>
      </c>
      <c r="J1910" s="9"/>
    </row>
    <row r="1911" spans="2:10">
      <c r="B1911" s="118">
        <v>43103</v>
      </c>
      <c r="C1911" s="123">
        <v>0.62490740740740736</v>
      </c>
      <c r="D1911" s="124">
        <v>875</v>
      </c>
      <c r="E1911" s="124">
        <v>18.327999999999999</v>
      </c>
      <c r="F1911" s="124">
        <v>16037</v>
      </c>
      <c r="G1911" s="124" t="s">
        <v>23</v>
      </c>
      <c r="J1911" s="9"/>
    </row>
    <row r="1912" spans="2:10">
      <c r="B1912" s="118">
        <v>43103</v>
      </c>
      <c r="C1912" s="123">
        <v>0.62490740740740736</v>
      </c>
      <c r="D1912" s="124">
        <v>125</v>
      </c>
      <c r="E1912" s="124">
        <v>18.326000000000001</v>
      </c>
      <c r="F1912" s="124">
        <v>2290.75</v>
      </c>
      <c r="G1912" s="124" t="s">
        <v>23</v>
      </c>
      <c r="J1912" s="9"/>
    </row>
    <row r="1913" spans="2:10">
      <c r="B1913" s="118">
        <v>43103</v>
      </c>
      <c r="C1913" s="123">
        <v>0.625</v>
      </c>
      <c r="D1913" s="124">
        <v>120</v>
      </c>
      <c r="E1913" s="124">
        <v>18.324000000000002</v>
      </c>
      <c r="F1913" s="124">
        <v>2198.88</v>
      </c>
      <c r="G1913" s="124" t="s">
        <v>23</v>
      </c>
      <c r="J1913" s="9"/>
    </row>
    <row r="1914" spans="2:10">
      <c r="B1914" s="118">
        <v>43103</v>
      </c>
      <c r="C1914" s="123">
        <v>0.62548611111111108</v>
      </c>
      <c r="D1914" s="124">
        <v>617</v>
      </c>
      <c r="E1914" s="124">
        <v>18.324000000000002</v>
      </c>
      <c r="F1914" s="124">
        <v>11305.908000000001</v>
      </c>
      <c r="G1914" s="124" t="s">
        <v>23</v>
      </c>
      <c r="J1914" s="9"/>
    </row>
    <row r="1915" spans="2:10">
      <c r="B1915" s="118">
        <v>43103</v>
      </c>
      <c r="C1915" s="123">
        <v>0.62548611111111108</v>
      </c>
      <c r="D1915" s="124">
        <v>154</v>
      </c>
      <c r="E1915" s="124">
        <v>18.321999999999999</v>
      </c>
      <c r="F1915" s="124">
        <v>2821.5879999999997</v>
      </c>
      <c r="G1915" s="124" t="s">
        <v>23</v>
      </c>
      <c r="J1915" s="9"/>
    </row>
    <row r="1916" spans="2:10">
      <c r="B1916" s="118">
        <v>43103</v>
      </c>
      <c r="C1916" s="123">
        <v>0.62555555555555553</v>
      </c>
      <c r="D1916" s="124">
        <v>115</v>
      </c>
      <c r="E1916" s="124">
        <v>18.318000000000001</v>
      </c>
      <c r="F1916" s="124">
        <v>2106.5700000000002</v>
      </c>
      <c r="G1916" s="124" t="s">
        <v>23</v>
      </c>
      <c r="J1916" s="9"/>
    </row>
    <row r="1917" spans="2:10">
      <c r="B1917" s="118">
        <v>43103</v>
      </c>
      <c r="C1917" s="123">
        <v>0.62708333333333333</v>
      </c>
      <c r="D1917" s="124">
        <v>541</v>
      </c>
      <c r="E1917" s="124">
        <v>18.326000000000001</v>
      </c>
      <c r="F1917" s="124">
        <v>9914.366</v>
      </c>
      <c r="G1917" s="124" t="s">
        <v>23</v>
      </c>
      <c r="J1917" s="9"/>
    </row>
    <row r="1918" spans="2:10">
      <c r="B1918" s="118">
        <v>43103</v>
      </c>
      <c r="C1918" s="123">
        <v>0.62763888888888886</v>
      </c>
      <c r="D1918" s="124">
        <v>555</v>
      </c>
      <c r="E1918" s="124">
        <v>18.334</v>
      </c>
      <c r="F1918" s="124">
        <v>10175.369999999999</v>
      </c>
      <c r="G1918" s="124" t="s">
        <v>23</v>
      </c>
      <c r="J1918" s="9"/>
    </row>
    <row r="1919" spans="2:10">
      <c r="B1919" s="118">
        <v>43103</v>
      </c>
      <c r="C1919" s="123">
        <v>0.62763888888888886</v>
      </c>
      <c r="D1919" s="124">
        <v>1738</v>
      </c>
      <c r="E1919" s="124">
        <v>18.334</v>
      </c>
      <c r="F1919" s="124">
        <v>31864.491999999998</v>
      </c>
      <c r="G1919" s="124" t="s">
        <v>23</v>
      </c>
      <c r="J1919" s="9"/>
    </row>
    <row r="1920" spans="2:10">
      <c r="B1920" s="118">
        <v>43103</v>
      </c>
      <c r="C1920" s="123">
        <v>0.6288541666666666</v>
      </c>
      <c r="D1920" s="124">
        <v>1899</v>
      </c>
      <c r="E1920" s="124">
        <v>18.334</v>
      </c>
      <c r="F1920" s="124">
        <v>34816.265999999996</v>
      </c>
      <c r="G1920" s="124" t="s">
        <v>23</v>
      </c>
      <c r="J1920" s="9"/>
    </row>
    <row r="1921" spans="2:10">
      <c r="B1921" s="118">
        <v>43103</v>
      </c>
      <c r="C1921" s="123">
        <v>0.62893518518518521</v>
      </c>
      <c r="D1921" s="124">
        <v>920</v>
      </c>
      <c r="E1921" s="124">
        <v>18.332000000000001</v>
      </c>
      <c r="F1921" s="124">
        <v>16865.440000000002</v>
      </c>
      <c r="G1921" s="124" t="s">
        <v>23</v>
      </c>
      <c r="J1921" s="9"/>
    </row>
    <row r="1922" spans="2:10">
      <c r="B1922" s="118">
        <v>43103</v>
      </c>
      <c r="C1922" s="123">
        <v>0.62898148148148147</v>
      </c>
      <c r="D1922" s="124">
        <v>100</v>
      </c>
      <c r="E1922" s="124">
        <v>18.332000000000001</v>
      </c>
      <c r="F1922" s="124">
        <v>1833.2</v>
      </c>
      <c r="G1922" s="124" t="s">
        <v>23</v>
      </c>
      <c r="J1922" s="9"/>
    </row>
    <row r="1923" spans="2:10">
      <c r="B1923" s="118">
        <v>43103</v>
      </c>
      <c r="C1923" s="123">
        <v>0.62989583333333332</v>
      </c>
      <c r="D1923" s="124">
        <v>345</v>
      </c>
      <c r="E1923" s="124">
        <v>18.338000000000001</v>
      </c>
      <c r="F1923" s="124">
        <v>6326.6100000000006</v>
      </c>
      <c r="G1923" s="124" t="s">
        <v>23</v>
      </c>
      <c r="J1923" s="9"/>
    </row>
    <row r="1924" spans="2:10">
      <c r="B1924" s="118">
        <v>43103</v>
      </c>
      <c r="C1924" s="123">
        <v>0.6306018518518518</v>
      </c>
      <c r="D1924" s="124">
        <v>750</v>
      </c>
      <c r="E1924" s="124">
        <v>18.346</v>
      </c>
      <c r="F1924" s="124">
        <v>13759.5</v>
      </c>
      <c r="G1924" s="124" t="s">
        <v>23</v>
      </c>
      <c r="J1924" s="9"/>
    </row>
    <row r="1925" spans="2:10">
      <c r="B1925" s="118">
        <v>43103</v>
      </c>
      <c r="C1925" s="123">
        <v>0.63070601851851849</v>
      </c>
      <c r="D1925" s="124">
        <v>999</v>
      </c>
      <c r="E1925" s="124">
        <v>18.346</v>
      </c>
      <c r="F1925" s="124">
        <v>18327.653999999999</v>
      </c>
      <c r="G1925" s="124" t="s">
        <v>23</v>
      </c>
      <c r="J1925" s="9"/>
    </row>
    <row r="1926" spans="2:10">
      <c r="B1926" s="118">
        <v>43103</v>
      </c>
      <c r="C1926" s="123">
        <v>0.63070601851851849</v>
      </c>
      <c r="D1926" s="124">
        <v>857</v>
      </c>
      <c r="E1926" s="124">
        <v>18.346</v>
      </c>
      <c r="F1926" s="124">
        <v>15722.522000000001</v>
      </c>
      <c r="G1926" s="124" t="s">
        <v>23</v>
      </c>
      <c r="J1926" s="9"/>
    </row>
    <row r="1927" spans="2:10">
      <c r="B1927" s="118">
        <v>43103</v>
      </c>
      <c r="C1927" s="123">
        <v>0.63101851851851853</v>
      </c>
      <c r="D1927" s="124">
        <v>551</v>
      </c>
      <c r="E1927" s="124">
        <v>18.352</v>
      </c>
      <c r="F1927" s="124">
        <v>10111.951999999999</v>
      </c>
      <c r="G1927" s="124" t="s">
        <v>23</v>
      </c>
      <c r="J1927" s="9"/>
    </row>
    <row r="1928" spans="2:10">
      <c r="B1928" s="118">
        <v>43103</v>
      </c>
      <c r="C1928" s="123">
        <v>0.63115740740740744</v>
      </c>
      <c r="D1928" s="124">
        <v>512</v>
      </c>
      <c r="E1928" s="124">
        <v>18.350000000000001</v>
      </c>
      <c r="F1928" s="124">
        <v>9395.2000000000007</v>
      </c>
      <c r="G1928" s="124" t="s">
        <v>23</v>
      </c>
      <c r="J1928" s="9"/>
    </row>
    <row r="1929" spans="2:10">
      <c r="B1929" s="118">
        <v>43103</v>
      </c>
      <c r="C1929" s="123">
        <v>0.63148148148148142</v>
      </c>
      <c r="D1929" s="124">
        <v>597</v>
      </c>
      <c r="E1929" s="124">
        <v>18.346</v>
      </c>
      <c r="F1929" s="124">
        <v>10952.562</v>
      </c>
      <c r="G1929" s="124" t="s">
        <v>23</v>
      </c>
      <c r="J1929" s="9"/>
    </row>
    <row r="1930" spans="2:10">
      <c r="B1930" s="118">
        <v>43103</v>
      </c>
      <c r="C1930" s="123">
        <v>0.63149305555555557</v>
      </c>
      <c r="D1930" s="124">
        <v>137</v>
      </c>
      <c r="E1930" s="124">
        <v>18.344000000000001</v>
      </c>
      <c r="F1930" s="124">
        <v>2513.1280000000002</v>
      </c>
      <c r="G1930" s="124" t="s">
        <v>23</v>
      </c>
      <c r="J1930" s="9"/>
    </row>
    <row r="1931" spans="2:10">
      <c r="B1931" s="118">
        <v>43103</v>
      </c>
      <c r="C1931" s="123">
        <v>0.63155092592592588</v>
      </c>
      <c r="D1931" s="124">
        <v>172</v>
      </c>
      <c r="E1931" s="124">
        <v>18.344000000000001</v>
      </c>
      <c r="F1931" s="124">
        <v>3155.1680000000001</v>
      </c>
      <c r="G1931" s="124" t="s">
        <v>23</v>
      </c>
      <c r="J1931" s="9"/>
    </row>
    <row r="1932" spans="2:10">
      <c r="B1932" s="118">
        <v>43103</v>
      </c>
      <c r="C1932" s="123">
        <v>0.6318287037037037</v>
      </c>
      <c r="D1932" s="124">
        <v>295</v>
      </c>
      <c r="E1932" s="124">
        <v>18.344000000000001</v>
      </c>
      <c r="F1932" s="124">
        <v>5411.4800000000005</v>
      </c>
      <c r="G1932" s="124" t="s">
        <v>23</v>
      </c>
      <c r="J1932" s="9"/>
    </row>
    <row r="1933" spans="2:10">
      <c r="B1933" s="118">
        <v>43103</v>
      </c>
      <c r="C1933" s="123">
        <v>0.63221064814814809</v>
      </c>
      <c r="D1933" s="124">
        <v>832</v>
      </c>
      <c r="E1933" s="124">
        <v>18.341999999999999</v>
      </c>
      <c r="F1933" s="124">
        <v>15260.543999999998</v>
      </c>
      <c r="G1933" s="124" t="s">
        <v>23</v>
      </c>
      <c r="J1933" s="9"/>
    </row>
    <row r="1934" spans="2:10">
      <c r="B1934" s="118">
        <v>43103</v>
      </c>
      <c r="C1934" s="123">
        <v>0.63228009259259255</v>
      </c>
      <c r="D1934" s="124">
        <v>130</v>
      </c>
      <c r="E1934" s="124">
        <v>18.34</v>
      </c>
      <c r="F1934" s="124">
        <v>2384.1999999999998</v>
      </c>
      <c r="G1934" s="124" t="s">
        <v>23</v>
      </c>
      <c r="J1934" s="9"/>
    </row>
    <row r="1935" spans="2:10">
      <c r="B1935" s="118">
        <v>43103</v>
      </c>
      <c r="C1935" s="123">
        <v>0.6328125</v>
      </c>
      <c r="D1935" s="124">
        <v>324</v>
      </c>
      <c r="E1935" s="124">
        <v>18.346</v>
      </c>
      <c r="F1935" s="124">
        <v>5944.1040000000003</v>
      </c>
      <c r="G1935" s="124" t="s">
        <v>23</v>
      </c>
      <c r="J1935" s="9"/>
    </row>
    <row r="1936" spans="2:10">
      <c r="B1936" s="118">
        <v>43103</v>
      </c>
      <c r="C1936" s="123">
        <v>0.6328125</v>
      </c>
      <c r="D1936" s="124">
        <v>467</v>
      </c>
      <c r="E1936" s="124">
        <v>18.346</v>
      </c>
      <c r="F1936" s="124">
        <v>8567.5820000000003</v>
      </c>
      <c r="G1936" s="124" t="s">
        <v>23</v>
      </c>
      <c r="J1936" s="9"/>
    </row>
    <row r="1937" spans="2:10">
      <c r="B1937" s="118">
        <v>43103</v>
      </c>
      <c r="C1937" s="123">
        <v>0.63332175925925926</v>
      </c>
      <c r="D1937" s="124">
        <v>566</v>
      </c>
      <c r="E1937" s="124">
        <v>18.341999999999999</v>
      </c>
      <c r="F1937" s="124">
        <v>10381.572</v>
      </c>
      <c r="G1937" s="124" t="s">
        <v>23</v>
      </c>
      <c r="J1937" s="9"/>
    </row>
    <row r="1938" spans="2:10">
      <c r="B1938" s="118">
        <v>43103</v>
      </c>
      <c r="C1938" s="123">
        <v>0.63386574074074076</v>
      </c>
      <c r="D1938" s="124">
        <v>597</v>
      </c>
      <c r="E1938" s="124">
        <v>18.346</v>
      </c>
      <c r="F1938" s="124">
        <v>10952.562</v>
      </c>
      <c r="G1938" s="124" t="s">
        <v>23</v>
      </c>
      <c r="J1938" s="9"/>
    </row>
    <row r="1939" spans="2:10">
      <c r="B1939" s="118">
        <v>43103</v>
      </c>
      <c r="C1939" s="123">
        <v>0.63396990740740744</v>
      </c>
      <c r="D1939" s="124">
        <v>291</v>
      </c>
      <c r="E1939" s="124">
        <v>18.346</v>
      </c>
      <c r="F1939" s="124">
        <v>5338.6859999999997</v>
      </c>
      <c r="G1939" s="124" t="s">
        <v>23</v>
      </c>
      <c r="J1939" s="9"/>
    </row>
    <row r="1940" spans="2:10">
      <c r="B1940" s="118">
        <v>43103</v>
      </c>
      <c r="C1940" s="123">
        <v>0.63442129629629629</v>
      </c>
      <c r="D1940" s="124">
        <v>294</v>
      </c>
      <c r="E1940" s="124">
        <v>18.346</v>
      </c>
      <c r="F1940" s="124">
        <v>5393.7240000000002</v>
      </c>
      <c r="G1940" s="124" t="s">
        <v>23</v>
      </c>
      <c r="J1940" s="9"/>
    </row>
    <row r="1941" spans="2:10">
      <c r="B1941" s="118">
        <v>43103</v>
      </c>
      <c r="C1941" s="123">
        <v>0.63442129629629629</v>
      </c>
      <c r="D1941" s="124">
        <v>385</v>
      </c>
      <c r="E1941" s="124">
        <v>18.346</v>
      </c>
      <c r="F1941" s="124">
        <v>7063.21</v>
      </c>
      <c r="G1941" s="124" t="s">
        <v>23</v>
      </c>
      <c r="J1941" s="9"/>
    </row>
    <row r="1942" spans="2:10">
      <c r="B1942" s="118">
        <v>43103</v>
      </c>
      <c r="C1942" s="123">
        <v>0.63465277777777784</v>
      </c>
      <c r="D1942" s="124">
        <v>371</v>
      </c>
      <c r="E1942" s="124">
        <v>18.344000000000001</v>
      </c>
      <c r="F1942" s="124">
        <v>6805.6240000000007</v>
      </c>
      <c r="G1942" s="124" t="s">
        <v>23</v>
      </c>
      <c r="J1942" s="9"/>
    </row>
    <row r="1943" spans="2:10">
      <c r="B1943" s="118">
        <v>43103</v>
      </c>
      <c r="C1943" s="123">
        <v>0.63472222222222219</v>
      </c>
      <c r="D1943" s="124">
        <v>113</v>
      </c>
      <c r="E1943" s="124">
        <v>18.341999999999999</v>
      </c>
      <c r="F1943" s="124">
        <v>2072.6459999999997</v>
      </c>
      <c r="G1943" s="124" t="s">
        <v>23</v>
      </c>
      <c r="J1943" s="9"/>
    </row>
    <row r="1944" spans="2:10">
      <c r="B1944" s="118">
        <v>43103</v>
      </c>
      <c r="C1944" s="123">
        <v>0.63479166666666664</v>
      </c>
      <c r="D1944" s="124">
        <v>113</v>
      </c>
      <c r="E1944" s="124">
        <v>18.338000000000001</v>
      </c>
      <c r="F1944" s="124">
        <v>2072.194</v>
      </c>
      <c r="G1944" s="124" t="s">
        <v>23</v>
      </c>
      <c r="J1944" s="9"/>
    </row>
    <row r="1945" spans="2:10">
      <c r="B1945" s="118">
        <v>43103</v>
      </c>
      <c r="C1945" s="123">
        <v>0.63484953703703706</v>
      </c>
      <c r="D1945" s="124">
        <v>113</v>
      </c>
      <c r="E1945" s="124">
        <v>18.335999999999999</v>
      </c>
      <c r="F1945" s="124">
        <v>2071.9679999999998</v>
      </c>
      <c r="G1945" s="124" t="s">
        <v>23</v>
      </c>
      <c r="J1945" s="9"/>
    </row>
    <row r="1946" spans="2:10">
      <c r="B1946" s="118">
        <v>43103</v>
      </c>
      <c r="C1946" s="123">
        <v>0.63495370370370374</v>
      </c>
      <c r="D1946" s="124">
        <v>114</v>
      </c>
      <c r="E1946" s="124">
        <v>18.334</v>
      </c>
      <c r="F1946" s="124">
        <v>2090.076</v>
      </c>
      <c r="G1946" s="124" t="s">
        <v>23</v>
      </c>
      <c r="J1946" s="9"/>
    </row>
    <row r="1947" spans="2:10">
      <c r="B1947" s="118">
        <v>43103</v>
      </c>
      <c r="C1947" s="123">
        <v>0.63613425925925926</v>
      </c>
      <c r="D1947" s="124">
        <v>274</v>
      </c>
      <c r="E1947" s="124">
        <v>18.338000000000001</v>
      </c>
      <c r="F1947" s="124">
        <v>5024.6120000000001</v>
      </c>
      <c r="G1947" s="124" t="s">
        <v>23</v>
      </c>
      <c r="J1947" s="9"/>
    </row>
    <row r="1948" spans="2:10">
      <c r="B1948" s="118">
        <v>43103</v>
      </c>
      <c r="C1948" s="123">
        <v>0.63650462962962961</v>
      </c>
      <c r="D1948" s="124">
        <v>1913</v>
      </c>
      <c r="E1948" s="124">
        <v>18.341999999999999</v>
      </c>
      <c r="F1948" s="124">
        <v>35088.245999999999</v>
      </c>
      <c r="G1948" s="124" t="s">
        <v>23</v>
      </c>
      <c r="J1948" s="9"/>
    </row>
    <row r="1949" spans="2:10">
      <c r="B1949" s="118">
        <v>43103</v>
      </c>
      <c r="C1949" s="123">
        <v>0.63664351851851853</v>
      </c>
      <c r="D1949" s="124">
        <v>148</v>
      </c>
      <c r="E1949" s="124">
        <v>18.34</v>
      </c>
      <c r="F1949" s="124">
        <v>2714.32</v>
      </c>
      <c r="G1949" s="124" t="s">
        <v>23</v>
      </c>
      <c r="J1949" s="9"/>
    </row>
    <row r="1950" spans="2:10">
      <c r="B1950" s="118">
        <v>43103</v>
      </c>
      <c r="C1950" s="123">
        <v>0.63875000000000004</v>
      </c>
      <c r="D1950" s="124">
        <v>31</v>
      </c>
      <c r="E1950" s="124">
        <v>18.344000000000001</v>
      </c>
      <c r="F1950" s="124">
        <v>568.66399999999999</v>
      </c>
      <c r="G1950" s="124" t="s">
        <v>23</v>
      </c>
      <c r="J1950" s="9"/>
    </row>
    <row r="1951" spans="2:10">
      <c r="B1951" s="118">
        <v>43103</v>
      </c>
      <c r="C1951" s="123">
        <v>0.63875000000000004</v>
      </c>
      <c r="D1951" s="124">
        <v>843</v>
      </c>
      <c r="E1951" s="124">
        <v>18.344000000000001</v>
      </c>
      <c r="F1951" s="124">
        <v>15463.992</v>
      </c>
      <c r="G1951" s="124" t="s">
        <v>23</v>
      </c>
      <c r="J1951" s="9"/>
    </row>
    <row r="1952" spans="2:10">
      <c r="B1952" s="118">
        <v>43103</v>
      </c>
      <c r="C1952" s="123">
        <v>0.63976851851851857</v>
      </c>
      <c r="D1952" s="124">
        <v>100</v>
      </c>
      <c r="E1952" s="124">
        <v>18.358000000000001</v>
      </c>
      <c r="F1952" s="124">
        <v>1835.8</v>
      </c>
      <c r="G1952" s="124" t="s">
        <v>23</v>
      </c>
      <c r="J1952" s="9"/>
    </row>
    <row r="1953" spans="2:10">
      <c r="B1953" s="118">
        <v>43103</v>
      </c>
      <c r="C1953" s="123">
        <v>0.63995370370370364</v>
      </c>
      <c r="D1953" s="124">
        <v>98</v>
      </c>
      <c r="E1953" s="124">
        <v>18.358000000000001</v>
      </c>
      <c r="F1953" s="124">
        <v>1799.0840000000001</v>
      </c>
      <c r="G1953" s="124" t="s">
        <v>23</v>
      </c>
      <c r="J1953" s="9"/>
    </row>
    <row r="1954" spans="2:10">
      <c r="B1954" s="118">
        <v>43103</v>
      </c>
      <c r="C1954" s="123">
        <v>0.64001157407407405</v>
      </c>
      <c r="D1954" s="124">
        <v>225</v>
      </c>
      <c r="E1954" s="124">
        <v>18.358000000000001</v>
      </c>
      <c r="F1954" s="124">
        <v>4130.55</v>
      </c>
      <c r="G1954" s="124" t="s">
        <v>23</v>
      </c>
      <c r="J1954" s="9"/>
    </row>
    <row r="1955" spans="2:10">
      <c r="B1955" s="118">
        <v>43103</v>
      </c>
      <c r="C1955" s="123">
        <v>0.64001157407407405</v>
      </c>
      <c r="D1955" s="124">
        <v>106</v>
      </c>
      <c r="E1955" s="124">
        <v>18.358000000000001</v>
      </c>
      <c r="F1955" s="124">
        <v>1945.9480000000001</v>
      </c>
      <c r="G1955" s="124" t="s">
        <v>23</v>
      </c>
      <c r="J1955" s="9"/>
    </row>
    <row r="1956" spans="2:10">
      <c r="B1956" s="118">
        <v>43103</v>
      </c>
      <c r="C1956" s="123">
        <v>0.64039351851851845</v>
      </c>
      <c r="D1956" s="124">
        <v>1856</v>
      </c>
      <c r="E1956" s="124">
        <v>18.36</v>
      </c>
      <c r="F1956" s="124">
        <v>34076.159999999996</v>
      </c>
      <c r="G1956" s="124" t="s">
        <v>23</v>
      </c>
      <c r="J1956" s="9"/>
    </row>
    <row r="1957" spans="2:10">
      <c r="B1957" s="118">
        <v>43103</v>
      </c>
      <c r="C1957" s="123">
        <v>0.64039351851851845</v>
      </c>
      <c r="D1957" s="124">
        <v>490</v>
      </c>
      <c r="E1957" s="124">
        <v>18.358000000000001</v>
      </c>
      <c r="F1957" s="124">
        <v>8995.42</v>
      </c>
      <c r="G1957" s="124" t="s">
        <v>23</v>
      </c>
      <c r="J1957" s="9"/>
    </row>
    <row r="1958" spans="2:10">
      <c r="B1958" s="118">
        <v>43103</v>
      </c>
      <c r="C1958" s="123">
        <v>0.64039351851851845</v>
      </c>
      <c r="D1958" s="124">
        <v>500</v>
      </c>
      <c r="E1958" s="124">
        <v>18.358000000000001</v>
      </c>
      <c r="F1958" s="124">
        <v>9179</v>
      </c>
      <c r="G1958" s="124" t="s">
        <v>23</v>
      </c>
      <c r="J1958" s="9"/>
    </row>
    <row r="1959" spans="2:10">
      <c r="B1959" s="118">
        <v>43103</v>
      </c>
      <c r="C1959" s="123">
        <v>0.64039351851851845</v>
      </c>
      <c r="D1959" s="124">
        <v>195</v>
      </c>
      <c r="E1959" s="124">
        <v>18.358000000000001</v>
      </c>
      <c r="F1959" s="124">
        <v>3579.81</v>
      </c>
      <c r="G1959" s="124" t="s">
        <v>23</v>
      </c>
      <c r="J1959" s="9"/>
    </row>
    <row r="1960" spans="2:10">
      <c r="B1960" s="118">
        <v>43103</v>
      </c>
      <c r="C1960" s="123">
        <v>0.64039351851851845</v>
      </c>
      <c r="D1960" s="124">
        <v>500</v>
      </c>
      <c r="E1960" s="124">
        <v>18.358000000000001</v>
      </c>
      <c r="F1960" s="124">
        <v>9179</v>
      </c>
      <c r="G1960" s="124" t="s">
        <v>23</v>
      </c>
      <c r="J1960" s="9"/>
    </row>
    <row r="1961" spans="2:10">
      <c r="B1961" s="118">
        <v>43103</v>
      </c>
      <c r="C1961" s="123">
        <v>0.64039351851851845</v>
      </c>
      <c r="D1961" s="124">
        <v>500</v>
      </c>
      <c r="E1961" s="124">
        <v>18.358000000000001</v>
      </c>
      <c r="F1961" s="124">
        <v>9179</v>
      </c>
      <c r="G1961" s="124" t="s">
        <v>23</v>
      </c>
      <c r="J1961" s="9"/>
    </row>
    <row r="1962" spans="2:10">
      <c r="B1962" s="118">
        <v>43103</v>
      </c>
      <c r="C1962" s="123">
        <v>0.64039351851851845</v>
      </c>
      <c r="D1962" s="124">
        <v>382</v>
      </c>
      <c r="E1962" s="124">
        <v>18.36</v>
      </c>
      <c r="F1962" s="124">
        <v>7013.5199999999995</v>
      </c>
      <c r="G1962" s="124" t="s">
        <v>23</v>
      </c>
      <c r="J1962" s="9"/>
    </row>
    <row r="1963" spans="2:10">
      <c r="B1963" s="118">
        <v>43103</v>
      </c>
      <c r="C1963" s="123">
        <v>0.64106481481481481</v>
      </c>
      <c r="D1963" s="124">
        <v>970</v>
      </c>
      <c r="E1963" s="124">
        <v>18.361999999999998</v>
      </c>
      <c r="F1963" s="124">
        <v>17811.14</v>
      </c>
      <c r="G1963" s="124" t="s">
        <v>23</v>
      </c>
      <c r="J1963" s="9"/>
    </row>
    <row r="1964" spans="2:10">
      <c r="B1964" s="118">
        <v>43103</v>
      </c>
      <c r="C1964" s="123">
        <v>0.64106481481481481</v>
      </c>
      <c r="D1964" s="124">
        <v>160</v>
      </c>
      <c r="E1964" s="124">
        <v>18.361999999999998</v>
      </c>
      <c r="F1964" s="124">
        <v>2937.9199999999996</v>
      </c>
      <c r="G1964" s="124" t="s">
        <v>23</v>
      </c>
      <c r="J1964" s="9"/>
    </row>
    <row r="1965" spans="2:10">
      <c r="B1965" s="118">
        <v>43103</v>
      </c>
      <c r="C1965" s="123">
        <v>0.64193287037037039</v>
      </c>
      <c r="D1965" s="124">
        <v>108</v>
      </c>
      <c r="E1965" s="124">
        <v>18.372</v>
      </c>
      <c r="F1965" s="124">
        <v>1984.1759999999999</v>
      </c>
      <c r="G1965" s="124" t="s">
        <v>23</v>
      </c>
      <c r="J1965" s="9"/>
    </row>
    <row r="1966" spans="2:10">
      <c r="B1966" s="118">
        <v>43103</v>
      </c>
      <c r="C1966" s="123">
        <v>0.64223379629629629</v>
      </c>
      <c r="D1966" s="124">
        <v>203</v>
      </c>
      <c r="E1966" s="124">
        <v>18.372</v>
      </c>
      <c r="F1966" s="124">
        <v>3729.5160000000001</v>
      </c>
      <c r="G1966" s="124" t="s">
        <v>23</v>
      </c>
      <c r="J1966" s="9"/>
    </row>
    <row r="1967" spans="2:10">
      <c r="B1967" s="118">
        <v>43103</v>
      </c>
      <c r="C1967" s="123">
        <v>0.64224537037037044</v>
      </c>
      <c r="D1967" s="124">
        <v>25</v>
      </c>
      <c r="E1967" s="124">
        <v>18.372</v>
      </c>
      <c r="F1967" s="124">
        <v>459.3</v>
      </c>
      <c r="G1967" s="124" t="s">
        <v>23</v>
      </c>
      <c r="J1967" s="9"/>
    </row>
    <row r="1968" spans="2:10">
      <c r="B1968" s="118">
        <v>43103</v>
      </c>
      <c r="C1968" s="123">
        <v>0.64238425925925924</v>
      </c>
      <c r="D1968" s="124">
        <v>379</v>
      </c>
      <c r="E1968" s="124">
        <v>18.37</v>
      </c>
      <c r="F1968" s="124">
        <v>6962.2300000000005</v>
      </c>
      <c r="G1968" s="124" t="s">
        <v>23</v>
      </c>
      <c r="J1968" s="9"/>
    </row>
    <row r="1969" spans="2:10">
      <c r="B1969" s="118">
        <v>43103</v>
      </c>
      <c r="C1969" s="123">
        <v>0.64238425925925924</v>
      </c>
      <c r="D1969" s="124">
        <v>392</v>
      </c>
      <c r="E1969" s="124">
        <v>18.37</v>
      </c>
      <c r="F1969" s="124">
        <v>7201.04</v>
      </c>
      <c r="G1969" s="124" t="s">
        <v>23</v>
      </c>
      <c r="J1969" s="9"/>
    </row>
    <row r="1970" spans="2:10">
      <c r="B1970" s="118">
        <v>43103</v>
      </c>
      <c r="C1970" s="123">
        <v>0.64285879629629628</v>
      </c>
      <c r="D1970" s="124">
        <v>410</v>
      </c>
      <c r="E1970" s="124">
        <v>18.372</v>
      </c>
      <c r="F1970" s="124">
        <v>7532.5199999999995</v>
      </c>
      <c r="G1970" s="124" t="s">
        <v>23</v>
      </c>
      <c r="J1970" s="9"/>
    </row>
    <row r="1971" spans="2:10">
      <c r="B1971" s="118">
        <v>43103</v>
      </c>
      <c r="C1971" s="123">
        <v>0.64327546296296301</v>
      </c>
      <c r="D1971" s="124">
        <v>244</v>
      </c>
      <c r="E1971" s="124">
        <v>18.372</v>
      </c>
      <c r="F1971" s="124">
        <v>4482.768</v>
      </c>
      <c r="G1971" s="124" t="s">
        <v>23</v>
      </c>
      <c r="J1971" s="9"/>
    </row>
    <row r="1972" spans="2:10">
      <c r="B1972" s="118">
        <v>43103</v>
      </c>
      <c r="C1972" s="123">
        <v>0.64368055555555559</v>
      </c>
      <c r="D1972" s="124">
        <v>879</v>
      </c>
      <c r="E1972" s="124">
        <v>18.373999999999999</v>
      </c>
      <c r="F1972" s="124">
        <v>16150.745999999999</v>
      </c>
      <c r="G1972" s="124" t="s">
        <v>23</v>
      </c>
      <c r="J1972" s="9"/>
    </row>
    <row r="1973" spans="2:10">
      <c r="B1973" s="118">
        <v>43103</v>
      </c>
      <c r="C1973" s="123">
        <v>0.64368055555555559</v>
      </c>
      <c r="D1973" s="124">
        <v>430</v>
      </c>
      <c r="E1973" s="124">
        <v>18.372</v>
      </c>
      <c r="F1973" s="124">
        <v>7899.96</v>
      </c>
      <c r="G1973" s="124" t="s">
        <v>23</v>
      </c>
      <c r="J1973" s="9"/>
    </row>
    <row r="1974" spans="2:10">
      <c r="B1974" s="118">
        <v>43103</v>
      </c>
      <c r="C1974" s="123">
        <v>0.64399305555555553</v>
      </c>
      <c r="D1974" s="124">
        <v>494</v>
      </c>
      <c r="E1974" s="124">
        <v>18.37</v>
      </c>
      <c r="F1974" s="124">
        <v>9074.7800000000007</v>
      </c>
      <c r="G1974" s="124" t="s">
        <v>23</v>
      </c>
      <c r="J1974" s="9"/>
    </row>
    <row r="1975" spans="2:10">
      <c r="B1975" s="118">
        <v>43103</v>
      </c>
      <c r="C1975" s="123">
        <v>0.64399305555555553</v>
      </c>
      <c r="D1975" s="124">
        <v>365</v>
      </c>
      <c r="E1975" s="124">
        <v>18.37</v>
      </c>
      <c r="F1975" s="124">
        <v>6705.05</v>
      </c>
      <c r="G1975" s="124" t="s">
        <v>23</v>
      </c>
      <c r="J1975" s="9"/>
    </row>
    <row r="1976" spans="2:10">
      <c r="B1976" s="118">
        <v>43103</v>
      </c>
      <c r="C1976" s="123">
        <v>0.64399305555555553</v>
      </c>
      <c r="D1976" s="124">
        <v>206</v>
      </c>
      <c r="E1976" s="124">
        <v>18.37</v>
      </c>
      <c r="F1976" s="124">
        <v>3784.2200000000003</v>
      </c>
      <c r="G1976" s="124" t="s">
        <v>23</v>
      </c>
      <c r="J1976" s="9"/>
    </row>
    <row r="1977" spans="2:10">
      <c r="B1977" s="118">
        <v>43103</v>
      </c>
      <c r="C1977" s="123">
        <v>0.64450231481481479</v>
      </c>
      <c r="D1977" s="124">
        <v>300</v>
      </c>
      <c r="E1977" s="124">
        <v>18.367999999999999</v>
      </c>
      <c r="F1977" s="124">
        <v>5510.4</v>
      </c>
      <c r="G1977" s="124" t="s">
        <v>23</v>
      </c>
      <c r="J1977" s="9"/>
    </row>
    <row r="1978" spans="2:10">
      <c r="B1978" s="118">
        <v>43103</v>
      </c>
      <c r="C1978" s="123">
        <v>0.64450231481481479</v>
      </c>
      <c r="D1978" s="124">
        <v>300</v>
      </c>
      <c r="E1978" s="124">
        <v>18.367999999999999</v>
      </c>
      <c r="F1978" s="124">
        <v>5510.4</v>
      </c>
      <c r="G1978" s="124" t="s">
        <v>23</v>
      </c>
      <c r="J1978" s="9"/>
    </row>
    <row r="1979" spans="2:10">
      <c r="B1979" s="118">
        <v>43103</v>
      </c>
      <c r="C1979" s="123">
        <v>0.64450231481481479</v>
      </c>
      <c r="D1979" s="124">
        <v>7</v>
      </c>
      <c r="E1979" s="124">
        <v>18.367999999999999</v>
      </c>
      <c r="F1979" s="124">
        <v>128.57599999999999</v>
      </c>
      <c r="G1979" s="124" t="s">
        <v>23</v>
      </c>
      <c r="J1979" s="9"/>
    </row>
    <row r="1980" spans="2:10">
      <c r="B1980" s="118">
        <v>43103</v>
      </c>
      <c r="C1980" s="123">
        <v>0.64450231481481479</v>
      </c>
      <c r="D1980" s="124">
        <v>12</v>
      </c>
      <c r="E1980" s="124">
        <v>18.367999999999999</v>
      </c>
      <c r="F1980" s="124">
        <v>220.416</v>
      </c>
      <c r="G1980" s="124" t="s">
        <v>23</v>
      </c>
      <c r="J1980" s="9"/>
    </row>
    <row r="1981" spans="2:10">
      <c r="B1981" s="118">
        <v>43103</v>
      </c>
      <c r="C1981" s="123">
        <v>0.64462962962962966</v>
      </c>
      <c r="D1981" s="124">
        <v>243</v>
      </c>
      <c r="E1981" s="124">
        <v>18.364000000000001</v>
      </c>
      <c r="F1981" s="124">
        <v>4462.4520000000002</v>
      </c>
      <c r="G1981" s="124" t="s">
        <v>23</v>
      </c>
      <c r="J1981" s="9"/>
    </row>
    <row r="1982" spans="2:10">
      <c r="B1982" s="118">
        <v>43103</v>
      </c>
      <c r="C1982" s="123">
        <v>0.64526620370370369</v>
      </c>
      <c r="D1982" s="124">
        <v>975</v>
      </c>
      <c r="E1982" s="124">
        <v>18.361999999999998</v>
      </c>
      <c r="F1982" s="124">
        <v>17902.949999999997</v>
      </c>
      <c r="G1982" s="124" t="s">
        <v>23</v>
      </c>
      <c r="J1982" s="9"/>
    </row>
    <row r="1983" spans="2:10">
      <c r="B1983" s="118">
        <v>43103</v>
      </c>
      <c r="C1983" s="123">
        <v>0.64533564814814814</v>
      </c>
      <c r="D1983" s="124">
        <v>225</v>
      </c>
      <c r="E1983" s="124">
        <v>18.36</v>
      </c>
      <c r="F1983" s="124">
        <v>4131</v>
      </c>
      <c r="G1983" s="124" t="s">
        <v>23</v>
      </c>
      <c r="J1983" s="9"/>
    </row>
    <row r="1984" spans="2:10">
      <c r="B1984" s="118">
        <v>43103</v>
      </c>
      <c r="C1984" s="123">
        <v>0.64533564814814814</v>
      </c>
      <c r="D1984" s="124">
        <v>150</v>
      </c>
      <c r="E1984" s="124">
        <v>18.358000000000001</v>
      </c>
      <c r="F1984" s="124">
        <v>2753.7000000000003</v>
      </c>
      <c r="G1984" s="124" t="s">
        <v>23</v>
      </c>
      <c r="J1984" s="9"/>
    </row>
    <row r="1985" spans="2:10">
      <c r="B1985" s="118">
        <v>43103</v>
      </c>
      <c r="C1985" s="123">
        <v>0.6454050925925926</v>
      </c>
      <c r="D1985" s="124">
        <v>112</v>
      </c>
      <c r="E1985" s="124">
        <v>18.358000000000001</v>
      </c>
      <c r="F1985" s="124">
        <v>2056.096</v>
      </c>
      <c r="G1985" s="124" t="s">
        <v>23</v>
      </c>
      <c r="J1985" s="9"/>
    </row>
    <row r="1986" spans="2:10">
      <c r="B1986" s="118">
        <v>43103</v>
      </c>
      <c r="C1986" s="123">
        <v>0.64584490740740741</v>
      </c>
      <c r="D1986" s="124">
        <v>353</v>
      </c>
      <c r="E1986" s="124">
        <v>18.361999999999998</v>
      </c>
      <c r="F1986" s="124">
        <v>6481.7859999999991</v>
      </c>
      <c r="G1986" s="124" t="s">
        <v>23</v>
      </c>
      <c r="J1986" s="9"/>
    </row>
    <row r="1987" spans="2:10">
      <c r="B1987" s="118">
        <v>43103</v>
      </c>
      <c r="C1987" s="123">
        <v>0.64607638888888885</v>
      </c>
      <c r="D1987" s="124">
        <v>322</v>
      </c>
      <c r="E1987" s="124">
        <v>18.364000000000001</v>
      </c>
      <c r="F1987" s="124">
        <v>5913.2080000000005</v>
      </c>
      <c r="G1987" s="124" t="s">
        <v>23</v>
      </c>
      <c r="J1987" s="9"/>
    </row>
    <row r="1988" spans="2:10">
      <c r="B1988" s="118">
        <v>43103</v>
      </c>
      <c r="C1988" s="123">
        <v>0.64607638888888885</v>
      </c>
      <c r="D1988" s="124">
        <v>378</v>
      </c>
      <c r="E1988" s="124">
        <v>18.364000000000001</v>
      </c>
      <c r="F1988" s="124">
        <v>6941.5920000000006</v>
      </c>
      <c r="G1988" s="124" t="s">
        <v>23</v>
      </c>
      <c r="J1988" s="9"/>
    </row>
    <row r="1989" spans="2:10">
      <c r="B1989" s="118">
        <v>43103</v>
      </c>
      <c r="C1989" s="123">
        <v>0.64659722222222216</v>
      </c>
      <c r="D1989" s="124">
        <v>50</v>
      </c>
      <c r="E1989" s="124">
        <v>18.367999999999999</v>
      </c>
      <c r="F1989" s="124">
        <v>918.4</v>
      </c>
      <c r="G1989" s="124" t="s">
        <v>23</v>
      </c>
      <c r="J1989" s="9"/>
    </row>
    <row r="1990" spans="2:10">
      <c r="B1990" s="118">
        <v>43103</v>
      </c>
      <c r="C1990" s="123">
        <v>0.64670138888888895</v>
      </c>
      <c r="D1990" s="124">
        <v>196</v>
      </c>
      <c r="E1990" s="124">
        <v>18.366</v>
      </c>
      <c r="F1990" s="124">
        <v>3599.7359999999999</v>
      </c>
      <c r="G1990" s="124" t="s">
        <v>23</v>
      </c>
      <c r="J1990" s="9"/>
    </row>
    <row r="1991" spans="2:10">
      <c r="B1991" s="118">
        <v>43103</v>
      </c>
      <c r="C1991" s="123">
        <v>0.64671296296296299</v>
      </c>
      <c r="D1991" s="124">
        <v>500</v>
      </c>
      <c r="E1991" s="124">
        <v>18.366</v>
      </c>
      <c r="F1991" s="124">
        <v>9183</v>
      </c>
      <c r="G1991" s="124" t="s">
        <v>23</v>
      </c>
      <c r="J1991" s="9"/>
    </row>
    <row r="1992" spans="2:10">
      <c r="B1992" s="118">
        <v>43103</v>
      </c>
      <c r="C1992" s="123">
        <v>0.64671296296296299</v>
      </c>
      <c r="D1992" s="124">
        <v>257</v>
      </c>
      <c r="E1992" s="124">
        <v>18.366</v>
      </c>
      <c r="F1992" s="124">
        <v>4720.0619999999999</v>
      </c>
      <c r="G1992" s="124" t="s">
        <v>23</v>
      </c>
      <c r="J1992" s="9"/>
    </row>
    <row r="1993" spans="2:10">
      <c r="B1993" s="118">
        <v>43103</v>
      </c>
      <c r="C1993" s="123">
        <v>0.64747685185185189</v>
      </c>
      <c r="D1993" s="124">
        <v>265</v>
      </c>
      <c r="E1993" s="124">
        <v>18.373999999999999</v>
      </c>
      <c r="F1993" s="124">
        <v>4869.1099999999997</v>
      </c>
      <c r="G1993" s="124" t="s">
        <v>23</v>
      </c>
      <c r="J1993" s="9"/>
    </row>
    <row r="1994" spans="2:10">
      <c r="B1994" s="118">
        <v>43103</v>
      </c>
      <c r="C1994" s="123">
        <v>0.64747685185185189</v>
      </c>
      <c r="D1994" s="124">
        <v>500</v>
      </c>
      <c r="E1994" s="124">
        <v>18.373999999999999</v>
      </c>
      <c r="F1994" s="124">
        <v>9187</v>
      </c>
      <c r="G1994" s="124" t="s">
        <v>23</v>
      </c>
      <c r="J1994" s="9"/>
    </row>
    <row r="1995" spans="2:10">
      <c r="B1995" s="118">
        <v>43103</v>
      </c>
      <c r="C1995" s="123">
        <v>0.64747685185185189</v>
      </c>
      <c r="D1995" s="124">
        <v>466</v>
      </c>
      <c r="E1995" s="124">
        <v>18.373999999999999</v>
      </c>
      <c r="F1995" s="124">
        <v>8562.2839999999997</v>
      </c>
      <c r="G1995" s="124" t="s">
        <v>23</v>
      </c>
      <c r="J1995" s="9"/>
    </row>
    <row r="1996" spans="2:10">
      <c r="B1996" s="118">
        <v>43103</v>
      </c>
      <c r="C1996" s="123">
        <v>0.64777777777777779</v>
      </c>
      <c r="D1996" s="124">
        <v>511</v>
      </c>
      <c r="E1996" s="124">
        <v>18.385999999999999</v>
      </c>
      <c r="F1996" s="124">
        <v>9395.2459999999992</v>
      </c>
      <c r="G1996" s="124" t="s">
        <v>23</v>
      </c>
      <c r="J1996" s="9"/>
    </row>
    <row r="1997" spans="2:10">
      <c r="B1997" s="118">
        <v>43103</v>
      </c>
      <c r="C1997" s="123">
        <v>0.64809027777777783</v>
      </c>
      <c r="D1997" s="124">
        <v>511</v>
      </c>
      <c r="E1997" s="124">
        <v>18.382000000000001</v>
      </c>
      <c r="F1997" s="124">
        <v>9393.2020000000011</v>
      </c>
      <c r="G1997" s="124" t="s">
        <v>23</v>
      </c>
      <c r="J1997" s="9"/>
    </row>
    <row r="1998" spans="2:10">
      <c r="B1998" s="118">
        <v>43103</v>
      </c>
      <c r="C1998" s="123">
        <v>0.64836805555555554</v>
      </c>
      <c r="D1998" s="124">
        <v>359</v>
      </c>
      <c r="E1998" s="124">
        <v>18.38</v>
      </c>
      <c r="F1998" s="124">
        <v>6598.42</v>
      </c>
      <c r="G1998" s="124" t="s">
        <v>23</v>
      </c>
      <c r="J1998" s="9"/>
    </row>
    <row r="1999" spans="2:10">
      <c r="B1999" s="118">
        <v>43103</v>
      </c>
      <c r="C1999" s="123">
        <v>0.64836805555555554</v>
      </c>
      <c r="D1999" s="124">
        <v>152</v>
      </c>
      <c r="E1999" s="124">
        <v>18.378</v>
      </c>
      <c r="F1999" s="124">
        <v>2793.4560000000001</v>
      </c>
      <c r="G1999" s="124" t="s">
        <v>23</v>
      </c>
      <c r="J1999" s="9"/>
    </row>
    <row r="2000" spans="2:10">
      <c r="B2000" s="118">
        <v>43103</v>
      </c>
      <c r="C2000" s="123">
        <v>0.64855324074074072</v>
      </c>
      <c r="D2000" s="124">
        <v>113</v>
      </c>
      <c r="E2000" s="124">
        <v>18.372</v>
      </c>
      <c r="F2000" s="124">
        <v>2076.0360000000001</v>
      </c>
      <c r="G2000" s="124" t="s">
        <v>23</v>
      </c>
      <c r="J2000" s="9"/>
    </row>
    <row r="2001" spans="2:10">
      <c r="B2001" s="118">
        <v>43103</v>
      </c>
      <c r="C2001" s="123">
        <v>0.64857638888888891</v>
      </c>
      <c r="D2001" s="124">
        <v>170</v>
      </c>
      <c r="E2001" s="124">
        <v>18.37</v>
      </c>
      <c r="F2001" s="124">
        <v>3122.9</v>
      </c>
      <c r="G2001" s="124" t="s">
        <v>23</v>
      </c>
      <c r="J2001" s="9"/>
    </row>
    <row r="2002" spans="2:10">
      <c r="B2002" s="118">
        <v>43103</v>
      </c>
      <c r="C2002" s="123">
        <v>0.64934027777777781</v>
      </c>
      <c r="D2002" s="124">
        <v>213</v>
      </c>
      <c r="E2002" s="124">
        <v>18.376000000000001</v>
      </c>
      <c r="F2002" s="124">
        <v>3914.0880000000002</v>
      </c>
      <c r="G2002" s="124" t="s">
        <v>23</v>
      </c>
      <c r="J2002" s="9"/>
    </row>
    <row r="2003" spans="2:10">
      <c r="B2003" s="118">
        <v>43103</v>
      </c>
      <c r="C2003" s="123">
        <v>0.64966435185185178</v>
      </c>
      <c r="D2003" s="124">
        <v>225</v>
      </c>
      <c r="E2003" s="124">
        <v>18.373999999999999</v>
      </c>
      <c r="F2003" s="124">
        <v>4134.1499999999996</v>
      </c>
      <c r="G2003" s="124" t="s">
        <v>23</v>
      </c>
      <c r="J2003" s="9"/>
    </row>
    <row r="2004" spans="2:10">
      <c r="B2004" s="118">
        <v>43103</v>
      </c>
      <c r="C2004" s="123">
        <v>0.64969907407407412</v>
      </c>
      <c r="D2004" s="124">
        <v>203</v>
      </c>
      <c r="E2004" s="124">
        <v>18.373999999999999</v>
      </c>
      <c r="F2004" s="124">
        <v>3729.9219999999996</v>
      </c>
      <c r="G2004" s="124" t="s">
        <v>23</v>
      </c>
      <c r="J2004" s="9"/>
    </row>
    <row r="2005" spans="2:10">
      <c r="B2005" s="118">
        <v>43103</v>
      </c>
      <c r="C2005" s="123">
        <v>0.64982638888888888</v>
      </c>
      <c r="D2005" s="124">
        <v>149</v>
      </c>
      <c r="E2005" s="124">
        <v>18.373999999999999</v>
      </c>
      <c r="F2005" s="124">
        <v>2737.7259999999997</v>
      </c>
      <c r="G2005" s="124" t="s">
        <v>23</v>
      </c>
      <c r="J2005" s="9"/>
    </row>
    <row r="2006" spans="2:10">
      <c r="B2006" s="118">
        <v>43103</v>
      </c>
      <c r="C2006" s="123">
        <v>0.64982638888888888</v>
      </c>
      <c r="D2006" s="124">
        <v>48</v>
      </c>
      <c r="E2006" s="124">
        <v>18.373999999999999</v>
      </c>
      <c r="F2006" s="124">
        <v>881.952</v>
      </c>
      <c r="G2006" s="124" t="s">
        <v>23</v>
      </c>
      <c r="J2006" s="9"/>
    </row>
    <row r="2007" spans="2:10">
      <c r="B2007" s="118">
        <v>43103</v>
      </c>
      <c r="C2007" s="123">
        <v>0.64996527777777779</v>
      </c>
      <c r="D2007" s="124">
        <v>210</v>
      </c>
      <c r="E2007" s="124">
        <v>18.373999999999999</v>
      </c>
      <c r="F2007" s="124">
        <v>3858.54</v>
      </c>
      <c r="G2007" s="124" t="s">
        <v>23</v>
      </c>
      <c r="J2007" s="9"/>
    </row>
    <row r="2008" spans="2:10">
      <c r="B2008" s="118">
        <v>43103</v>
      </c>
      <c r="C2008" s="123">
        <v>0.65026620370370369</v>
      </c>
      <c r="D2008" s="124">
        <v>272</v>
      </c>
      <c r="E2008" s="124">
        <v>18.376000000000001</v>
      </c>
      <c r="F2008" s="124">
        <v>4998.2719999999999</v>
      </c>
      <c r="G2008" s="124" t="s">
        <v>23</v>
      </c>
      <c r="J2008" s="9"/>
    </row>
    <row r="2009" spans="2:10">
      <c r="B2009" s="118">
        <v>43103</v>
      </c>
      <c r="C2009" s="123">
        <v>0.65026620370370369</v>
      </c>
      <c r="D2009" s="124">
        <v>313</v>
      </c>
      <c r="E2009" s="124">
        <v>18.376000000000001</v>
      </c>
      <c r="F2009" s="124">
        <v>5751.6880000000001</v>
      </c>
      <c r="G2009" s="124" t="s">
        <v>23</v>
      </c>
      <c r="J2009" s="9"/>
    </row>
    <row r="2010" spans="2:10">
      <c r="B2010" s="118">
        <v>43103</v>
      </c>
      <c r="C2010" s="123">
        <v>0.65026620370370369</v>
      </c>
      <c r="D2010" s="124">
        <v>142</v>
      </c>
      <c r="E2010" s="124">
        <v>18.376000000000001</v>
      </c>
      <c r="F2010" s="124">
        <v>2609.3920000000003</v>
      </c>
      <c r="G2010" s="124" t="s">
        <v>23</v>
      </c>
      <c r="J2010" s="9"/>
    </row>
    <row r="2011" spans="2:10">
      <c r="B2011" s="118">
        <v>43103</v>
      </c>
      <c r="C2011" s="123">
        <v>0.65041666666666664</v>
      </c>
      <c r="D2011" s="124">
        <v>83</v>
      </c>
      <c r="E2011" s="124">
        <v>18.378</v>
      </c>
      <c r="F2011" s="124">
        <v>1525.374</v>
      </c>
      <c r="G2011" s="124" t="s">
        <v>23</v>
      </c>
      <c r="J2011" s="9"/>
    </row>
    <row r="2012" spans="2:10">
      <c r="B2012" s="118">
        <v>43103</v>
      </c>
      <c r="C2012" s="123">
        <v>0.65041666666666664</v>
      </c>
      <c r="D2012" s="124">
        <v>54</v>
      </c>
      <c r="E2012" s="124">
        <v>18.378</v>
      </c>
      <c r="F2012" s="124">
        <v>992.41200000000003</v>
      </c>
      <c r="G2012" s="124" t="s">
        <v>23</v>
      </c>
      <c r="J2012" s="9"/>
    </row>
    <row r="2013" spans="2:10">
      <c r="B2013" s="118">
        <v>43103</v>
      </c>
      <c r="C2013" s="123">
        <v>0.65068287037037031</v>
      </c>
      <c r="D2013" s="124">
        <v>213</v>
      </c>
      <c r="E2013" s="124">
        <v>18.385999999999999</v>
      </c>
      <c r="F2013" s="124">
        <v>3916.2179999999998</v>
      </c>
      <c r="G2013" s="124" t="s">
        <v>23</v>
      </c>
      <c r="J2013" s="9"/>
    </row>
    <row r="2014" spans="2:10">
      <c r="B2014" s="118">
        <v>43103</v>
      </c>
      <c r="C2014" s="123">
        <v>0.65107638888888886</v>
      </c>
      <c r="D2014" s="124">
        <v>356</v>
      </c>
      <c r="E2014" s="124">
        <v>18.388000000000002</v>
      </c>
      <c r="F2014" s="124">
        <v>6546.1280000000006</v>
      </c>
      <c r="G2014" s="124" t="s">
        <v>23</v>
      </c>
      <c r="J2014" s="9"/>
    </row>
    <row r="2015" spans="2:10">
      <c r="B2015" s="118">
        <v>43103</v>
      </c>
      <c r="C2015" s="123">
        <v>0.65119212962962958</v>
      </c>
      <c r="D2015" s="124">
        <v>59</v>
      </c>
      <c r="E2015" s="124">
        <v>18.388000000000002</v>
      </c>
      <c r="F2015" s="124">
        <v>1084.8920000000001</v>
      </c>
      <c r="G2015" s="124" t="s">
        <v>23</v>
      </c>
      <c r="J2015" s="9"/>
    </row>
    <row r="2016" spans="2:10">
      <c r="B2016" s="118">
        <v>43103</v>
      </c>
      <c r="C2016" s="123">
        <v>0.65119212962962958</v>
      </c>
      <c r="D2016" s="124">
        <v>325</v>
      </c>
      <c r="E2016" s="124">
        <v>18.388000000000002</v>
      </c>
      <c r="F2016" s="124">
        <v>5976.1</v>
      </c>
      <c r="G2016" s="124" t="s">
        <v>23</v>
      </c>
      <c r="J2016" s="9"/>
    </row>
    <row r="2017" spans="2:10">
      <c r="B2017" s="118">
        <v>43103</v>
      </c>
      <c r="C2017" s="123">
        <v>0.65119212962962958</v>
      </c>
      <c r="D2017" s="124">
        <v>162</v>
      </c>
      <c r="E2017" s="124">
        <v>18.388000000000002</v>
      </c>
      <c r="F2017" s="124">
        <v>2978.8560000000002</v>
      </c>
      <c r="G2017" s="124" t="s">
        <v>23</v>
      </c>
      <c r="J2017" s="9"/>
    </row>
    <row r="2018" spans="2:10">
      <c r="B2018" s="118">
        <v>43103</v>
      </c>
      <c r="C2018" s="123">
        <v>0.65119212962962958</v>
      </c>
      <c r="D2018" s="124">
        <v>21</v>
      </c>
      <c r="E2018" s="124">
        <v>18.388000000000002</v>
      </c>
      <c r="F2018" s="124">
        <v>386.14800000000002</v>
      </c>
      <c r="G2018" s="124" t="s">
        <v>23</v>
      </c>
      <c r="J2018" s="9"/>
    </row>
    <row r="2019" spans="2:10">
      <c r="B2019" s="118">
        <v>43103</v>
      </c>
      <c r="C2019" s="123">
        <v>0.65151620370370367</v>
      </c>
      <c r="D2019" s="124">
        <v>268</v>
      </c>
      <c r="E2019" s="124">
        <v>18.388000000000002</v>
      </c>
      <c r="F2019" s="124">
        <v>4927.9840000000004</v>
      </c>
      <c r="G2019" s="124" t="s">
        <v>23</v>
      </c>
      <c r="J2019" s="9"/>
    </row>
    <row r="2020" spans="2:10">
      <c r="B2020" s="118">
        <v>43103</v>
      </c>
      <c r="C2020" s="123">
        <v>0.65151620370370367</v>
      </c>
      <c r="D2020" s="124">
        <v>150</v>
      </c>
      <c r="E2020" s="124">
        <v>18.39</v>
      </c>
      <c r="F2020" s="124">
        <v>2758.5</v>
      </c>
      <c r="G2020" s="124" t="s">
        <v>23</v>
      </c>
      <c r="J2020" s="9"/>
    </row>
    <row r="2021" spans="2:10">
      <c r="B2021" s="118">
        <v>43103</v>
      </c>
      <c r="C2021" s="123">
        <v>0.65151620370370367</v>
      </c>
      <c r="D2021" s="124">
        <v>48</v>
      </c>
      <c r="E2021" s="124">
        <v>18.39</v>
      </c>
      <c r="F2021" s="124">
        <v>882.72</v>
      </c>
      <c r="G2021" s="124" t="s">
        <v>23</v>
      </c>
      <c r="J2021" s="9"/>
    </row>
    <row r="2022" spans="2:10">
      <c r="B2022" s="118">
        <v>43103</v>
      </c>
      <c r="C2022" s="123">
        <v>0.65155092592592589</v>
      </c>
      <c r="D2022" s="124">
        <v>1143</v>
      </c>
      <c r="E2022" s="124">
        <v>18.385999999999999</v>
      </c>
      <c r="F2022" s="124">
        <v>21015.198</v>
      </c>
      <c r="G2022" s="124" t="s">
        <v>23</v>
      </c>
      <c r="J2022" s="9"/>
    </row>
    <row r="2023" spans="2:10">
      <c r="B2023" s="118">
        <v>43103</v>
      </c>
      <c r="C2023" s="123">
        <v>0.65174768518518522</v>
      </c>
      <c r="D2023" s="124">
        <v>125</v>
      </c>
      <c r="E2023" s="124">
        <v>18.378</v>
      </c>
      <c r="F2023" s="124">
        <v>2297.25</v>
      </c>
      <c r="G2023" s="124" t="s">
        <v>23</v>
      </c>
      <c r="J2023" s="9"/>
    </row>
    <row r="2024" spans="2:10">
      <c r="B2024" s="118">
        <v>43103</v>
      </c>
      <c r="C2024" s="123">
        <v>0.65178240740740734</v>
      </c>
      <c r="D2024" s="124">
        <v>249</v>
      </c>
      <c r="E2024" s="124">
        <v>18.376000000000001</v>
      </c>
      <c r="F2024" s="124">
        <v>4575.6240000000007</v>
      </c>
      <c r="G2024" s="124" t="s">
        <v>23</v>
      </c>
      <c r="J2024" s="9"/>
    </row>
    <row r="2025" spans="2:10">
      <c r="B2025" s="118">
        <v>43103</v>
      </c>
      <c r="C2025" s="123">
        <v>0.65194444444444444</v>
      </c>
      <c r="D2025" s="124">
        <v>125</v>
      </c>
      <c r="E2025" s="124">
        <v>18.372</v>
      </c>
      <c r="F2025" s="124">
        <v>2296.5</v>
      </c>
      <c r="G2025" s="124" t="s">
        <v>23</v>
      </c>
      <c r="J2025" s="9"/>
    </row>
    <row r="2026" spans="2:10">
      <c r="B2026" s="118">
        <v>43103</v>
      </c>
      <c r="C2026" s="123">
        <v>0.65194444444444444</v>
      </c>
      <c r="D2026" s="124">
        <v>179</v>
      </c>
      <c r="E2026" s="124">
        <v>18.37</v>
      </c>
      <c r="F2026" s="124">
        <v>3288.23</v>
      </c>
      <c r="G2026" s="124" t="s">
        <v>23</v>
      </c>
      <c r="J2026" s="9"/>
    </row>
    <row r="2027" spans="2:10">
      <c r="B2027" s="118">
        <v>43103</v>
      </c>
      <c r="C2027" s="123">
        <v>0.65241898148148147</v>
      </c>
      <c r="D2027" s="124">
        <v>535</v>
      </c>
      <c r="E2027" s="124">
        <v>18.373999999999999</v>
      </c>
      <c r="F2027" s="124">
        <v>9830.09</v>
      </c>
      <c r="G2027" s="124" t="s">
        <v>23</v>
      </c>
      <c r="J2027" s="9"/>
    </row>
    <row r="2028" spans="2:10">
      <c r="B2028" s="118">
        <v>43103</v>
      </c>
      <c r="C2028" s="123">
        <v>0.65241898148148147</v>
      </c>
      <c r="D2028" s="124">
        <v>142</v>
      </c>
      <c r="E2028" s="124">
        <v>18.372</v>
      </c>
      <c r="F2028" s="124">
        <v>2608.8240000000001</v>
      </c>
      <c r="G2028" s="124" t="s">
        <v>23</v>
      </c>
      <c r="J2028" s="9"/>
    </row>
    <row r="2029" spans="2:10">
      <c r="B2029" s="118">
        <v>43103</v>
      </c>
      <c r="C2029" s="123">
        <v>0.65251157407407401</v>
      </c>
      <c r="D2029" s="124">
        <v>124</v>
      </c>
      <c r="E2029" s="124">
        <v>18.37</v>
      </c>
      <c r="F2029" s="124">
        <v>2277.88</v>
      </c>
      <c r="G2029" s="124" t="s">
        <v>23</v>
      </c>
      <c r="J2029" s="9"/>
    </row>
    <row r="2030" spans="2:10">
      <c r="B2030" s="118">
        <v>43103</v>
      </c>
      <c r="C2030" s="123">
        <v>0.65310185185185188</v>
      </c>
      <c r="D2030" s="124">
        <v>293</v>
      </c>
      <c r="E2030" s="124">
        <v>18.372</v>
      </c>
      <c r="F2030" s="124">
        <v>5382.9960000000001</v>
      </c>
      <c r="G2030" s="124" t="s">
        <v>23</v>
      </c>
      <c r="J2030" s="9"/>
    </row>
    <row r="2031" spans="2:10">
      <c r="B2031" s="118">
        <v>43103</v>
      </c>
      <c r="C2031" s="123">
        <v>0.65310185185185188</v>
      </c>
      <c r="D2031" s="124">
        <v>550</v>
      </c>
      <c r="E2031" s="124">
        <v>18.372</v>
      </c>
      <c r="F2031" s="124">
        <v>10104.6</v>
      </c>
      <c r="G2031" s="124" t="s">
        <v>23</v>
      </c>
      <c r="J2031" s="9"/>
    </row>
    <row r="2032" spans="2:10">
      <c r="B2032" s="118">
        <v>43103</v>
      </c>
      <c r="C2032" s="123">
        <v>0.65310185185185188</v>
      </c>
      <c r="D2032" s="124">
        <v>163</v>
      </c>
      <c r="E2032" s="124">
        <v>18.372</v>
      </c>
      <c r="F2032" s="124">
        <v>2994.636</v>
      </c>
      <c r="G2032" s="124" t="s">
        <v>23</v>
      </c>
      <c r="J2032" s="9"/>
    </row>
    <row r="2033" spans="2:10">
      <c r="B2033" s="118">
        <v>43103</v>
      </c>
      <c r="C2033" s="123">
        <v>0.65318287037037037</v>
      </c>
      <c r="D2033" s="124">
        <v>125</v>
      </c>
      <c r="E2033" s="124">
        <v>18.37</v>
      </c>
      <c r="F2033" s="124">
        <v>2296.25</v>
      </c>
      <c r="G2033" s="124" t="s">
        <v>23</v>
      </c>
      <c r="J2033" s="9"/>
    </row>
    <row r="2034" spans="2:10">
      <c r="B2034" s="118">
        <v>43103</v>
      </c>
      <c r="C2034" s="123">
        <v>0.65342592592592597</v>
      </c>
      <c r="D2034" s="124">
        <v>100</v>
      </c>
      <c r="E2034" s="124">
        <v>18.366</v>
      </c>
      <c r="F2034" s="124">
        <v>1836.6</v>
      </c>
      <c r="G2034" s="124" t="s">
        <v>23</v>
      </c>
      <c r="J2034" s="9"/>
    </row>
    <row r="2035" spans="2:10">
      <c r="B2035" s="118">
        <v>43103</v>
      </c>
      <c r="C2035" s="123">
        <v>0.65342592592592597</v>
      </c>
      <c r="D2035" s="124">
        <v>319</v>
      </c>
      <c r="E2035" s="124">
        <v>18.366</v>
      </c>
      <c r="F2035" s="124">
        <v>5858.7539999999999</v>
      </c>
      <c r="G2035" s="124" t="s">
        <v>23</v>
      </c>
      <c r="J2035" s="9"/>
    </row>
    <row r="2036" spans="2:10">
      <c r="B2036" s="118">
        <v>43103</v>
      </c>
      <c r="C2036" s="123">
        <v>0.65370370370370368</v>
      </c>
      <c r="D2036" s="124">
        <v>398</v>
      </c>
      <c r="E2036" s="124">
        <v>18.361999999999998</v>
      </c>
      <c r="F2036" s="124">
        <v>7308.0759999999991</v>
      </c>
      <c r="G2036" s="124" t="s">
        <v>23</v>
      </c>
      <c r="J2036" s="9"/>
    </row>
    <row r="2037" spans="2:10">
      <c r="B2037" s="118">
        <v>43103</v>
      </c>
      <c r="C2037" s="123">
        <v>0.65437500000000004</v>
      </c>
      <c r="D2037" s="124">
        <v>187</v>
      </c>
      <c r="E2037" s="124">
        <v>18.364000000000001</v>
      </c>
      <c r="F2037" s="124">
        <v>3434.0680000000002</v>
      </c>
      <c r="G2037" s="124" t="s">
        <v>23</v>
      </c>
      <c r="J2037" s="9"/>
    </row>
    <row r="2038" spans="2:10">
      <c r="B2038" s="118">
        <v>43103</v>
      </c>
      <c r="C2038" s="123">
        <v>0.65500000000000003</v>
      </c>
      <c r="D2038" s="124">
        <v>430</v>
      </c>
      <c r="E2038" s="124">
        <v>18.366</v>
      </c>
      <c r="F2038" s="124">
        <v>7897.38</v>
      </c>
      <c r="G2038" s="124" t="s">
        <v>23</v>
      </c>
      <c r="J2038" s="9"/>
    </row>
    <row r="2039" spans="2:10">
      <c r="B2039" s="118">
        <v>43103</v>
      </c>
      <c r="C2039" s="123">
        <v>0.65502314814814822</v>
      </c>
      <c r="D2039" s="124">
        <v>191</v>
      </c>
      <c r="E2039" s="124">
        <v>18.366</v>
      </c>
      <c r="F2039" s="124">
        <v>3507.9059999999999</v>
      </c>
      <c r="G2039" s="124" t="s">
        <v>23</v>
      </c>
      <c r="J2039" s="9"/>
    </row>
    <row r="2040" spans="2:10">
      <c r="B2040" s="118">
        <v>43103</v>
      </c>
      <c r="C2040" s="123">
        <v>0.65510416666666671</v>
      </c>
      <c r="D2040" s="124">
        <v>190</v>
      </c>
      <c r="E2040" s="124">
        <v>18.366</v>
      </c>
      <c r="F2040" s="124">
        <v>3489.54</v>
      </c>
      <c r="G2040" s="124" t="s">
        <v>23</v>
      </c>
      <c r="J2040" s="9"/>
    </row>
    <row r="2041" spans="2:10">
      <c r="B2041" s="118">
        <v>43103</v>
      </c>
      <c r="C2041" s="123">
        <v>0.65512731481481479</v>
      </c>
      <c r="D2041" s="124">
        <v>273</v>
      </c>
      <c r="E2041" s="124">
        <v>18.366</v>
      </c>
      <c r="F2041" s="124">
        <v>5013.9179999999997</v>
      </c>
      <c r="G2041" s="124" t="s">
        <v>23</v>
      </c>
      <c r="J2041" s="9"/>
    </row>
    <row r="2042" spans="2:10">
      <c r="B2042" s="118">
        <v>43103</v>
      </c>
      <c r="C2042" s="123">
        <v>0.65523148148148147</v>
      </c>
      <c r="D2042" s="124">
        <v>344</v>
      </c>
      <c r="E2042" s="124">
        <v>18.366</v>
      </c>
      <c r="F2042" s="124">
        <v>6317.9039999999995</v>
      </c>
      <c r="G2042" s="124" t="s">
        <v>23</v>
      </c>
      <c r="J2042" s="9"/>
    </row>
    <row r="2043" spans="2:10">
      <c r="B2043" s="118">
        <v>43103</v>
      </c>
      <c r="C2043" s="123">
        <v>0.65525462962962966</v>
      </c>
      <c r="D2043" s="124">
        <v>187</v>
      </c>
      <c r="E2043" s="124">
        <v>18.364000000000001</v>
      </c>
      <c r="F2043" s="124">
        <v>3434.0680000000002</v>
      </c>
      <c r="G2043" s="124" t="s">
        <v>23</v>
      </c>
      <c r="J2043" s="9"/>
    </row>
    <row r="2044" spans="2:10">
      <c r="B2044" s="118">
        <v>43103</v>
      </c>
      <c r="C2044" s="123">
        <v>0.65525462962962966</v>
      </c>
      <c r="D2044" s="124">
        <v>1000</v>
      </c>
      <c r="E2044" s="124">
        <v>18.361999999999998</v>
      </c>
      <c r="F2044" s="124">
        <v>18362</v>
      </c>
      <c r="G2044" s="124" t="s">
        <v>23</v>
      </c>
      <c r="J2044" s="9"/>
    </row>
    <row r="2045" spans="2:10">
      <c r="B2045" s="118">
        <v>43103</v>
      </c>
      <c r="C2045" s="123">
        <v>0.65525462962962966</v>
      </c>
      <c r="D2045" s="124">
        <v>208</v>
      </c>
      <c r="E2045" s="124">
        <v>18.361999999999998</v>
      </c>
      <c r="F2045" s="124">
        <v>3819.2959999999998</v>
      </c>
      <c r="G2045" s="124" t="s">
        <v>23</v>
      </c>
      <c r="J2045" s="9"/>
    </row>
    <row r="2046" spans="2:10">
      <c r="B2046" s="118">
        <v>43103</v>
      </c>
      <c r="C2046" s="123">
        <v>0.65532407407407411</v>
      </c>
      <c r="D2046" s="124">
        <v>108</v>
      </c>
      <c r="E2046" s="124">
        <v>18.356000000000002</v>
      </c>
      <c r="F2046" s="124">
        <v>1982.4480000000001</v>
      </c>
      <c r="G2046" s="124" t="s">
        <v>23</v>
      </c>
      <c r="J2046" s="9"/>
    </row>
    <row r="2047" spans="2:10">
      <c r="B2047" s="118">
        <v>43103</v>
      </c>
      <c r="C2047" s="123">
        <v>0.65609953703703705</v>
      </c>
      <c r="D2047" s="124">
        <v>189</v>
      </c>
      <c r="E2047" s="124">
        <v>18.361999999999998</v>
      </c>
      <c r="F2047" s="124">
        <v>3470.4179999999997</v>
      </c>
      <c r="G2047" s="124" t="s">
        <v>23</v>
      </c>
      <c r="J2047" s="9"/>
    </row>
    <row r="2048" spans="2:10">
      <c r="B2048" s="118">
        <v>43103</v>
      </c>
      <c r="C2048" s="123">
        <v>0.65664351851851854</v>
      </c>
      <c r="D2048" s="124">
        <v>430</v>
      </c>
      <c r="E2048" s="124">
        <v>18.364000000000001</v>
      </c>
      <c r="F2048" s="124">
        <v>7896.52</v>
      </c>
      <c r="G2048" s="124" t="s">
        <v>23</v>
      </c>
      <c r="J2048" s="9"/>
    </row>
    <row r="2049" spans="2:10">
      <c r="B2049" s="118">
        <v>43103</v>
      </c>
      <c r="C2049" s="123">
        <v>0.65666666666666662</v>
      </c>
      <c r="D2049" s="124">
        <v>420</v>
      </c>
      <c r="E2049" s="124">
        <v>18.364000000000001</v>
      </c>
      <c r="F2049" s="124">
        <v>7712.88</v>
      </c>
      <c r="G2049" s="124" t="s">
        <v>23</v>
      </c>
      <c r="J2049" s="9"/>
    </row>
    <row r="2050" spans="2:10">
      <c r="B2050" s="118">
        <v>43103</v>
      </c>
      <c r="C2050" s="123">
        <v>0.65666666666666662</v>
      </c>
      <c r="D2050" s="124">
        <v>154</v>
      </c>
      <c r="E2050" s="124">
        <v>18.364000000000001</v>
      </c>
      <c r="F2050" s="124">
        <v>2828.056</v>
      </c>
      <c r="G2050" s="124" t="s">
        <v>23</v>
      </c>
      <c r="J2050" s="9"/>
    </row>
    <row r="2051" spans="2:10">
      <c r="B2051" s="118">
        <v>43103</v>
      </c>
      <c r="C2051" s="123">
        <v>0.65689814814814818</v>
      </c>
      <c r="D2051" s="124">
        <v>320</v>
      </c>
      <c r="E2051" s="124">
        <v>18.367999999999999</v>
      </c>
      <c r="F2051" s="124">
        <v>5877.7599999999993</v>
      </c>
      <c r="G2051" s="124" t="s">
        <v>23</v>
      </c>
      <c r="J2051" s="9"/>
    </row>
    <row r="2052" spans="2:10">
      <c r="B2052" s="118">
        <v>43103</v>
      </c>
      <c r="C2052" s="123">
        <v>0.65704861111111112</v>
      </c>
      <c r="D2052" s="124">
        <v>1</v>
      </c>
      <c r="E2052" s="124">
        <v>18.37</v>
      </c>
      <c r="F2052" s="124">
        <v>18.37</v>
      </c>
      <c r="G2052" s="124" t="s">
        <v>23</v>
      </c>
      <c r="J2052" s="9"/>
    </row>
    <row r="2053" spans="2:10">
      <c r="B2053" s="118">
        <v>43103</v>
      </c>
      <c r="C2053" s="123">
        <v>0.65704861111111112</v>
      </c>
      <c r="D2053" s="124">
        <v>250</v>
      </c>
      <c r="E2053" s="124">
        <v>18.37</v>
      </c>
      <c r="F2053" s="124">
        <v>4592.5</v>
      </c>
      <c r="G2053" s="124" t="s">
        <v>23</v>
      </c>
      <c r="J2053" s="9"/>
    </row>
    <row r="2054" spans="2:10">
      <c r="B2054" s="118">
        <v>43103</v>
      </c>
      <c r="C2054" s="123">
        <v>0.65704861111111112</v>
      </c>
      <c r="D2054" s="124">
        <v>86</v>
      </c>
      <c r="E2054" s="124">
        <v>18.37</v>
      </c>
      <c r="F2054" s="124">
        <v>1579.8200000000002</v>
      </c>
      <c r="G2054" s="124" t="s">
        <v>23</v>
      </c>
      <c r="J2054" s="9"/>
    </row>
    <row r="2055" spans="2:10">
      <c r="B2055" s="118">
        <v>43103</v>
      </c>
      <c r="C2055" s="123">
        <v>0.65721064814814811</v>
      </c>
      <c r="D2055" s="124">
        <v>282</v>
      </c>
      <c r="E2055" s="124">
        <v>18.372</v>
      </c>
      <c r="F2055" s="124">
        <v>5180.9039999999995</v>
      </c>
      <c r="G2055" s="124" t="s">
        <v>23</v>
      </c>
      <c r="J2055" s="9"/>
    </row>
    <row r="2056" spans="2:10">
      <c r="B2056" s="118">
        <v>43103</v>
      </c>
      <c r="C2056" s="123">
        <v>0.65721064814814811</v>
      </c>
      <c r="D2056" s="124">
        <v>635</v>
      </c>
      <c r="E2056" s="124">
        <v>18.37</v>
      </c>
      <c r="F2056" s="124">
        <v>11664.95</v>
      </c>
      <c r="G2056" s="124" t="s">
        <v>23</v>
      </c>
      <c r="J2056" s="9"/>
    </row>
    <row r="2057" spans="2:10">
      <c r="B2057" s="118">
        <v>43103</v>
      </c>
      <c r="C2057" s="123">
        <v>0.65721064814814811</v>
      </c>
      <c r="D2057" s="124">
        <v>84</v>
      </c>
      <c r="E2057" s="124">
        <v>18.37</v>
      </c>
      <c r="F2057" s="124">
        <v>1543.0800000000002</v>
      </c>
      <c r="G2057" s="124" t="s">
        <v>23</v>
      </c>
      <c r="J2057" s="9"/>
    </row>
    <row r="2058" spans="2:10">
      <c r="B2058" s="118">
        <v>43103</v>
      </c>
      <c r="C2058" s="123">
        <v>0.65754629629629624</v>
      </c>
      <c r="D2058" s="124">
        <v>283</v>
      </c>
      <c r="E2058" s="124">
        <v>18.37</v>
      </c>
      <c r="F2058" s="124">
        <v>5198.71</v>
      </c>
      <c r="G2058" s="124" t="s">
        <v>23</v>
      </c>
      <c r="J2058" s="9"/>
    </row>
    <row r="2059" spans="2:10">
      <c r="B2059" s="118">
        <v>43103</v>
      </c>
      <c r="C2059" s="123">
        <v>0.65754629629629624</v>
      </c>
      <c r="D2059" s="124">
        <v>490</v>
      </c>
      <c r="E2059" s="124">
        <v>18.37</v>
      </c>
      <c r="F2059" s="124">
        <v>9001.3000000000011</v>
      </c>
      <c r="G2059" s="124" t="s">
        <v>23</v>
      </c>
      <c r="J2059" s="9"/>
    </row>
    <row r="2060" spans="2:10">
      <c r="B2060" s="118">
        <v>43103</v>
      </c>
      <c r="C2060" s="123">
        <v>0.65754629629629624</v>
      </c>
      <c r="D2060" s="124">
        <v>313</v>
      </c>
      <c r="E2060" s="124">
        <v>18.37</v>
      </c>
      <c r="F2060" s="124">
        <v>5749.81</v>
      </c>
      <c r="G2060" s="124" t="s">
        <v>23</v>
      </c>
      <c r="J2060" s="9"/>
    </row>
    <row r="2061" spans="2:10">
      <c r="B2061" s="118">
        <v>43103</v>
      </c>
      <c r="C2061" s="123">
        <v>0.65792824074074074</v>
      </c>
      <c r="D2061" s="124">
        <v>116</v>
      </c>
      <c r="E2061" s="124">
        <v>18.366</v>
      </c>
      <c r="F2061" s="124">
        <v>2130.4560000000001</v>
      </c>
      <c r="G2061" s="124" t="s">
        <v>23</v>
      </c>
      <c r="J2061" s="9"/>
    </row>
    <row r="2062" spans="2:10">
      <c r="B2062" s="118">
        <v>43103</v>
      </c>
      <c r="C2062" s="123">
        <v>0.65792824074074074</v>
      </c>
      <c r="D2062" s="124">
        <v>288</v>
      </c>
      <c r="E2062" s="124">
        <v>18.366</v>
      </c>
      <c r="F2062" s="124">
        <v>5289.4079999999994</v>
      </c>
      <c r="G2062" s="124" t="s">
        <v>23</v>
      </c>
      <c r="J2062" s="9"/>
    </row>
    <row r="2063" spans="2:10">
      <c r="B2063" s="118">
        <v>43103</v>
      </c>
      <c r="C2063" s="123">
        <v>0.65792824074074074</v>
      </c>
      <c r="D2063" s="124">
        <v>194</v>
      </c>
      <c r="E2063" s="124">
        <v>18.366</v>
      </c>
      <c r="F2063" s="124">
        <v>3563.0039999999999</v>
      </c>
      <c r="G2063" s="124" t="s">
        <v>23</v>
      </c>
      <c r="J2063" s="9"/>
    </row>
    <row r="2064" spans="2:10">
      <c r="B2064" s="118">
        <v>43103</v>
      </c>
      <c r="C2064" s="123">
        <v>0.65792824074074074</v>
      </c>
      <c r="D2064" s="124">
        <v>48</v>
      </c>
      <c r="E2064" s="124">
        <v>18.366</v>
      </c>
      <c r="F2064" s="124">
        <v>881.56799999999998</v>
      </c>
      <c r="G2064" s="124" t="s">
        <v>23</v>
      </c>
      <c r="J2064" s="9"/>
    </row>
    <row r="2065" spans="2:10">
      <c r="B2065" s="118">
        <v>43103</v>
      </c>
      <c r="C2065" s="123">
        <v>0.65834490740740736</v>
      </c>
      <c r="D2065" s="124">
        <v>283</v>
      </c>
      <c r="E2065" s="124">
        <v>18.366</v>
      </c>
      <c r="F2065" s="124">
        <v>5197.5779999999995</v>
      </c>
      <c r="G2065" s="124" t="s">
        <v>23</v>
      </c>
      <c r="J2065" s="9"/>
    </row>
    <row r="2066" spans="2:10">
      <c r="B2066" s="118">
        <v>43103</v>
      </c>
      <c r="C2066" s="123">
        <v>0.65870370370370368</v>
      </c>
      <c r="D2066" s="124">
        <v>990</v>
      </c>
      <c r="E2066" s="124">
        <v>18.364000000000001</v>
      </c>
      <c r="F2066" s="124">
        <v>18180.36</v>
      </c>
      <c r="G2066" s="124" t="s">
        <v>23</v>
      </c>
      <c r="J2066" s="9"/>
    </row>
    <row r="2067" spans="2:10">
      <c r="B2067" s="118">
        <v>43103</v>
      </c>
      <c r="C2067" s="123">
        <v>0.65870370370370368</v>
      </c>
      <c r="D2067" s="124">
        <v>121</v>
      </c>
      <c r="E2067" s="124">
        <v>18.364000000000001</v>
      </c>
      <c r="F2067" s="124">
        <v>2222.0439999999999</v>
      </c>
      <c r="G2067" s="124" t="s">
        <v>23</v>
      </c>
      <c r="J2067" s="9"/>
    </row>
    <row r="2068" spans="2:10">
      <c r="B2068" s="118">
        <v>43103</v>
      </c>
      <c r="C2068" s="123">
        <v>0.65893518518518512</v>
      </c>
      <c r="D2068" s="124">
        <v>121</v>
      </c>
      <c r="E2068" s="124">
        <v>18.36</v>
      </c>
      <c r="F2068" s="124">
        <v>2221.56</v>
      </c>
      <c r="G2068" s="124" t="s">
        <v>23</v>
      </c>
      <c r="J2068" s="9"/>
    </row>
    <row r="2069" spans="2:10">
      <c r="B2069" s="118">
        <v>43103</v>
      </c>
      <c r="C2069" s="123">
        <v>0.65942129629629631</v>
      </c>
      <c r="D2069" s="124">
        <v>970</v>
      </c>
      <c r="E2069" s="124">
        <v>18.373999999999999</v>
      </c>
      <c r="F2069" s="124">
        <v>17822.78</v>
      </c>
      <c r="G2069" s="124" t="s">
        <v>23</v>
      </c>
      <c r="J2069" s="9"/>
    </row>
    <row r="2070" spans="2:10">
      <c r="B2070" s="118">
        <v>43103</v>
      </c>
      <c r="C2070" s="123">
        <v>0.65942129629629631</v>
      </c>
      <c r="D2070" s="124">
        <v>162</v>
      </c>
      <c r="E2070" s="124">
        <v>18.372</v>
      </c>
      <c r="F2070" s="124">
        <v>2976.2640000000001</v>
      </c>
      <c r="G2070" s="124" t="s">
        <v>23</v>
      </c>
      <c r="J2070" s="9"/>
    </row>
    <row r="2071" spans="2:10">
      <c r="B2071" s="118">
        <v>43103</v>
      </c>
      <c r="C2071" s="123">
        <v>0.65979166666666667</v>
      </c>
      <c r="D2071" s="124">
        <v>403</v>
      </c>
      <c r="E2071" s="124">
        <v>18.366</v>
      </c>
      <c r="F2071" s="124">
        <v>7401.4979999999996</v>
      </c>
      <c r="G2071" s="124" t="s">
        <v>23</v>
      </c>
      <c r="J2071" s="9"/>
    </row>
    <row r="2072" spans="2:10">
      <c r="B2072" s="118">
        <v>43103</v>
      </c>
      <c r="C2072" s="123">
        <v>0.65979166666666667</v>
      </c>
      <c r="D2072" s="124">
        <v>235</v>
      </c>
      <c r="E2072" s="124">
        <v>18.366</v>
      </c>
      <c r="F2072" s="124">
        <v>4316.01</v>
      </c>
      <c r="G2072" s="124" t="s">
        <v>23</v>
      </c>
      <c r="J2072" s="9"/>
    </row>
    <row r="2073" spans="2:10">
      <c r="B2073" s="118">
        <v>43103</v>
      </c>
      <c r="C2073" s="123">
        <v>0.65998842592592599</v>
      </c>
      <c r="D2073" s="124">
        <v>114</v>
      </c>
      <c r="E2073" s="124">
        <v>18.361999999999998</v>
      </c>
      <c r="F2073" s="124">
        <v>2093.268</v>
      </c>
      <c r="G2073" s="124" t="s">
        <v>23</v>
      </c>
      <c r="J2073" s="9"/>
    </row>
    <row r="2074" spans="2:10">
      <c r="B2074" s="118">
        <v>43103</v>
      </c>
      <c r="C2074" s="123">
        <v>0.65998842592592599</v>
      </c>
      <c r="D2074" s="124">
        <v>189</v>
      </c>
      <c r="E2074" s="124">
        <v>18.36</v>
      </c>
      <c r="F2074" s="124">
        <v>3470.04</v>
      </c>
      <c r="G2074" s="124" t="s">
        <v>23</v>
      </c>
      <c r="J2074" s="9"/>
    </row>
    <row r="2075" spans="2:10">
      <c r="B2075" s="118">
        <v>43103</v>
      </c>
      <c r="C2075" s="123">
        <v>0.66017361111111106</v>
      </c>
      <c r="D2075" s="124">
        <v>114</v>
      </c>
      <c r="E2075" s="124">
        <v>18.358000000000001</v>
      </c>
      <c r="F2075" s="124">
        <v>2092.8119999999999</v>
      </c>
      <c r="G2075" s="124" t="s">
        <v>23</v>
      </c>
      <c r="J2075" s="9"/>
    </row>
    <row r="2076" spans="2:10">
      <c r="B2076" s="118">
        <v>43103</v>
      </c>
      <c r="C2076" s="123">
        <v>0.66032407407407401</v>
      </c>
      <c r="D2076" s="124">
        <v>208</v>
      </c>
      <c r="E2076" s="124">
        <v>18.356000000000002</v>
      </c>
      <c r="F2076" s="124">
        <v>3818.0480000000002</v>
      </c>
      <c r="G2076" s="124" t="s">
        <v>23</v>
      </c>
      <c r="J2076" s="9"/>
    </row>
    <row r="2077" spans="2:10">
      <c r="B2077" s="118">
        <v>43103</v>
      </c>
      <c r="C2077" s="123">
        <v>0.6604282407407408</v>
      </c>
      <c r="D2077" s="124">
        <v>246</v>
      </c>
      <c r="E2077" s="124">
        <v>18.353999999999999</v>
      </c>
      <c r="F2077" s="124">
        <v>4515.0839999999998</v>
      </c>
      <c r="G2077" s="124" t="s">
        <v>23</v>
      </c>
      <c r="J2077" s="9"/>
    </row>
    <row r="2078" spans="2:10">
      <c r="B2078" s="118">
        <v>43103</v>
      </c>
      <c r="C2078" s="123">
        <v>0.66060185185185183</v>
      </c>
      <c r="D2078" s="124">
        <v>397</v>
      </c>
      <c r="E2078" s="124">
        <v>18.352</v>
      </c>
      <c r="F2078" s="124">
        <v>7285.7439999999997</v>
      </c>
      <c r="G2078" s="124" t="s">
        <v>23</v>
      </c>
      <c r="J2078" s="9"/>
    </row>
    <row r="2079" spans="2:10">
      <c r="B2079" s="118">
        <v>43103</v>
      </c>
      <c r="C2079" s="123">
        <v>0.66075231481481478</v>
      </c>
      <c r="D2079" s="124">
        <v>114</v>
      </c>
      <c r="E2079" s="124">
        <v>18.350000000000001</v>
      </c>
      <c r="F2079" s="124">
        <v>2091.9</v>
      </c>
      <c r="G2079" s="124" t="s">
        <v>23</v>
      </c>
      <c r="J2079" s="9"/>
    </row>
    <row r="2080" spans="2:10">
      <c r="B2080" s="118">
        <v>43103</v>
      </c>
      <c r="C2080" s="123">
        <v>0.66075231481481478</v>
      </c>
      <c r="D2080" s="124">
        <v>189</v>
      </c>
      <c r="E2080" s="124">
        <v>18.347999999999999</v>
      </c>
      <c r="F2080" s="124">
        <v>3467.7719999999999</v>
      </c>
      <c r="G2080" s="124" t="s">
        <v>23</v>
      </c>
      <c r="J2080" s="9"/>
    </row>
    <row r="2081" spans="2:10">
      <c r="B2081" s="118">
        <v>43103</v>
      </c>
      <c r="C2081" s="123">
        <v>0.66144675925925933</v>
      </c>
      <c r="D2081" s="124">
        <v>229</v>
      </c>
      <c r="E2081" s="124">
        <v>18.344000000000001</v>
      </c>
      <c r="F2081" s="124">
        <v>4200.7759999999998</v>
      </c>
      <c r="G2081" s="124" t="s">
        <v>23</v>
      </c>
      <c r="J2081" s="9"/>
    </row>
    <row r="2082" spans="2:10">
      <c r="B2082" s="118">
        <v>43103</v>
      </c>
      <c r="C2082" s="123">
        <v>0.66144675925925933</v>
      </c>
      <c r="D2082" s="124">
        <v>736</v>
      </c>
      <c r="E2082" s="124">
        <v>18.344000000000001</v>
      </c>
      <c r="F2082" s="124">
        <v>13501.184000000001</v>
      </c>
      <c r="G2082" s="124" t="s">
        <v>23</v>
      </c>
      <c r="J2082" s="9"/>
    </row>
    <row r="2083" spans="2:10">
      <c r="B2083" s="118">
        <v>43103</v>
      </c>
      <c r="C2083" s="123">
        <v>0.66177083333333331</v>
      </c>
      <c r="D2083" s="124">
        <v>417</v>
      </c>
      <c r="E2083" s="124">
        <v>18.341999999999999</v>
      </c>
      <c r="F2083" s="124">
        <v>7648.6139999999996</v>
      </c>
      <c r="G2083" s="124" t="s">
        <v>23</v>
      </c>
      <c r="J2083" s="9"/>
    </row>
    <row r="2084" spans="2:10">
      <c r="B2084" s="118">
        <v>43103</v>
      </c>
      <c r="C2084" s="123">
        <v>0.66177083333333331</v>
      </c>
      <c r="D2084" s="124">
        <v>246</v>
      </c>
      <c r="E2084" s="124">
        <v>18.341999999999999</v>
      </c>
      <c r="F2084" s="124">
        <v>4512.1319999999996</v>
      </c>
      <c r="G2084" s="124" t="s">
        <v>23</v>
      </c>
      <c r="J2084" s="9"/>
    </row>
    <row r="2085" spans="2:10">
      <c r="B2085" s="118">
        <v>43103</v>
      </c>
      <c r="C2085" s="123">
        <v>0.66215277777777781</v>
      </c>
      <c r="D2085" s="124">
        <v>246</v>
      </c>
      <c r="E2085" s="124">
        <v>18.341999999999999</v>
      </c>
      <c r="F2085" s="124">
        <v>4512.1319999999996</v>
      </c>
      <c r="G2085" s="124" t="s">
        <v>23</v>
      </c>
      <c r="J2085" s="9"/>
    </row>
    <row r="2086" spans="2:10">
      <c r="B2086" s="118">
        <v>43103</v>
      </c>
      <c r="C2086" s="123">
        <v>0.6622569444444445</v>
      </c>
      <c r="D2086" s="124">
        <v>378</v>
      </c>
      <c r="E2086" s="124">
        <v>18.34</v>
      </c>
      <c r="F2086" s="124">
        <v>6932.5199999999995</v>
      </c>
      <c r="G2086" s="124" t="s">
        <v>23</v>
      </c>
      <c r="J2086" s="9"/>
    </row>
    <row r="2087" spans="2:10">
      <c r="B2087" s="118">
        <v>43103</v>
      </c>
      <c r="C2087" s="123">
        <v>0.66230324074074076</v>
      </c>
      <c r="D2087" s="124">
        <v>208</v>
      </c>
      <c r="E2087" s="124">
        <v>18.338000000000001</v>
      </c>
      <c r="F2087" s="124">
        <v>3814.3040000000001</v>
      </c>
      <c r="G2087" s="124" t="s">
        <v>23</v>
      </c>
      <c r="J2087" s="9"/>
    </row>
    <row r="2088" spans="2:10">
      <c r="B2088" s="118">
        <v>43103</v>
      </c>
      <c r="C2088" s="123">
        <v>0.66249999999999998</v>
      </c>
      <c r="D2088" s="124">
        <v>265</v>
      </c>
      <c r="E2088" s="124">
        <v>18.338000000000001</v>
      </c>
      <c r="F2088" s="124">
        <v>4859.5700000000006</v>
      </c>
      <c r="G2088" s="124" t="s">
        <v>23</v>
      </c>
      <c r="J2088" s="9"/>
    </row>
    <row r="2089" spans="2:10">
      <c r="B2089" s="118">
        <v>43103</v>
      </c>
      <c r="C2089" s="123">
        <v>0.6626967592592593</v>
      </c>
      <c r="D2089" s="124">
        <v>303</v>
      </c>
      <c r="E2089" s="124">
        <v>18.338000000000001</v>
      </c>
      <c r="F2089" s="124">
        <v>5556.4140000000007</v>
      </c>
      <c r="G2089" s="124" t="s">
        <v>23</v>
      </c>
      <c r="J2089" s="9"/>
    </row>
    <row r="2090" spans="2:10">
      <c r="B2090" s="118">
        <v>43103</v>
      </c>
      <c r="C2090" s="123">
        <v>0.66293981481481479</v>
      </c>
      <c r="D2090" s="124">
        <v>360</v>
      </c>
      <c r="E2090" s="124">
        <v>18.338000000000001</v>
      </c>
      <c r="F2090" s="124">
        <v>6601.68</v>
      </c>
      <c r="G2090" s="124" t="s">
        <v>23</v>
      </c>
      <c r="J2090" s="9"/>
    </row>
    <row r="2091" spans="2:10">
      <c r="B2091" s="118">
        <v>43103</v>
      </c>
      <c r="C2091" s="123">
        <v>0.66318287037037038</v>
      </c>
      <c r="D2091" s="124">
        <v>17</v>
      </c>
      <c r="E2091" s="124">
        <v>18.335999999999999</v>
      </c>
      <c r="F2091" s="124">
        <v>311.71199999999999</v>
      </c>
      <c r="G2091" s="124" t="s">
        <v>23</v>
      </c>
      <c r="J2091" s="9"/>
    </row>
    <row r="2092" spans="2:10">
      <c r="B2092" s="118">
        <v>43103</v>
      </c>
      <c r="C2092" s="123">
        <v>0.66318287037037038</v>
      </c>
      <c r="D2092" s="124">
        <v>437</v>
      </c>
      <c r="E2092" s="124">
        <v>18.335999999999999</v>
      </c>
      <c r="F2092" s="124">
        <v>8012.8319999999994</v>
      </c>
      <c r="G2092" s="124" t="s">
        <v>23</v>
      </c>
      <c r="J2092" s="9"/>
    </row>
    <row r="2093" spans="2:10">
      <c r="B2093" s="118">
        <v>43103</v>
      </c>
      <c r="C2093" s="123">
        <v>0.66319444444444442</v>
      </c>
      <c r="D2093" s="124">
        <v>25</v>
      </c>
      <c r="E2093" s="124">
        <v>18.332000000000001</v>
      </c>
      <c r="F2093" s="124">
        <v>458.3</v>
      </c>
      <c r="G2093" s="124" t="s">
        <v>23</v>
      </c>
      <c r="J2093" s="9"/>
    </row>
    <row r="2094" spans="2:10">
      <c r="B2094" s="118">
        <v>43103</v>
      </c>
      <c r="C2094" s="123">
        <v>0.66319444444444442</v>
      </c>
      <c r="D2094" s="124">
        <v>107</v>
      </c>
      <c r="E2094" s="124">
        <v>18.332000000000001</v>
      </c>
      <c r="F2094" s="124">
        <v>1961.5240000000001</v>
      </c>
      <c r="G2094" s="124" t="s">
        <v>23</v>
      </c>
      <c r="J2094" s="9"/>
    </row>
    <row r="2095" spans="2:10">
      <c r="B2095" s="118">
        <v>43103</v>
      </c>
      <c r="C2095" s="123">
        <v>0.6633796296296296</v>
      </c>
      <c r="D2095" s="124">
        <v>187</v>
      </c>
      <c r="E2095" s="124">
        <v>18.326000000000001</v>
      </c>
      <c r="F2095" s="124">
        <v>3426.962</v>
      </c>
      <c r="G2095" s="124" t="s">
        <v>23</v>
      </c>
      <c r="J2095" s="9"/>
    </row>
    <row r="2096" spans="2:10">
      <c r="B2096" s="118">
        <v>43103</v>
      </c>
      <c r="C2096" s="123">
        <v>0.6633796296296296</v>
      </c>
      <c r="D2096" s="124">
        <v>167</v>
      </c>
      <c r="E2096" s="124">
        <v>18.326000000000001</v>
      </c>
      <c r="F2096" s="124">
        <v>3060.442</v>
      </c>
      <c r="G2096" s="124" t="s">
        <v>23</v>
      </c>
      <c r="J2096" s="9"/>
    </row>
    <row r="2097" spans="2:10">
      <c r="B2097" s="118">
        <v>43103</v>
      </c>
      <c r="C2097" s="123">
        <v>0.66357638888888892</v>
      </c>
      <c r="D2097" s="124">
        <v>126</v>
      </c>
      <c r="E2097" s="124">
        <v>18.32</v>
      </c>
      <c r="F2097" s="124">
        <v>2308.3200000000002</v>
      </c>
      <c r="G2097" s="124" t="s">
        <v>23</v>
      </c>
      <c r="J2097" s="9"/>
    </row>
    <row r="2098" spans="2:10">
      <c r="B2098" s="118">
        <v>43103</v>
      </c>
      <c r="C2098" s="123">
        <v>0.66417824074074072</v>
      </c>
      <c r="D2098" s="124">
        <v>1214</v>
      </c>
      <c r="E2098" s="124">
        <v>18.34</v>
      </c>
      <c r="F2098" s="124">
        <v>22264.76</v>
      </c>
      <c r="G2098" s="124" t="s">
        <v>23</v>
      </c>
      <c r="J2098" s="9"/>
    </row>
    <row r="2099" spans="2:10">
      <c r="B2099" s="118">
        <v>43103</v>
      </c>
      <c r="C2099" s="123">
        <v>0.66453703703703704</v>
      </c>
      <c r="D2099" s="124">
        <v>673</v>
      </c>
      <c r="E2099" s="124">
        <v>18.338000000000001</v>
      </c>
      <c r="F2099" s="124">
        <v>12341.474</v>
      </c>
      <c r="G2099" s="124" t="s">
        <v>23</v>
      </c>
      <c r="J2099" s="9"/>
    </row>
    <row r="2100" spans="2:10">
      <c r="B2100" s="118">
        <v>43103</v>
      </c>
      <c r="C2100" s="123">
        <v>0.66540509259259262</v>
      </c>
      <c r="D2100" s="124">
        <v>200</v>
      </c>
      <c r="E2100" s="124">
        <v>18.34</v>
      </c>
      <c r="F2100" s="124">
        <v>3668</v>
      </c>
      <c r="G2100" s="124" t="s">
        <v>23</v>
      </c>
      <c r="J2100" s="9"/>
    </row>
    <row r="2101" spans="2:10">
      <c r="B2101" s="118">
        <v>43103</v>
      </c>
      <c r="C2101" s="123">
        <v>0.6654282407407407</v>
      </c>
      <c r="D2101" s="124">
        <v>214</v>
      </c>
      <c r="E2101" s="124">
        <v>18.34</v>
      </c>
      <c r="F2101" s="124">
        <v>3924.7599999999998</v>
      </c>
      <c r="G2101" s="124" t="s">
        <v>23</v>
      </c>
      <c r="J2101" s="9"/>
    </row>
    <row r="2102" spans="2:10">
      <c r="B2102" s="118">
        <v>43103</v>
      </c>
      <c r="C2102" s="123">
        <v>0.66549768518518515</v>
      </c>
      <c r="D2102" s="124">
        <v>361</v>
      </c>
      <c r="E2102" s="124">
        <v>18.338000000000001</v>
      </c>
      <c r="F2102" s="124">
        <v>6620.018</v>
      </c>
      <c r="G2102" s="124" t="s">
        <v>23</v>
      </c>
      <c r="J2102" s="9"/>
    </row>
    <row r="2103" spans="2:10">
      <c r="B2103" s="118">
        <v>43103</v>
      </c>
      <c r="C2103" s="123">
        <v>0.66549768518518515</v>
      </c>
      <c r="D2103" s="124">
        <v>609</v>
      </c>
      <c r="E2103" s="124">
        <v>18.338000000000001</v>
      </c>
      <c r="F2103" s="124">
        <v>11167.842000000001</v>
      </c>
      <c r="G2103" s="124" t="s">
        <v>23</v>
      </c>
      <c r="J2103" s="9"/>
    </row>
    <row r="2104" spans="2:10">
      <c r="B2104" s="118">
        <v>43103</v>
      </c>
      <c r="C2104" s="123">
        <v>0.6656481481481481</v>
      </c>
      <c r="D2104" s="124">
        <v>433</v>
      </c>
      <c r="E2104" s="124">
        <v>18.335999999999999</v>
      </c>
      <c r="F2104" s="124">
        <v>7939.4879999999994</v>
      </c>
      <c r="G2104" s="124" t="s">
        <v>23</v>
      </c>
      <c r="J2104" s="9"/>
    </row>
    <row r="2105" spans="2:10">
      <c r="B2105" s="118">
        <v>43103</v>
      </c>
      <c r="C2105" s="123">
        <v>0.6656481481481481</v>
      </c>
      <c r="D2105" s="124">
        <v>251</v>
      </c>
      <c r="E2105" s="124">
        <v>18.335999999999999</v>
      </c>
      <c r="F2105" s="124">
        <v>4602.3359999999993</v>
      </c>
      <c r="G2105" s="124" t="s">
        <v>23</v>
      </c>
      <c r="J2105" s="9"/>
    </row>
    <row r="2106" spans="2:10">
      <c r="B2106" s="118">
        <v>43103</v>
      </c>
      <c r="C2106" s="123">
        <v>0.66572916666666659</v>
      </c>
      <c r="D2106" s="124">
        <v>147</v>
      </c>
      <c r="E2106" s="124">
        <v>18.327999999999999</v>
      </c>
      <c r="F2106" s="124">
        <v>2694.2159999999999</v>
      </c>
      <c r="G2106" s="124" t="s">
        <v>23</v>
      </c>
      <c r="J2106" s="9"/>
    </row>
    <row r="2107" spans="2:10">
      <c r="B2107" s="118">
        <v>43103</v>
      </c>
      <c r="C2107" s="123">
        <v>0.66585648148148147</v>
      </c>
      <c r="D2107" s="124">
        <v>230</v>
      </c>
      <c r="E2107" s="124">
        <v>18.321999999999999</v>
      </c>
      <c r="F2107" s="124">
        <v>4214.0599999999995</v>
      </c>
      <c r="G2107" s="124" t="s">
        <v>23</v>
      </c>
      <c r="J2107" s="9"/>
    </row>
    <row r="2108" spans="2:10">
      <c r="B2108" s="118">
        <v>43103</v>
      </c>
      <c r="C2108" s="123">
        <v>0.66596064814814815</v>
      </c>
      <c r="D2108" s="124">
        <v>125</v>
      </c>
      <c r="E2108" s="124">
        <v>18.32</v>
      </c>
      <c r="F2108" s="124">
        <v>2290</v>
      </c>
      <c r="G2108" s="124" t="s">
        <v>23</v>
      </c>
      <c r="J2108" s="9"/>
    </row>
    <row r="2109" spans="2:10">
      <c r="B2109" s="118">
        <v>43103</v>
      </c>
      <c r="C2109" s="123">
        <v>0.66599537037037038</v>
      </c>
      <c r="D2109" s="124">
        <v>126</v>
      </c>
      <c r="E2109" s="124">
        <v>18.318000000000001</v>
      </c>
      <c r="F2109" s="124">
        <v>2308.0680000000002</v>
      </c>
      <c r="G2109" s="124" t="s">
        <v>23</v>
      </c>
      <c r="J2109" s="9"/>
    </row>
    <row r="2110" spans="2:10">
      <c r="B2110" s="118">
        <v>43103</v>
      </c>
      <c r="C2110" s="123">
        <v>0.66666666666666663</v>
      </c>
      <c r="D2110" s="124">
        <v>1091</v>
      </c>
      <c r="E2110" s="124">
        <v>18.329999999999998</v>
      </c>
      <c r="F2110" s="124">
        <v>19998.03</v>
      </c>
      <c r="G2110" s="124" t="s">
        <v>23</v>
      </c>
      <c r="J2110" s="9"/>
    </row>
    <row r="2111" spans="2:10">
      <c r="B2111" s="118">
        <v>43103</v>
      </c>
      <c r="C2111" s="123">
        <v>0.66666666666666663</v>
      </c>
      <c r="D2111" s="124">
        <v>102</v>
      </c>
      <c r="E2111" s="124">
        <v>18.329999999999998</v>
      </c>
      <c r="F2111" s="124">
        <v>1869.6599999999999</v>
      </c>
      <c r="G2111" s="124" t="s">
        <v>23</v>
      </c>
      <c r="J2111" s="9"/>
    </row>
    <row r="2112" spans="2:10">
      <c r="B2112" s="118">
        <v>43103</v>
      </c>
      <c r="C2112" s="123">
        <v>0.66680555555555554</v>
      </c>
      <c r="D2112" s="124">
        <v>130</v>
      </c>
      <c r="E2112" s="124">
        <v>18.327999999999999</v>
      </c>
      <c r="F2112" s="124">
        <v>2382.64</v>
      </c>
      <c r="G2112" s="124" t="s">
        <v>23</v>
      </c>
      <c r="J2112" s="9"/>
    </row>
    <row r="2113" spans="2:10">
      <c r="B2113" s="118">
        <v>43103</v>
      </c>
      <c r="C2113" s="123">
        <v>0.66686342592592596</v>
      </c>
      <c r="D2113" s="124">
        <v>220</v>
      </c>
      <c r="E2113" s="124">
        <v>18.329999999999998</v>
      </c>
      <c r="F2113" s="124">
        <v>4032.5999999999995</v>
      </c>
      <c r="G2113" s="124" t="s">
        <v>23</v>
      </c>
      <c r="J2113" s="9"/>
    </row>
    <row r="2114" spans="2:10">
      <c r="B2114" s="118">
        <v>43103</v>
      </c>
      <c r="C2114" s="123">
        <v>0.66723379629629631</v>
      </c>
      <c r="D2114" s="124">
        <v>215</v>
      </c>
      <c r="E2114" s="124">
        <v>18.338000000000001</v>
      </c>
      <c r="F2114" s="124">
        <v>3942.67</v>
      </c>
      <c r="G2114" s="124" t="s">
        <v>23</v>
      </c>
      <c r="J2114" s="9"/>
    </row>
    <row r="2115" spans="2:10">
      <c r="B2115" s="118">
        <v>43103</v>
      </c>
      <c r="C2115" s="123">
        <v>0.66723379629629631</v>
      </c>
      <c r="D2115" s="124">
        <v>18</v>
      </c>
      <c r="E2115" s="124">
        <v>18.338000000000001</v>
      </c>
      <c r="F2115" s="124">
        <v>330.084</v>
      </c>
      <c r="G2115" s="124" t="s">
        <v>23</v>
      </c>
      <c r="J2115" s="9"/>
    </row>
    <row r="2116" spans="2:10">
      <c r="B2116" s="118">
        <v>43103</v>
      </c>
      <c r="C2116" s="123">
        <v>0.66741898148148149</v>
      </c>
      <c r="D2116" s="124">
        <v>394</v>
      </c>
      <c r="E2116" s="124">
        <v>18.347999999999999</v>
      </c>
      <c r="F2116" s="124">
        <v>7229.1119999999992</v>
      </c>
      <c r="G2116" s="124" t="s">
        <v>23</v>
      </c>
      <c r="J2116" s="9"/>
    </row>
    <row r="2117" spans="2:10">
      <c r="B2117" s="118">
        <v>43103</v>
      </c>
      <c r="C2117" s="123">
        <v>0.66756944444444455</v>
      </c>
      <c r="D2117" s="124">
        <v>572</v>
      </c>
      <c r="E2117" s="124">
        <v>18.346</v>
      </c>
      <c r="F2117" s="124">
        <v>10493.912</v>
      </c>
      <c r="G2117" s="124" t="s">
        <v>23</v>
      </c>
      <c r="J2117" s="9"/>
    </row>
    <row r="2118" spans="2:10">
      <c r="B2118" s="118">
        <v>43103</v>
      </c>
      <c r="C2118" s="123">
        <v>0.66756944444444455</v>
      </c>
      <c r="D2118" s="124">
        <v>281</v>
      </c>
      <c r="E2118" s="124">
        <v>18.347999999999999</v>
      </c>
      <c r="F2118" s="124">
        <v>5155.7879999999996</v>
      </c>
      <c r="G2118" s="124" t="s">
        <v>23</v>
      </c>
      <c r="J2118" s="9"/>
    </row>
    <row r="2119" spans="2:10">
      <c r="B2119" s="118">
        <v>43103</v>
      </c>
      <c r="C2119" s="123">
        <v>0.66768518518518516</v>
      </c>
      <c r="D2119" s="124">
        <v>69</v>
      </c>
      <c r="E2119" s="124">
        <v>18.344000000000001</v>
      </c>
      <c r="F2119" s="124">
        <v>1265.7360000000001</v>
      </c>
      <c r="G2119" s="124" t="s">
        <v>23</v>
      </c>
      <c r="J2119" s="9"/>
    </row>
    <row r="2120" spans="2:10">
      <c r="B2120" s="118">
        <v>43103</v>
      </c>
      <c r="C2120" s="123">
        <v>0.66768518518518516</v>
      </c>
      <c r="D2120" s="124">
        <v>53</v>
      </c>
      <c r="E2120" s="124">
        <v>18.344000000000001</v>
      </c>
      <c r="F2120" s="124">
        <v>972.23200000000008</v>
      </c>
      <c r="G2120" s="124" t="s">
        <v>23</v>
      </c>
      <c r="J2120" s="9"/>
    </row>
    <row r="2121" spans="2:10">
      <c r="B2121" s="118">
        <v>43103</v>
      </c>
      <c r="C2121" s="123">
        <v>0.66768518518518516</v>
      </c>
      <c r="D2121" s="124">
        <v>112</v>
      </c>
      <c r="E2121" s="124">
        <v>18.34</v>
      </c>
      <c r="F2121" s="124">
        <v>2054.08</v>
      </c>
      <c r="G2121" s="124" t="s">
        <v>23</v>
      </c>
      <c r="J2121" s="9"/>
    </row>
    <row r="2122" spans="2:10">
      <c r="B2122" s="118">
        <v>43103</v>
      </c>
      <c r="C2122" s="123">
        <v>0.6677777777777778</v>
      </c>
      <c r="D2122" s="124">
        <v>112</v>
      </c>
      <c r="E2122" s="124">
        <v>18.338000000000001</v>
      </c>
      <c r="F2122" s="124">
        <v>2053.8560000000002</v>
      </c>
      <c r="G2122" s="124" t="s">
        <v>23</v>
      </c>
      <c r="J2122" s="9"/>
    </row>
    <row r="2123" spans="2:10">
      <c r="B2123" s="118">
        <v>43103</v>
      </c>
      <c r="C2123" s="123">
        <v>0.66788194444444438</v>
      </c>
      <c r="D2123" s="124">
        <v>111</v>
      </c>
      <c r="E2123" s="124">
        <v>18.335999999999999</v>
      </c>
      <c r="F2123" s="124">
        <v>2035.2959999999998</v>
      </c>
      <c r="G2123" s="124" t="s">
        <v>23</v>
      </c>
      <c r="J2123" s="9"/>
    </row>
    <row r="2124" spans="2:10">
      <c r="B2124" s="118">
        <v>43103</v>
      </c>
      <c r="C2124" s="123">
        <v>0.66843750000000002</v>
      </c>
      <c r="D2124" s="124">
        <v>360</v>
      </c>
      <c r="E2124" s="124">
        <v>18.341999999999999</v>
      </c>
      <c r="F2124" s="124">
        <v>6603.12</v>
      </c>
      <c r="G2124" s="124" t="s">
        <v>23</v>
      </c>
      <c r="J2124" s="9"/>
    </row>
    <row r="2125" spans="2:10">
      <c r="B2125" s="118">
        <v>43103</v>
      </c>
      <c r="C2125" s="123">
        <v>0.66853009259259266</v>
      </c>
      <c r="D2125" s="124">
        <v>100</v>
      </c>
      <c r="E2125" s="124">
        <v>18.34</v>
      </c>
      <c r="F2125" s="124">
        <v>1834</v>
      </c>
      <c r="G2125" s="124" t="s">
        <v>23</v>
      </c>
      <c r="J2125" s="9"/>
    </row>
    <row r="2126" spans="2:10">
      <c r="B2126" s="118">
        <v>43103</v>
      </c>
      <c r="C2126" s="123">
        <v>0.66853009259259266</v>
      </c>
      <c r="D2126" s="124">
        <v>173</v>
      </c>
      <c r="E2126" s="124">
        <v>18.34</v>
      </c>
      <c r="F2126" s="124">
        <v>3172.82</v>
      </c>
      <c r="G2126" s="124" t="s">
        <v>23</v>
      </c>
      <c r="J2126" s="9"/>
    </row>
    <row r="2127" spans="2:10">
      <c r="B2127" s="118">
        <v>43103</v>
      </c>
      <c r="C2127" s="123">
        <v>0.66853009259259266</v>
      </c>
      <c r="D2127" s="124">
        <v>128</v>
      </c>
      <c r="E2127" s="124">
        <v>18.34</v>
      </c>
      <c r="F2127" s="124">
        <v>2347.52</v>
      </c>
      <c r="G2127" s="124" t="s">
        <v>23</v>
      </c>
      <c r="J2127" s="9"/>
    </row>
    <row r="2128" spans="2:10">
      <c r="B2128" s="118">
        <v>43103</v>
      </c>
      <c r="C2128" s="123">
        <v>0.66853009259259266</v>
      </c>
      <c r="D2128" s="124">
        <v>74</v>
      </c>
      <c r="E2128" s="124">
        <v>18.34</v>
      </c>
      <c r="F2128" s="124">
        <v>1357.16</v>
      </c>
      <c r="G2128" s="124" t="s">
        <v>23</v>
      </c>
      <c r="J2128" s="9"/>
    </row>
    <row r="2129" spans="2:10">
      <c r="B2129" s="118">
        <v>43103</v>
      </c>
      <c r="C2129" s="123">
        <v>0.66858796296296286</v>
      </c>
      <c r="D2129" s="124">
        <v>495</v>
      </c>
      <c r="E2129" s="124">
        <v>18.335999999999999</v>
      </c>
      <c r="F2129" s="124">
        <v>9076.32</v>
      </c>
      <c r="G2129" s="124" t="s">
        <v>23</v>
      </c>
      <c r="J2129" s="9"/>
    </row>
    <row r="2130" spans="2:10">
      <c r="B2130" s="118">
        <v>43103</v>
      </c>
      <c r="C2130" s="123">
        <v>0.66858796296296286</v>
      </c>
      <c r="D2130" s="124">
        <v>71</v>
      </c>
      <c r="E2130" s="124">
        <v>18.335999999999999</v>
      </c>
      <c r="F2130" s="124">
        <v>1301.856</v>
      </c>
      <c r="G2130" s="124" t="s">
        <v>23</v>
      </c>
      <c r="J2130" s="9"/>
    </row>
    <row r="2131" spans="2:10">
      <c r="B2131" s="118">
        <v>43103</v>
      </c>
      <c r="C2131" s="123">
        <v>0.66887731481481483</v>
      </c>
      <c r="D2131" s="124">
        <v>609</v>
      </c>
      <c r="E2131" s="124">
        <v>18.34</v>
      </c>
      <c r="F2131" s="124">
        <v>11169.06</v>
      </c>
      <c r="G2131" s="124" t="s">
        <v>23</v>
      </c>
      <c r="J2131" s="9"/>
    </row>
    <row r="2132" spans="2:10">
      <c r="B2132" s="118">
        <v>43103</v>
      </c>
      <c r="C2132" s="123">
        <v>0.66938657407407398</v>
      </c>
      <c r="D2132" s="124">
        <v>269</v>
      </c>
      <c r="E2132" s="124">
        <v>18.350000000000001</v>
      </c>
      <c r="F2132" s="124">
        <v>4936.1500000000005</v>
      </c>
      <c r="G2132" s="124" t="s">
        <v>23</v>
      </c>
      <c r="J2132" s="9"/>
    </row>
    <row r="2133" spans="2:10">
      <c r="B2133" s="118">
        <v>43103</v>
      </c>
      <c r="C2133" s="123">
        <v>0.66938657407407398</v>
      </c>
      <c r="D2133" s="124">
        <v>231</v>
      </c>
      <c r="E2133" s="124">
        <v>18.350000000000001</v>
      </c>
      <c r="F2133" s="124">
        <v>4238.8500000000004</v>
      </c>
      <c r="G2133" s="124" t="s">
        <v>23</v>
      </c>
      <c r="J2133" s="9"/>
    </row>
    <row r="2134" spans="2:10">
      <c r="B2134" s="118">
        <v>43103</v>
      </c>
      <c r="C2134" s="123">
        <v>0.66959490740740746</v>
      </c>
      <c r="D2134" s="124">
        <v>390</v>
      </c>
      <c r="E2134" s="124">
        <v>18.350000000000001</v>
      </c>
      <c r="F2134" s="124">
        <v>7156.5000000000009</v>
      </c>
      <c r="G2134" s="124" t="s">
        <v>23</v>
      </c>
      <c r="J2134" s="9"/>
    </row>
    <row r="2135" spans="2:10">
      <c r="B2135" s="118">
        <v>43103</v>
      </c>
      <c r="C2135" s="123">
        <v>0.67003472222222227</v>
      </c>
      <c r="D2135" s="124">
        <v>388</v>
      </c>
      <c r="E2135" s="124">
        <v>18.352</v>
      </c>
      <c r="F2135" s="124">
        <v>7120.576</v>
      </c>
      <c r="G2135" s="124" t="s">
        <v>23</v>
      </c>
      <c r="J2135" s="9"/>
    </row>
    <row r="2136" spans="2:10">
      <c r="B2136" s="118">
        <v>43103</v>
      </c>
      <c r="C2136" s="123">
        <v>0.67003472222222227</v>
      </c>
      <c r="D2136" s="124">
        <v>500</v>
      </c>
      <c r="E2136" s="124">
        <v>18.352</v>
      </c>
      <c r="F2136" s="124">
        <v>9176</v>
      </c>
      <c r="G2136" s="124" t="s">
        <v>23</v>
      </c>
      <c r="J2136" s="9"/>
    </row>
    <row r="2137" spans="2:10">
      <c r="B2137" s="118">
        <v>43103</v>
      </c>
      <c r="C2137" s="123">
        <v>0.67003472222222227</v>
      </c>
      <c r="D2137" s="124">
        <v>194</v>
      </c>
      <c r="E2137" s="124">
        <v>18.352</v>
      </c>
      <c r="F2137" s="124">
        <v>3560.288</v>
      </c>
      <c r="G2137" s="124" t="s">
        <v>23</v>
      </c>
      <c r="J2137" s="9"/>
    </row>
    <row r="2138" spans="2:10">
      <c r="B2138" s="118">
        <v>43103</v>
      </c>
      <c r="C2138" s="123">
        <v>0.67003472222222227</v>
      </c>
      <c r="D2138" s="124">
        <v>114</v>
      </c>
      <c r="E2138" s="124">
        <v>18.352</v>
      </c>
      <c r="F2138" s="124">
        <v>2092.1280000000002</v>
      </c>
      <c r="G2138" s="124" t="s">
        <v>23</v>
      </c>
      <c r="J2138" s="9"/>
    </row>
    <row r="2139" spans="2:10">
      <c r="B2139" s="118">
        <v>43103</v>
      </c>
      <c r="C2139" s="123">
        <v>0.67013888888888884</v>
      </c>
      <c r="D2139" s="124">
        <v>112</v>
      </c>
      <c r="E2139" s="124">
        <v>18.352</v>
      </c>
      <c r="F2139" s="124">
        <v>2055.424</v>
      </c>
      <c r="G2139" s="124" t="s">
        <v>23</v>
      </c>
      <c r="J2139" s="9"/>
    </row>
    <row r="2140" spans="2:10">
      <c r="B2140" s="118">
        <v>43103</v>
      </c>
      <c r="C2140" s="123">
        <v>0.67013888888888884</v>
      </c>
      <c r="D2140" s="124">
        <v>187</v>
      </c>
      <c r="E2140" s="124">
        <v>18.352</v>
      </c>
      <c r="F2140" s="124">
        <v>3431.8240000000001</v>
      </c>
      <c r="G2140" s="124" t="s">
        <v>23</v>
      </c>
      <c r="J2140" s="9"/>
    </row>
    <row r="2141" spans="2:10">
      <c r="B2141" s="118">
        <v>43103</v>
      </c>
      <c r="C2141" s="123">
        <v>0.67013888888888884</v>
      </c>
      <c r="D2141" s="124">
        <v>26</v>
      </c>
      <c r="E2141" s="124">
        <v>18.352</v>
      </c>
      <c r="F2141" s="124">
        <v>477.15199999999999</v>
      </c>
      <c r="G2141" s="124" t="s">
        <v>23</v>
      </c>
      <c r="J2141" s="9"/>
    </row>
    <row r="2142" spans="2:10">
      <c r="B2142" s="118">
        <v>43103</v>
      </c>
      <c r="C2142" s="123">
        <v>0.67049768518518515</v>
      </c>
      <c r="D2142" s="124">
        <v>213</v>
      </c>
      <c r="E2142" s="124">
        <v>18.352</v>
      </c>
      <c r="F2142" s="124">
        <v>3908.9760000000001</v>
      </c>
      <c r="G2142" s="124" t="s">
        <v>23</v>
      </c>
      <c r="J2142" s="9"/>
    </row>
    <row r="2143" spans="2:10">
      <c r="B2143" s="118">
        <v>43103</v>
      </c>
      <c r="C2143" s="123">
        <v>0.6705902777777778</v>
      </c>
      <c r="D2143" s="124">
        <v>456</v>
      </c>
      <c r="E2143" s="124">
        <v>18.350000000000001</v>
      </c>
      <c r="F2143" s="124">
        <v>8367.6</v>
      </c>
      <c r="G2143" s="124" t="s">
        <v>23</v>
      </c>
      <c r="J2143" s="9"/>
    </row>
    <row r="2144" spans="2:10">
      <c r="B2144" s="118">
        <v>43103</v>
      </c>
      <c r="C2144" s="123">
        <v>0.6705902777777778</v>
      </c>
      <c r="D2144" s="124">
        <v>260</v>
      </c>
      <c r="E2144" s="124">
        <v>18.346</v>
      </c>
      <c r="F2144" s="124">
        <v>4769.96</v>
      </c>
      <c r="G2144" s="124" t="s">
        <v>23</v>
      </c>
      <c r="J2144" s="9"/>
    </row>
    <row r="2145" spans="2:10">
      <c r="B2145" s="118">
        <v>43103</v>
      </c>
      <c r="C2145" s="123">
        <v>0.67063657407407407</v>
      </c>
      <c r="D2145" s="124">
        <v>114</v>
      </c>
      <c r="E2145" s="124">
        <v>18.344000000000001</v>
      </c>
      <c r="F2145" s="124">
        <v>2091.2160000000003</v>
      </c>
      <c r="G2145" s="124" t="s">
        <v>23</v>
      </c>
      <c r="J2145" s="9"/>
    </row>
    <row r="2146" spans="2:10">
      <c r="B2146" s="118">
        <v>43103</v>
      </c>
      <c r="C2146" s="123">
        <v>0.67072916666666671</v>
      </c>
      <c r="D2146" s="124">
        <v>113</v>
      </c>
      <c r="E2146" s="124">
        <v>18.341999999999999</v>
      </c>
      <c r="F2146" s="124">
        <v>2072.6459999999997</v>
      </c>
      <c r="G2146" s="124" t="s">
        <v>23</v>
      </c>
      <c r="J2146" s="9"/>
    </row>
    <row r="2147" spans="2:10">
      <c r="B2147" s="118">
        <v>43103</v>
      </c>
      <c r="C2147" s="123">
        <v>0.67092592592592604</v>
      </c>
      <c r="D2147" s="124">
        <v>159</v>
      </c>
      <c r="E2147" s="124">
        <v>18.335999999999999</v>
      </c>
      <c r="F2147" s="124">
        <v>2915.424</v>
      </c>
      <c r="G2147" s="124" t="s">
        <v>23</v>
      </c>
      <c r="J2147" s="9"/>
    </row>
    <row r="2148" spans="2:10">
      <c r="B2148" s="118">
        <v>43103</v>
      </c>
      <c r="C2148" s="123">
        <v>0.67096064814814815</v>
      </c>
      <c r="D2148" s="124">
        <v>318</v>
      </c>
      <c r="E2148" s="124">
        <v>18.332000000000001</v>
      </c>
      <c r="F2148" s="124">
        <v>5829.576</v>
      </c>
      <c r="G2148" s="124" t="s">
        <v>23</v>
      </c>
      <c r="J2148" s="9"/>
    </row>
    <row r="2149" spans="2:10">
      <c r="B2149" s="118">
        <v>43103</v>
      </c>
      <c r="C2149" s="123">
        <v>0.67134259259259255</v>
      </c>
      <c r="D2149" s="124">
        <v>318</v>
      </c>
      <c r="E2149" s="124">
        <v>18.329999999999998</v>
      </c>
      <c r="F2149" s="124">
        <v>5828.94</v>
      </c>
      <c r="G2149" s="124" t="s">
        <v>23</v>
      </c>
      <c r="J2149" s="9"/>
    </row>
    <row r="2150" spans="2:10">
      <c r="B2150" s="118">
        <v>43103</v>
      </c>
      <c r="C2150" s="123">
        <v>0.67140046296296296</v>
      </c>
      <c r="D2150" s="124">
        <v>499</v>
      </c>
      <c r="E2150" s="124">
        <v>18.327999999999999</v>
      </c>
      <c r="F2150" s="124">
        <v>9145.6720000000005</v>
      </c>
      <c r="G2150" s="124" t="s">
        <v>23</v>
      </c>
      <c r="J2150" s="9"/>
    </row>
    <row r="2151" spans="2:10">
      <c r="B2151" s="118">
        <v>43103</v>
      </c>
      <c r="C2151" s="123">
        <v>0.67212962962962963</v>
      </c>
      <c r="D2151" s="124">
        <v>198</v>
      </c>
      <c r="E2151" s="124">
        <v>18.344000000000001</v>
      </c>
      <c r="F2151" s="124">
        <v>3632.1120000000001</v>
      </c>
      <c r="G2151" s="124" t="s">
        <v>23</v>
      </c>
      <c r="J2151" s="9"/>
    </row>
    <row r="2152" spans="2:10">
      <c r="B2152" s="118">
        <v>43103</v>
      </c>
      <c r="C2152" s="123">
        <v>0.67212962962962963</v>
      </c>
      <c r="D2152" s="124">
        <v>839</v>
      </c>
      <c r="E2152" s="124">
        <v>18.341999999999999</v>
      </c>
      <c r="F2152" s="124">
        <v>15388.937999999998</v>
      </c>
      <c r="G2152" s="124" t="s">
        <v>23</v>
      </c>
      <c r="J2152" s="9"/>
    </row>
    <row r="2153" spans="2:10">
      <c r="B2153" s="118">
        <v>43103</v>
      </c>
      <c r="C2153" s="123">
        <v>0.67224537037037047</v>
      </c>
      <c r="D2153" s="124">
        <v>161</v>
      </c>
      <c r="E2153" s="124">
        <v>18.34</v>
      </c>
      <c r="F2153" s="124">
        <v>2952.74</v>
      </c>
      <c r="G2153" s="124" t="s">
        <v>23</v>
      </c>
      <c r="J2153" s="9"/>
    </row>
    <row r="2154" spans="2:10">
      <c r="B2154" s="118">
        <v>43103</v>
      </c>
      <c r="C2154" s="123">
        <v>0.67254629629629636</v>
      </c>
      <c r="D2154" s="124">
        <v>216</v>
      </c>
      <c r="E2154" s="124">
        <v>18.34</v>
      </c>
      <c r="F2154" s="124">
        <v>3961.44</v>
      </c>
      <c r="G2154" s="124" t="s">
        <v>23</v>
      </c>
      <c r="J2154" s="9"/>
    </row>
    <row r="2155" spans="2:10">
      <c r="B2155" s="118">
        <v>43103</v>
      </c>
      <c r="C2155" s="123">
        <v>0.67254629629629636</v>
      </c>
      <c r="D2155" s="124">
        <v>562</v>
      </c>
      <c r="E2155" s="124">
        <v>18.338000000000001</v>
      </c>
      <c r="F2155" s="124">
        <v>10305.956</v>
      </c>
      <c r="G2155" s="124" t="s">
        <v>23</v>
      </c>
      <c r="J2155" s="9"/>
    </row>
    <row r="2156" spans="2:10">
      <c r="B2156" s="118">
        <v>43103</v>
      </c>
      <c r="C2156" s="123">
        <v>0.67254629629629636</v>
      </c>
      <c r="D2156" s="124">
        <v>379</v>
      </c>
      <c r="E2156" s="124">
        <v>18.338000000000001</v>
      </c>
      <c r="F2156" s="124">
        <v>6950.1020000000008</v>
      </c>
      <c r="G2156" s="124" t="s">
        <v>23</v>
      </c>
      <c r="J2156" s="9"/>
    </row>
    <row r="2157" spans="2:10">
      <c r="B2157" s="118">
        <v>43103</v>
      </c>
      <c r="C2157" s="123">
        <v>0.67284722222222226</v>
      </c>
      <c r="D2157" s="124">
        <v>439</v>
      </c>
      <c r="E2157" s="124">
        <v>18.341999999999999</v>
      </c>
      <c r="F2157" s="124">
        <v>8052.137999999999</v>
      </c>
      <c r="G2157" s="124" t="s">
        <v>23</v>
      </c>
      <c r="J2157" s="9"/>
    </row>
    <row r="2158" spans="2:10">
      <c r="B2158" s="118">
        <v>43103</v>
      </c>
      <c r="C2158" s="123">
        <v>0.67344907407407406</v>
      </c>
      <c r="D2158" s="124">
        <v>100</v>
      </c>
      <c r="E2158" s="124">
        <v>18.347999999999999</v>
      </c>
      <c r="F2158" s="124">
        <v>1834.8</v>
      </c>
      <c r="G2158" s="124" t="s">
        <v>23</v>
      </c>
      <c r="J2158" s="9"/>
    </row>
    <row r="2159" spans="2:10">
      <c r="B2159" s="118">
        <v>43103</v>
      </c>
      <c r="C2159" s="123">
        <v>0.67344907407407406</v>
      </c>
      <c r="D2159" s="124">
        <v>113</v>
      </c>
      <c r="E2159" s="124">
        <v>18.347999999999999</v>
      </c>
      <c r="F2159" s="124">
        <v>2073.3240000000001</v>
      </c>
      <c r="G2159" s="124" t="s">
        <v>23</v>
      </c>
      <c r="J2159" s="9"/>
    </row>
    <row r="2160" spans="2:10">
      <c r="B2160" s="118">
        <v>43103</v>
      </c>
      <c r="C2160" s="123">
        <v>0.67344907407407406</v>
      </c>
      <c r="D2160" s="124">
        <v>340</v>
      </c>
      <c r="E2160" s="124">
        <v>18.347999999999999</v>
      </c>
      <c r="F2160" s="124">
        <v>6238.32</v>
      </c>
      <c r="G2160" s="124" t="s">
        <v>23</v>
      </c>
      <c r="J2160" s="9"/>
    </row>
    <row r="2161" spans="2:10">
      <c r="B2161" s="118">
        <v>43103</v>
      </c>
      <c r="C2161" s="123">
        <v>0.6734606481481481</v>
      </c>
      <c r="D2161" s="124">
        <v>193</v>
      </c>
      <c r="E2161" s="124">
        <v>18.347999999999999</v>
      </c>
      <c r="F2161" s="124">
        <v>3541.1639999999998</v>
      </c>
      <c r="G2161" s="124" t="s">
        <v>23</v>
      </c>
      <c r="J2161" s="9"/>
    </row>
    <row r="2162" spans="2:10">
      <c r="B2162" s="118">
        <v>43103</v>
      </c>
      <c r="C2162" s="123">
        <v>0.6734606481481481</v>
      </c>
      <c r="D2162" s="124">
        <v>46</v>
      </c>
      <c r="E2162" s="124">
        <v>18.347999999999999</v>
      </c>
      <c r="F2162" s="124">
        <v>844.00799999999992</v>
      </c>
      <c r="G2162" s="124" t="s">
        <v>23</v>
      </c>
      <c r="J2162" s="9"/>
    </row>
    <row r="2163" spans="2:10">
      <c r="B2163" s="118">
        <v>43103</v>
      </c>
      <c r="C2163" s="123">
        <v>0.67355324074074074</v>
      </c>
      <c r="D2163" s="124">
        <v>26</v>
      </c>
      <c r="E2163" s="124">
        <v>18.347999999999999</v>
      </c>
      <c r="F2163" s="124">
        <v>477.048</v>
      </c>
      <c r="G2163" s="124" t="s">
        <v>23</v>
      </c>
      <c r="J2163" s="9"/>
    </row>
    <row r="2164" spans="2:10">
      <c r="B2164" s="118">
        <v>43103</v>
      </c>
      <c r="C2164" s="123">
        <v>0.6737037037037038</v>
      </c>
      <c r="D2164" s="124">
        <v>128</v>
      </c>
      <c r="E2164" s="124">
        <v>18.350000000000001</v>
      </c>
      <c r="F2164" s="124">
        <v>2348.8000000000002</v>
      </c>
      <c r="G2164" s="124" t="s">
        <v>23</v>
      </c>
      <c r="J2164" s="9"/>
    </row>
    <row r="2165" spans="2:10">
      <c r="B2165" s="118">
        <v>43103</v>
      </c>
      <c r="C2165" s="123">
        <v>0.6737037037037038</v>
      </c>
      <c r="D2165" s="124">
        <v>40</v>
      </c>
      <c r="E2165" s="124">
        <v>18.350000000000001</v>
      </c>
      <c r="F2165" s="124">
        <v>734</v>
      </c>
      <c r="G2165" s="124" t="s">
        <v>23</v>
      </c>
      <c r="J2165" s="9"/>
    </row>
    <row r="2166" spans="2:10">
      <c r="B2166" s="118">
        <v>43103</v>
      </c>
      <c r="C2166" s="123">
        <v>0.67371527777777773</v>
      </c>
      <c r="D2166" s="124">
        <v>161</v>
      </c>
      <c r="E2166" s="124">
        <v>18.350000000000001</v>
      </c>
      <c r="F2166" s="124">
        <v>2954.3500000000004</v>
      </c>
      <c r="G2166" s="124" t="s">
        <v>23</v>
      </c>
      <c r="J2166" s="9"/>
    </row>
    <row r="2167" spans="2:10">
      <c r="B2167" s="118">
        <v>43103</v>
      </c>
      <c r="C2167" s="123">
        <v>0.6737847222222223</v>
      </c>
      <c r="D2167" s="124">
        <v>668</v>
      </c>
      <c r="E2167" s="124">
        <v>18.347999999999999</v>
      </c>
      <c r="F2167" s="124">
        <v>12256.464</v>
      </c>
      <c r="G2167" s="124" t="s">
        <v>23</v>
      </c>
      <c r="J2167" s="9"/>
    </row>
    <row r="2168" spans="2:10">
      <c r="B2168" s="118">
        <v>43103</v>
      </c>
      <c r="C2168" s="123">
        <v>0.67422453703703711</v>
      </c>
      <c r="D2168" s="124">
        <v>184</v>
      </c>
      <c r="E2168" s="124">
        <v>18.353999999999999</v>
      </c>
      <c r="F2168" s="124">
        <v>3377.136</v>
      </c>
      <c r="G2168" s="124" t="s">
        <v>23</v>
      </c>
      <c r="J2168" s="9"/>
    </row>
    <row r="2169" spans="2:10">
      <c r="B2169" s="118">
        <v>43103</v>
      </c>
      <c r="C2169" s="123">
        <v>0.67422453703703711</v>
      </c>
      <c r="D2169" s="124">
        <v>226</v>
      </c>
      <c r="E2169" s="124">
        <v>18.353999999999999</v>
      </c>
      <c r="F2169" s="124">
        <v>4148.0039999999999</v>
      </c>
      <c r="G2169" s="124" t="s">
        <v>23</v>
      </c>
      <c r="J2169" s="9"/>
    </row>
    <row r="2170" spans="2:10">
      <c r="B2170" s="118">
        <v>43103</v>
      </c>
      <c r="C2170" s="123">
        <v>0.67422453703703711</v>
      </c>
      <c r="D2170" s="124">
        <v>199</v>
      </c>
      <c r="E2170" s="124">
        <v>18.353999999999999</v>
      </c>
      <c r="F2170" s="124">
        <v>3652.4459999999999</v>
      </c>
      <c r="G2170" s="124" t="s">
        <v>23</v>
      </c>
      <c r="J2170" s="9"/>
    </row>
    <row r="2171" spans="2:10">
      <c r="B2171" s="118">
        <v>43103</v>
      </c>
      <c r="C2171" s="123">
        <v>0.67429398148148145</v>
      </c>
      <c r="D2171" s="124">
        <v>567</v>
      </c>
      <c r="E2171" s="124">
        <v>18.352</v>
      </c>
      <c r="F2171" s="124">
        <v>10405.584000000001</v>
      </c>
      <c r="G2171" s="124" t="s">
        <v>23</v>
      </c>
      <c r="J2171" s="9"/>
    </row>
    <row r="2172" spans="2:10">
      <c r="B2172" s="118">
        <v>43103</v>
      </c>
      <c r="C2172" s="123">
        <v>0.6743055555555556</v>
      </c>
      <c r="D2172" s="124">
        <v>146</v>
      </c>
      <c r="E2172" s="124">
        <v>18.350000000000001</v>
      </c>
      <c r="F2172" s="124">
        <v>2679.1000000000004</v>
      </c>
      <c r="G2172" s="124" t="s">
        <v>23</v>
      </c>
      <c r="J2172" s="9"/>
    </row>
    <row r="2173" spans="2:10">
      <c r="B2173" s="118">
        <v>43103</v>
      </c>
      <c r="C2173" s="123">
        <v>0.67495370370370367</v>
      </c>
      <c r="D2173" s="124">
        <v>450</v>
      </c>
      <c r="E2173" s="124">
        <v>18.347999999999999</v>
      </c>
      <c r="F2173" s="124">
        <v>8256.6</v>
      </c>
      <c r="G2173" s="124" t="s">
        <v>23</v>
      </c>
      <c r="J2173" s="9"/>
    </row>
    <row r="2174" spans="2:10">
      <c r="B2174" s="118">
        <v>43103</v>
      </c>
      <c r="C2174" s="123">
        <v>0.67503472222222216</v>
      </c>
      <c r="D2174" s="124">
        <v>884</v>
      </c>
      <c r="E2174" s="124">
        <v>18.346</v>
      </c>
      <c r="F2174" s="124">
        <v>16217.864</v>
      </c>
      <c r="G2174" s="124" t="s">
        <v>23</v>
      </c>
      <c r="J2174" s="9"/>
    </row>
    <row r="2175" spans="2:10">
      <c r="B2175" s="118">
        <v>43103</v>
      </c>
      <c r="C2175" s="123">
        <v>0.67503472222222216</v>
      </c>
      <c r="D2175" s="124">
        <v>13</v>
      </c>
      <c r="E2175" s="124">
        <v>18.346</v>
      </c>
      <c r="F2175" s="124">
        <v>238.49799999999999</v>
      </c>
      <c r="G2175" s="124" t="s">
        <v>23</v>
      </c>
      <c r="J2175" s="9"/>
    </row>
    <row r="2176" spans="2:10">
      <c r="B2176" s="118">
        <v>43103</v>
      </c>
      <c r="C2176" s="123">
        <v>0.67527777777777775</v>
      </c>
      <c r="D2176" s="124">
        <v>214</v>
      </c>
      <c r="E2176" s="124">
        <v>18.347999999999999</v>
      </c>
      <c r="F2176" s="124">
        <v>3926.4719999999998</v>
      </c>
      <c r="G2176" s="124" t="s">
        <v>23</v>
      </c>
      <c r="J2176" s="9"/>
    </row>
    <row r="2177" spans="2:10">
      <c r="B2177" s="118">
        <v>43103</v>
      </c>
      <c r="C2177" s="123">
        <v>0.67568287037037045</v>
      </c>
      <c r="D2177" s="124">
        <v>632</v>
      </c>
      <c r="E2177" s="124">
        <v>18.346</v>
      </c>
      <c r="F2177" s="124">
        <v>11594.672</v>
      </c>
      <c r="G2177" s="124" t="s">
        <v>23</v>
      </c>
      <c r="J2177" s="9"/>
    </row>
    <row r="2178" spans="2:10">
      <c r="B2178" s="118">
        <v>43103</v>
      </c>
      <c r="C2178" s="123">
        <v>0.6761342592592593</v>
      </c>
      <c r="D2178" s="124">
        <v>318</v>
      </c>
      <c r="E2178" s="124">
        <v>18.347999999999999</v>
      </c>
      <c r="F2178" s="124">
        <v>5834.6639999999998</v>
      </c>
      <c r="G2178" s="124" t="s">
        <v>23</v>
      </c>
      <c r="J2178" s="9"/>
    </row>
    <row r="2179" spans="2:10">
      <c r="B2179" s="118">
        <v>43103</v>
      </c>
      <c r="C2179" s="123">
        <v>0.6761342592592593</v>
      </c>
      <c r="D2179" s="124">
        <v>463</v>
      </c>
      <c r="E2179" s="124">
        <v>18.347999999999999</v>
      </c>
      <c r="F2179" s="124">
        <v>8495.1239999999998</v>
      </c>
      <c r="G2179" s="124" t="s">
        <v>23</v>
      </c>
      <c r="J2179" s="9"/>
    </row>
    <row r="2180" spans="2:10">
      <c r="B2180" s="118">
        <v>43103</v>
      </c>
      <c r="C2180" s="123">
        <v>0.6761342592592593</v>
      </c>
      <c r="D2180" s="124">
        <v>450</v>
      </c>
      <c r="E2180" s="124">
        <v>18.347999999999999</v>
      </c>
      <c r="F2180" s="124">
        <v>8256.6</v>
      </c>
      <c r="G2180" s="124" t="s">
        <v>23</v>
      </c>
      <c r="J2180" s="9"/>
    </row>
    <row r="2181" spans="2:10">
      <c r="B2181" s="118">
        <v>43103</v>
      </c>
      <c r="C2181" s="123">
        <v>0.67614583333333333</v>
      </c>
      <c r="D2181" s="124">
        <v>124</v>
      </c>
      <c r="E2181" s="124">
        <v>18.347999999999999</v>
      </c>
      <c r="F2181" s="124">
        <v>2275.152</v>
      </c>
      <c r="G2181" s="124" t="s">
        <v>23</v>
      </c>
      <c r="J2181" s="9"/>
    </row>
    <row r="2182" spans="2:10">
      <c r="B2182" s="118">
        <v>43103</v>
      </c>
      <c r="C2182" s="123">
        <v>0.67625000000000002</v>
      </c>
      <c r="D2182" s="124">
        <v>593</v>
      </c>
      <c r="E2182" s="124">
        <v>18.346</v>
      </c>
      <c r="F2182" s="124">
        <v>10879.178</v>
      </c>
      <c r="G2182" s="124" t="s">
        <v>23</v>
      </c>
      <c r="J2182" s="9"/>
    </row>
    <row r="2183" spans="2:10">
      <c r="B2183" s="118">
        <v>43103</v>
      </c>
      <c r="C2183" s="123">
        <v>0.67642361111111116</v>
      </c>
      <c r="D2183" s="124">
        <v>46</v>
      </c>
      <c r="E2183" s="124">
        <v>18.341999999999999</v>
      </c>
      <c r="F2183" s="124">
        <v>843.73199999999997</v>
      </c>
      <c r="G2183" s="124" t="s">
        <v>23</v>
      </c>
      <c r="J2183" s="9"/>
    </row>
    <row r="2184" spans="2:10">
      <c r="B2184" s="118">
        <v>43103</v>
      </c>
      <c r="C2184" s="123">
        <v>0.67662037037037026</v>
      </c>
      <c r="D2184" s="124">
        <v>211</v>
      </c>
      <c r="E2184" s="124">
        <v>18.344000000000001</v>
      </c>
      <c r="F2184" s="124">
        <v>3870.5840000000003</v>
      </c>
      <c r="G2184" s="124" t="s">
        <v>23</v>
      </c>
      <c r="J2184" s="9"/>
    </row>
    <row r="2185" spans="2:10">
      <c r="B2185" s="118">
        <v>43103</v>
      </c>
      <c r="C2185" s="123">
        <v>0.67667824074074068</v>
      </c>
      <c r="D2185" s="124">
        <v>100</v>
      </c>
      <c r="E2185" s="124">
        <v>18.344000000000001</v>
      </c>
      <c r="F2185" s="124">
        <v>1834.4</v>
      </c>
      <c r="G2185" s="124" t="s">
        <v>23</v>
      </c>
      <c r="J2185" s="9"/>
    </row>
    <row r="2186" spans="2:10">
      <c r="B2186" s="118">
        <v>43103</v>
      </c>
      <c r="C2186" s="123">
        <v>0.67694444444444446</v>
      </c>
      <c r="D2186" s="124">
        <v>46</v>
      </c>
      <c r="E2186" s="124">
        <v>18.346</v>
      </c>
      <c r="F2186" s="124">
        <v>843.91600000000005</v>
      </c>
      <c r="G2186" s="124" t="s">
        <v>23</v>
      </c>
      <c r="J2186" s="9"/>
    </row>
    <row r="2187" spans="2:10">
      <c r="B2187" s="118">
        <v>43103</v>
      </c>
      <c r="C2187" s="123">
        <v>0.67748842592592595</v>
      </c>
      <c r="D2187" s="124">
        <v>500</v>
      </c>
      <c r="E2187" s="124">
        <v>18.346</v>
      </c>
      <c r="F2187" s="124">
        <v>9173</v>
      </c>
      <c r="G2187" s="124" t="s">
        <v>23</v>
      </c>
      <c r="J2187" s="9"/>
    </row>
    <row r="2188" spans="2:10">
      <c r="B2188" s="118">
        <v>43103</v>
      </c>
      <c r="C2188" s="123">
        <v>0.67748842592592595</v>
      </c>
      <c r="D2188" s="124">
        <v>343</v>
      </c>
      <c r="E2188" s="124">
        <v>18.346</v>
      </c>
      <c r="F2188" s="124">
        <v>6292.6779999999999</v>
      </c>
      <c r="G2188" s="124" t="s">
        <v>23</v>
      </c>
      <c r="J2188" s="9"/>
    </row>
    <row r="2189" spans="2:10">
      <c r="B2189" s="118">
        <v>43103</v>
      </c>
      <c r="C2189" s="123">
        <v>0.6783217592592593</v>
      </c>
      <c r="D2189" s="124">
        <v>1582</v>
      </c>
      <c r="E2189" s="124">
        <v>18.346</v>
      </c>
      <c r="F2189" s="124">
        <v>29023.371999999999</v>
      </c>
      <c r="G2189" s="124" t="s">
        <v>23</v>
      </c>
      <c r="J2189" s="9"/>
    </row>
    <row r="2190" spans="2:10">
      <c r="B2190" s="118">
        <v>43103</v>
      </c>
      <c r="C2190" s="123">
        <v>0.6783217592592593</v>
      </c>
      <c r="D2190" s="124">
        <v>500</v>
      </c>
      <c r="E2190" s="124">
        <v>18.346</v>
      </c>
      <c r="F2190" s="124">
        <v>9173</v>
      </c>
      <c r="G2190" s="124" t="s">
        <v>23</v>
      </c>
      <c r="J2190" s="9"/>
    </row>
    <row r="2191" spans="2:10">
      <c r="B2191" s="118">
        <v>43103</v>
      </c>
      <c r="C2191" s="123">
        <v>0.6783217592592593</v>
      </c>
      <c r="D2191" s="124">
        <v>432</v>
      </c>
      <c r="E2191" s="124">
        <v>18.346</v>
      </c>
      <c r="F2191" s="124">
        <v>7925.4719999999998</v>
      </c>
      <c r="G2191" s="124" t="s">
        <v>23</v>
      </c>
      <c r="J2191" s="9"/>
    </row>
    <row r="2192" spans="2:10">
      <c r="B2192" s="118">
        <v>43103</v>
      </c>
      <c r="C2192" s="123">
        <v>0.67833333333333334</v>
      </c>
      <c r="D2192" s="124">
        <v>1037</v>
      </c>
      <c r="E2192" s="124">
        <v>18.346</v>
      </c>
      <c r="F2192" s="124">
        <v>19024.802</v>
      </c>
      <c r="G2192" s="124" t="s">
        <v>23</v>
      </c>
      <c r="J2192" s="9"/>
    </row>
    <row r="2193" spans="2:10">
      <c r="B2193" s="118">
        <v>43103</v>
      </c>
      <c r="C2193" s="123">
        <v>0.67843749999999992</v>
      </c>
      <c r="D2193" s="124">
        <v>3</v>
      </c>
      <c r="E2193" s="124">
        <v>18.344000000000001</v>
      </c>
      <c r="F2193" s="124">
        <v>55.032000000000004</v>
      </c>
      <c r="G2193" s="124" t="s">
        <v>23</v>
      </c>
      <c r="J2193" s="9"/>
    </row>
    <row r="2194" spans="2:10">
      <c r="B2194" s="118">
        <v>43103</v>
      </c>
      <c r="C2194" s="123">
        <v>0.67843749999999992</v>
      </c>
      <c r="D2194" s="124">
        <v>126</v>
      </c>
      <c r="E2194" s="124">
        <v>18.344000000000001</v>
      </c>
      <c r="F2194" s="124">
        <v>2311.3440000000001</v>
      </c>
      <c r="G2194" s="124" t="s">
        <v>23</v>
      </c>
      <c r="J2194" s="9"/>
    </row>
    <row r="2195" spans="2:10">
      <c r="B2195" s="118">
        <v>43103</v>
      </c>
      <c r="C2195" s="123">
        <v>0.6787037037037037</v>
      </c>
      <c r="D2195" s="124">
        <v>240</v>
      </c>
      <c r="E2195" s="124">
        <v>18.344000000000001</v>
      </c>
      <c r="F2195" s="124">
        <v>4402.5600000000004</v>
      </c>
      <c r="G2195" s="124" t="s">
        <v>23</v>
      </c>
      <c r="J2195" s="9"/>
    </row>
    <row r="2196" spans="2:10">
      <c r="B2196" s="118">
        <v>43103</v>
      </c>
      <c r="C2196" s="123">
        <v>0.67878472222222219</v>
      </c>
      <c r="D2196" s="124">
        <v>760</v>
      </c>
      <c r="E2196" s="124">
        <v>18.341999999999999</v>
      </c>
      <c r="F2196" s="124">
        <v>13939.919999999998</v>
      </c>
      <c r="G2196" s="124" t="s">
        <v>23</v>
      </c>
      <c r="J2196" s="9"/>
    </row>
    <row r="2197" spans="2:10">
      <c r="B2197" s="118">
        <v>43103</v>
      </c>
      <c r="C2197" s="123">
        <v>0.6793865740740741</v>
      </c>
      <c r="D2197" s="124">
        <v>738</v>
      </c>
      <c r="E2197" s="124">
        <v>18.344000000000001</v>
      </c>
      <c r="F2197" s="124">
        <v>13537.872000000001</v>
      </c>
      <c r="G2197" s="124" t="s">
        <v>23</v>
      </c>
      <c r="J2197" s="9"/>
    </row>
    <row r="2198" spans="2:10">
      <c r="B2198" s="118">
        <v>43103</v>
      </c>
      <c r="C2198" s="123">
        <v>0.67982638888888891</v>
      </c>
      <c r="D2198" s="124">
        <v>5</v>
      </c>
      <c r="E2198" s="124">
        <v>18.346</v>
      </c>
      <c r="F2198" s="124">
        <v>91.73</v>
      </c>
      <c r="G2198" s="124" t="s">
        <v>23</v>
      </c>
      <c r="J2198" s="9"/>
    </row>
    <row r="2199" spans="2:10">
      <c r="B2199" s="118">
        <v>43103</v>
      </c>
      <c r="C2199" s="123">
        <v>0.68065972222222226</v>
      </c>
      <c r="D2199" s="124">
        <v>500</v>
      </c>
      <c r="E2199" s="124">
        <v>18.366</v>
      </c>
      <c r="F2199" s="124">
        <v>9183</v>
      </c>
      <c r="G2199" s="124" t="s">
        <v>23</v>
      </c>
      <c r="J2199" s="9"/>
    </row>
    <row r="2200" spans="2:10">
      <c r="B2200" s="118">
        <v>43103</v>
      </c>
      <c r="C2200" s="123">
        <v>0.68065972222222226</v>
      </c>
      <c r="D2200" s="124">
        <v>786</v>
      </c>
      <c r="E2200" s="124">
        <v>18.366</v>
      </c>
      <c r="F2200" s="124">
        <v>14435.675999999999</v>
      </c>
      <c r="G2200" s="124" t="s">
        <v>23</v>
      </c>
      <c r="J2200" s="9"/>
    </row>
    <row r="2201" spans="2:10">
      <c r="B2201" s="118">
        <v>43103</v>
      </c>
      <c r="C2201" s="123">
        <v>0.68145833333333339</v>
      </c>
      <c r="D2201" s="124">
        <v>126</v>
      </c>
      <c r="E2201" s="124">
        <v>18.378</v>
      </c>
      <c r="F2201" s="124">
        <v>2315.6280000000002</v>
      </c>
      <c r="G2201" s="124" t="s">
        <v>23</v>
      </c>
      <c r="J2201" s="9"/>
    </row>
    <row r="2202" spans="2:10">
      <c r="B2202" s="118">
        <v>43103</v>
      </c>
      <c r="C2202" s="123">
        <v>0.6814930555555555</v>
      </c>
      <c r="D2202" s="124">
        <v>354</v>
      </c>
      <c r="E2202" s="124">
        <v>18.378</v>
      </c>
      <c r="F2202" s="124">
        <v>6505.8119999999999</v>
      </c>
      <c r="G2202" s="124" t="s">
        <v>23</v>
      </c>
      <c r="J2202" s="9"/>
    </row>
    <row r="2203" spans="2:10">
      <c r="B2203" s="118">
        <v>43103</v>
      </c>
      <c r="C2203" s="123">
        <v>0.68156250000000007</v>
      </c>
      <c r="D2203" s="124">
        <v>141</v>
      </c>
      <c r="E2203" s="124">
        <v>18.38</v>
      </c>
      <c r="F2203" s="124">
        <v>2591.58</v>
      </c>
      <c r="G2203" s="124" t="s">
        <v>23</v>
      </c>
      <c r="J2203" s="9"/>
    </row>
    <row r="2204" spans="2:10">
      <c r="B2204" s="118">
        <v>43103</v>
      </c>
      <c r="C2204" s="123">
        <v>0.68156250000000007</v>
      </c>
      <c r="D2204" s="124">
        <v>9</v>
      </c>
      <c r="E2204" s="124">
        <v>18.38</v>
      </c>
      <c r="F2204" s="124">
        <v>165.42</v>
      </c>
      <c r="G2204" s="124" t="s">
        <v>23</v>
      </c>
      <c r="J2204" s="9"/>
    </row>
    <row r="2205" spans="2:10">
      <c r="B2205" s="118">
        <v>43103</v>
      </c>
      <c r="C2205" s="123">
        <v>0.68158564814814815</v>
      </c>
      <c r="D2205" s="124">
        <v>205</v>
      </c>
      <c r="E2205" s="124">
        <v>18.38</v>
      </c>
      <c r="F2205" s="124">
        <v>3767.8999999999996</v>
      </c>
      <c r="G2205" s="124" t="s">
        <v>23</v>
      </c>
      <c r="J2205" s="9"/>
    </row>
    <row r="2206" spans="2:10">
      <c r="B2206" s="118">
        <v>43103</v>
      </c>
      <c r="C2206" s="123">
        <v>0.68158564814814815</v>
      </c>
      <c r="D2206" s="124">
        <v>408</v>
      </c>
      <c r="E2206" s="124">
        <v>18.38</v>
      </c>
      <c r="F2206" s="124">
        <v>7499.04</v>
      </c>
      <c r="G2206" s="124" t="s">
        <v>23</v>
      </c>
      <c r="J2206" s="9"/>
    </row>
    <row r="2207" spans="2:10">
      <c r="B2207" s="118">
        <v>43103</v>
      </c>
      <c r="C2207" s="123">
        <v>0.6815972222222223</v>
      </c>
      <c r="D2207" s="124">
        <v>126</v>
      </c>
      <c r="E2207" s="124">
        <v>18.38</v>
      </c>
      <c r="F2207" s="124">
        <v>2315.8799999999997</v>
      </c>
      <c r="G2207" s="124" t="s">
        <v>23</v>
      </c>
      <c r="J2207" s="9"/>
    </row>
    <row r="2208" spans="2:10">
      <c r="B2208" s="118">
        <v>43103</v>
      </c>
      <c r="C2208" s="123">
        <v>0.6815972222222223</v>
      </c>
      <c r="D2208" s="124">
        <v>383</v>
      </c>
      <c r="E2208" s="124">
        <v>18.38</v>
      </c>
      <c r="F2208" s="124">
        <v>7039.54</v>
      </c>
      <c r="G2208" s="124" t="s">
        <v>23</v>
      </c>
      <c r="J2208" s="9"/>
    </row>
    <row r="2209" spans="2:10">
      <c r="B2209" s="118">
        <v>43103</v>
      </c>
      <c r="C2209" s="123">
        <v>0.68171296296296291</v>
      </c>
      <c r="D2209" s="124">
        <v>225</v>
      </c>
      <c r="E2209" s="124">
        <v>18.38</v>
      </c>
      <c r="F2209" s="124">
        <v>4135.5</v>
      </c>
      <c r="G2209" s="124" t="s">
        <v>23</v>
      </c>
      <c r="J2209" s="9"/>
    </row>
    <row r="2210" spans="2:10">
      <c r="B2210" s="118">
        <v>43103</v>
      </c>
      <c r="C2210" s="123">
        <v>0.68177083333333333</v>
      </c>
      <c r="D2210" s="124">
        <v>212</v>
      </c>
      <c r="E2210" s="124">
        <v>18.38</v>
      </c>
      <c r="F2210" s="124">
        <v>3896.56</v>
      </c>
      <c r="G2210" s="124" t="s">
        <v>23</v>
      </c>
      <c r="J2210" s="9"/>
    </row>
    <row r="2211" spans="2:10">
      <c r="B2211" s="118">
        <v>43103</v>
      </c>
      <c r="C2211" s="123">
        <v>0.6818171296296297</v>
      </c>
      <c r="D2211" s="124">
        <v>115</v>
      </c>
      <c r="E2211" s="124">
        <v>18.378</v>
      </c>
      <c r="F2211" s="124">
        <v>2113.4699999999998</v>
      </c>
      <c r="G2211" s="124" t="s">
        <v>23</v>
      </c>
      <c r="J2211" s="9"/>
    </row>
    <row r="2212" spans="2:10">
      <c r="B2212" s="118">
        <v>43103</v>
      </c>
      <c r="C2212" s="123">
        <v>0.6818171296296297</v>
      </c>
      <c r="D2212" s="124">
        <v>157</v>
      </c>
      <c r="E2212" s="124">
        <v>18.378</v>
      </c>
      <c r="F2212" s="124">
        <v>2885.346</v>
      </c>
      <c r="G2212" s="124" t="s">
        <v>23</v>
      </c>
      <c r="J2212" s="9"/>
    </row>
    <row r="2213" spans="2:10">
      <c r="B2213" s="118">
        <v>43103</v>
      </c>
      <c r="C2213" s="123">
        <v>0.68190972222222224</v>
      </c>
      <c r="D2213" s="124">
        <v>118</v>
      </c>
      <c r="E2213" s="124">
        <v>18.376000000000001</v>
      </c>
      <c r="F2213" s="124">
        <v>2168.3679999999999</v>
      </c>
      <c r="G2213" s="124" t="s">
        <v>23</v>
      </c>
      <c r="J2213" s="9"/>
    </row>
    <row r="2214" spans="2:10">
      <c r="B2214" s="118">
        <v>43103</v>
      </c>
      <c r="C2214" s="123">
        <v>0.68190972222222224</v>
      </c>
      <c r="D2214" s="124">
        <v>236</v>
      </c>
      <c r="E2214" s="124">
        <v>18.376000000000001</v>
      </c>
      <c r="F2214" s="124">
        <v>4336.7359999999999</v>
      </c>
      <c r="G2214" s="124" t="s">
        <v>23</v>
      </c>
      <c r="J2214" s="9"/>
    </row>
    <row r="2215" spans="2:10">
      <c r="B2215" s="118">
        <v>43103</v>
      </c>
      <c r="C2215" s="123">
        <v>0.68208333333333337</v>
      </c>
      <c r="D2215" s="124">
        <v>310</v>
      </c>
      <c r="E2215" s="124">
        <v>18.364000000000001</v>
      </c>
      <c r="F2215" s="124">
        <v>5692.84</v>
      </c>
      <c r="G2215" s="124" t="s">
        <v>23</v>
      </c>
      <c r="J2215" s="9"/>
    </row>
    <row r="2216" spans="2:10">
      <c r="B2216" s="118">
        <v>43103</v>
      </c>
      <c r="C2216" s="123">
        <v>0.6821180555555556</v>
      </c>
      <c r="D2216" s="124">
        <v>193</v>
      </c>
      <c r="E2216" s="124">
        <v>18.364000000000001</v>
      </c>
      <c r="F2216" s="124">
        <v>3544.252</v>
      </c>
      <c r="G2216" s="124" t="s">
        <v>23</v>
      </c>
      <c r="J2216" s="9"/>
    </row>
    <row r="2217" spans="2:10">
      <c r="B2217" s="118">
        <v>43103</v>
      </c>
      <c r="C2217" s="123">
        <v>0.6821180555555556</v>
      </c>
      <c r="D2217" s="124">
        <v>38</v>
      </c>
      <c r="E2217" s="124">
        <v>18.364000000000001</v>
      </c>
      <c r="F2217" s="124">
        <v>697.83199999999999</v>
      </c>
      <c r="G2217" s="124" t="s">
        <v>23</v>
      </c>
      <c r="J2217" s="9"/>
    </row>
    <row r="2218" spans="2:10">
      <c r="B2218" s="118">
        <v>43103</v>
      </c>
      <c r="C2218" s="123">
        <v>0.68217592592592602</v>
      </c>
      <c r="D2218" s="124">
        <v>204</v>
      </c>
      <c r="E2218" s="124">
        <v>18.364000000000001</v>
      </c>
      <c r="F2218" s="124">
        <v>3746.2560000000003</v>
      </c>
      <c r="G2218" s="124" t="s">
        <v>23</v>
      </c>
      <c r="J2218" s="9"/>
    </row>
    <row r="2219" spans="2:10">
      <c r="B2219" s="118">
        <v>43103</v>
      </c>
      <c r="C2219" s="123">
        <v>0.68231481481481471</v>
      </c>
      <c r="D2219" s="124">
        <v>208</v>
      </c>
      <c r="E2219" s="124">
        <v>18.367999999999999</v>
      </c>
      <c r="F2219" s="124">
        <v>3820.5439999999999</v>
      </c>
      <c r="G2219" s="124" t="s">
        <v>23</v>
      </c>
      <c r="J2219" s="9"/>
    </row>
    <row r="2220" spans="2:10">
      <c r="B2220" s="118">
        <v>43103</v>
      </c>
      <c r="C2220" s="123">
        <v>0.68231481481481471</v>
      </c>
      <c r="D2220" s="124">
        <v>100</v>
      </c>
      <c r="E2220" s="124">
        <v>18.367999999999999</v>
      </c>
      <c r="F2220" s="124">
        <v>1836.8</v>
      </c>
      <c r="G2220" s="124" t="s">
        <v>23</v>
      </c>
      <c r="J2220" s="9"/>
    </row>
    <row r="2221" spans="2:10">
      <c r="B2221" s="118">
        <v>43103</v>
      </c>
      <c r="C2221" s="123">
        <v>0.68231481481481471</v>
      </c>
      <c r="D2221" s="124">
        <v>188</v>
      </c>
      <c r="E2221" s="124">
        <v>18.366</v>
      </c>
      <c r="F2221" s="124">
        <v>3452.808</v>
      </c>
      <c r="G2221" s="124" t="s">
        <v>23</v>
      </c>
      <c r="J2221" s="9"/>
    </row>
    <row r="2222" spans="2:10">
      <c r="B2222" s="118">
        <v>43103</v>
      </c>
      <c r="C2222" s="123">
        <v>0.68247685185185192</v>
      </c>
      <c r="D2222" s="124">
        <v>137</v>
      </c>
      <c r="E2222" s="124">
        <v>18.364000000000001</v>
      </c>
      <c r="F2222" s="124">
        <v>2515.8679999999999</v>
      </c>
      <c r="G2222" s="124" t="s">
        <v>23</v>
      </c>
      <c r="J2222" s="9"/>
    </row>
    <row r="2223" spans="2:10">
      <c r="B2223" s="118">
        <v>43103</v>
      </c>
      <c r="C2223" s="123">
        <v>0.68247685185185192</v>
      </c>
      <c r="D2223" s="124">
        <v>401</v>
      </c>
      <c r="E2223" s="124">
        <v>18.364000000000001</v>
      </c>
      <c r="F2223" s="124">
        <v>7363.9639999999999</v>
      </c>
      <c r="G2223" s="124" t="s">
        <v>23</v>
      </c>
      <c r="J2223" s="9"/>
    </row>
    <row r="2224" spans="2:10">
      <c r="B2224" s="118">
        <v>43103</v>
      </c>
      <c r="C2224" s="123">
        <v>0.68248842592592596</v>
      </c>
      <c r="D2224" s="124">
        <v>118</v>
      </c>
      <c r="E2224" s="124">
        <v>18.361999999999998</v>
      </c>
      <c r="F2224" s="124">
        <v>2166.7159999999999</v>
      </c>
      <c r="G2224" s="124" t="s">
        <v>23</v>
      </c>
      <c r="J2224" s="9"/>
    </row>
    <row r="2225" spans="2:10">
      <c r="B2225" s="118">
        <v>43103</v>
      </c>
      <c r="C2225" s="123">
        <v>0.68263888888888891</v>
      </c>
      <c r="D2225" s="124">
        <v>111</v>
      </c>
      <c r="E2225" s="124">
        <v>18.361999999999998</v>
      </c>
      <c r="F2225" s="124">
        <v>2038.1819999999998</v>
      </c>
      <c r="G2225" s="124" t="s">
        <v>23</v>
      </c>
      <c r="J2225" s="9"/>
    </row>
    <row r="2226" spans="2:10">
      <c r="B2226" s="118">
        <v>43103</v>
      </c>
      <c r="C2226" s="123">
        <v>0.68263888888888891</v>
      </c>
      <c r="D2226" s="124">
        <v>202</v>
      </c>
      <c r="E2226" s="124">
        <v>18.36</v>
      </c>
      <c r="F2226" s="124">
        <v>3708.72</v>
      </c>
      <c r="G2226" s="124" t="s">
        <v>23</v>
      </c>
      <c r="J2226" s="9"/>
    </row>
    <row r="2227" spans="2:10">
      <c r="B2227" s="118">
        <v>43103</v>
      </c>
      <c r="C2227" s="123">
        <v>0.68263888888888891</v>
      </c>
      <c r="D2227" s="124">
        <v>231</v>
      </c>
      <c r="E2227" s="124">
        <v>18.36</v>
      </c>
      <c r="F2227" s="124">
        <v>4241.16</v>
      </c>
      <c r="G2227" s="124" t="s">
        <v>23</v>
      </c>
      <c r="J2227" s="9"/>
    </row>
    <row r="2228" spans="2:10">
      <c r="B2228" s="118">
        <v>43103</v>
      </c>
      <c r="C2228" s="123">
        <v>0.68266203703703709</v>
      </c>
      <c r="D2228" s="124">
        <v>1</v>
      </c>
      <c r="E2228" s="124">
        <v>18.36</v>
      </c>
      <c r="F2228" s="124">
        <v>18.36</v>
      </c>
      <c r="G2228" s="124" t="s">
        <v>23</v>
      </c>
      <c r="J2228" s="9"/>
    </row>
    <row r="2229" spans="2:10">
      <c r="B2229" s="118">
        <v>43103</v>
      </c>
      <c r="C2229" s="123">
        <v>0.68267361111111102</v>
      </c>
      <c r="D2229" s="124">
        <v>99</v>
      </c>
      <c r="E2229" s="124">
        <v>18.36</v>
      </c>
      <c r="F2229" s="124">
        <v>1817.6399999999999</v>
      </c>
      <c r="G2229" s="124" t="s">
        <v>23</v>
      </c>
      <c r="J2229" s="9"/>
    </row>
    <row r="2230" spans="2:10">
      <c r="B2230" s="118">
        <v>43103</v>
      </c>
      <c r="C2230" s="123">
        <v>0.68281249999999993</v>
      </c>
      <c r="D2230" s="124">
        <v>260</v>
      </c>
      <c r="E2230" s="124">
        <v>18.36</v>
      </c>
      <c r="F2230" s="124">
        <v>4773.5999999999995</v>
      </c>
      <c r="G2230" s="124" t="s">
        <v>23</v>
      </c>
      <c r="J2230" s="9"/>
    </row>
    <row r="2231" spans="2:10">
      <c r="B2231" s="118">
        <v>43103</v>
      </c>
      <c r="C2231" s="123">
        <v>0.68282407407407408</v>
      </c>
      <c r="D2231" s="124">
        <v>88</v>
      </c>
      <c r="E2231" s="124">
        <v>18.361999999999998</v>
      </c>
      <c r="F2231" s="124">
        <v>1615.8559999999998</v>
      </c>
      <c r="G2231" s="124" t="s">
        <v>23</v>
      </c>
      <c r="J2231" s="9"/>
    </row>
    <row r="2232" spans="2:10">
      <c r="B2232" s="118">
        <v>43103</v>
      </c>
      <c r="C2232" s="123">
        <v>0.68299768518518522</v>
      </c>
      <c r="D2232" s="124">
        <v>192</v>
      </c>
      <c r="E2232" s="124">
        <v>18.361999999999998</v>
      </c>
      <c r="F2232" s="124">
        <v>3525.5039999999999</v>
      </c>
      <c r="G2232" s="124" t="s">
        <v>23</v>
      </c>
      <c r="J2232" s="9"/>
    </row>
    <row r="2233" spans="2:10">
      <c r="B2233" s="118">
        <v>43103</v>
      </c>
      <c r="C2233" s="123">
        <v>0.68299768518518522</v>
      </c>
      <c r="D2233" s="124">
        <v>35</v>
      </c>
      <c r="E2233" s="124">
        <v>18.361999999999998</v>
      </c>
      <c r="F2233" s="124">
        <v>642.66999999999996</v>
      </c>
      <c r="G2233" s="124" t="s">
        <v>23</v>
      </c>
      <c r="J2233" s="9"/>
    </row>
    <row r="2234" spans="2:10">
      <c r="B2234" s="118">
        <v>43103</v>
      </c>
      <c r="C2234" s="123">
        <v>0.68304398148148149</v>
      </c>
      <c r="D2234" s="124">
        <v>409</v>
      </c>
      <c r="E2234" s="124">
        <v>18.361999999999998</v>
      </c>
      <c r="F2234" s="124">
        <v>7510.0579999999991</v>
      </c>
      <c r="G2234" s="124" t="s">
        <v>23</v>
      </c>
      <c r="J2234" s="9"/>
    </row>
    <row r="2235" spans="2:10">
      <c r="B2235" s="118">
        <v>43103</v>
      </c>
      <c r="C2235" s="123">
        <v>0.68305555555555564</v>
      </c>
      <c r="D2235" s="124">
        <v>211</v>
      </c>
      <c r="E2235" s="124">
        <v>18.361999999999998</v>
      </c>
      <c r="F2235" s="124">
        <v>3874.3819999999996</v>
      </c>
      <c r="G2235" s="124" t="s">
        <v>23</v>
      </c>
      <c r="J2235" s="9"/>
    </row>
    <row r="2236" spans="2:10">
      <c r="B2236" s="118">
        <v>43103</v>
      </c>
      <c r="C2236" s="123">
        <v>0.68306712962962957</v>
      </c>
      <c r="D2236" s="124">
        <v>69</v>
      </c>
      <c r="E2236" s="124">
        <v>18.361999999999998</v>
      </c>
      <c r="F2236" s="124">
        <v>1266.9779999999998</v>
      </c>
      <c r="G2236" s="124" t="s">
        <v>23</v>
      </c>
      <c r="J2236" s="9"/>
    </row>
    <row r="2237" spans="2:10">
      <c r="B2237" s="118">
        <v>43103</v>
      </c>
      <c r="C2237" s="123">
        <v>0.68306712962962957</v>
      </c>
      <c r="D2237" s="124">
        <v>13</v>
      </c>
      <c r="E2237" s="124">
        <v>18.361999999999998</v>
      </c>
      <c r="F2237" s="124">
        <v>238.70599999999999</v>
      </c>
      <c r="G2237" s="124" t="s">
        <v>23</v>
      </c>
      <c r="J2237" s="9"/>
    </row>
    <row r="2238" spans="2:10">
      <c r="B2238" s="118">
        <v>43103</v>
      </c>
      <c r="C2238" s="123">
        <v>0.68359953703703702</v>
      </c>
      <c r="D2238" s="124">
        <v>149</v>
      </c>
      <c r="E2238" s="124">
        <v>18.366</v>
      </c>
      <c r="F2238" s="124">
        <v>2736.5340000000001</v>
      </c>
      <c r="G2238" s="124" t="s">
        <v>23</v>
      </c>
      <c r="J2238" s="9"/>
    </row>
    <row r="2239" spans="2:10">
      <c r="B2239" s="118">
        <v>43103</v>
      </c>
      <c r="C2239" s="123">
        <v>0.68359953703703702</v>
      </c>
      <c r="D2239" s="124">
        <v>666</v>
      </c>
      <c r="E2239" s="124">
        <v>18.366</v>
      </c>
      <c r="F2239" s="124">
        <v>12231.755999999999</v>
      </c>
      <c r="G2239" s="124" t="s">
        <v>23</v>
      </c>
      <c r="J2239" s="9"/>
    </row>
    <row r="2240" spans="2:10">
      <c r="B2240" s="118">
        <v>43103</v>
      </c>
      <c r="C2240" s="123">
        <v>0.68361111111111106</v>
      </c>
      <c r="D2240" s="124">
        <v>789</v>
      </c>
      <c r="E2240" s="124">
        <v>18.366</v>
      </c>
      <c r="F2240" s="124">
        <v>14490.773999999999</v>
      </c>
      <c r="G2240" s="124" t="s">
        <v>23</v>
      </c>
      <c r="J2240" s="9"/>
    </row>
    <row r="2241" spans="2:10">
      <c r="B2241" s="118">
        <v>43103</v>
      </c>
      <c r="C2241" s="123">
        <v>0.68361111111111106</v>
      </c>
      <c r="D2241" s="124">
        <v>148</v>
      </c>
      <c r="E2241" s="124">
        <v>18.366</v>
      </c>
      <c r="F2241" s="124">
        <v>2718.1680000000001</v>
      </c>
      <c r="G2241" s="124" t="s">
        <v>23</v>
      </c>
      <c r="J2241" s="9"/>
    </row>
    <row r="2242" spans="2:10">
      <c r="B2242" s="118">
        <v>43103</v>
      </c>
      <c r="C2242" s="123">
        <v>0.68390046296296303</v>
      </c>
      <c r="D2242" s="124">
        <v>519</v>
      </c>
      <c r="E2242" s="124">
        <v>18.373999999999999</v>
      </c>
      <c r="F2242" s="124">
        <v>9536.1059999999998</v>
      </c>
      <c r="G2242" s="124" t="s">
        <v>23</v>
      </c>
      <c r="J2242" s="9"/>
    </row>
    <row r="2243" spans="2:10">
      <c r="B2243" s="118">
        <v>43103</v>
      </c>
      <c r="C2243" s="123">
        <v>0.68391203703703696</v>
      </c>
      <c r="D2243" s="124">
        <v>470</v>
      </c>
      <c r="E2243" s="124">
        <v>18.373999999999999</v>
      </c>
      <c r="F2243" s="124">
        <v>8635.7799999999988</v>
      </c>
      <c r="G2243" s="124" t="s">
        <v>23</v>
      </c>
      <c r="J2243" s="9"/>
    </row>
    <row r="2244" spans="2:10">
      <c r="B2244" s="118">
        <v>43103</v>
      </c>
      <c r="C2244" s="123">
        <v>0.68481481481481488</v>
      </c>
      <c r="D2244" s="124">
        <v>775</v>
      </c>
      <c r="E2244" s="124">
        <v>18.344000000000001</v>
      </c>
      <c r="F2244" s="124">
        <v>14216.6</v>
      </c>
      <c r="G2244" s="124" t="s">
        <v>23</v>
      </c>
      <c r="J2244" s="9"/>
    </row>
    <row r="2245" spans="2:10">
      <c r="B2245" s="118">
        <v>43103</v>
      </c>
      <c r="C2245" s="123">
        <v>0.68519675925925927</v>
      </c>
      <c r="D2245" s="124">
        <v>106</v>
      </c>
      <c r="E2245" s="124">
        <v>18.344000000000001</v>
      </c>
      <c r="F2245" s="124">
        <v>1944.4640000000002</v>
      </c>
      <c r="G2245" s="124" t="s">
        <v>23</v>
      </c>
      <c r="J2245" s="9"/>
    </row>
    <row r="2246" spans="2:10">
      <c r="B2246" s="118">
        <v>43103</v>
      </c>
      <c r="C2246" s="123">
        <v>0.68557870370370377</v>
      </c>
      <c r="D2246" s="124">
        <v>12</v>
      </c>
      <c r="E2246" s="124">
        <v>18.344000000000001</v>
      </c>
      <c r="F2246" s="124">
        <v>220.12800000000001</v>
      </c>
      <c r="G2246" s="124" t="s">
        <v>23</v>
      </c>
      <c r="J2246" s="9"/>
    </row>
    <row r="2247" spans="2:10">
      <c r="B2247" s="118">
        <v>43103</v>
      </c>
      <c r="C2247" s="123">
        <v>0.68557870370370377</v>
      </c>
      <c r="D2247" s="124">
        <v>32</v>
      </c>
      <c r="E2247" s="124">
        <v>18.344000000000001</v>
      </c>
      <c r="F2247" s="124">
        <v>587.00800000000004</v>
      </c>
      <c r="G2247" s="124" t="s">
        <v>23</v>
      </c>
      <c r="J2247" s="9"/>
    </row>
    <row r="2248" spans="2:10">
      <c r="B2248" s="118">
        <v>43104</v>
      </c>
      <c r="C2248" s="123">
        <v>0.33412037037037035</v>
      </c>
      <c r="D2248" s="124">
        <v>500</v>
      </c>
      <c r="E2248" s="124">
        <v>18.402000000000001</v>
      </c>
      <c r="F2248" s="124">
        <v>9201</v>
      </c>
      <c r="G2248" s="124" t="s">
        <v>23</v>
      </c>
      <c r="J2248" s="9"/>
    </row>
    <row r="2249" spans="2:10">
      <c r="B2249" s="118">
        <v>43104</v>
      </c>
      <c r="C2249" s="123">
        <v>0.33412037037037035</v>
      </c>
      <c r="D2249" s="124">
        <v>27</v>
      </c>
      <c r="E2249" s="124">
        <v>18.402000000000001</v>
      </c>
      <c r="F2249" s="124">
        <v>496.85400000000004</v>
      </c>
      <c r="G2249" s="124" t="s">
        <v>23</v>
      </c>
      <c r="J2249" s="9"/>
    </row>
    <row r="2250" spans="2:10">
      <c r="B2250" s="118">
        <v>43104</v>
      </c>
      <c r="C2250" s="123">
        <v>0.33413194444444444</v>
      </c>
      <c r="D2250" s="124">
        <v>480</v>
      </c>
      <c r="E2250" s="124">
        <v>18.405999999999999</v>
      </c>
      <c r="F2250" s="124">
        <v>8834.8799999999992</v>
      </c>
      <c r="G2250" s="124" t="s">
        <v>23</v>
      </c>
      <c r="J2250" s="9"/>
    </row>
    <row r="2251" spans="2:10">
      <c r="B2251" s="118">
        <v>43104</v>
      </c>
      <c r="C2251" s="123">
        <v>0.33416666666666667</v>
      </c>
      <c r="D2251" s="124">
        <v>500</v>
      </c>
      <c r="E2251" s="124">
        <v>18.41</v>
      </c>
      <c r="F2251" s="124">
        <v>9205</v>
      </c>
      <c r="G2251" s="124" t="s">
        <v>23</v>
      </c>
      <c r="J2251" s="9"/>
    </row>
    <row r="2252" spans="2:10">
      <c r="B2252" s="118">
        <v>43104</v>
      </c>
      <c r="C2252" s="123">
        <v>0.33454861111111112</v>
      </c>
      <c r="D2252" s="124">
        <v>111</v>
      </c>
      <c r="E2252" s="124">
        <v>18.411999999999999</v>
      </c>
      <c r="F2252" s="124">
        <v>2043.732</v>
      </c>
      <c r="G2252" s="124" t="s">
        <v>23</v>
      </c>
      <c r="J2252" s="9"/>
    </row>
    <row r="2253" spans="2:10">
      <c r="B2253" s="118">
        <v>43104</v>
      </c>
      <c r="C2253" s="123">
        <v>0.33454861111111112</v>
      </c>
      <c r="D2253" s="124">
        <v>89</v>
      </c>
      <c r="E2253" s="124">
        <v>18.411999999999999</v>
      </c>
      <c r="F2253" s="124">
        <v>1638.6679999999999</v>
      </c>
      <c r="G2253" s="124" t="s">
        <v>23</v>
      </c>
      <c r="J2253" s="9"/>
    </row>
    <row r="2254" spans="2:10">
      <c r="B2254" s="118">
        <v>43104</v>
      </c>
      <c r="C2254" s="123">
        <v>0.33468750000000003</v>
      </c>
      <c r="D2254" s="124">
        <v>72</v>
      </c>
      <c r="E2254" s="124">
        <v>18.420000000000002</v>
      </c>
      <c r="F2254" s="124">
        <v>1326.2400000000002</v>
      </c>
      <c r="G2254" s="124" t="s">
        <v>23</v>
      </c>
      <c r="J2254" s="9"/>
    </row>
    <row r="2255" spans="2:10">
      <c r="B2255" s="118">
        <v>43104</v>
      </c>
      <c r="C2255" s="123">
        <v>0.33468750000000003</v>
      </c>
      <c r="D2255" s="124">
        <v>500</v>
      </c>
      <c r="E2255" s="124">
        <v>18.420000000000002</v>
      </c>
      <c r="F2255" s="124">
        <v>9210</v>
      </c>
      <c r="G2255" s="124" t="s">
        <v>23</v>
      </c>
      <c r="J2255" s="9"/>
    </row>
    <row r="2256" spans="2:10">
      <c r="B2256" s="118">
        <v>43104</v>
      </c>
      <c r="C2256" s="123">
        <v>0.33478009259259256</v>
      </c>
      <c r="D2256" s="124">
        <v>42</v>
      </c>
      <c r="E2256" s="124">
        <v>18.414000000000001</v>
      </c>
      <c r="F2256" s="124">
        <v>773.38800000000003</v>
      </c>
      <c r="G2256" s="124" t="s">
        <v>23</v>
      </c>
      <c r="J2256" s="9"/>
    </row>
    <row r="2257" spans="2:10">
      <c r="B2257" s="118">
        <v>43104</v>
      </c>
      <c r="C2257" s="123">
        <v>0.3348842592592593</v>
      </c>
      <c r="D2257" s="124">
        <v>36</v>
      </c>
      <c r="E2257" s="124">
        <v>18.411999999999999</v>
      </c>
      <c r="F2257" s="124">
        <v>662.83199999999999</v>
      </c>
      <c r="G2257" s="124" t="s">
        <v>23</v>
      </c>
      <c r="J2257" s="9"/>
    </row>
    <row r="2258" spans="2:10">
      <c r="B2258" s="118">
        <v>43104</v>
      </c>
      <c r="C2258" s="123">
        <v>0.3348842592592593</v>
      </c>
      <c r="D2258" s="124">
        <v>500</v>
      </c>
      <c r="E2258" s="124">
        <v>18.41</v>
      </c>
      <c r="F2258" s="124">
        <v>9205</v>
      </c>
      <c r="G2258" s="124" t="s">
        <v>23</v>
      </c>
      <c r="J2258" s="9"/>
    </row>
    <row r="2259" spans="2:10">
      <c r="B2259" s="118">
        <v>43104</v>
      </c>
      <c r="C2259" s="123">
        <v>0.3348842592592593</v>
      </c>
      <c r="D2259" s="124">
        <v>33</v>
      </c>
      <c r="E2259" s="124">
        <v>18.41</v>
      </c>
      <c r="F2259" s="124">
        <v>607.53</v>
      </c>
      <c r="G2259" s="124" t="s">
        <v>23</v>
      </c>
      <c r="J2259" s="9"/>
    </row>
    <row r="2260" spans="2:10">
      <c r="B2260" s="118">
        <v>43104</v>
      </c>
      <c r="C2260" s="123">
        <v>0.33513888888888888</v>
      </c>
      <c r="D2260" s="124">
        <v>251</v>
      </c>
      <c r="E2260" s="124">
        <v>18.442</v>
      </c>
      <c r="F2260" s="124">
        <v>4628.942</v>
      </c>
      <c r="G2260" s="124" t="s">
        <v>23</v>
      </c>
      <c r="J2260" s="9"/>
    </row>
    <row r="2261" spans="2:10">
      <c r="B2261" s="118">
        <v>43104</v>
      </c>
      <c r="C2261" s="123">
        <v>0.33516203703703701</v>
      </c>
      <c r="D2261" s="124">
        <v>900</v>
      </c>
      <c r="E2261" s="124">
        <v>18.440000000000001</v>
      </c>
      <c r="F2261" s="124">
        <v>16596</v>
      </c>
      <c r="G2261" s="124" t="s">
        <v>23</v>
      </c>
      <c r="J2261" s="9"/>
    </row>
    <row r="2262" spans="2:10">
      <c r="B2262" s="118">
        <v>43104</v>
      </c>
      <c r="C2262" s="123">
        <v>0.3356365740740741</v>
      </c>
      <c r="D2262" s="124">
        <v>650</v>
      </c>
      <c r="E2262" s="124">
        <v>18.448</v>
      </c>
      <c r="F2262" s="124">
        <v>11991.2</v>
      </c>
      <c r="G2262" s="124" t="s">
        <v>23</v>
      </c>
      <c r="J2262" s="9"/>
    </row>
    <row r="2263" spans="2:10">
      <c r="B2263" s="118">
        <v>43104</v>
      </c>
      <c r="C2263" s="123">
        <v>0.33565972222222223</v>
      </c>
      <c r="D2263" s="124">
        <v>500</v>
      </c>
      <c r="E2263" s="124">
        <v>18.437999999999999</v>
      </c>
      <c r="F2263" s="124">
        <v>9219</v>
      </c>
      <c r="G2263" s="124" t="s">
        <v>23</v>
      </c>
      <c r="J2263" s="9"/>
    </row>
    <row r="2264" spans="2:10">
      <c r="B2264" s="118">
        <v>43104</v>
      </c>
      <c r="C2264" s="123">
        <v>0.33565972222222223</v>
      </c>
      <c r="D2264" s="124">
        <v>897</v>
      </c>
      <c r="E2264" s="124">
        <v>18.437999999999999</v>
      </c>
      <c r="F2264" s="124">
        <v>16538.885999999999</v>
      </c>
      <c r="G2264" s="124" t="s">
        <v>23</v>
      </c>
      <c r="J2264" s="9"/>
    </row>
    <row r="2265" spans="2:10">
      <c r="B2265" s="118">
        <v>43104</v>
      </c>
      <c r="C2265" s="123">
        <v>0.33565972222222223</v>
      </c>
      <c r="D2265" s="124">
        <v>500</v>
      </c>
      <c r="E2265" s="124">
        <v>18.437999999999999</v>
      </c>
      <c r="F2265" s="124">
        <v>9219</v>
      </c>
      <c r="G2265" s="124" t="s">
        <v>23</v>
      </c>
      <c r="J2265" s="9"/>
    </row>
    <row r="2266" spans="2:10">
      <c r="B2266" s="118">
        <v>43104</v>
      </c>
      <c r="C2266" s="123">
        <v>0.33565972222222223</v>
      </c>
      <c r="D2266" s="124">
        <v>176</v>
      </c>
      <c r="E2266" s="124">
        <v>18.437999999999999</v>
      </c>
      <c r="F2266" s="124">
        <v>3245.0879999999997</v>
      </c>
      <c r="G2266" s="124" t="s">
        <v>23</v>
      </c>
      <c r="J2266" s="9"/>
    </row>
    <row r="2267" spans="2:10">
      <c r="B2267" s="118">
        <v>43104</v>
      </c>
      <c r="C2267" s="123">
        <v>0.33565972222222223</v>
      </c>
      <c r="D2267" s="124">
        <v>500</v>
      </c>
      <c r="E2267" s="124">
        <v>18.436</v>
      </c>
      <c r="F2267" s="124">
        <v>9218</v>
      </c>
      <c r="G2267" s="124" t="s">
        <v>23</v>
      </c>
      <c r="J2267" s="9"/>
    </row>
    <row r="2268" spans="2:10">
      <c r="B2268" s="118">
        <v>43104</v>
      </c>
      <c r="C2268" s="123">
        <v>0.33567129629629627</v>
      </c>
      <c r="D2268" s="124">
        <v>24</v>
      </c>
      <c r="E2268" s="124">
        <v>18.436</v>
      </c>
      <c r="F2268" s="124">
        <v>442.464</v>
      </c>
      <c r="G2268" s="124" t="s">
        <v>23</v>
      </c>
      <c r="J2268" s="9"/>
    </row>
    <row r="2269" spans="2:10">
      <c r="B2269" s="118">
        <v>43104</v>
      </c>
      <c r="C2269" s="123">
        <v>0.33578703703703705</v>
      </c>
      <c r="D2269" s="124">
        <v>572</v>
      </c>
      <c r="E2269" s="124">
        <v>18.43</v>
      </c>
      <c r="F2269" s="124">
        <v>10541.96</v>
      </c>
      <c r="G2269" s="124" t="s">
        <v>23</v>
      </c>
      <c r="J2269" s="9"/>
    </row>
    <row r="2270" spans="2:10">
      <c r="B2270" s="118">
        <v>43104</v>
      </c>
      <c r="C2270" s="123">
        <v>0.33594907407407404</v>
      </c>
      <c r="D2270" s="124">
        <v>414</v>
      </c>
      <c r="E2270" s="124">
        <v>18.434000000000001</v>
      </c>
      <c r="F2270" s="124">
        <v>7631.6760000000004</v>
      </c>
      <c r="G2270" s="124" t="s">
        <v>23</v>
      </c>
      <c r="J2270" s="9"/>
    </row>
    <row r="2271" spans="2:10">
      <c r="B2271" s="118">
        <v>43104</v>
      </c>
      <c r="C2271" s="123">
        <v>0.33601851851851849</v>
      </c>
      <c r="D2271" s="124">
        <v>321</v>
      </c>
      <c r="E2271" s="124">
        <v>18.434000000000001</v>
      </c>
      <c r="F2271" s="124">
        <v>5917.3140000000003</v>
      </c>
      <c r="G2271" s="124" t="s">
        <v>23</v>
      </c>
      <c r="J2271" s="9"/>
    </row>
    <row r="2272" spans="2:10">
      <c r="B2272" s="118">
        <v>43104</v>
      </c>
      <c r="C2272" s="123">
        <v>0.33601851851851849</v>
      </c>
      <c r="D2272" s="124">
        <v>460</v>
      </c>
      <c r="E2272" s="124">
        <v>18.431999999999999</v>
      </c>
      <c r="F2272" s="124">
        <v>8478.7199999999993</v>
      </c>
      <c r="G2272" s="124" t="s">
        <v>23</v>
      </c>
      <c r="J2272" s="9"/>
    </row>
    <row r="2273" spans="2:10">
      <c r="B2273" s="118">
        <v>43104</v>
      </c>
      <c r="C2273" s="123">
        <v>0.33601851851851849</v>
      </c>
      <c r="D2273" s="124">
        <v>160</v>
      </c>
      <c r="E2273" s="124">
        <v>18.434000000000001</v>
      </c>
      <c r="F2273" s="124">
        <v>2949.44</v>
      </c>
      <c r="G2273" s="124" t="s">
        <v>23</v>
      </c>
      <c r="J2273" s="9"/>
    </row>
    <row r="2274" spans="2:10">
      <c r="B2274" s="118">
        <v>43104</v>
      </c>
      <c r="C2274" s="123">
        <v>0.33714120370370365</v>
      </c>
      <c r="D2274" s="124">
        <v>646</v>
      </c>
      <c r="E2274" s="124">
        <v>18.456</v>
      </c>
      <c r="F2274" s="124">
        <v>11922.575999999999</v>
      </c>
      <c r="G2274" s="124" t="s">
        <v>23</v>
      </c>
      <c r="J2274" s="9"/>
    </row>
    <row r="2275" spans="2:10">
      <c r="B2275" s="118">
        <v>43104</v>
      </c>
      <c r="C2275" s="123">
        <v>0.33714120370370365</v>
      </c>
      <c r="D2275" s="124">
        <v>330</v>
      </c>
      <c r="E2275" s="124">
        <v>18.456</v>
      </c>
      <c r="F2275" s="124">
        <v>6090.48</v>
      </c>
      <c r="G2275" s="124" t="s">
        <v>23</v>
      </c>
      <c r="J2275" s="9"/>
    </row>
    <row r="2276" spans="2:10">
      <c r="B2276" s="118">
        <v>43104</v>
      </c>
      <c r="C2276" s="123">
        <v>0.33714120370370365</v>
      </c>
      <c r="D2276" s="124">
        <v>1474</v>
      </c>
      <c r="E2276" s="124">
        <v>18.456</v>
      </c>
      <c r="F2276" s="124">
        <v>27204.144</v>
      </c>
      <c r="G2276" s="124" t="s">
        <v>23</v>
      </c>
      <c r="J2276" s="9"/>
    </row>
    <row r="2277" spans="2:10">
      <c r="B2277" s="118">
        <v>43104</v>
      </c>
      <c r="C2277" s="123">
        <v>0.33802083333333338</v>
      </c>
      <c r="D2277" s="124">
        <v>898</v>
      </c>
      <c r="E2277" s="124">
        <v>18.466000000000001</v>
      </c>
      <c r="F2277" s="124">
        <v>16582.468000000001</v>
      </c>
      <c r="G2277" s="124" t="s">
        <v>23</v>
      </c>
      <c r="J2277" s="9"/>
    </row>
    <row r="2278" spans="2:10">
      <c r="B2278" s="118">
        <v>43104</v>
      </c>
      <c r="C2278" s="123">
        <v>0.33883101851851855</v>
      </c>
      <c r="D2278" s="124">
        <v>121</v>
      </c>
      <c r="E2278" s="124">
        <v>18.468</v>
      </c>
      <c r="F2278" s="124">
        <v>2234.6280000000002</v>
      </c>
      <c r="G2278" s="124" t="s">
        <v>23</v>
      </c>
      <c r="J2278" s="9"/>
    </row>
    <row r="2279" spans="2:10">
      <c r="B2279" s="118">
        <v>43104</v>
      </c>
      <c r="C2279" s="123">
        <v>0.33883101851851855</v>
      </c>
      <c r="D2279" s="124">
        <v>500</v>
      </c>
      <c r="E2279" s="124">
        <v>18.468</v>
      </c>
      <c r="F2279" s="124">
        <v>9234</v>
      </c>
      <c r="G2279" s="124" t="s">
        <v>23</v>
      </c>
      <c r="J2279" s="9"/>
    </row>
    <row r="2280" spans="2:10">
      <c r="B2280" s="118">
        <v>43104</v>
      </c>
      <c r="C2280" s="123">
        <v>0.33883101851851855</v>
      </c>
      <c r="D2280" s="124">
        <v>27</v>
      </c>
      <c r="E2280" s="124">
        <v>18.468</v>
      </c>
      <c r="F2280" s="124">
        <v>498.63600000000002</v>
      </c>
      <c r="G2280" s="124" t="s">
        <v>23</v>
      </c>
      <c r="J2280" s="9"/>
    </row>
    <row r="2281" spans="2:10">
      <c r="B2281" s="118">
        <v>43104</v>
      </c>
      <c r="C2281" s="123">
        <v>0.33909722222222222</v>
      </c>
      <c r="D2281" s="124">
        <v>175</v>
      </c>
      <c r="E2281" s="124">
        <v>18.466000000000001</v>
      </c>
      <c r="F2281" s="124">
        <v>3231.55</v>
      </c>
      <c r="G2281" s="124" t="s">
        <v>23</v>
      </c>
      <c r="J2281" s="9"/>
    </row>
    <row r="2282" spans="2:10">
      <c r="B2282" s="118">
        <v>43104</v>
      </c>
      <c r="C2282" s="123">
        <v>0.33915509259259258</v>
      </c>
      <c r="D2282" s="124">
        <v>286</v>
      </c>
      <c r="E2282" s="124">
        <v>18.462</v>
      </c>
      <c r="F2282" s="124">
        <v>5280.1319999999996</v>
      </c>
      <c r="G2282" s="124" t="s">
        <v>23</v>
      </c>
      <c r="J2282" s="9"/>
    </row>
    <row r="2283" spans="2:10">
      <c r="B2283" s="118">
        <v>43104</v>
      </c>
      <c r="C2283" s="123">
        <v>0.33915509259259258</v>
      </c>
      <c r="D2283" s="124">
        <v>225</v>
      </c>
      <c r="E2283" s="124">
        <v>18.462</v>
      </c>
      <c r="F2283" s="124">
        <v>4153.95</v>
      </c>
      <c r="G2283" s="124" t="s">
        <v>23</v>
      </c>
      <c r="J2283" s="9"/>
    </row>
    <row r="2284" spans="2:10">
      <c r="B2284" s="118">
        <v>43104</v>
      </c>
      <c r="C2284" s="123">
        <v>0.33915509259259258</v>
      </c>
      <c r="D2284" s="124">
        <v>75</v>
      </c>
      <c r="E2284" s="124">
        <v>18.462</v>
      </c>
      <c r="F2284" s="124">
        <v>1384.65</v>
      </c>
      <c r="G2284" s="124" t="s">
        <v>23</v>
      </c>
      <c r="J2284" s="9"/>
    </row>
    <row r="2285" spans="2:10">
      <c r="B2285" s="118">
        <v>43104</v>
      </c>
      <c r="C2285" s="123">
        <v>0.33935185185185185</v>
      </c>
      <c r="D2285" s="124">
        <v>387</v>
      </c>
      <c r="E2285" s="124">
        <v>18.457999999999998</v>
      </c>
      <c r="F2285" s="124">
        <v>7143.2459999999992</v>
      </c>
      <c r="G2285" s="124" t="s">
        <v>23</v>
      </c>
      <c r="J2285" s="9"/>
    </row>
    <row r="2286" spans="2:10">
      <c r="B2286" s="118">
        <v>43104</v>
      </c>
      <c r="C2286" s="123">
        <v>0.33936342592592594</v>
      </c>
      <c r="D2286" s="124">
        <v>500</v>
      </c>
      <c r="E2286" s="124">
        <v>18.456</v>
      </c>
      <c r="F2286" s="124">
        <v>9228</v>
      </c>
      <c r="G2286" s="124" t="s">
        <v>23</v>
      </c>
      <c r="J2286" s="9"/>
    </row>
    <row r="2287" spans="2:10">
      <c r="B2287" s="118">
        <v>43104</v>
      </c>
      <c r="C2287" s="123">
        <v>0.33945601851851853</v>
      </c>
      <c r="D2287" s="124">
        <v>258</v>
      </c>
      <c r="E2287" s="124">
        <v>18.452000000000002</v>
      </c>
      <c r="F2287" s="124">
        <v>4760.6160000000009</v>
      </c>
      <c r="G2287" s="124" t="s">
        <v>23</v>
      </c>
      <c r="J2287" s="9"/>
    </row>
    <row r="2288" spans="2:10">
      <c r="B2288" s="118">
        <v>43104</v>
      </c>
      <c r="C2288" s="123">
        <v>0.33986111111111111</v>
      </c>
      <c r="D2288" s="124">
        <v>95</v>
      </c>
      <c r="E2288" s="124">
        <v>18.46</v>
      </c>
      <c r="F2288" s="124">
        <v>1753.7</v>
      </c>
      <c r="G2288" s="124" t="s">
        <v>23</v>
      </c>
      <c r="J2288" s="9"/>
    </row>
    <row r="2289" spans="2:10">
      <c r="B2289" s="118">
        <v>43104</v>
      </c>
      <c r="C2289" s="123">
        <v>0.34001157407407406</v>
      </c>
      <c r="D2289" s="124">
        <v>449</v>
      </c>
      <c r="E2289" s="124">
        <v>18.463999999999999</v>
      </c>
      <c r="F2289" s="124">
        <v>8290.3359999999993</v>
      </c>
      <c r="G2289" s="124" t="s">
        <v>23</v>
      </c>
      <c r="J2289" s="9"/>
    </row>
    <row r="2290" spans="2:10">
      <c r="B2290" s="118">
        <v>43104</v>
      </c>
      <c r="C2290" s="123">
        <v>0.3402546296296296</v>
      </c>
      <c r="D2290" s="124">
        <v>929</v>
      </c>
      <c r="E2290" s="124">
        <v>18.463999999999999</v>
      </c>
      <c r="F2290" s="124">
        <v>17153.056</v>
      </c>
      <c r="G2290" s="124" t="s">
        <v>23</v>
      </c>
      <c r="J2290" s="9"/>
    </row>
    <row r="2291" spans="2:10">
      <c r="B2291" s="118">
        <v>43104</v>
      </c>
      <c r="C2291" s="123">
        <v>0.3402546296296296</v>
      </c>
      <c r="D2291" s="124">
        <v>206</v>
      </c>
      <c r="E2291" s="124">
        <v>18.463999999999999</v>
      </c>
      <c r="F2291" s="124">
        <v>3803.5839999999998</v>
      </c>
      <c r="G2291" s="124" t="s">
        <v>23</v>
      </c>
      <c r="J2291" s="9"/>
    </row>
    <row r="2292" spans="2:10">
      <c r="B2292" s="118">
        <v>43104</v>
      </c>
      <c r="C2292" s="123">
        <v>0.34063657407407405</v>
      </c>
      <c r="D2292" s="124">
        <v>909</v>
      </c>
      <c r="E2292" s="124">
        <v>18.463999999999999</v>
      </c>
      <c r="F2292" s="124">
        <v>16783.775999999998</v>
      </c>
      <c r="G2292" s="124" t="s">
        <v>23</v>
      </c>
      <c r="J2292" s="9"/>
    </row>
    <row r="2293" spans="2:10">
      <c r="B2293" s="118">
        <v>43104</v>
      </c>
      <c r="C2293" s="123">
        <v>0.34063657407407405</v>
      </c>
      <c r="D2293" s="124">
        <v>420</v>
      </c>
      <c r="E2293" s="124">
        <v>18.463999999999999</v>
      </c>
      <c r="F2293" s="124">
        <v>7754.8799999999992</v>
      </c>
      <c r="G2293" s="124" t="s">
        <v>23</v>
      </c>
      <c r="J2293" s="9"/>
    </row>
    <row r="2294" spans="2:10">
      <c r="B2294" s="118">
        <v>43104</v>
      </c>
      <c r="C2294" s="123">
        <v>0.34063657407407405</v>
      </c>
      <c r="D2294" s="124">
        <v>500</v>
      </c>
      <c r="E2294" s="124">
        <v>18.463999999999999</v>
      </c>
      <c r="F2294" s="124">
        <v>9232</v>
      </c>
      <c r="G2294" s="124" t="s">
        <v>23</v>
      </c>
      <c r="J2294" s="9"/>
    </row>
    <row r="2295" spans="2:10">
      <c r="B2295" s="118">
        <v>43104</v>
      </c>
      <c r="C2295" s="123">
        <v>0.34063657407407405</v>
      </c>
      <c r="D2295" s="124">
        <v>160</v>
      </c>
      <c r="E2295" s="124">
        <v>18.463999999999999</v>
      </c>
      <c r="F2295" s="124">
        <v>2954.24</v>
      </c>
      <c r="G2295" s="124" t="s">
        <v>23</v>
      </c>
      <c r="J2295" s="9"/>
    </row>
    <row r="2296" spans="2:10">
      <c r="B2296" s="118">
        <v>43104</v>
      </c>
      <c r="C2296" s="123">
        <v>0.34063657407407405</v>
      </c>
      <c r="D2296" s="124">
        <v>482</v>
      </c>
      <c r="E2296" s="124">
        <v>18.463999999999999</v>
      </c>
      <c r="F2296" s="124">
        <v>8899.6479999999992</v>
      </c>
      <c r="G2296" s="124" t="s">
        <v>23</v>
      </c>
      <c r="J2296" s="9"/>
    </row>
    <row r="2297" spans="2:10">
      <c r="B2297" s="118">
        <v>43104</v>
      </c>
      <c r="C2297" s="123">
        <v>0.34125</v>
      </c>
      <c r="D2297" s="124">
        <v>100</v>
      </c>
      <c r="E2297" s="124">
        <v>18.456</v>
      </c>
      <c r="F2297" s="124">
        <v>1845.6</v>
      </c>
      <c r="G2297" s="124" t="s">
        <v>23</v>
      </c>
      <c r="J2297" s="9"/>
    </row>
    <row r="2298" spans="2:10">
      <c r="B2298" s="118">
        <v>43104</v>
      </c>
      <c r="C2298" s="123">
        <v>0.34196759259259263</v>
      </c>
      <c r="D2298" s="124">
        <v>230</v>
      </c>
      <c r="E2298" s="124">
        <v>18.472000000000001</v>
      </c>
      <c r="F2298" s="124">
        <v>4248.5600000000004</v>
      </c>
      <c r="G2298" s="124" t="s">
        <v>23</v>
      </c>
      <c r="J2298" s="9"/>
    </row>
    <row r="2299" spans="2:10">
      <c r="B2299" s="118">
        <v>43104</v>
      </c>
      <c r="C2299" s="123">
        <v>0.34217592592592588</v>
      </c>
      <c r="D2299" s="124">
        <v>181</v>
      </c>
      <c r="E2299" s="124">
        <v>18.475999999999999</v>
      </c>
      <c r="F2299" s="124">
        <v>3344.1559999999999</v>
      </c>
      <c r="G2299" s="124" t="s">
        <v>23</v>
      </c>
      <c r="J2299" s="9"/>
    </row>
    <row r="2300" spans="2:10">
      <c r="B2300" s="118">
        <v>43104</v>
      </c>
      <c r="C2300" s="123">
        <v>0.34232638888888883</v>
      </c>
      <c r="D2300" s="124">
        <v>200</v>
      </c>
      <c r="E2300" s="124">
        <v>18.472000000000001</v>
      </c>
      <c r="F2300" s="124">
        <v>3694.4</v>
      </c>
      <c r="G2300" s="124" t="s">
        <v>23</v>
      </c>
      <c r="J2300" s="9"/>
    </row>
    <row r="2301" spans="2:10">
      <c r="B2301" s="118">
        <v>43104</v>
      </c>
      <c r="C2301" s="123">
        <v>0.34244212962962961</v>
      </c>
      <c r="D2301" s="124">
        <v>498</v>
      </c>
      <c r="E2301" s="124">
        <v>18.468</v>
      </c>
      <c r="F2301" s="124">
        <v>9197.0640000000003</v>
      </c>
      <c r="G2301" s="124" t="s">
        <v>23</v>
      </c>
      <c r="J2301" s="9"/>
    </row>
    <row r="2302" spans="2:10">
      <c r="B2302" s="118">
        <v>43104</v>
      </c>
      <c r="C2302" s="123">
        <v>0.34244212962962961</v>
      </c>
      <c r="D2302" s="124">
        <v>279</v>
      </c>
      <c r="E2302" s="124">
        <v>18.468</v>
      </c>
      <c r="F2302" s="124">
        <v>5152.5720000000001</v>
      </c>
      <c r="G2302" s="124" t="s">
        <v>23</v>
      </c>
      <c r="J2302" s="9"/>
    </row>
    <row r="2303" spans="2:10">
      <c r="B2303" s="118">
        <v>43104</v>
      </c>
      <c r="C2303" s="123">
        <v>0.34244212962962961</v>
      </c>
      <c r="D2303" s="124">
        <v>1647</v>
      </c>
      <c r="E2303" s="124">
        <v>18.468</v>
      </c>
      <c r="F2303" s="124">
        <v>30416.795999999998</v>
      </c>
      <c r="G2303" s="124" t="s">
        <v>23</v>
      </c>
      <c r="J2303" s="9"/>
    </row>
    <row r="2304" spans="2:10">
      <c r="B2304" s="118">
        <v>43104</v>
      </c>
      <c r="C2304" s="123">
        <v>0.34287037037037038</v>
      </c>
      <c r="D2304" s="124">
        <v>525</v>
      </c>
      <c r="E2304" s="124">
        <v>18.463999999999999</v>
      </c>
      <c r="F2304" s="124">
        <v>9693.5999999999985</v>
      </c>
      <c r="G2304" s="124" t="s">
        <v>23</v>
      </c>
      <c r="J2304" s="9"/>
    </row>
    <row r="2305" spans="2:10">
      <c r="B2305" s="118">
        <v>43104</v>
      </c>
      <c r="C2305" s="123">
        <v>0.34304398148148146</v>
      </c>
      <c r="D2305" s="124">
        <v>1444</v>
      </c>
      <c r="E2305" s="124">
        <v>18.462</v>
      </c>
      <c r="F2305" s="124">
        <v>26659.128000000001</v>
      </c>
      <c r="G2305" s="124" t="s">
        <v>23</v>
      </c>
      <c r="J2305" s="9"/>
    </row>
    <row r="2306" spans="2:10">
      <c r="B2306" s="118">
        <v>43104</v>
      </c>
      <c r="C2306" s="123">
        <v>0.34311342592592592</v>
      </c>
      <c r="D2306" s="124">
        <v>1282</v>
      </c>
      <c r="E2306" s="124">
        <v>18.456</v>
      </c>
      <c r="F2306" s="124">
        <v>23660.592000000001</v>
      </c>
      <c r="G2306" s="124" t="s">
        <v>23</v>
      </c>
      <c r="J2306" s="9"/>
    </row>
    <row r="2307" spans="2:10">
      <c r="B2307" s="118">
        <v>43104</v>
      </c>
      <c r="C2307" s="123">
        <v>0.34312499999999996</v>
      </c>
      <c r="D2307" s="124">
        <v>183</v>
      </c>
      <c r="E2307" s="124">
        <v>18.452000000000002</v>
      </c>
      <c r="F2307" s="124">
        <v>3376.7160000000003</v>
      </c>
      <c r="G2307" s="124" t="s">
        <v>23</v>
      </c>
      <c r="J2307" s="9"/>
    </row>
    <row r="2308" spans="2:10">
      <c r="B2308" s="118">
        <v>43104</v>
      </c>
      <c r="C2308" s="123">
        <v>0.34332175925925923</v>
      </c>
      <c r="D2308" s="124">
        <v>320</v>
      </c>
      <c r="E2308" s="124">
        <v>18.45</v>
      </c>
      <c r="F2308" s="124">
        <v>5904</v>
      </c>
      <c r="G2308" s="124" t="s">
        <v>23</v>
      </c>
      <c r="J2308" s="9"/>
    </row>
    <row r="2309" spans="2:10">
      <c r="B2309" s="118">
        <v>43104</v>
      </c>
      <c r="C2309" s="123">
        <v>0.34337962962962965</v>
      </c>
      <c r="D2309" s="124">
        <v>183</v>
      </c>
      <c r="E2309" s="124">
        <v>18.443999999999999</v>
      </c>
      <c r="F2309" s="124">
        <v>3375.252</v>
      </c>
      <c r="G2309" s="124" t="s">
        <v>23</v>
      </c>
      <c r="J2309" s="9"/>
    </row>
    <row r="2310" spans="2:10">
      <c r="B2310" s="118">
        <v>43104</v>
      </c>
      <c r="C2310" s="123">
        <v>0.34348379629629627</v>
      </c>
      <c r="D2310" s="124">
        <v>160</v>
      </c>
      <c r="E2310" s="124">
        <v>18.443999999999999</v>
      </c>
      <c r="F2310" s="124">
        <v>2951.04</v>
      </c>
      <c r="G2310" s="124" t="s">
        <v>23</v>
      </c>
      <c r="J2310" s="9"/>
    </row>
    <row r="2311" spans="2:10">
      <c r="B2311" s="118">
        <v>43104</v>
      </c>
      <c r="C2311" s="123">
        <v>0.34408564814814818</v>
      </c>
      <c r="D2311" s="124">
        <v>1316</v>
      </c>
      <c r="E2311" s="124">
        <v>18.468</v>
      </c>
      <c r="F2311" s="124">
        <v>24303.887999999999</v>
      </c>
      <c r="G2311" s="124" t="s">
        <v>23</v>
      </c>
      <c r="J2311" s="9"/>
    </row>
    <row r="2312" spans="2:10">
      <c r="B2312" s="118">
        <v>43104</v>
      </c>
      <c r="C2312" s="123">
        <v>0.34440972222222221</v>
      </c>
      <c r="D2312" s="124">
        <v>293</v>
      </c>
      <c r="E2312" s="124">
        <v>18.463999999999999</v>
      </c>
      <c r="F2312" s="124">
        <v>5409.9519999999993</v>
      </c>
      <c r="G2312" s="124" t="s">
        <v>23</v>
      </c>
      <c r="J2312" s="9"/>
    </row>
    <row r="2313" spans="2:10">
      <c r="B2313" s="118">
        <v>43104</v>
      </c>
      <c r="C2313" s="123">
        <v>0.34482638888888889</v>
      </c>
      <c r="D2313" s="124">
        <v>720</v>
      </c>
      <c r="E2313" s="124">
        <v>18.466000000000001</v>
      </c>
      <c r="F2313" s="124">
        <v>13295.52</v>
      </c>
      <c r="G2313" s="124" t="s">
        <v>23</v>
      </c>
      <c r="J2313" s="9"/>
    </row>
    <row r="2314" spans="2:10">
      <c r="B2314" s="118">
        <v>43104</v>
      </c>
      <c r="C2314" s="123">
        <v>0.34482638888888889</v>
      </c>
      <c r="D2314" s="124">
        <v>405</v>
      </c>
      <c r="E2314" s="124">
        <v>18.463999999999999</v>
      </c>
      <c r="F2314" s="124">
        <v>7477.9199999999992</v>
      </c>
      <c r="G2314" s="124" t="s">
        <v>23</v>
      </c>
      <c r="J2314" s="9"/>
    </row>
    <row r="2315" spans="2:10">
      <c r="B2315" s="118">
        <v>43104</v>
      </c>
      <c r="C2315" s="123">
        <v>0.34561342592592598</v>
      </c>
      <c r="D2315" s="124">
        <v>417</v>
      </c>
      <c r="E2315" s="124">
        <v>18.462</v>
      </c>
      <c r="F2315" s="124">
        <v>7698.6539999999995</v>
      </c>
      <c r="G2315" s="124" t="s">
        <v>23</v>
      </c>
      <c r="J2315" s="9"/>
    </row>
    <row r="2316" spans="2:10">
      <c r="B2316" s="118">
        <v>43104</v>
      </c>
      <c r="C2316" s="123">
        <v>0.34561342592592598</v>
      </c>
      <c r="D2316" s="124">
        <v>271</v>
      </c>
      <c r="E2316" s="124">
        <v>18.457999999999998</v>
      </c>
      <c r="F2316" s="124">
        <v>5002.1179999999995</v>
      </c>
      <c r="G2316" s="124" t="s">
        <v>23</v>
      </c>
      <c r="J2316" s="9"/>
    </row>
    <row r="2317" spans="2:10">
      <c r="B2317" s="118">
        <v>43104</v>
      </c>
      <c r="C2317" s="123">
        <v>0.34594907407407405</v>
      </c>
      <c r="D2317" s="124">
        <v>767</v>
      </c>
      <c r="E2317" s="124">
        <v>18.462</v>
      </c>
      <c r="F2317" s="124">
        <v>14160.353999999999</v>
      </c>
      <c r="G2317" s="124" t="s">
        <v>23</v>
      </c>
      <c r="J2317" s="9"/>
    </row>
    <row r="2318" spans="2:10">
      <c r="B2318" s="118">
        <v>43104</v>
      </c>
      <c r="C2318" s="123">
        <v>0.34594907407407405</v>
      </c>
      <c r="D2318" s="124">
        <v>500</v>
      </c>
      <c r="E2318" s="124">
        <v>18.462</v>
      </c>
      <c r="F2318" s="124">
        <v>9231</v>
      </c>
      <c r="G2318" s="124" t="s">
        <v>23</v>
      </c>
      <c r="J2318" s="9"/>
    </row>
    <row r="2319" spans="2:10">
      <c r="B2319" s="118">
        <v>43104</v>
      </c>
      <c r="C2319" s="123">
        <v>0.34594907407407405</v>
      </c>
      <c r="D2319" s="124">
        <v>309</v>
      </c>
      <c r="E2319" s="124">
        <v>18.462</v>
      </c>
      <c r="F2319" s="124">
        <v>5704.7579999999998</v>
      </c>
      <c r="G2319" s="124" t="s">
        <v>23</v>
      </c>
      <c r="J2319" s="9"/>
    </row>
    <row r="2320" spans="2:10">
      <c r="B2320" s="118">
        <v>43104</v>
      </c>
      <c r="C2320" s="123">
        <v>0.3472453703703704</v>
      </c>
      <c r="D2320" s="124">
        <v>1218</v>
      </c>
      <c r="E2320" s="124">
        <v>18.474</v>
      </c>
      <c r="F2320" s="124">
        <v>22501.331999999999</v>
      </c>
      <c r="G2320" s="124" t="s">
        <v>23</v>
      </c>
      <c r="J2320" s="9"/>
    </row>
    <row r="2321" spans="2:10">
      <c r="B2321" s="118">
        <v>43104</v>
      </c>
      <c r="C2321" s="123">
        <v>0.3472453703703704</v>
      </c>
      <c r="D2321" s="124">
        <v>203</v>
      </c>
      <c r="E2321" s="124">
        <v>18.474</v>
      </c>
      <c r="F2321" s="124">
        <v>3750.2220000000002</v>
      </c>
      <c r="G2321" s="124" t="s">
        <v>23</v>
      </c>
      <c r="J2321" s="9"/>
    </row>
    <row r="2322" spans="2:10">
      <c r="B2322" s="118">
        <v>43104</v>
      </c>
      <c r="C2322" s="123">
        <v>0.34744212962962967</v>
      </c>
      <c r="D2322" s="124">
        <v>212</v>
      </c>
      <c r="E2322" s="124">
        <v>18.472000000000001</v>
      </c>
      <c r="F2322" s="124">
        <v>3916.0640000000003</v>
      </c>
      <c r="G2322" s="124" t="s">
        <v>23</v>
      </c>
      <c r="J2322" s="9"/>
    </row>
    <row r="2323" spans="2:10">
      <c r="B2323" s="118">
        <v>43104</v>
      </c>
      <c r="C2323" s="123">
        <v>0.34744212962962967</v>
      </c>
      <c r="D2323" s="124">
        <v>219</v>
      </c>
      <c r="E2323" s="124">
        <v>18.472000000000001</v>
      </c>
      <c r="F2323" s="124">
        <v>4045.3680000000004</v>
      </c>
      <c r="G2323" s="124" t="s">
        <v>23</v>
      </c>
      <c r="J2323" s="9"/>
    </row>
    <row r="2324" spans="2:10">
      <c r="B2324" s="118">
        <v>43104</v>
      </c>
      <c r="C2324" s="123">
        <v>0.34744212962962967</v>
      </c>
      <c r="D2324" s="124">
        <v>925</v>
      </c>
      <c r="E2324" s="124">
        <v>18.472000000000001</v>
      </c>
      <c r="F2324" s="124">
        <v>17086.600000000002</v>
      </c>
      <c r="G2324" s="124" t="s">
        <v>23</v>
      </c>
      <c r="J2324" s="9"/>
    </row>
    <row r="2325" spans="2:10">
      <c r="B2325" s="118">
        <v>43104</v>
      </c>
      <c r="C2325" s="123">
        <v>0.34762731481481479</v>
      </c>
      <c r="D2325" s="124">
        <v>351</v>
      </c>
      <c r="E2325" s="124">
        <v>18.47</v>
      </c>
      <c r="F2325" s="124">
        <v>6482.9699999999993</v>
      </c>
      <c r="G2325" s="124" t="s">
        <v>23</v>
      </c>
      <c r="J2325" s="9"/>
    </row>
    <row r="2326" spans="2:10">
      <c r="B2326" s="118">
        <v>43104</v>
      </c>
      <c r="C2326" s="123">
        <v>0.34785879629629629</v>
      </c>
      <c r="D2326" s="124">
        <v>201</v>
      </c>
      <c r="E2326" s="124">
        <v>18.47</v>
      </c>
      <c r="F2326" s="124">
        <v>3712.47</v>
      </c>
      <c r="G2326" s="124" t="s">
        <v>23</v>
      </c>
      <c r="J2326" s="9"/>
    </row>
    <row r="2327" spans="2:10">
      <c r="B2327" s="118">
        <v>43104</v>
      </c>
      <c r="C2327" s="123">
        <v>0.34785879629629629</v>
      </c>
      <c r="D2327" s="124">
        <v>150</v>
      </c>
      <c r="E2327" s="124">
        <v>18.47</v>
      </c>
      <c r="F2327" s="124">
        <v>2770.5</v>
      </c>
      <c r="G2327" s="124" t="s">
        <v>23</v>
      </c>
      <c r="J2327" s="9"/>
    </row>
    <row r="2328" spans="2:10">
      <c r="B2328" s="118">
        <v>43104</v>
      </c>
      <c r="C2328" s="123">
        <v>0.34805555555555556</v>
      </c>
      <c r="D2328" s="124">
        <v>331</v>
      </c>
      <c r="E2328" s="124">
        <v>18.472000000000001</v>
      </c>
      <c r="F2328" s="124">
        <v>6114.2320000000009</v>
      </c>
      <c r="G2328" s="124" t="s">
        <v>23</v>
      </c>
      <c r="J2328" s="9"/>
    </row>
    <row r="2329" spans="2:10">
      <c r="B2329" s="118">
        <v>43104</v>
      </c>
      <c r="C2329" s="123">
        <v>0.3482986111111111</v>
      </c>
      <c r="D2329" s="124">
        <v>234</v>
      </c>
      <c r="E2329" s="124">
        <v>18.47</v>
      </c>
      <c r="F2329" s="124">
        <v>4321.9799999999996</v>
      </c>
      <c r="G2329" s="124" t="s">
        <v>23</v>
      </c>
      <c r="J2329" s="9"/>
    </row>
    <row r="2330" spans="2:10">
      <c r="B2330" s="118">
        <v>43104</v>
      </c>
      <c r="C2330" s="123">
        <v>0.34836805555555556</v>
      </c>
      <c r="D2330" s="124">
        <v>29</v>
      </c>
      <c r="E2330" s="124">
        <v>18.468</v>
      </c>
      <c r="F2330" s="124">
        <v>535.572</v>
      </c>
      <c r="G2330" s="124" t="s">
        <v>23</v>
      </c>
      <c r="J2330" s="9"/>
    </row>
    <row r="2331" spans="2:10">
      <c r="B2331" s="118">
        <v>43104</v>
      </c>
      <c r="C2331" s="123">
        <v>0.34836805555555556</v>
      </c>
      <c r="D2331" s="124">
        <v>55</v>
      </c>
      <c r="E2331" s="124">
        <v>18.468</v>
      </c>
      <c r="F2331" s="124">
        <v>1015.74</v>
      </c>
      <c r="G2331" s="124" t="s">
        <v>23</v>
      </c>
      <c r="J2331" s="9"/>
    </row>
    <row r="2332" spans="2:10">
      <c r="B2332" s="118">
        <v>43104</v>
      </c>
      <c r="C2332" s="123">
        <v>0.3488194444444444</v>
      </c>
      <c r="D2332" s="124">
        <v>440</v>
      </c>
      <c r="E2332" s="124">
        <v>18.484000000000002</v>
      </c>
      <c r="F2332" s="124">
        <v>8132.9600000000009</v>
      </c>
      <c r="G2332" s="124" t="s">
        <v>23</v>
      </c>
      <c r="J2332" s="9"/>
    </row>
    <row r="2333" spans="2:10">
      <c r="B2333" s="118">
        <v>43104</v>
      </c>
      <c r="C2333" s="123">
        <v>0.34936342592592595</v>
      </c>
      <c r="D2333" s="124">
        <v>676</v>
      </c>
      <c r="E2333" s="124">
        <v>18.507999999999999</v>
      </c>
      <c r="F2333" s="124">
        <v>12511.407999999999</v>
      </c>
      <c r="G2333" s="124" t="s">
        <v>23</v>
      </c>
      <c r="J2333" s="9"/>
    </row>
    <row r="2334" spans="2:10">
      <c r="B2334" s="118">
        <v>43104</v>
      </c>
      <c r="C2334" s="123">
        <v>0.34936342592592595</v>
      </c>
      <c r="D2334" s="124">
        <v>500</v>
      </c>
      <c r="E2334" s="124">
        <v>18.506</v>
      </c>
      <c r="F2334" s="124">
        <v>9253</v>
      </c>
      <c r="G2334" s="124" t="s">
        <v>23</v>
      </c>
      <c r="J2334" s="9"/>
    </row>
    <row r="2335" spans="2:10">
      <c r="B2335" s="118">
        <v>43104</v>
      </c>
      <c r="C2335" s="123">
        <v>0.34936342592592595</v>
      </c>
      <c r="D2335" s="124">
        <v>229</v>
      </c>
      <c r="E2335" s="124">
        <v>18.506</v>
      </c>
      <c r="F2335" s="124">
        <v>4237.8739999999998</v>
      </c>
      <c r="G2335" s="124" t="s">
        <v>23</v>
      </c>
      <c r="J2335" s="9"/>
    </row>
    <row r="2336" spans="2:10">
      <c r="B2336" s="118">
        <v>43104</v>
      </c>
      <c r="C2336" s="123">
        <v>0.34964120370370372</v>
      </c>
      <c r="D2336" s="124">
        <v>331</v>
      </c>
      <c r="E2336" s="124">
        <v>18.5</v>
      </c>
      <c r="F2336" s="124">
        <v>6123.5</v>
      </c>
      <c r="G2336" s="124" t="s">
        <v>23</v>
      </c>
      <c r="J2336" s="9"/>
    </row>
    <row r="2337" spans="2:10">
      <c r="B2337" s="118">
        <v>43104</v>
      </c>
      <c r="C2337" s="123">
        <v>0.34964120370370372</v>
      </c>
      <c r="D2337" s="124">
        <v>253</v>
      </c>
      <c r="E2337" s="124">
        <v>18.501999999999999</v>
      </c>
      <c r="F2337" s="124">
        <v>4681.0059999999994</v>
      </c>
      <c r="G2337" s="124" t="s">
        <v>23</v>
      </c>
      <c r="J2337" s="9"/>
    </row>
    <row r="2338" spans="2:10">
      <c r="B2338" s="118">
        <v>43104</v>
      </c>
      <c r="C2338" s="123">
        <v>0.34972222222222221</v>
      </c>
      <c r="D2338" s="124">
        <v>117</v>
      </c>
      <c r="E2338" s="124">
        <v>18.5</v>
      </c>
      <c r="F2338" s="124">
        <v>2164.5</v>
      </c>
      <c r="G2338" s="124" t="s">
        <v>23</v>
      </c>
      <c r="J2338" s="9"/>
    </row>
    <row r="2339" spans="2:10">
      <c r="B2339" s="118">
        <v>43104</v>
      </c>
      <c r="C2339" s="123">
        <v>0.34987268518518522</v>
      </c>
      <c r="D2339" s="124">
        <v>117</v>
      </c>
      <c r="E2339" s="124">
        <v>18.494</v>
      </c>
      <c r="F2339" s="124">
        <v>2163.7979999999998</v>
      </c>
      <c r="G2339" s="124" t="s">
        <v>23</v>
      </c>
      <c r="J2339" s="9"/>
    </row>
    <row r="2340" spans="2:10">
      <c r="B2340" s="118">
        <v>43104</v>
      </c>
      <c r="C2340" s="123">
        <v>0.34994212962962962</v>
      </c>
      <c r="D2340" s="124">
        <v>156</v>
      </c>
      <c r="E2340" s="124">
        <v>18.492000000000001</v>
      </c>
      <c r="F2340" s="124">
        <v>2884.752</v>
      </c>
      <c r="G2340" s="124" t="s">
        <v>23</v>
      </c>
      <c r="J2340" s="9"/>
    </row>
    <row r="2341" spans="2:10">
      <c r="B2341" s="118">
        <v>43104</v>
      </c>
      <c r="C2341" s="123">
        <v>0.35046296296296298</v>
      </c>
      <c r="D2341" s="124">
        <v>448</v>
      </c>
      <c r="E2341" s="124">
        <v>18.495999999999999</v>
      </c>
      <c r="F2341" s="124">
        <v>8286.2079999999987</v>
      </c>
      <c r="G2341" s="124" t="s">
        <v>23</v>
      </c>
      <c r="J2341" s="9"/>
    </row>
    <row r="2342" spans="2:10">
      <c r="B2342" s="118">
        <v>43104</v>
      </c>
      <c r="C2342" s="123">
        <v>0.35070601851851851</v>
      </c>
      <c r="D2342" s="124">
        <v>838</v>
      </c>
      <c r="E2342" s="124">
        <v>18.494</v>
      </c>
      <c r="F2342" s="124">
        <v>15497.972</v>
      </c>
      <c r="G2342" s="124" t="s">
        <v>23</v>
      </c>
      <c r="J2342" s="9"/>
    </row>
    <row r="2343" spans="2:10">
      <c r="B2343" s="118">
        <v>43104</v>
      </c>
      <c r="C2343" s="123">
        <v>0.35071759259259255</v>
      </c>
      <c r="D2343" s="124">
        <v>116</v>
      </c>
      <c r="E2343" s="124">
        <v>18.489999999999998</v>
      </c>
      <c r="F2343" s="124">
        <v>2144.8399999999997</v>
      </c>
      <c r="G2343" s="124" t="s">
        <v>23</v>
      </c>
      <c r="J2343" s="9"/>
    </row>
    <row r="2344" spans="2:10">
      <c r="B2344" s="118">
        <v>43104</v>
      </c>
      <c r="C2344" s="123">
        <v>0.35094907407407411</v>
      </c>
      <c r="D2344" s="124">
        <v>203</v>
      </c>
      <c r="E2344" s="124">
        <v>18.494</v>
      </c>
      <c r="F2344" s="124">
        <v>3754.2820000000002</v>
      </c>
      <c r="G2344" s="124" t="s">
        <v>23</v>
      </c>
      <c r="J2344" s="9"/>
    </row>
    <row r="2345" spans="2:10">
      <c r="B2345" s="118">
        <v>43104</v>
      </c>
      <c r="C2345" s="123">
        <v>0.35094907407407411</v>
      </c>
      <c r="D2345" s="124">
        <v>185</v>
      </c>
      <c r="E2345" s="124">
        <v>18.494</v>
      </c>
      <c r="F2345" s="124">
        <v>3421.39</v>
      </c>
      <c r="G2345" s="124" t="s">
        <v>23</v>
      </c>
      <c r="J2345" s="9"/>
    </row>
    <row r="2346" spans="2:10">
      <c r="B2346" s="118">
        <v>43104</v>
      </c>
      <c r="C2346" s="123">
        <v>0.35105324074074074</v>
      </c>
      <c r="D2346" s="124">
        <v>110</v>
      </c>
      <c r="E2346" s="124">
        <v>18.492000000000001</v>
      </c>
      <c r="F2346" s="124">
        <v>2034.1200000000001</v>
      </c>
      <c r="G2346" s="124" t="s">
        <v>23</v>
      </c>
      <c r="J2346" s="9"/>
    </row>
    <row r="2347" spans="2:10">
      <c r="B2347" s="118">
        <v>43104</v>
      </c>
      <c r="C2347" s="123">
        <v>0.35144675925925922</v>
      </c>
      <c r="D2347" s="124">
        <v>151</v>
      </c>
      <c r="E2347" s="124">
        <v>18.486000000000001</v>
      </c>
      <c r="F2347" s="124">
        <v>2791.386</v>
      </c>
      <c r="G2347" s="124" t="s">
        <v>23</v>
      </c>
      <c r="J2347" s="9"/>
    </row>
    <row r="2348" spans="2:10">
      <c r="B2348" s="118">
        <v>43104</v>
      </c>
      <c r="C2348" s="123">
        <v>0.35173611111111108</v>
      </c>
      <c r="D2348" s="124">
        <v>736</v>
      </c>
      <c r="E2348" s="124">
        <v>18.488</v>
      </c>
      <c r="F2348" s="124">
        <v>13607.168</v>
      </c>
      <c r="G2348" s="124" t="s">
        <v>23</v>
      </c>
      <c r="J2348" s="9"/>
    </row>
    <row r="2349" spans="2:10">
      <c r="B2349" s="118">
        <v>43104</v>
      </c>
      <c r="C2349" s="123">
        <v>0.35174768518518523</v>
      </c>
      <c r="D2349" s="124">
        <v>259</v>
      </c>
      <c r="E2349" s="124">
        <v>18.484000000000002</v>
      </c>
      <c r="F2349" s="124">
        <v>4787.3560000000007</v>
      </c>
      <c r="G2349" s="124" t="s">
        <v>23</v>
      </c>
      <c r="J2349" s="9"/>
    </row>
    <row r="2350" spans="2:10">
      <c r="B2350" s="118">
        <v>43104</v>
      </c>
      <c r="C2350" s="123">
        <v>0.3518634259259259</v>
      </c>
      <c r="D2350" s="124">
        <v>111</v>
      </c>
      <c r="E2350" s="124">
        <v>18.478000000000002</v>
      </c>
      <c r="F2350" s="124">
        <v>2051.058</v>
      </c>
      <c r="G2350" s="124" t="s">
        <v>23</v>
      </c>
      <c r="J2350" s="9"/>
    </row>
    <row r="2351" spans="2:10">
      <c r="B2351" s="118">
        <v>43104</v>
      </c>
      <c r="C2351" s="123">
        <v>0.35243055555555558</v>
      </c>
      <c r="D2351" s="124">
        <v>120</v>
      </c>
      <c r="E2351" s="124">
        <v>18.48</v>
      </c>
      <c r="F2351" s="124">
        <v>2217.6</v>
      </c>
      <c r="G2351" s="124" t="s">
        <v>23</v>
      </c>
      <c r="J2351" s="9"/>
    </row>
    <row r="2352" spans="2:10">
      <c r="B2352" s="118">
        <v>43104</v>
      </c>
      <c r="C2352" s="123">
        <v>0.35243055555555558</v>
      </c>
      <c r="D2352" s="124">
        <v>175</v>
      </c>
      <c r="E2352" s="124">
        <v>18.48</v>
      </c>
      <c r="F2352" s="124">
        <v>3234</v>
      </c>
      <c r="G2352" s="124" t="s">
        <v>23</v>
      </c>
      <c r="J2352" s="9"/>
    </row>
    <row r="2353" spans="2:10">
      <c r="B2353" s="118">
        <v>43104</v>
      </c>
      <c r="C2353" s="123">
        <v>0.35252314814814811</v>
      </c>
      <c r="D2353" s="124">
        <v>684</v>
      </c>
      <c r="E2353" s="124">
        <v>18.478000000000002</v>
      </c>
      <c r="F2353" s="124">
        <v>12638.952000000001</v>
      </c>
      <c r="G2353" s="124" t="s">
        <v>23</v>
      </c>
      <c r="J2353" s="9"/>
    </row>
    <row r="2354" spans="2:10">
      <c r="B2354" s="118">
        <v>43104</v>
      </c>
      <c r="C2354" s="123">
        <v>0.35282407407407407</v>
      </c>
      <c r="D2354" s="124">
        <v>200</v>
      </c>
      <c r="E2354" s="124">
        <v>18.481999999999999</v>
      </c>
      <c r="F2354" s="124">
        <v>3696.3999999999996</v>
      </c>
      <c r="G2354" s="124" t="s">
        <v>23</v>
      </c>
      <c r="J2354" s="9"/>
    </row>
    <row r="2355" spans="2:10">
      <c r="B2355" s="118">
        <v>43104</v>
      </c>
      <c r="C2355" s="123">
        <v>0.35282407407407407</v>
      </c>
      <c r="D2355" s="124">
        <v>391</v>
      </c>
      <c r="E2355" s="124">
        <v>18.481999999999999</v>
      </c>
      <c r="F2355" s="124">
        <v>7226.4619999999995</v>
      </c>
      <c r="G2355" s="124" t="s">
        <v>23</v>
      </c>
      <c r="J2355" s="9"/>
    </row>
    <row r="2356" spans="2:10">
      <c r="B2356" s="118">
        <v>43104</v>
      </c>
      <c r="C2356" s="123">
        <v>0.35303240740740738</v>
      </c>
      <c r="D2356" s="124">
        <v>314</v>
      </c>
      <c r="E2356" s="124">
        <v>18.475999999999999</v>
      </c>
      <c r="F2356" s="124">
        <v>5801.4639999999999</v>
      </c>
      <c r="G2356" s="124" t="s">
        <v>23</v>
      </c>
      <c r="J2356" s="9"/>
    </row>
    <row r="2357" spans="2:10">
      <c r="B2357" s="118">
        <v>43104</v>
      </c>
      <c r="C2357" s="123">
        <v>0.35319444444444442</v>
      </c>
      <c r="D2357" s="124">
        <v>173</v>
      </c>
      <c r="E2357" s="124">
        <v>18.478000000000002</v>
      </c>
      <c r="F2357" s="124">
        <v>3196.6940000000004</v>
      </c>
      <c r="G2357" s="124" t="s">
        <v>23</v>
      </c>
      <c r="J2357" s="9"/>
    </row>
    <row r="2358" spans="2:10">
      <c r="B2358" s="118">
        <v>43104</v>
      </c>
      <c r="C2358" s="123">
        <v>0.35346064814814815</v>
      </c>
      <c r="D2358" s="124">
        <v>345</v>
      </c>
      <c r="E2358" s="124">
        <v>18.478000000000002</v>
      </c>
      <c r="F2358" s="124">
        <v>6374.9100000000008</v>
      </c>
      <c r="G2358" s="124" t="s">
        <v>23</v>
      </c>
      <c r="J2358" s="9"/>
    </row>
    <row r="2359" spans="2:10">
      <c r="B2359" s="118">
        <v>43104</v>
      </c>
      <c r="C2359" s="123">
        <v>0.35356481481481478</v>
      </c>
      <c r="D2359" s="124">
        <v>203</v>
      </c>
      <c r="E2359" s="124">
        <v>18.478000000000002</v>
      </c>
      <c r="F2359" s="124">
        <v>3751.0340000000001</v>
      </c>
      <c r="G2359" s="124" t="s">
        <v>23</v>
      </c>
      <c r="J2359" s="9"/>
    </row>
    <row r="2360" spans="2:10">
      <c r="B2360" s="118">
        <v>43104</v>
      </c>
      <c r="C2360" s="123">
        <v>0.35356481481481478</v>
      </c>
      <c r="D2360" s="124">
        <v>185</v>
      </c>
      <c r="E2360" s="124">
        <v>18.478000000000002</v>
      </c>
      <c r="F2360" s="124">
        <v>3418.4300000000003</v>
      </c>
      <c r="G2360" s="124" t="s">
        <v>23</v>
      </c>
      <c r="J2360" s="9"/>
    </row>
    <row r="2361" spans="2:10">
      <c r="B2361" s="118">
        <v>43104</v>
      </c>
      <c r="C2361" s="123">
        <v>0.35375000000000001</v>
      </c>
      <c r="D2361" s="124">
        <v>184</v>
      </c>
      <c r="E2361" s="124">
        <v>18.48</v>
      </c>
      <c r="F2361" s="124">
        <v>3400.32</v>
      </c>
      <c r="G2361" s="124" t="s">
        <v>23</v>
      </c>
      <c r="J2361" s="9"/>
    </row>
    <row r="2362" spans="2:10">
      <c r="B2362" s="118">
        <v>43104</v>
      </c>
      <c r="C2362" s="123">
        <v>0.35484953703703703</v>
      </c>
      <c r="D2362" s="124">
        <v>387</v>
      </c>
      <c r="E2362" s="124">
        <v>18.498000000000001</v>
      </c>
      <c r="F2362" s="124">
        <v>7158.7260000000006</v>
      </c>
      <c r="G2362" s="124" t="s">
        <v>23</v>
      </c>
      <c r="J2362" s="9"/>
    </row>
    <row r="2363" spans="2:10">
      <c r="B2363" s="118">
        <v>43104</v>
      </c>
      <c r="C2363" s="123">
        <v>0.35518518518518521</v>
      </c>
      <c r="D2363" s="124">
        <v>259</v>
      </c>
      <c r="E2363" s="124">
        <v>18.5</v>
      </c>
      <c r="F2363" s="124">
        <v>4791.5</v>
      </c>
      <c r="G2363" s="124" t="s">
        <v>23</v>
      </c>
      <c r="J2363" s="9"/>
    </row>
    <row r="2364" spans="2:10">
      <c r="B2364" s="118">
        <v>43104</v>
      </c>
      <c r="C2364" s="123">
        <v>0.35518518518518521</v>
      </c>
      <c r="D2364" s="124">
        <v>761</v>
      </c>
      <c r="E2364" s="124">
        <v>18.5</v>
      </c>
      <c r="F2364" s="124">
        <v>14078.5</v>
      </c>
      <c r="G2364" s="124" t="s">
        <v>23</v>
      </c>
      <c r="J2364" s="9"/>
    </row>
    <row r="2365" spans="2:10">
      <c r="B2365" s="118">
        <v>43104</v>
      </c>
      <c r="C2365" s="123">
        <v>0.35518518518518521</v>
      </c>
      <c r="D2365" s="124">
        <v>124</v>
      </c>
      <c r="E2365" s="124">
        <v>18.5</v>
      </c>
      <c r="F2365" s="124">
        <v>2294</v>
      </c>
      <c r="G2365" s="124" t="s">
        <v>23</v>
      </c>
      <c r="J2365" s="9"/>
    </row>
    <row r="2366" spans="2:10">
      <c r="B2366" s="118">
        <v>43104</v>
      </c>
      <c r="C2366" s="123">
        <v>0.35553240740740738</v>
      </c>
      <c r="D2366" s="124">
        <v>752</v>
      </c>
      <c r="E2366" s="124">
        <v>18.495999999999999</v>
      </c>
      <c r="F2366" s="124">
        <v>13908.991999999998</v>
      </c>
      <c r="G2366" s="124" t="s">
        <v>23</v>
      </c>
      <c r="J2366" s="9"/>
    </row>
    <row r="2367" spans="2:10">
      <c r="B2367" s="118">
        <v>43104</v>
      </c>
      <c r="C2367" s="123">
        <v>0.35553240740740738</v>
      </c>
      <c r="D2367" s="124">
        <v>427</v>
      </c>
      <c r="E2367" s="124">
        <v>18.495999999999999</v>
      </c>
      <c r="F2367" s="124">
        <v>7897.7919999999995</v>
      </c>
      <c r="G2367" s="124" t="s">
        <v>23</v>
      </c>
      <c r="J2367" s="9"/>
    </row>
    <row r="2368" spans="2:10">
      <c r="B2368" s="118">
        <v>43104</v>
      </c>
      <c r="C2368" s="123">
        <v>0.35562500000000002</v>
      </c>
      <c r="D2368" s="124">
        <v>125</v>
      </c>
      <c r="E2368" s="124">
        <v>18.492000000000001</v>
      </c>
      <c r="F2368" s="124">
        <v>2311.5</v>
      </c>
      <c r="G2368" s="124" t="s">
        <v>23</v>
      </c>
      <c r="J2368" s="9"/>
    </row>
    <row r="2369" spans="2:10">
      <c r="B2369" s="118">
        <v>43104</v>
      </c>
      <c r="C2369" s="123">
        <v>0.35562500000000002</v>
      </c>
      <c r="D2369" s="124">
        <v>126</v>
      </c>
      <c r="E2369" s="124">
        <v>18.492000000000001</v>
      </c>
      <c r="F2369" s="124">
        <v>2329.9920000000002</v>
      </c>
      <c r="G2369" s="124" t="s">
        <v>23</v>
      </c>
      <c r="J2369" s="9"/>
    </row>
    <row r="2370" spans="2:10">
      <c r="B2370" s="118">
        <v>43104</v>
      </c>
      <c r="C2370" s="123">
        <v>0.35568287037037033</v>
      </c>
      <c r="D2370" s="124">
        <v>126</v>
      </c>
      <c r="E2370" s="124">
        <v>18.488</v>
      </c>
      <c r="F2370" s="124">
        <v>2329.4879999999998</v>
      </c>
      <c r="G2370" s="124" t="s">
        <v>23</v>
      </c>
      <c r="J2370" s="9"/>
    </row>
    <row r="2371" spans="2:10">
      <c r="B2371" s="118">
        <v>43104</v>
      </c>
      <c r="C2371" s="123">
        <v>0.3565740740740741</v>
      </c>
      <c r="D2371" s="124">
        <v>1049</v>
      </c>
      <c r="E2371" s="124">
        <v>18.504000000000001</v>
      </c>
      <c r="F2371" s="124">
        <v>19410.696</v>
      </c>
      <c r="G2371" s="124" t="s">
        <v>23</v>
      </c>
      <c r="J2371" s="9"/>
    </row>
    <row r="2372" spans="2:10">
      <c r="B2372" s="118">
        <v>43104</v>
      </c>
      <c r="C2372" s="123">
        <v>0.3565740740740741</v>
      </c>
      <c r="D2372" s="124">
        <v>440</v>
      </c>
      <c r="E2372" s="124">
        <v>18.504000000000001</v>
      </c>
      <c r="F2372" s="124">
        <v>8141.76</v>
      </c>
      <c r="G2372" s="124" t="s">
        <v>23</v>
      </c>
      <c r="J2372" s="9"/>
    </row>
    <row r="2373" spans="2:10">
      <c r="B2373" s="118">
        <v>43104</v>
      </c>
      <c r="C2373" s="123">
        <v>0.3565740740740741</v>
      </c>
      <c r="D2373" s="124">
        <v>292</v>
      </c>
      <c r="E2373" s="124">
        <v>18.504000000000001</v>
      </c>
      <c r="F2373" s="124">
        <v>5403.1680000000006</v>
      </c>
      <c r="G2373" s="124" t="s">
        <v>23</v>
      </c>
      <c r="J2373" s="9"/>
    </row>
    <row r="2374" spans="2:10">
      <c r="B2374" s="118">
        <v>43104</v>
      </c>
      <c r="C2374" s="123">
        <v>0.35678240740740735</v>
      </c>
      <c r="D2374" s="124">
        <v>427</v>
      </c>
      <c r="E2374" s="124">
        <v>18.501999999999999</v>
      </c>
      <c r="F2374" s="124">
        <v>7900.3539999999994</v>
      </c>
      <c r="G2374" s="124" t="s">
        <v>23</v>
      </c>
      <c r="J2374" s="9"/>
    </row>
    <row r="2375" spans="2:10">
      <c r="B2375" s="118">
        <v>43104</v>
      </c>
      <c r="C2375" s="123">
        <v>0.35707175925925921</v>
      </c>
      <c r="D2375" s="124">
        <v>285</v>
      </c>
      <c r="E2375" s="124">
        <v>18.5</v>
      </c>
      <c r="F2375" s="124">
        <v>5272.5</v>
      </c>
      <c r="G2375" s="124" t="s">
        <v>23</v>
      </c>
      <c r="J2375" s="9"/>
    </row>
    <row r="2376" spans="2:10">
      <c r="B2376" s="118">
        <v>43104</v>
      </c>
      <c r="C2376" s="123">
        <v>0.35707175925925921</v>
      </c>
      <c r="D2376" s="124">
        <v>468</v>
      </c>
      <c r="E2376" s="124">
        <v>18.498000000000001</v>
      </c>
      <c r="F2376" s="124">
        <v>8657.0640000000003</v>
      </c>
      <c r="G2376" s="124" t="s">
        <v>23</v>
      </c>
      <c r="J2376" s="9"/>
    </row>
    <row r="2377" spans="2:10">
      <c r="B2377" s="118">
        <v>43104</v>
      </c>
      <c r="C2377" s="123">
        <v>0.35774305555555558</v>
      </c>
      <c r="D2377" s="124">
        <v>1179</v>
      </c>
      <c r="E2377" s="124">
        <v>18.504000000000001</v>
      </c>
      <c r="F2377" s="124">
        <v>21816.216</v>
      </c>
      <c r="G2377" s="124" t="s">
        <v>23</v>
      </c>
      <c r="J2377" s="9"/>
    </row>
    <row r="2378" spans="2:10">
      <c r="B2378" s="118">
        <v>43104</v>
      </c>
      <c r="C2378" s="123">
        <v>0.35775462962962962</v>
      </c>
      <c r="D2378" s="124">
        <v>100</v>
      </c>
      <c r="E2378" s="124">
        <v>18.5</v>
      </c>
      <c r="F2378" s="124">
        <v>1850</v>
      </c>
      <c r="G2378" s="124" t="s">
        <v>23</v>
      </c>
      <c r="J2378" s="9"/>
    </row>
    <row r="2379" spans="2:10">
      <c r="B2379" s="118">
        <v>43104</v>
      </c>
      <c r="C2379" s="123">
        <v>0.35831018518518515</v>
      </c>
      <c r="D2379" s="124">
        <v>370</v>
      </c>
      <c r="E2379" s="124">
        <v>18.501999999999999</v>
      </c>
      <c r="F2379" s="124">
        <v>6845.74</v>
      </c>
      <c r="G2379" s="124" t="s">
        <v>23</v>
      </c>
      <c r="J2379" s="9"/>
    </row>
    <row r="2380" spans="2:10">
      <c r="B2380" s="118">
        <v>43104</v>
      </c>
      <c r="C2380" s="123">
        <v>0.35831018518518515</v>
      </c>
      <c r="D2380" s="124">
        <v>500</v>
      </c>
      <c r="E2380" s="124">
        <v>18.501999999999999</v>
      </c>
      <c r="F2380" s="124">
        <v>9251</v>
      </c>
      <c r="G2380" s="124" t="s">
        <v>23</v>
      </c>
      <c r="J2380" s="9"/>
    </row>
    <row r="2381" spans="2:10">
      <c r="B2381" s="118">
        <v>43104</v>
      </c>
      <c r="C2381" s="123">
        <v>0.35831018518518515</v>
      </c>
      <c r="D2381" s="124">
        <v>460</v>
      </c>
      <c r="E2381" s="124">
        <v>18.501999999999999</v>
      </c>
      <c r="F2381" s="124">
        <v>8510.92</v>
      </c>
      <c r="G2381" s="124" t="s">
        <v>23</v>
      </c>
      <c r="J2381" s="9"/>
    </row>
    <row r="2382" spans="2:10">
      <c r="B2382" s="118">
        <v>43104</v>
      </c>
      <c r="C2382" s="123">
        <v>0.35831018518518515</v>
      </c>
      <c r="D2382" s="124">
        <v>73</v>
      </c>
      <c r="E2382" s="124">
        <v>18.501999999999999</v>
      </c>
      <c r="F2382" s="124">
        <v>1350.646</v>
      </c>
      <c r="G2382" s="124" t="s">
        <v>23</v>
      </c>
      <c r="J2382" s="9"/>
    </row>
    <row r="2383" spans="2:10">
      <c r="B2383" s="118">
        <v>43104</v>
      </c>
      <c r="C2383" s="123">
        <v>0.35893518518518519</v>
      </c>
      <c r="D2383" s="124">
        <v>1156</v>
      </c>
      <c r="E2383" s="124">
        <v>18.512</v>
      </c>
      <c r="F2383" s="124">
        <v>21399.871999999999</v>
      </c>
      <c r="G2383" s="124" t="s">
        <v>23</v>
      </c>
      <c r="J2383" s="9"/>
    </row>
    <row r="2384" spans="2:10">
      <c r="B2384" s="118">
        <v>43104</v>
      </c>
      <c r="C2384" s="123">
        <v>0.35894675925925923</v>
      </c>
      <c r="D2384" s="124">
        <v>123</v>
      </c>
      <c r="E2384" s="124">
        <v>18.507999999999999</v>
      </c>
      <c r="F2384" s="124">
        <v>2276.4839999999999</v>
      </c>
      <c r="G2384" s="124" t="s">
        <v>23</v>
      </c>
      <c r="J2384" s="9"/>
    </row>
    <row r="2385" spans="2:10">
      <c r="B2385" s="118">
        <v>43104</v>
      </c>
      <c r="C2385" s="123">
        <v>0.35918981481481477</v>
      </c>
      <c r="D2385" s="124">
        <v>353</v>
      </c>
      <c r="E2385" s="124">
        <v>18.504000000000001</v>
      </c>
      <c r="F2385" s="124">
        <v>6531.9120000000003</v>
      </c>
      <c r="G2385" s="124" t="s">
        <v>23</v>
      </c>
      <c r="J2385" s="9"/>
    </row>
    <row r="2386" spans="2:10">
      <c r="B2386" s="118">
        <v>43104</v>
      </c>
      <c r="C2386" s="123">
        <v>0.35918981481481477</v>
      </c>
      <c r="D2386" s="124">
        <v>16</v>
      </c>
      <c r="E2386" s="124">
        <v>18.504000000000001</v>
      </c>
      <c r="F2386" s="124">
        <v>296.06400000000002</v>
      </c>
      <c r="G2386" s="124" t="s">
        <v>23</v>
      </c>
      <c r="J2386" s="9"/>
    </row>
    <row r="2387" spans="2:10">
      <c r="B2387" s="118">
        <v>43104</v>
      </c>
      <c r="C2387" s="123">
        <v>0.3596064814814815</v>
      </c>
      <c r="D2387" s="124">
        <v>562</v>
      </c>
      <c r="E2387" s="124">
        <v>18.504000000000001</v>
      </c>
      <c r="F2387" s="124">
        <v>10399.248000000001</v>
      </c>
      <c r="G2387" s="124" t="s">
        <v>23</v>
      </c>
      <c r="J2387" s="9"/>
    </row>
    <row r="2388" spans="2:10">
      <c r="B2388" s="118">
        <v>43104</v>
      </c>
      <c r="C2388" s="123">
        <v>0.35973379629629632</v>
      </c>
      <c r="D2388" s="124">
        <v>340</v>
      </c>
      <c r="E2388" s="124">
        <v>18.501999999999999</v>
      </c>
      <c r="F2388" s="124">
        <v>6290.6799999999994</v>
      </c>
      <c r="G2388" s="124" t="s">
        <v>23</v>
      </c>
      <c r="J2388" s="9"/>
    </row>
    <row r="2389" spans="2:10">
      <c r="B2389" s="118">
        <v>43104</v>
      </c>
      <c r="C2389" s="123">
        <v>0.36000000000000004</v>
      </c>
      <c r="D2389" s="124">
        <v>356</v>
      </c>
      <c r="E2389" s="124">
        <v>18.501999999999999</v>
      </c>
      <c r="F2389" s="124">
        <v>6586.7119999999995</v>
      </c>
      <c r="G2389" s="124" t="s">
        <v>23</v>
      </c>
      <c r="J2389" s="9"/>
    </row>
    <row r="2390" spans="2:10">
      <c r="B2390" s="118">
        <v>43104</v>
      </c>
      <c r="C2390" s="123">
        <v>0.36011574074074071</v>
      </c>
      <c r="D2390" s="124">
        <v>246</v>
      </c>
      <c r="E2390" s="124">
        <v>18.495999999999999</v>
      </c>
      <c r="F2390" s="124">
        <v>4550.0159999999996</v>
      </c>
      <c r="G2390" s="124" t="s">
        <v>23</v>
      </c>
      <c r="J2390" s="9"/>
    </row>
    <row r="2391" spans="2:10">
      <c r="B2391" s="118">
        <v>43104</v>
      </c>
      <c r="C2391" s="123">
        <v>0.36048611111111112</v>
      </c>
      <c r="D2391" s="124">
        <v>590</v>
      </c>
      <c r="E2391" s="124">
        <v>18.5</v>
      </c>
      <c r="F2391" s="124">
        <v>10915</v>
      </c>
      <c r="G2391" s="124" t="s">
        <v>23</v>
      </c>
      <c r="J2391" s="9"/>
    </row>
    <row r="2392" spans="2:10">
      <c r="B2392" s="118">
        <v>43104</v>
      </c>
      <c r="C2392" s="123">
        <v>0.36077546296296298</v>
      </c>
      <c r="D2392" s="124">
        <v>164</v>
      </c>
      <c r="E2392" s="124">
        <v>18.498000000000001</v>
      </c>
      <c r="F2392" s="124">
        <v>3033.672</v>
      </c>
      <c r="G2392" s="124" t="s">
        <v>23</v>
      </c>
      <c r="J2392" s="9"/>
    </row>
    <row r="2393" spans="2:10">
      <c r="B2393" s="118">
        <v>43104</v>
      </c>
      <c r="C2393" s="123">
        <v>0.36259259259259258</v>
      </c>
      <c r="D2393" s="124">
        <v>1882</v>
      </c>
      <c r="E2393" s="124">
        <v>18.498000000000001</v>
      </c>
      <c r="F2393" s="124">
        <v>34813.236000000004</v>
      </c>
      <c r="G2393" s="124" t="s">
        <v>23</v>
      </c>
      <c r="J2393" s="9"/>
    </row>
    <row r="2394" spans="2:10">
      <c r="B2394" s="118">
        <v>43104</v>
      </c>
      <c r="C2394" s="123">
        <v>0.36296296296296293</v>
      </c>
      <c r="D2394" s="124">
        <v>1026</v>
      </c>
      <c r="E2394" s="124">
        <v>18.492000000000001</v>
      </c>
      <c r="F2394" s="124">
        <v>18972.792000000001</v>
      </c>
      <c r="G2394" s="124" t="s">
        <v>23</v>
      </c>
      <c r="J2394" s="9"/>
    </row>
    <row r="2395" spans="2:10">
      <c r="B2395" s="118">
        <v>43104</v>
      </c>
      <c r="C2395" s="123">
        <v>0.36341435185185184</v>
      </c>
      <c r="D2395" s="124">
        <v>522</v>
      </c>
      <c r="E2395" s="124">
        <v>18.486000000000001</v>
      </c>
      <c r="F2395" s="124">
        <v>9649.6920000000009</v>
      </c>
      <c r="G2395" s="124" t="s">
        <v>23</v>
      </c>
      <c r="J2395" s="9"/>
    </row>
    <row r="2396" spans="2:10">
      <c r="B2396" s="118">
        <v>43104</v>
      </c>
      <c r="C2396" s="123">
        <v>0.36377314814814815</v>
      </c>
      <c r="D2396" s="124">
        <v>385</v>
      </c>
      <c r="E2396" s="124">
        <v>18.486000000000001</v>
      </c>
      <c r="F2396" s="124">
        <v>7117.1100000000006</v>
      </c>
      <c r="G2396" s="124" t="s">
        <v>23</v>
      </c>
      <c r="J2396" s="9"/>
    </row>
    <row r="2397" spans="2:10">
      <c r="B2397" s="118">
        <v>43104</v>
      </c>
      <c r="C2397" s="123">
        <v>0.36381944444444447</v>
      </c>
      <c r="D2397" s="124">
        <v>151</v>
      </c>
      <c r="E2397" s="124">
        <v>18.481999999999999</v>
      </c>
      <c r="F2397" s="124">
        <v>2790.7819999999997</v>
      </c>
      <c r="G2397" s="124" t="s">
        <v>23</v>
      </c>
      <c r="J2397" s="9"/>
    </row>
    <row r="2398" spans="2:10">
      <c r="B2398" s="118">
        <v>43104</v>
      </c>
      <c r="C2398" s="123">
        <v>0.36462962962962964</v>
      </c>
      <c r="D2398" s="124">
        <v>801</v>
      </c>
      <c r="E2398" s="124">
        <v>18.48</v>
      </c>
      <c r="F2398" s="124">
        <v>14802.48</v>
      </c>
      <c r="G2398" s="124" t="s">
        <v>23</v>
      </c>
      <c r="J2398" s="9"/>
    </row>
    <row r="2399" spans="2:10">
      <c r="B2399" s="118">
        <v>43104</v>
      </c>
      <c r="C2399" s="123">
        <v>0.36464120370370368</v>
      </c>
      <c r="D2399" s="124">
        <v>177</v>
      </c>
      <c r="E2399" s="124">
        <v>18.478000000000002</v>
      </c>
      <c r="F2399" s="124">
        <v>3270.6060000000002</v>
      </c>
      <c r="G2399" s="124" t="s">
        <v>23</v>
      </c>
      <c r="J2399" s="9"/>
    </row>
    <row r="2400" spans="2:10">
      <c r="B2400" s="118">
        <v>43104</v>
      </c>
      <c r="C2400" s="123">
        <v>0.36542824074074076</v>
      </c>
      <c r="D2400" s="124">
        <v>177</v>
      </c>
      <c r="E2400" s="124">
        <v>18.475999999999999</v>
      </c>
      <c r="F2400" s="124">
        <v>3270.252</v>
      </c>
      <c r="G2400" s="124" t="s">
        <v>23</v>
      </c>
      <c r="J2400" s="9"/>
    </row>
    <row r="2401" spans="2:10">
      <c r="B2401" s="118">
        <v>43104</v>
      </c>
      <c r="C2401" s="123">
        <v>0.36565972222222221</v>
      </c>
      <c r="D2401" s="124">
        <v>192</v>
      </c>
      <c r="E2401" s="124">
        <v>18.475999999999999</v>
      </c>
      <c r="F2401" s="124">
        <v>3547.3919999999998</v>
      </c>
      <c r="G2401" s="124" t="s">
        <v>23</v>
      </c>
      <c r="J2401" s="9"/>
    </row>
    <row r="2402" spans="2:10">
      <c r="B2402" s="118">
        <v>43104</v>
      </c>
      <c r="C2402" s="123">
        <v>0.36565972222222221</v>
      </c>
      <c r="D2402" s="124">
        <v>987</v>
      </c>
      <c r="E2402" s="124">
        <v>18.474</v>
      </c>
      <c r="F2402" s="124">
        <v>18233.838</v>
      </c>
      <c r="G2402" s="124" t="s">
        <v>23</v>
      </c>
      <c r="J2402" s="9"/>
    </row>
    <row r="2403" spans="2:10">
      <c r="B2403" s="118">
        <v>43104</v>
      </c>
      <c r="C2403" s="123">
        <v>0.36656249999999996</v>
      </c>
      <c r="D2403" s="124">
        <v>669</v>
      </c>
      <c r="E2403" s="124">
        <v>18.481999999999999</v>
      </c>
      <c r="F2403" s="124">
        <v>12364.457999999999</v>
      </c>
      <c r="G2403" s="124" t="s">
        <v>23</v>
      </c>
      <c r="J2403" s="9"/>
    </row>
    <row r="2404" spans="2:10">
      <c r="B2404" s="118">
        <v>43104</v>
      </c>
      <c r="C2404" s="123">
        <v>0.36724537037037036</v>
      </c>
      <c r="D2404" s="124">
        <v>644</v>
      </c>
      <c r="E2404" s="124">
        <v>18.484000000000002</v>
      </c>
      <c r="F2404" s="124">
        <v>11903.696000000002</v>
      </c>
      <c r="G2404" s="124" t="s">
        <v>23</v>
      </c>
      <c r="J2404" s="9"/>
    </row>
    <row r="2405" spans="2:10">
      <c r="B2405" s="118">
        <v>43104</v>
      </c>
      <c r="C2405" s="123">
        <v>0.36724537037037036</v>
      </c>
      <c r="D2405" s="124">
        <v>470</v>
      </c>
      <c r="E2405" s="124">
        <v>18.481999999999999</v>
      </c>
      <c r="F2405" s="124">
        <v>8686.5399999999991</v>
      </c>
      <c r="G2405" s="124" t="s">
        <v>23</v>
      </c>
      <c r="J2405" s="9"/>
    </row>
    <row r="2406" spans="2:10">
      <c r="B2406" s="118">
        <v>43104</v>
      </c>
      <c r="C2406" s="123">
        <v>0.36724537037037036</v>
      </c>
      <c r="D2406" s="124">
        <v>134</v>
      </c>
      <c r="E2406" s="124">
        <v>18.481999999999999</v>
      </c>
      <c r="F2406" s="124">
        <v>2476.5879999999997</v>
      </c>
      <c r="G2406" s="124" t="s">
        <v>23</v>
      </c>
      <c r="J2406" s="9"/>
    </row>
    <row r="2407" spans="2:10">
      <c r="B2407" s="118">
        <v>43104</v>
      </c>
      <c r="C2407" s="123">
        <v>0.36733796296296295</v>
      </c>
      <c r="D2407" s="124">
        <v>5</v>
      </c>
      <c r="E2407" s="124">
        <v>18.48</v>
      </c>
      <c r="F2407" s="124">
        <v>92.4</v>
      </c>
      <c r="G2407" s="124" t="s">
        <v>23</v>
      </c>
      <c r="J2407" s="9"/>
    </row>
    <row r="2408" spans="2:10">
      <c r="B2408" s="118">
        <v>43104</v>
      </c>
      <c r="C2408" s="123">
        <v>0.36733796296296295</v>
      </c>
      <c r="D2408" s="124">
        <v>113</v>
      </c>
      <c r="E2408" s="124">
        <v>18.48</v>
      </c>
      <c r="F2408" s="124">
        <v>2088.2400000000002</v>
      </c>
      <c r="G2408" s="124" t="s">
        <v>23</v>
      </c>
      <c r="J2408" s="9"/>
    </row>
    <row r="2409" spans="2:10">
      <c r="B2409" s="118">
        <v>43104</v>
      </c>
      <c r="C2409" s="123">
        <v>0.36737268518518523</v>
      </c>
      <c r="D2409" s="124">
        <v>118</v>
      </c>
      <c r="E2409" s="124">
        <v>18.475999999999999</v>
      </c>
      <c r="F2409" s="124">
        <v>2180.1679999999997</v>
      </c>
      <c r="G2409" s="124" t="s">
        <v>23</v>
      </c>
      <c r="J2409" s="9"/>
    </row>
    <row r="2410" spans="2:10">
      <c r="B2410" s="118">
        <v>43104</v>
      </c>
      <c r="C2410" s="123">
        <v>0.36762731481481481</v>
      </c>
      <c r="D2410" s="124">
        <v>162</v>
      </c>
      <c r="E2410" s="124">
        <v>18.472000000000001</v>
      </c>
      <c r="F2410" s="124">
        <v>2992.4640000000004</v>
      </c>
      <c r="G2410" s="124" t="s">
        <v>23</v>
      </c>
      <c r="J2410" s="9"/>
    </row>
    <row r="2411" spans="2:10">
      <c r="B2411" s="118">
        <v>43104</v>
      </c>
      <c r="C2411" s="123">
        <v>0.36796296296296299</v>
      </c>
      <c r="D2411" s="124">
        <v>133</v>
      </c>
      <c r="E2411" s="124">
        <v>18.47</v>
      </c>
      <c r="F2411" s="124">
        <v>2456.5099999999998</v>
      </c>
      <c r="G2411" s="124" t="s">
        <v>23</v>
      </c>
      <c r="J2411" s="9"/>
    </row>
    <row r="2412" spans="2:10">
      <c r="B2412" s="118">
        <v>43104</v>
      </c>
      <c r="C2412" s="123">
        <v>0.36798611111111112</v>
      </c>
      <c r="D2412" s="124">
        <v>472</v>
      </c>
      <c r="E2412" s="124">
        <v>18.47</v>
      </c>
      <c r="F2412" s="124">
        <v>8717.84</v>
      </c>
      <c r="G2412" s="124" t="s">
        <v>23</v>
      </c>
      <c r="J2412" s="9"/>
    </row>
    <row r="2413" spans="2:10">
      <c r="B2413" s="118">
        <v>43104</v>
      </c>
      <c r="C2413" s="123">
        <v>0.36819444444444444</v>
      </c>
      <c r="D2413" s="124">
        <v>281</v>
      </c>
      <c r="E2413" s="124">
        <v>18.463999999999999</v>
      </c>
      <c r="F2413" s="124">
        <v>5188.384</v>
      </c>
      <c r="G2413" s="124" t="s">
        <v>23</v>
      </c>
      <c r="J2413" s="9"/>
    </row>
    <row r="2414" spans="2:10">
      <c r="B2414" s="118">
        <v>43104</v>
      </c>
      <c r="C2414" s="123">
        <v>0.36843749999999997</v>
      </c>
      <c r="D2414" s="124">
        <v>164</v>
      </c>
      <c r="E2414" s="124">
        <v>18.462</v>
      </c>
      <c r="F2414" s="124">
        <v>3027.768</v>
      </c>
      <c r="G2414" s="124" t="s">
        <v>23</v>
      </c>
      <c r="J2414" s="9"/>
    </row>
    <row r="2415" spans="2:10">
      <c r="B2415" s="118">
        <v>43104</v>
      </c>
      <c r="C2415" s="123">
        <v>0.36849537037037039</v>
      </c>
      <c r="D2415" s="124">
        <v>19</v>
      </c>
      <c r="E2415" s="124">
        <v>18.462</v>
      </c>
      <c r="F2415" s="124">
        <v>350.77800000000002</v>
      </c>
      <c r="G2415" s="124" t="s">
        <v>23</v>
      </c>
      <c r="J2415" s="9"/>
    </row>
    <row r="2416" spans="2:10">
      <c r="B2416" s="118">
        <v>43104</v>
      </c>
      <c r="C2416" s="123">
        <v>0.3702893518518518</v>
      </c>
      <c r="D2416" s="124">
        <v>256</v>
      </c>
      <c r="E2416" s="124">
        <v>18.48</v>
      </c>
      <c r="F2416" s="124">
        <v>4730.88</v>
      </c>
      <c r="G2416" s="124" t="s">
        <v>23</v>
      </c>
      <c r="J2416" s="9"/>
    </row>
    <row r="2417" spans="2:10">
      <c r="B2417" s="118">
        <v>43104</v>
      </c>
      <c r="C2417" s="123">
        <v>0.3702893518518518</v>
      </c>
      <c r="D2417" s="124">
        <v>405</v>
      </c>
      <c r="E2417" s="124">
        <v>18.48</v>
      </c>
      <c r="F2417" s="124">
        <v>7484.4000000000005</v>
      </c>
      <c r="G2417" s="124" t="s">
        <v>23</v>
      </c>
      <c r="J2417" s="9"/>
    </row>
    <row r="2418" spans="2:10">
      <c r="B2418" s="118">
        <v>43104</v>
      </c>
      <c r="C2418" s="123">
        <v>0.3702893518518518</v>
      </c>
      <c r="D2418" s="124">
        <v>1133</v>
      </c>
      <c r="E2418" s="124">
        <v>18.475999999999999</v>
      </c>
      <c r="F2418" s="124">
        <v>20933.307999999997</v>
      </c>
      <c r="G2418" s="124" t="s">
        <v>23</v>
      </c>
      <c r="J2418" s="9"/>
    </row>
    <row r="2419" spans="2:10">
      <c r="B2419" s="118">
        <v>43104</v>
      </c>
      <c r="C2419" s="123">
        <v>0.37097222222222226</v>
      </c>
      <c r="D2419" s="124">
        <v>253</v>
      </c>
      <c r="E2419" s="124">
        <v>18.475999999999999</v>
      </c>
      <c r="F2419" s="124">
        <v>4674.4279999999999</v>
      </c>
      <c r="G2419" s="124" t="s">
        <v>23</v>
      </c>
      <c r="J2419" s="9"/>
    </row>
    <row r="2420" spans="2:10">
      <c r="B2420" s="118">
        <v>43104</v>
      </c>
      <c r="C2420" s="123">
        <v>0.37097222222222226</v>
      </c>
      <c r="D2420" s="124">
        <v>440</v>
      </c>
      <c r="E2420" s="124">
        <v>18.475999999999999</v>
      </c>
      <c r="F2420" s="124">
        <v>8129.44</v>
      </c>
      <c r="G2420" s="124" t="s">
        <v>23</v>
      </c>
      <c r="J2420" s="9"/>
    </row>
    <row r="2421" spans="2:10">
      <c r="B2421" s="118">
        <v>43104</v>
      </c>
      <c r="C2421" s="123">
        <v>0.37097222222222226</v>
      </c>
      <c r="D2421" s="124">
        <v>160</v>
      </c>
      <c r="E2421" s="124">
        <v>18.475999999999999</v>
      </c>
      <c r="F2421" s="124">
        <v>2956.16</v>
      </c>
      <c r="G2421" s="124" t="s">
        <v>23</v>
      </c>
      <c r="J2421" s="9"/>
    </row>
    <row r="2422" spans="2:10">
      <c r="B2422" s="118">
        <v>43104</v>
      </c>
      <c r="C2422" s="123">
        <v>0.37097222222222226</v>
      </c>
      <c r="D2422" s="124">
        <v>71</v>
      </c>
      <c r="E2422" s="124">
        <v>18.475999999999999</v>
      </c>
      <c r="F2422" s="124">
        <v>1311.7959999999998</v>
      </c>
      <c r="G2422" s="124" t="s">
        <v>23</v>
      </c>
      <c r="J2422" s="9"/>
    </row>
    <row r="2423" spans="2:10">
      <c r="B2423" s="118">
        <v>43104</v>
      </c>
      <c r="C2423" s="123">
        <v>0.37141203703703707</v>
      </c>
      <c r="D2423" s="124">
        <v>1185</v>
      </c>
      <c r="E2423" s="124">
        <v>18.474</v>
      </c>
      <c r="F2423" s="124">
        <v>21891.69</v>
      </c>
      <c r="G2423" s="124" t="s">
        <v>23</v>
      </c>
      <c r="J2423" s="9"/>
    </row>
    <row r="2424" spans="2:10">
      <c r="B2424" s="118">
        <v>43104</v>
      </c>
      <c r="C2424" s="123">
        <v>0.37144675925925924</v>
      </c>
      <c r="D2424" s="124">
        <v>119</v>
      </c>
      <c r="E2424" s="124">
        <v>18.47</v>
      </c>
      <c r="F2424" s="124">
        <v>2197.9299999999998</v>
      </c>
      <c r="G2424" s="124" t="s">
        <v>23</v>
      </c>
      <c r="J2424" s="9"/>
    </row>
    <row r="2425" spans="2:10">
      <c r="B2425" s="118">
        <v>43104</v>
      </c>
      <c r="C2425" s="123">
        <v>0.37153935185185188</v>
      </c>
      <c r="D2425" s="124">
        <v>119</v>
      </c>
      <c r="E2425" s="124">
        <v>18.463999999999999</v>
      </c>
      <c r="F2425" s="124">
        <v>2197.2159999999999</v>
      </c>
      <c r="G2425" s="124" t="s">
        <v>23</v>
      </c>
      <c r="J2425" s="9"/>
    </row>
    <row r="2426" spans="2:10">
      <c r="B2426" s="118">
        <v>43104</v>
      </c>
      <c r="C2426" s="123">
        <v>0.37238425925925928</v>
      </c>
      <c r="D2426" s="124">
        <v>171</v>
      </c>
      <c r="E2426" s="124">
        <v>18.466000000000001</v>
      </c>
      <c r="F2426" s="124">
        <v>3157.6860000000001</v>
      </c>
      <c r="G2426" s="124" t="s">
        <v>23</v>
      </c>
      <c r="J2426" s="9"/>
    </row>
    <row r="2427" spans="2:10">
      <c r="B2427" s="118">
        <v>43104</v>
      </c>
      <c r="C2427" s="123">
        <v>0.3724189814814815</v>
      </c>
      <c r="D2427" s="124">
        <v>919</v>
      </c>
      <c r="E2427" s="124">
        <v>18.462</v>
      </c>
      <c r="F2427" s="124">
        <v>16966.578000000001</v>
      </c>
      <c r="G2427" s="124" t="s">
        <v>23</v>
      </c>
      <c r="J2427" s="9"/>
    </row>
    <row r="2428" spans="2:10">
      <c r="B2428" s="118">
        <v>43104</v>
      </c>
      <c r="C2428" s="123">
        <v>0.3740046296296296</v>
      </c>
      <c r="D2428" s="124">
        <v>738</v>
      </c>
      <c r="E2428" s="124">
        <v>18.488</v>
      </c>
      <c r="F2428" s="124">
        <v>13644.144</v>
      </c>
      <c r="G2428" s="124" t="s">
        <v>23</v>
      </c>
      <c r="J2428" s="9"/>
    </row>
    <row r="2429" spans="2:10">
      <c r="B2429" s="118">
        <v>43104</v>
      </c>
      <c r="C2429" s="123">
        <v>0.37475694444444446</v>
      </c>
      <c r="D2429" s="124">
        <v>621</v>
      </c>
      <c r="E2429" s="124">
        <v>18.494</v>
      </c>
      <c r="F2429" s="124">
        <v>11484.773999999999</v>
      </c>
      <c r="G2429" s="124" t="s">
        <v>23</v>
      </c>
      <c r="J2429" s="9"/>
    </row>
    <row r="2430" spans="2:10">
      <c r="B2430" s="118">
        <v>43104</v>
      </c>
      <c r="C2430" s="123">
        <v>0.37475694444444446</v>
      </c>
      <c r="D2430" s="124">
        <v>124</v>
      </c>
      <c r="E2430" s="124">
        <v>18.494</v>
      </c>
      <c r="F2430" s="124">
        <v>2293.2559999999999</v>
      </c>
      <c r="G2430" s="124" t="s">
        <v>23</v>
      </c>
      <c r="J2430" s="9"/>
    </row>
    <row r="2431" spans="2:10">
      <c r="B2431" s="118">
        <v>43104</v>
      </c>
      <c r="C2431" s="123">
        <v>0.3747800925925926</v>
      </c>
      <c r="D2431" s="124">
        <v>157</v>
      </c>
      <c r="E2431" s="124">
        <v>18.489999999999998</v>
      </c>
      <c r="F2431" s="124">
        <v>2902.93</v>
      </c>
      <c r="G2431" s="124" t="s">
        <v>23</v>
      </c>
      <c r="J2431" s="9"/>
    </row>
    <row r="2432" spans="2:10">
      <c r="B2432" s="118">
        <v>43104</v>
      </c>
      <c r="C2432" s="123">
        <v>0.37557870370370372</v>
      </c>
      <c r="D2432" s="124">
        <v>398</v>
      </c>
      <c r="E2432" s="124">
        <v>18.515999999999998</v>
      </c>
      <c r="F2432" s="124">
        <v>7369.3679999999995</v>
      </c>
      <c r="G2432" s="124" t="s">
        <v>23</v>
      </c>
      <c r="J2432" s="9"/>
    </row>
    <row r="2433" spans="2:10">
      <c r="B2433" s="118">
        <v>43104</v>
      </c>
      <c r="C2433" s="123">
        <v>0.37577546296296299</v>
      </c>
      <c r="D2433" s="124">
        <v>884</v>
      </c>
      <c r="E2433" s="124">
        <v>18.515999999999998</v>
      </c>
      <c r="F2433" s="124">
        <v>16368.143999999998</v>
      </c>
      <c r="G2433" s="124" t="s">
        <v>23</v>
      </c>
      <c r="J2433" s="9"/>
    </row>
    <row r="2434" spans="2:10">
      <c r="B2434" s="118">
        <v>43104</v>
      </c>
      <c r="C2434" s="123">
        <v>0.37577546296296299</v>
      </c>
      <c r="D2434" s="124">
        <v>467</v>
      </c>
      <c r="E2434" s="124">
        <v>18.512</v>
      </c>
      <c r="F2434" s="124">
        <v>8645.1039999999994</v>
      </c>
      <c r="G2434" s="124" t="s">
        <v>23</v>
      </c>
      <c r="J2434" s="9"/>
    </row>
    <row r="2435" spans="2:10">
      <c r="B2435" s="118">
        <v>43104</v>
      </c>
      <c r="C2435" s="123">
        <v>0.37681712962962965</v>
      </c>
      <c r="D2435" s="124">
        <v>666</v>
      </c>
      <c r="E2435" s="124">
        <v>18.524000000000001</v>
      </c>
      <c r="F2435" s="124">
        <v>12336.984</v>
      </c>
      <c r="G2435" s="124" t="s">
        <v>23</v>
      </c>
      <c r="J2435" s="9"/>
    </row>
    <row r="2436" spans="2:10">
      <c r="B2436" s="118">
        <v>43104</v>
      </c>
      <c r="C2436" s="123">
        <v>0.37769675925925927</v>
      </c>
      <c r="D2436" s="124">
        <v>772</v>
      </c>
      <c r="E2436" s="124">
        <v>18.536000000000001</v>
      </c>
      <c r="F2436" s="124">
        <v>14309.792000000001</v>
      </c>
      <c r="G2436" s="124" t="s">
        <v>23</v>
      </c>
      <c r="J2436" s="9"/>
    </row>
    <row r="2437" spans="2:10">
      <c r="B2437" s="118">
        <v>43104</v>
      </c>
      <c r="C2437" s="123">
        <v>0.37769675925925927</v>
      </c>
      <c r="D2437" s="124">
        <v>18</v>
      </c>
      <c r="E2437" s="124">
        <v>18.536000000000001</v>
      </c>
      <c r="F2437" s="124">
        <v>333.64800000000002</v>
      </c>
      <c r="G2437" s="124" t="s">
        <v>23</v>
      </c>
      <c r="J2437" s="9"/>
    </row>
    <row r="2438" spans="2:10">
      <c r="B2438" s="118">
        <v>43104</v>
      </c>
      <c r="C2438" s="123">
        <v>0.37769675925925927</v>
      </c>
      <c r="D2438" s="124">
        <v>594</v>
      </c>
      <c r="E2438" s="124">
        <v>18.536000000000001</v>
      </c>
      <c r="F2438" s="124">
        <v>11010.384</v>
      </c>
      <c r="G2438" s="124" t="s">
        <v>23</v>
      </c>
      <c r="J2438" s="9"/>
    </row>
    <row r="2439" spans="2:10">
      <c r="B2439" s="118">
        <v>43104</v>
      </c>
      <c r="C2439" s="123">
        <v>0.37769675925925927</v>
      </c>
      <c r="D2439" s="124">
        <v>450</v>
      </c>
      <c r="E2439" s="124">
        <v>18.54</v>
      </c>
      <c r="F2439" s="124">
        <v>8343</v>
      </c>
      <c r="G2439" s="124" t="s">
        <v>23</v>
      </c>
      <c r="J2439" s="9"/>
    </row>
    <row r="2440" spans="2:10">
      <c r="B2440" s="118">
        <v>43104</v>
      </c>
      <c r="C2440" s="123">
        <v>0.37769675925925927</v>
      </c>
      <c r="D2440" s="124">
        <v>122</v>
      </c>
      <c r="E2440" s="124">
        <v>18.54</v>
      </c>
      <c r="F2440" s="124">
        <v>2261.88</v>
      </c>
      <c r="G2440" s="124" t="s">
        <v>23</v>
      </c>
      <c r="J2440" s="9"/>
    </row>
    <row r="2441" spans="2:10">
      <c r="B2441" s="118">
        <v>43104</v>
      </c>
      <c r="C2441" s="123">
        <v>0.37839120370370366</v>
      </c>
      <c r="D2441" s="124">
        <v>326</v>
      </c>
      <c r="E2441" s="124">
        <v>18.545999999999999</v>
      </c>
      <c r="F2441" s="124">
        <v>6045.9960000000001</v>
      </c>
      <c r="G2441" s="124" t="s">
        <v>23</v>
      </c>
      <c r="J2441" s="9"/>
    </row>
    <row r="2442" spans="2:10">
      <c r="B2442" s="118">
        <v>43104</v>
      </c>
      <c r="C2442" s="123">
        <v>0.37839120370370366</v>
      </c>
      <c r="D2442" s="124">
        <v>554</v>
      </c>
      <c r="E2442" s="124">
        <v>18.545999999999999</v>
      </c>
      <c r="F2442" s="124">
        <v>10274.484</v>
      </c>
      <c r="G2442" s="124" t="s">
        <v>23</v>
      </c>
      <c r="J2442" s="9"/>
    </row>
    <row r="2443" spans="2:10">
      <c r="B2443" s="118">
        <v>43104</v>
      </c>
      <c r="C2443" s="123">
        <v>0.37851851851851853</v>
      </c>
      <c r="D2443" s="124">
        <v>500</v>
      </c>
      <c r="E2443" s="124">
        <v>18.556000000000001</v>
      </c>
      <c r="F2443" s="124">
        <v>9278</v>
      </c>
      <c r="G2443" s="124" t="s">
        <v>23</v>
      </c>
      <c r="J2443" s="9"/>
    </row>
    <row r="2444" spans="2:10">
      <c r="B2444" s="118">
        <v>43104</v>
      </c>
      <c r="C2444" s="123">
        <v>0.37851851851851853</v>
      </c>
      <c r="D2444" s="124">
        <v>211</v>
      </c>
      <c r="E2444" s="124">
        <v>18.556000000000001</v>
      </c>
      <c r="F2444" s="124">
        <v>3915.3160000000003</v>
      </c>
      <c r="G2444" s="124" t="s">
        <v>23</v>
      </c>
      <c r="J2444" s="9"/>
    </row>
    <row r="2445" spans="2:10">
      <c r="B2445" s="118">
        <v>43104</v>
      </c>
      <c r="C2445" s="123">
        <v>0.37886574074074075</v>
      </c>
      <c r="D2445" s="124">
        <v>354</v>
      </c>
      <c r="E2445" s="124">
        <v>18.556000000000001</v>
      </c>
      <c r="F2445" s="124">
        <v>6568.8240000000005</v>
      </c>
      <c r="G2445" s="124" t="s">
        <v>23</v>
      </c>
      <c r="J2445" s="9"/>
    </row>
    <row r="2446" spans="2:10">
      <c r="B2446" s="118">
        <v>43104</v>
      </c>
      <c r="C2446" s="123">
        <v>0.37892361111111111</v>
      </c>
      <c r="D2446" s="124">
        <v>118</v>
      </c>
      <c r="E2446" s="124">
        <v>18.556000000000001</v>
      </c>
      <c r="F2446" s="124">
        <v>2189.6080000000002</v>
      </c>
      <c r="G2446" s="124" t="s">
        <v>23</v>
      </c>
      <c r="J2446" s="9"/>
    </row>
    <row r="2447" spans="2:10">
      <c r="B2447" s="118">
        <v>43104</v>
      </c>
      <c r="C2447" s="123">
        <v>0.37951388888888887</v>
      </c>
      <c r="D2447" s="124">
        <v>153</v>
      </c>
      <c r="E2447" s="124">
        <v>18.547999999999998</v>
      </c>
      <c r="F2447" s="124">
        <v>2837.8439999999996</v>
      </c>
      <c r="G2447" s="124" t="s">
        <v>23</v>
      </c>
      <c r="J2447" s="9"/>
    </row>
    <row r="2448" spans="2:10">
      <c r="B2448" s="118">
        <v>43104</v>
      </c>
      <c r="C2448" s="123">
        <v>0.37951388888888887</v>
      </c>
      <c r="D2448" s="124">
        <v>39</v>
      </c>
      <c r="E2448" s="124">
        <v>18.547999999999998</v>
      </c>
      <c r="F2448" s="124">
        <v>723.37199999999996</v>
      </c>
      <c r="G2448" s="124" t="s">
        <v>23</v>
      </c>
      <c r="J2448" s="9"/>
    </row>
    <row r="2449" spans="2:10">
      <c r="B2449" s="118">
        <v>43104</v>
      </c>
      <c r="C2449" s="123">
        <v>0.3800694444444444</v>
      </c>
      <c r="D2449" s="124">
        <v>207</v>
      </c>
      <c r="E2449" s="124">
        <v>18.547999999999998</v>
      </c>
      <c r="F2449" s="124">
        <v>3839.4359999999997</v>
      </c>
      <c r="G2449" s="124" t="s">
        <v>23</v>
      </c>
      <c r="J2449" s="9"/>
    </row>
    <row r="2450" spans="2:10">
      <c r="B2450" s="118">
        <v>43104</v>
      </c>
      <c r="C2450" s="123">
        <v>0.3800694444444444</v>
      </c>
      <c r="D2450" s="124">
        <v>256</v>
      </c>
      <c r="E2450" s="124">
        <v>18.542000000000002</v>
      </c>
      <c r="F2450" s="124">
        <v>4746.7520000000004</v>
      </c>
      <c r="G2450" s="124" t="s">
        <v>23</v>
      </c>
      <c r="J2450" s="9"/>
    </row>
    <row r="2451" spans="2:10">
      <c r="B2451" s="118">
        <v>43104</v>
      </c>
      <c r="C2451" s="123">
        <v>0.38016203703703705</v>
      </c>
      <c r="D2451" s="124">
        <v>442</v>
      </c>
      <c r="E2451" s="124">
        <v>18.538</v>
      </c>
      <c r="F2451" s="124">
        <v>8193.7960000000003</v>
      </c>
      <c r="G2451" s="124" t="s">
        <v>23</v>
      </c>
      <c r="J2451" s="9"/>
    </row>
    <row r="2452" spans="2:10">
      <c r="B2452" s="118">
        <v>43104</v>
      </c>
      <c r="C2452" s="123">
        <v>0.38016203703703705</v>
      </c>
      <c r="D2452" s="124">
        <v>500</v>
      </c>
      <c r="E2452" s="124">
        <v>18.538</v>
      </c>
      <c r="F2452" s="124">
        <v>9269</v>
      </c>
      <c r="G2452" s="124" t="s">
        <v>23</v>
      </c>
      <c r="J2452" s="9"/>
    </row>
    <row r="2453" spans="2:10">
      <c r="B2453" s="118">
        <v>43104</v>
      </c>
      <c r="C2453" s="123">
        <v>0.38016203703703705</v>
      </c>
      <c r="D2453" s="124">
        <v>10</v>
      </c>
      <c r="E2453" s="124">
        <v>18.538</v>
      </c>
      <c r="F2453" s="124">
        <v>185.38</v>
      </c>
      <c r="G2453" s="124" t="s">
        <v>23</v>
      </c>
      <c r="J2453" s="9"/>
    </row>
    <row r="2454" spans="2:10">
      <c r="B2454" s="118">
        <v>43104</v>
      </c>
      <c r="C2454" s="123">
        <v>0.38057870370370367</v>
      </c>
      <c r="D2454" s="124">
        <v>345</v>
      </c>
      <c r="E2454" s="124">
        <v>18.536000000000001</v>
      </c>
      <c r="F2454" s="124">
        <v>6394.92</v>
      </c>
      <c r="G2454" s="124" t="s">
        <v>23</v>
      </c>
      <c r="J2454" s="9"/>
    </row>
    <row r="2455" spans="2:10">
      <c r="B2455" s="118">
        <v>43104</v>
      </c>
      <c r="C2455" s="123">
        <v>0.38057870370370367</v>
      </c>
      <c r="D2455" s="124">
        <v>151</v>
      </c>
      <c r="E2455" s="124">
        <v>18.536000000000001</v>
      </c>
      <c r="F2455" s="124">
        <v>2798.9360000000001</v>
      </c>
      <c r="G2455" s="124" t="s">
        <v>23</v>
      </c>
      <c r="J2455" s="9"/>
    </row>
    <row r="2456" spans="2:10">
      <c r="B2456" s="118">
        <v>43104</v>
      </c>
      <c r="C2456" s="123">
        <v>0.38104166666666667</v>
      </c>
      <c r="D2456" s="124">
        <v>259</v>
      </c>
      <c r="E2456" s="124">
        <v>18.536000000000001</v>
      </c>
      <c r="F2456" s="124">
        <v>4800.8240000000005</v>
      </c>
      <c r="G2456" s="124" t="s">
        <v>23</v>
      </c>
      <c r="J2456" s="9"/>
    </row>
    <row r="2457" spans="2:10">
      <c r="B2457" s="118">
        <v>43104</v>
      </c>
      <c r="C2457" s="123">
        <v>0.38115740740740739</v>
      </c>
      <c r="D2457" s="124">
        <v>163</v>
      </c>
      <c r="E2457" s="124">
        <v>18.538</v>
      </c>
      <c r="F2457" s="124">
        <v>3021.694</v>
      </c>
      <c r="G2457" s="124" t="s">
        <v>23</v>
      </c>
      <c r="J2457" s="9"/>
    </row>
    <row r="2458" spans="2:10">
      <c r="B2458" s="118">
        <v>43104</v>
      </c>
      <c r="C2458" s="123">
        <v>0.38135416666666666</v>
      </c>
      <c r="D2458" s="124">
        <v>724</v>
      </c>
      <c r="E2458" s="124">
        <v>18.54</v>
      </c>
      <c r="F2458" s="124">
        <v>13422.96</v>
      </c>
      <c r="G2458" s="124" t="s">
        <v>23</v>
      </c>
      <c r="J2458" s="9"/>
    </row>
    <row r="2459" spans="2:10">
      <c r="B2459" s="118">
        <v>43104</v>
      </c>
      <c r="C2459" s="123">
        <v>0.38180555555555556</v>
      </c>
      <c r="D2459" s="124">
        <v>345</v>
      </c>
      <c r="E2459" s="124">
        <v>18.54</v>
      </c>
      <c r="F2459" s="124">
        <v>6396.2999999999993</v>
      </c>
      <c r="G2459" s="124" t="s">
        <v>23</v>
      </c>
      <c r="J2459" s="9"/>
    </row>
    <row r="2460" spans="2:10">
      <c r="B2460" s="118">
        <v>43104</v>
      </c>
      <c r="C2460" s="123">
        <v>0.3822800925925926</v>
      </c>
      <c r="D2460" s="124">
        <v>1163</v>
      </c>
      <c r="E2460" s="124">
        <v>18.54</v>
      </c>
      <c r="F2460" s="124">
        <v>21562.02</v>
      </c>
      <c r="G2460" s="124" t="s">
        <v>23</v>
      </c>
      <c r="J2460" s="9"/>
    </row>
    <row r="2461" spans="2:10">
      <c r="B2461" s="118">
        <v>43104</v>
      </c>
      <c r="C2461" s="123">
        <v>0.38234953703703706</v>
      </c>
      <c r="D2461" s="124">
        <v>396</v>
      </c>
      <c r="E2461" s="124">
        <v>18.538</v>
      </c>
      <c r="F2461" s="124">
        <v>7341.0479999999998</v>
      </c>
      <c r="G2461" s="124" t="s">
        <v>23</v>
      </c>
      <c r="J2461" s="9"/>
    </row>
    <row r="2462" spans="2:10">
      <c r="B2462" s="118">
        <v>43104</v>
      </c>
      <c r="C2462" s="123">
        <v>0.38263888888888892</v>
      </c>
      <c r="D2462" s="124">
        <v>573</v>
      </c>
      <c r="E2462" s="124">
        <v>18.536000000000001</v>
      </c>
      <c r="F2462" s="124">
        <v>10621.128000000001</v>
      </c>
      <c r="G2462" s="124" t="s">
        <v>23</v>
      </c>
      <c r="J2462" s="9"/>
    </row>
    <row r="2463" spans="2:10">
      <c r="B2463" s="118">
        <v>43104</v>
      </c>
      <c r="C2463" s="123">
        <v>0.38287037037037036</v>
      </c>
      <c r="D2463" s="124">
        <v>222</v>
      </c>
      <c r="E2463" s="124">
        <v>18.533999999999999</v>
      </c>
      <c r="F2463" s="124">
        <v>4114.5479999999998</v>
      </c>
      <c r="G2463" s="124" t="s">
        <v>23</v>
      </c>
      <c r="J2463" s="9"/>
    </row>
    <row r="2464" spans="2:10">
      <c r="B2464" s="118">
        <v>43104</v>
      </c>
      <c r="C2464" s="123">
        <v>0.38315972222222222</v>
      </c>
      <c r="D2464" s="124">
        <v>205</v>
      </c>
      <c r="E2464" s="124">
        <v>18.532</v>
      </c>
      <c r="F2464" s="124">
        <v>3799.06</v>
      </c>
      <c r="G2464" s="124" t="s">
        <v>23</v>
      </c>
      <c r="J2464" s="9"/>
    </row>
    <row r="2465" spans="2:10">
      <c r="B2465" s="118">
        <v>43104</v>
      </c>
      <c r="C2465" s="123">
        <v>0.38315972222222222</v>
      </c>
      <c r="D2465" s="124">
        <v>421</v>
      </c>
      <c r="E2465" s="124">
        <v>18.532</v>
      </c>
      <c r="F2465" s="124">
        <v>7801.9719999999998</v>
      </c>
      <c r="G2465" s="124" t="s">
        <v>23</v>
      </c>
      <c r="J2465" s="9"/>
    </row>
    <row r="2466" spans="2:10">
      <c r="B2466" s="118">
        <v>43104</v>
      </c>
      <c r="C2466" s="123">
        <v>0.38449074074074074</v>
      </c>
      <c r="D2466" s="124">
        <v>785</v>
      </c>
      <c r="E2466" s="124">
        <v>18.536000000000001</v>
      </c>
      <c r="F2466" s="124">
        <v>14550.76</v>
      </c>
      <c r="G2466" s="124" t="s">
        <v>23</v>
      </c>
      <c r="J2466" s="9"/>
    </row>
    <row r="2467" spans="2:10">
      <c r="B2467" s="118">
        <v>43104</v>
      </c>
      <c r="C2467" s="123">
        <v>0.38449074074074074</v>
      </c>
      <c r="D2467" s="124">
        <v>747</v>
      </c>
      <c r="E2467" s="124">
        <v>18.536000000000001</v>
      </c>
      <c r="F2467" s="124">
        <v>13846.392000000002</v>
      </c>
      <c r="G2467" s="124" t="s">
        <v>23</v>
      </c>
      <c r="J2467" s="9"/>
    </row>
    <row r="2468" spans="2:10">
      <c r="B2468" s="118">
        <v>43104</v>
      </c>
      <c r="C2468" s="123">
        <v>0.38457175925925924</v>
      </c>
      <c r="D2468" s="124">
        <v>554</v>
      </c>
      <c r="E2468" s="124">
        <v>18.533999999999999</v>
      </c>
      <c r="F2468" s="124">
        <v>10267.835999999999</v>
      </c>
      <c r="G2468" s="124" t="s">
        <v>23</v>
      </c>
      <c r="J2468" s="9"/>
    </row>
    <row r="2469" spans="2:10">
      <c r="B2469" s="118">
        <v>43104</v>
      </c>
      <c r="C2469" s="123">
        <v>0.38464120370370369</v>
      </c>
      <c r="D2469" s="124">
        <v>148</v>
      </c>
      <c r="E2469" s="124">
        <v>18.53</v>
      </c>
      <c r="F2469" s="124">
        <v>2742.44</v>
      </c>
      <c r="G2469" s="124" t="s">
        <v>23</v>
      </c>
      <c r="J2469" s="9"/>
    </row>
    <row r="2470" spans="2:10">
      <c r="B2470" s="118">
        <v>43104</v>
      </c>
      <c r="C2470" s="123">
        <v>0.38490740740740742</v>
      </c>
      <c r="D2470" s="124">
        <v>184</v>
      </c>
      <c r="E2470" s="124">
        <v>18.532</v>
      </c>
      <c r="F2470" s="124">
        <v>3409.8879999999999</v>
      </c>
      <c r="G2470" s="124" t="s">
        <v>23</v>
      </c>
      <c r="J2470" s="9"/>
    </row>
    <row r="2471" spans="2:10">
      <c r="B2471" s="118">
        <v>43104</v>
      </c>
      <c r="C2471" s="123">
        <v>0.38490740740740742</v>
      </c>
      <c r="D2471" s="124">
        <v>38</v>
      </c>
      <c r="E2471" s="124">
        <v>18.532</v>
      </c>
      <c r="F2471" s="124">
        <v>704.21600000000001</v>
      </c>
      <c r="G2471" s="124" t="s">
        <v>23</v>
      </c>
      <c r="J2471" s="9"/>
    </row>
    <row r="2472" spans="2:10">
      <c r="B2472" s="118">
        <v>43104</v>
      </c>
      <c r="C2472" s="123">
        <v>0.38541666666666669</v>
      </c>
      <c r="D2472" s="124">
        <v>867</v>
      </c>
      <c r="E2472" s="124">
        <v>18.526</v>
      </c>
      <c r="F2472" s="124">
        <v>16062.041999999999</v>
      </c>
      <c r="G2472" s="124" t="s">
        <v>23</v>
      </c>
      <c r="J2472" s="9"/>
    </row>
    <row r="2473" spans="2:10">
      <c r="B2473" s="118">
        <v>43104</v>
      </c>
      <c r="C2473" s="123">
        <v>0.38541666666666669</v>
      </c>
      <c r="D2473" s="124">
        <v>141</v>
      </c>
      <c r="E2473" s="124">
        <v>18.524000000000001</v>
      </c>
      <c r="F2473" s="124">
        <v>2611.884</v>
      </c>
      <c r="G2473" s="124" t="s">
        <v>23</v>
      </c>
      <c r="J2473" s="9"/>
    </row>
    <row r="2474" spans="2:10">
      <c r="B2474" s="118">
        <v>43104</v>
      </c>
      <c r="C2474" s="123">
        <v>0.38546296296296295</v>
      </c>
      <c r="D2474" s="124">
        <v>61</v>
      </c>
      <c r="E2474" s="124">
        <v>18.524000000000001</v>
      </c>
      <c r="F2474" s="124">
        <v>1129.9639999999999</v>
      </c>
      <c r="G2474" s="124" t="s">
        <v>23</v>
      </c>
      <c r="J2474" s="9"/>
    </row>
    <row r="2475" spans="2:10">
      <c r="B2475" s="118">
        <v>43104</v>
      </c>
      <c r="C2475" s="123">
        <v>0.38563657407407409</v>
      </c>
      <c r="D2475" s="124">
        <v>200</v>
      </c>
      <c r="E2475" s="124">
        <v>18.526</v>
      </c>
      <c r="F2475" s="124">
        <v>3705.2</v>
      </c>
      <c r="G2475" s="124" t="s">
        <v>23</v>
      </c>
      <c r="J2475" s="9"/>
    </row>
    <row r="2476" spans="2:10">
      <c r="B2476" s="118">
        <v>43104</v>
      </c>
      <c r="C2476" s="123">
        <v>0.38563657407407409</v>
      </c>
      <c r="D2476" s="124">
        <v>62</v>
      </c>
      <c r="E2476" s="124">
        <v>18.526</v>
      </c>
      <c r="F2476" s="124">
        <v>1148.6120000000001</v>
      </c>
      <c r="G2476" s="124" t="s">
        <v>23</v>
      </c>
      <c r="J2476" s="9"/>
    </row>
    <row r="2477" spans="2:10">
      <c r="B2477" s="118">
        <v>43104</v>
      </c>
      <c r="C2477" s="123">
        <v>0.38583333333333331</v>
      </c>
      <c r="D2477" s="124">
        <v>263</v>
      </c>
      <c r="E2477" s="124">
        <v>18.524000000000001</v>
      </c>
      <c r="F2477" s="124">
        <v>4871.8119999999999</v>
      </c>
      <c r="G2477" s="124" t="s">
        <v>23</v>
      </c>
      <c r="J2477" s="9"/>
    </row>
    <row r="2478" spans="2:10">
      <c r="B2478" s="118">
        <v>43104</v>
      </c>
      <c r="C2478" s="123">
        <v>0.38587962962962963</v>
      </c>
      <c r="D2478" s="124">
        <v>200</v>
      </c>
      <c r="E2478" s="124">
        <v>18.515999999999998</v>
      </c>
      <c r="F2478" s="124">
        <v>3703.2</v>
      </c>
      <c r="G2478" s="124" t="s">
        <v>23</v>
      </c>
      <c r="J2478" s="9"/>
    </row>
    <row r="2479" spans="2:10">
      <c r="B2479" s="118">
        <v>43104</v>
      </c>
      <c r="C2479" s="123">
        <v>0.38587962962962963</v>
      </c>
      <c r="D2479" s="124">
        <v>74</v>
      </c>
      <c r="E2479" s="124">
        <v>18.515999999999998</v>
      </c>
      <c r="F2479" s="124">
        <v>1370.184</v>
      </c>
      <c r="G2479" s="124" t="s">
        <v>23</v>
      </c>
      <c r="J2479" s="9"/>
    </row>
    <row r="2480" spans="2:10">
      <c r="B2480" s="118">
        <v>43104</v>
      </c>
      <c r="C2480" s="123">
        <v>0.38589120370370367</v>
      </c>
      <c r="D2480" s="124">
        <v>121</v>
      </c>
      <c r="E2480" s="124">
        <v>18.512</v>
      </c>
      <c r="F2480" s="124">
        <v>2239.9520000000002</v>
      </c>
      <c r="G2480" s="124" t="s">
        <v>23</v>
      </c>
      <c r="J2480" s="9"/>
    </row>
    <row r="2481" spans="2:10">
      <c r="B2481" s="118">
        <v>43104</v>
      </c>
      <c r="C2481" s="123">
        <v>0.38758101851851851</v>
      </c>
      <c r="D2481" s="124">
        <v>1536</v>
      </c>
      <c r="E2481" s="124">
        <v>18.513999999999999</v>
      </c>
      <c r="F2481" s="124">
        <v>28437.504000000001</v>
      </c>
      <c r="G2481" s="124" t="s">
        <v>23</v>
      </c>
      <c r="J2481" s="9"/>
    </row>
    <row r="2482" spans="2:10">
      <c r="B2482" s="118">
        <v>43104</v>
      </c>
      <c r="C2482" s="123">
        <v>0.38758101851851851</v>
      </c>
      <c r="D2482" s="124">
        <v>336</v>
      </c>
      <c r="E2482" s="124">
        <v>18.513999999999999</v>
      </c>
      <c r="F2482" s="124">
        <v>6220.7039999999997</v>
      </c>
      <c r="G2482" s="124" t="s">
        <v>23</v>
      </c>
      <c r="J2482" s="9"/>
    </row>
    <row r="2483" spans="2:10">
      <c r="B2483" s="118">
        <v>43104</v>
      </c>
      <c r="C2483" s="123">
        <v>0.38761574074074073</v>
      </c>
      <c r="D2483" s="124">
        <v>188</v>
      </c>
      <c r="E2483" s="124">
        <v>18.510000000000002</v>
      </c>
      <c r="F2483" s="124">
        <v>3479.88</v>
      </c>
      <c r="G2483" s="124" t="s">
        <v>23</v>
      </c>
      <c r="J2483" s="9"/>
    </row>
    <row r="2484" spans="2:10">
      <c r="B2484" s="118">
        <v>43104</v>
      </c>
      <c r="C2484" s="123">
        <v>0.38807870370370368</v>
      </c>
      <c r="D2484" s="124">
        <v>444</v>
      </c>
      <c r="E2484" s="124">
        <v>18.506</v>
      </c>
      <c r="F2484" s="124">
        <v>8216.6640000000007</v>
      </c>
      <c r="G2484" s="124" t="s">
        <v>23</v>
      </c>
      <c r="J2484" s="9"/>
    </row>
    <row r="2485" spans="2:10">
      <c r="B2485" s="118">
        <v>43104</v>
      </c>
      <c r="C2485" s="123">
        <v>0.38813657407407409</v>
      </c>
      <c r="D2485" s="124">
        <v>100</v>
      </c>
      <c r="E2485" s="124">
        <v>18.504000000000001</v>
      </c>
      <c r="F2485" s="124">
        <v>1850.4</v>
      </c>
      <c r="G2485" s="124" t="s">
        <v>23</v>
      </c>
      <c r="J2485" s="9"/>
    </row>
    <row r="2486" spans="2:10">
      <c r="B2486" s="118">
        <v>43104</v>
      </c>
      <c r="C2486" s="123">
        <v>0.38813657407407409</v>
      </c>
      <c r="D2486" s="124">
        <v>21</v>
      </c>
      <c r="E2486" s="124">
        <v>18.504000000000001</v>
      </c>
      <c r="F2486" s="124">
        <v>388.584</v>
      </c>
      <c r="G2486" s="124" t="s">
        <v>23</v>
      </c>
      <c r="J2486" s="9"/>
    </row>
    <row r="2487" spans="2:10">
      <c r="B2487" s="118">
        <v>43104</v>
      </c>
      <c r="C2487" s="123">
        <v>0.38913194444444449</v>
      </c>
      <c r="D2487" s="124">
        <v>197</v>
      </c>
      <c r="E2487" s="124">
        <v>18.504000000000001</v>
      </c>
      <c r="F2487" s="124">
        <v>3645.2880000000005</v>
      </c>
      <c r="G2487" s="124" t="s">
        <v>23</v>
      </c>
      <c r="J2487" s="9"/>
    </row>
    <row r="2488" spans="2:10">
      <c r="B2488" s="118">
        <v>43104</v>
      </c>
      <c r="C2488" s="123">
        <v>0.38913194444444449</v>
      </c>
      <c r="D2488" s="124">
        <v>430</v>
      </c>
      <c r="E2488" s="124">
        <v>18.504000000000001</v>
      </c>
      <c r="F2488" s="124">
        <v>7956.72</v>
      </c>
      <c r="G2488" s="124" t="s">
        <v>23</v>
      </c>
      <c r="J2488" s="9"/>
    </row>
    <row r="2489" spans="2:10">
      <c r="B2489" s="118">
        <v>43104</v>
      </c>
      <c r="C2489" s="123">
        <v>0.3894097222222222</v>
      </c>
      <c r="D2489" s="124">
        <v>285</v>
      </c>
      <c r="E2489" s="124">
        <v>18.506</v>
      </c>
      <c r="F2489" s="124">
        <v>5274.21</v>
      </c>
      <c r="G2489" s="124" t="s">
        <v>23</v>
      </c>
      <c r="J2489" s="9"/>
    </row>
    <row r="2490" spans="2:10">
      <c r="B2490" s="118">
        <v>43104</v>
      </c>
      <c r="C2490" s="123">
        <v>0.39028935185185182</v>
      </c>
      <c r="D2490" s="124">
        <v>1389</v>
      </c>
      <c r="E2490" s="124">
        <v>18.507999999999999</v>
      </c>
      <c r="F2490" s="124">
        <v>25707.611999999997</v>
      </c>
      <c r="G2490" s="124" t="s">
        <v>23</v>
      </c>
      <c r="J2490" s="9"/>
    </row>
    <row r="2491" spans="2:10">
      <c r="B2491" s="118">
        <v>43104</v>
      </c>
      <c r="C2491" s="123">
        <v>0.39100694444444445</v>
      </c>
      <c r="D2491" s="124">
        <v>136</v>
      </c>
      <c r="E2491" s="124">
        <v>18.506</v>
      </c>
      <c r="F2491" s="124">
        <v>2516.8159999999998</v>
      </c>
      <c r="G2491" s="124" t="s">
        <v>23</v>
      </c>
      <c r="J2491" s="9"/>
    </row>
    <row r="2492" spans="2:10">
      <c r="B2492" s="118">
        <v>43104</v>
      </c>
      <c r="C2492" s="123">
        <v>0.3913194444444445</v>
      </c>
      <c r="D2492" s="124">
        <v>816</v>
      </c>
      <c r="E2492" s="124">
        <v>18.506</v>
      </c>
      <c r="F2492" s="124">
        <v>15100.896000000001</v>
      </c>
      <c r="G2492" s="124" t="s">
        <v>23</v>
      </c>
      <c r="J2492" s="9"/>
    </row>
    <row r="2493" spans="2:10">
      <c r="B2493" s="118">
        <v>43104</v>
      </c>
      <c r="C2493" s="123">
        <v>0.3913194444444445</v>
      </c>
      <c r="D2493" s="124">
        <v>382</v>
      </c>
      <c r="E2493" s="124">
        <v>18.506</v>
      </c>
      <c r="F2493" s="124">
        <v>7069.2920000000004</v>
      </c>
      <c r="G2493" s="124" t="s">
        <v>23</v>
      </c>
      <c r="J2493" s="9"/>
    </row>
    <row r="2494" spans="2:10">
      <c r="B2494" s="118">
        <v>43104</v>
      </c>
      <c r="C2494" s="123">
        <v>0.3915393518518519</v>
      </c>
      <c r="D2494" s="124">
        <v>117</v>
      </c>
      <c r="E2494" s="124">
        <v>18.501999999999999</v>
      </c>
      <c r="F2494" s="124">
        <v>2164.7339999999999</v>
      </c>
      <c r="G2494" s="124" t="s">
        <v>23</v>
      </c>
      <c r="J2494" s="9"/>
    </row>
    <row r="2495" spans="2:10">
      <c r="B2495" s="118">
        <v>43104</v>
      </c>
      <c r="C2495" s="123">
        <v>0.3915393518518519</v>
      </c>
      <c r="D2495" s="124">
        <v>142</v>
      </c>
      <c r="E2495" s="124">
        <v>18.498000000000001</v>
      </c>
      <c r="F2495" s="124">
        <v>2626.7160000000003</v>
      </c>
      <c r="G2495" s="124" t="s">
        <v>23</v>
      </c>
      <c r="J2495" s="9"/>
    </row>
    <row r="2496" spans="2:10">
      <c r="B2496" s="118">
        <v>43104</v>
      </c>
      <c r="C2496" s="123">
        <v>0.39212962962962966</v>
      </c>
      <c r="D2496" s="124">
        <v>100</v>
      </c>
      <c r="E2496" s="124">
        <v>18.495999999999999</v>
      </c>
      <c r="F2496" s="124">
        <v>1849.6</v>
      </c>
      <c r="G2496" s="124" t="s">
        <v>23</v>
      </c>
      <c r="J2496" s="9"/>
    </row>
    <row r="2497" spans="2:10">
      <c r="B2497" s="118">
        <v>43104</v>
      </c>
      <c r="C2497" s="123">
        <v>0.39212962962962966</v>
      </c>
      <c r="D2497" s="124">
        <v>522</v>
      </c>
      <c r="E2497" s="124">
        <v>18.495999999999999</v>
      </c>
      <c r="F2497" s="124">
        <v>9654.9119999999984</v>
      </c>
      <c r="G2497" s="124" t="s">
        <v>23</v>
      </c>
      <c r="J2497" s="9"/>
    </row>
    <row r="2498" spans="2:10">
      <c r="B2498" s="118">
        <v>43104</v>
      </c>
      <c r="C2498" s="123">
        <v>0.39218749999999997</v>
      </c>
      <c r="D2498" s="124">
        <v>117</v>
      </c>
      <c r="E2498" s="124">
        <v>18.494</v>
      </c>
      <c r="F2498" s="124">
        <v>2163.7979999999998</v>
      </c>
      <c r="G2498" s="124" t="s">
        <v>23</v>
      </c>
      <c r="J2498" s="9"/>
    </row>
    <row r="2499" spans="2:10">
      <c r="B2499" s="118">
        <v>43104</v>
      </c>
      <c r="C2499" s="123">
        <v>0.39238425925925924</v>
      </c>
      <c r="D2499" s="124">
        <v>116</v>
      </c>
      <c r="E2499" s="124">
        <v>18.488</v>
      </c>
      <c r="F2499" s="124">
        <v>2144.6080000000002</v>
      </c>
      <c r="G2499" s="124" t="s">
        <v>23</v>
      </c>
      <c r="J2499" s="9"/>
    </row>
    <row r="2500" spans="2:10">
      <c r="B2500" s="118">
        <v>43104</v>
      </c>
      <c r="C2500" s="123">
        <v>0.39343750000000005</v>
      </c>
      <c r="D2500" s="124">
        <v>770</v>
      </c>
      <c r="E2500" s="124">
        <v>18.489999999999998</v>
      </c>
      <c r="F2500" s="124">
        <v>14237.3</v>
      </c>
      <c r="G2500" s="124" t="s">
        <v>23</v>
      </c>
      <c r="J2500" s="9"/>
    </row>
    <row r="2501" spans="2:10">
      <c r="B2501" s="118">
        <v>43104</v>
      </c>
      <c r="C2501" s="123">
        <v>0.39351851851851855</v>
      </c>
      <c r="D2501" s="124">
        <v>200</v>
      </c>
      <c r="E2501" s="124">
        <v>18.486000000000001</v>
      </c>
      <c r="F2501" s="124">
        <v>3697.2000000000003</v>
      </c>
      <c r="G2501" s="124" t="s">
        <v>23</v>
      </c>
      <c r="J2501" s="9"/>
    </row>
    <row r="2502" spans="2:10">
      <c r="B2502" s="118">
        <v>43104</v>
      </c>
      <c r="C2502" s="123">
        <v>0.39351851851851855</v>
      </c>
      <c r="D2502" s="124">
        <v>216</v>
      </c>
      <c r="E2502" s="124">
        <v>18.486000000000001</v>
      </c>
      <c r="F2502" s="124">
        <v>3992.9760000000001</v>
      </c>
      <c r="G2502" s="124" t="s">
        <v>23</v>
      </c>
      <c r="J2502" s="9"/>
    </row>
    <row r="2503" spans="2:10">
      <c r="B2503" s="118">
        <v>43104</v>
      </c>
      <c r="C2503" s="123">
        <v>0.39368055555555559</v>
      </c>
      <c r="D2503" s="124">
        <v>123</v>
      </c>
      <c r="E2503" s="124">
        <v>18.481999999999999</v>
      </c>
      <c r="F2503" s="124">
        <v>2273.2860000000001</v>
      </c>
      <c r="G2503" s="124" t="s">
        <v>23</v>
      </c>
      <c r="J2503" s="9"/>
    </row>
    <row r="2504" spans="2:10">
      <c r="B2504" s="118">
        <v>43104</v>
      </c>
      <c r="C2504" s="123">
        <v>0.39368055555555559</v>
      </c>
      <c r="D2504" s="124">
        <v>160</v>
      </c>
      <c r="E2504" s="124">
        <v>18.48</v>
      </c>
      <c r="F2504" s="124">
        <v>2956.8</v>
      </c>
      <c r="G2504" s="124" t="s">
        <v>23</v>
      </c>
      <c r="J2504" s="9"/>
    </row>
    <row r="2505" spans="2:10">
      <c r="B2505" s="118">
        <v>43104</v>
      </c>
      <c r="C2505" s="123">
        <v>0.39471064814814816</v>
      </c>
      <c r="D2505" s="124">
        <v>415</v>
      </c>
      <c r="E2505" s="124">
        <v>18.492000000000001</v>
      </c>
      <c r="F2505" s="124">
        <v>7674.18</v>
      </c>
      <c r="G2505" s="124" t="s">
        <v>23</v>
      </c>
      <c r="J2505" s="9"/>
    </row>
    <row r="2506" spans="2:10">
      <c r="B2506" s="118">
        <v>43104</v>
      </c>
      <c r="C2506" s="123">
        <v>0.39554398148148145</v>
      </c>
      <c r="D2506" s="124">
        <v>850</v>
      </c>
      <c r="E2506" s="124">
        <v>18.494</v>
      </c>
      <c r="F2506" s="124">
        <v>15719.9</v>
      </c>
      <c r="G2506" s="124" t="s">
        <v>23</v>
      </c>
      <c r="J2506" s="9"/>
    </row>
    <row r="2507" spans="2:10">
      <c r="B2507" s="118">
        <v>43104</v>
      </c>
      <c r="C2507" s="123">
        <v>0.39556712962962964</v>
      </c>
      <c r="D2507" s="124">
        <v>679</v>
      </c>
      <c r="E2507" s="124">
        <v>18.492000000000001</v>
      </c>
      <c r="F2507" s="124">
        <v>12556.068000000001</v>
      </c>
      <c r="G2507" s="124" t="s">
        <v>23</v>
      </c>
      <c r="J2507" s="9"/>
    </row>
    <row r="2508" spans="2:10">
      <c r="B2508" s="118">
        <v>43104</v>
      </c>
      <c r="C2508" s="123">
        <v>0.3956944444444444</v>
      </c>
      <c r="D2508" s="124">
        <v>111</v>
      </c>
      <c r="E2508" s="124">
        <v>18.488</v>
      </c>
      <c r="F2508" s="124">
        <v>2052.1680000000001</v>
      </c>
      <c r="G2508" s="124" t="s">
        <v>23</v>
      </c>
      <c r="J2508" s="9"/>
    </row>
    <row r="2509" spans="2:10">
      <c r="B2509" s="118">
        <v>43104</v>
      </c>
      <c r="C2509" s="123">
        <v>0.39618055555555554</v>
      </c>
      <c r="D2509" s="124">
        <v>411</v>
      </c>
      <c r="E2509" s="124">
        <v>18.488</v>
      </c>
      <c r="F2509" s="124">
        <v>7598.5680000000002</v>
      </c>
      <c r="G2509" s="124" t="s">
        <v>23</v>
      </c>
      <c r="J2509" s="9"/>
    </row>
    <row r="2510" spans="2:10">
      <c r="B2510" s="118">
        <v>43104</v>
      </c>
      <c r="C2510" s="123">
        <v>0.39649305555555553</v>
      </c>
      <c r="D2510" s="124">
        <v>378</v>
      </c>
      <c r="E2510" s="124">
        <v>18.484000000000002</v>
      </c>
      <c r="F2510" s="124">
        <v>6986.9520000000002</v>
      </c>
      <c r="G2510" s="124" t="s">
        <v>23</v>
      </c>
      <c r="J2510" s="9"/>
    </row>
    <row r="2511" spans="2:10">
      <c r="B2511" s="118">
        <v>43104</v>
      </c>
      <c r="C2511" s="123">
        <v>0.39827546296296296</v>
      </c>
      <c r="D2511" s="124">
        <v>399</v>
      </c>
      <c r="E2511" s="124">
        <v>18.484000000000002</v>
      </c>
      <c r="F2511" s="124">
        <v>7375.1160000000009</v>
      </c>
      <c r="G2511" s="124" t="s">
        <v>23</v>
      </c>
      <c r="J2511" s="9"/>
    </row>
    <row r="2512" spans="2:10">
      <c r="B2512" s="118">
        <v>43104</v>
      </c>
      <c r="C2512" s="123">
        <v>0.39827546296296296</v>
      </c>
      <c r="D2512" s="124">
        <v>650</v>
      </c>
      <c r="E2512" s="124">
        <v>18.484000000000002</v>
      </c>
      <c r="F2512" s="124">
        <v>12014.6</v>
      </c>
      <c r="G2512" s="124" t="s">
        <v>23</v>
      </c>
      <c r="J2512" s="9"/>
    </row>
    <row r="2513" spans="2:10">
      <c r="B2513" s="118">
        <v>43104</v>
      </c>
      <c r="C2513" s="123">
        <v>0.39827546296296296</v>
      </c>
      <c r="D2513" s="124">
        <v>707</v>
      </c>
      <c r="E2513" s="124">
        <v>18.484000000000002</v>
      </c>
      <c r="F2513" s="124">
        <v>13068.188000000002</v>
      </c>
      <c r="G2513" s="124" t="s">
        <v>23</v>
      </c>
      <c r="J2513" s="9"/>
    </row>
    <row r="2514" spans="2:10">
      <c r="B2514" s="118">
        <v>43104</v>
      </c>
      <c r="C2514" s="123">
        <v>0.39836805555555554</v>
      </c>
      <c r="D2514" s="124">
        <v>177</v>
      </c>
      <c r="E2514" s="124">
        <v>18.48</v>
      </c>
      <c r="F2514" s="124">
        <v>3270.96</v>
      </c>
      <c r="G2514" s="124" t="s">
        <v>23</v>
      </c>
      <c r="J2514" s="9"/>
    </row>
    <row r="2515" spans="2:10">
      <c r="B2515" s="118">
        <v>43104</v>
      </c>
      <c r="C2515" s="123">
        <v>0.40062500000000001</v>
      </c>
      <c r="D2515" s="124">
        <v>1415</v>
      </c>
      <c r="E2515" s="124">
        <v>18.475999999999999</v>
      </c>
      <c r="F2515" s="124">
        <v>26143.539999999997</v>
      </c>
      <c r="G2515" s="124" t="s">
        <v>23</v>
      </c>
      <c r="J2515" s="9"/>
    </row>
    <row r="2516" spans="2:10">
      <c r="B2516" s="118">
        <v>43104</v>
      </c>
      <c r="C2516" s="123">
        <v>0.40076388888888892</v>
      </c>
      <c r="D2516" s="124">
        <v>799</v>
      </c>
      <c r="E2516" s="124">
        <v>18.474</v>
      </c>
      <c r="F2516" s="124">
        <v>14760.726000000001</v>
      </c>
      <c r="G2516" s="124" t="s">
        <v>23</v>
      </c>
      <c r="J2516" s="9"/>
    </row>
    <row r="2517" spans="2:10">
      <c r="B2517" s="118">
        <v>43104</v>
      </c>
      <c r="C2517" s="123">
        <v>0.40076388888888892</v>
      </c>
      <c r="D2517" s="124">
        <v>496</v>
      </c>
      <c r="E2517" s="124">
        <v>18.474</v>
      </c>
      <c r="F2517" s="124">
        <v>9163.1039999999994</v>
      </c>
      <c r="G2517" s="124" t="s">
        <v>23</v>
      </c>
      <c r="J2517" s="9"/>
    </row>
    <row r="2518" spans="2:10">
      <c r="B2518" s="118">
        <v>43104</v>
      </c>
      <c r="C2518" s="123">
        <v>0.40076388888888892</v>
      </c>
      <c r="D2518" s="124">
        <v>114</v>
      </c>
      <c r="E2518" s="124">
        <v>18.474</v>
      </c>
      <c r="F2518" s="124">
        <v>2106.0360000000001</v>
      </c>
      <c r="G2518" s="124" t="s">
        <v>23</v>
      </c>
      <c r="J2518" s="9"/>
    </row>
    <row r="2519" spans="2:10">
      <c r="B2519" s="118">
        <v>43104</v>
      </c>
      <c r="C2519" s="123">
        <v>0.40076388888888892</v>
      </c>
      <c r="D2519" s="124">
        <v>24</v>
      </c>
      <c r="E2519" s="124">
        <v>18.474</v>
      </c>
      <c r="F2519" s="124">
        <v>443.37599999999998</v>
      </c>
      <c r="G2519" s="124" t="s">
        <v>23</v>
      </c>
      <c r="J2519" s="9"/>
    </row>
    <row r="2520" spans="2:10">
      <c r="B2520" s="118">
        <v>43104</v>
      </c>
      <c r="C2520" s="123">
        <v>0.40289351851851851</v>
      </c>
      <c r="D2520" s="124">
        <v>1702</v>
      </c>
      <c r="E2520" s="124">
        <v>18.478000000000002</v>
      </c>
      <c r="F2520" s="124">
        <v>31449.556000000004</v>
      </c>
      <c r="G2520" s="124" t="s">
        <v>23</v>
      </c>
      <c r="J2520" s="9"/>
    </row>
    <row r="2521" spans="2:10">
      <c r="B2521" s="118">
        <v>43104</v>
      </c>
      <c r="C2521" s="123">
        <v>0.40312500000000001</v>
      </c>
      <c r="D2521" s="124">
        <v>149</v>
      </c>
      <c r="E2521" s="124">
        <v>18.475999999999999</v>
      </c>
      <c r="F2521" s="124">
        <v>2752.924</v>
      </c>
      <c r="G2521" s="124" t="s">
        <v>23</v>
      </c>
      <c r="J2521" s="9"/>
    </row>
    <row r="2522" spans="2:10">
      <c r="B2522" s="118">
        <v>43104</v>
      </c>
      <c r="C2522" s="123">
        <v>0.40312500000000001</v>
      </c>
      <c r="D2522" s="124">
        <v>488</v>
      </c>
      <c r="E2522" s="124">
        <v>18.475999999999999</v>
      </c>
      <c r="F2522" s="124">
        <v>9016.2880000000005</v>
      </c>
      <c r="G2522" s="124" t="s">
        <v>23</v>
      </c>
      <c r="J2522" s="9"/>
    </row>
    <row r="2523" spans="2:10">
      <c r="B2523" s="118">
        <v>43104</v>
      </c>
      <c r="C2523" s="123">
        <v>0.40348379629629627</v>
      </c>
      <c r="D2523" s="124">
        <v>177</v>
      </c>
      <c r="E2523" s="124">
        <v>18.475999999999999</v>
      </c>
      <c r="F2523" s="124">
        <v>3270.252</v>
      </c>
      <c r="G2523" s="124" t="s">
        <v>23</v>
      </c>
      <c r="J2523" s="9"/>
    </row>
    <row r="2524" spans="2:10">
      <c r="B2524" s="118">
        <v>43104</v>
      </c>
      <c r="C2524" s="123">
        <v>0.40387731481481487</v>
      </c>
      <c r="D2524" s="124">
        <v>125</v>
      </c>
      <c r="E2524" s="124">
        <v>18.474</v>
      </c>
      <c r="F2524" s="124">
        <v>2309.25</v>
      </c>
      <c r="G2524" s="124" t="s">
        <v>23</v>
      </c>
      <c r="J2524" s="9"/>
    </row>
    <row r="2525" spans="2:10">
      <c r="B2525" s="118">
        <v>43104</v>
      </c>
      <c r="C2525" s="123">
        <v>0.40387731481481487</v>
      </c>
      <c r="D2525" s="124">
        <v>831</v>
      </c>
      <c r="E2525" s="124">
        <v>18.474</v>
      </c>
      <c r="F2525" s="124">
        <v>15351.894</v>
      </c>
      <c r="G2525" s="124" t="s">
        <v>23</v>
      </c>
      <c r="J2525" s="9"/>
    </row>
    <row r="2526" spans="2:10">
      <c r="B2526" s="118">
        <v>43104</v>
      </c>
      <c r="C2526" s="123">
        <v>0.40410879629629631</v>
      </c>
      <c r="D2526" s="124">
        <v>163</v>
      </c>
      <c r="E2526" s="124">
        <v>18.474</v>
      </c>
      <c r="F2526" s="124">
        <v>3011.2620000000002</v>
      </c>
      <c r="G2526" s="124" t="s">
        <v>23</v>
      </c>
      <c r="J2526" s="9"/>
    </row>
    <row r="2527" spans="2:10">
      <c r="B2527" s="118">
        <v>43104</v>
      </c>
      <c r="C2527" s="123">
        <v>0.40478009259259262</v>
      </c>
      <c r="D2527" s="124">
        <v>355</v>
      </c>
      <c r="E2527" s="124">
        <v>18.478000000000002</v>
      </c>
      <c r="F2527" s="124">
        <v>6559.6900000000005</v>
      </c>
      <c r="G2527" s="124" t="s">
        <v>23</v>
      </c>
      <c r="J2527" s="9"/>
    </row>
    <row r="2528" spans="2:10">
      <c r="B2528" s="118">
        <v>43104</v>
      </c>
      <c r="C2528" s="123">
        <v>0.4060185185185185</v>
      </c>
      <c r="D2528" s="124">
        <v>288</v>
      </c>
      <c r="E2528" s="124">
        <v>18.486000000000001</v>
      </c>
      <c r="F2528" s="124">
        <v>5323.9679999999998</v>
      </c>
      <c r="G2528" s="124" t="s">
        <v>23</v>
      </c>
      <c r="J2528" s="9"/>
    </row>
    <row r="2529" spans="2:10">
      <c r="B2529" s="118">
        <v>43104</v>
      </c>
      <c r="C2529" s="123">
        <v>0.40629629629629632</v>
      </c>
      <c r="D2529" s="124">
        <v>73</v>
      </c>
      <c r="E2529" s="124">
        <v>18.492000000000001</v>
      </c>
      <c r="F2529" s="124">
        <v>1349.9160000000002</v>
      </c>
      <c r="G2529" s="124" t="s">
        <v>23</v>
      </c>
      <c r="J2529" s="9"/>
    </row>
    <row r="2530" spans="2:10">
      <c r="B2530" s="118">
        <v>43104</v>
      </c>
      <c r="C2530" s="123">
        <v>0.40649305555555554</v>
      </c>
      <c r="D2530" s="124">
        <v>566</v>
      </c>
      <c r="E2530" s="124">
        <v>18.494</v>
      </c>
      <c r="F2530" s="124">
        <v>10467.603999999999</v>
      </c>
      <c r="G2530" s="124" t="s">
        <v>23</v>
      </c>
      <c r="J2530" s="9"/>
    </row>
    <row r="2531" spans="2:10">
      <c r="B2531" s="118">
        <v>43104</v>
      </c>
      <c r="C2531" s="123">
        <v>0.40783564814814816</v>
      </c>
      <c r="D2531" s="124">
        <v>308</v>
      </c>
      <c r="E2531" s="124">
        <v>18.504000000000001</v>
      </c>
      <c r="F2531" s="124">
        <v>5699.232</v>
      </c>
      <c r="G2531" s="124" t="s">
        <v>23</v>
      </c>
      <c r="J2531" s="9"/>
    </row>
    <row r="2532" spans="2:10">
      <c r="B2532" s="118">
        <v>43104</v>
      </c>
      <c r="C2532" s="123">
        <v>0.40783564814814816</v>
      </c>
      <c r="D2532" s="124">
        <v>192</v>
      </c>
      <c r="E2532" s="124">
        <v>18.504000000000001</v>
      </c>
      <c r="F2532" s="124">
        <v>3552.768</v>
      </c>
      <c r="G2532" s="124" t="s">
        <v>23</v>
      </c>
      <c r="J2532" s="9"/>
    </row>
    <row r="2533" spans="2:10">
      <c r="B2533" s="118">
        <v>43104</v>
      </c>
      <c r="C2533" s="123">
        <v>0.40783564814814816</v>
      </c>
      <c r="D2533" s="124">
        <v>21</v>
      </c>
      <c r="E2533" s="124">
        <v>18.504000000000001</v>
      </c>
      <c r="F2533" s="124">
        <v>388.584</v>
      </c>
      <c r="G2533" s="124" t="s">
        <v>23</v>
      </c>
      <c r="J2533" s="9"/>
    </row>
    <row r="2534" spans="2:10">
      <c r="B2534" s="118">
        <v>43104</v>
      </c>
      <c r="C2534" s="123">
        <v>0.4085185185185185</v>
      </c>
      <c r="D2534" s="124">
        <v>374</v>
      </c>
      <c r="E2534" s="124">
        <v>18.507999999999999</v>
      </c>
      <c r="F2534" s="124">
        <v>6921.9919999999993</v>
      </c>
      <c r="G2534" s="124" t="s">
        <v>23</v>
      </c>
      <c r="J2534" s="9"/>
    </row>
    <row r="2535" spans="2:10">
      <c r="B2535" s="118">
        <v>43104</v>
      </c>
      <c r="C2535" s="123">
        <v>0.40885416666666669</v>
      </c>
      <c r="D2535" s="124">
        <v>981</v>
      </c>
      <c r="E2535" s="124">
        <v>18.506</v>
      </c>
      <c r="F2535" s="124">
        <v>18154.385999999999</v>
      </c>
      <c r="G2535" s="124" t="s">
        <v>23</v>
      </c>
      <c r="J2535" s="9"/>
    </row>
    <row r="2536" spans="2:10">
      <c r="B2536" s="118">
        <v>43104</v>
      </c>
      <c r="C2536" s="123">
        <v>0.40922453703703704</v>
      </c>
      <c r="D2536" s="124">
        <v>356</v>
      </c>
      <c r="E2536" s="124">
        <v>18.504000000000001</v>
      </c>
      <c r="F2536" s="124">
        <v>6587.4240000000009</v>
      </c>
      <c r="G2536" s="124" t="s">
        <v>23</v>
      </c>
      <c r="J2536" s="9"/>
    </row>
    <row r="2537" spans="2:10">
      <c r="B2537" s="118">
        <v>43104</v>
      </c>
      <c r="C2537" s="123">
        <v>0.40922453703703704</v>
      </c>
      <c r="D2537" s="124">
        <v>942</v>
      </c>
      <c r="E2537" s="124">
        <v>18.504000000000001</v>
      </c>
      <c r="F2537" s="124">
        <v>17430.768</v>
      </c>
      <c r="G2537" s="124" t="s">
        <v>23</v>
      </c>
      <c r="J2537" s="9"/>
    </row>
    <row r="2538" spans="2:10">
      <c r="B2538" s="118">
        <v>43104</v>
      </c>
      <c r="C2538" s="123">
        <v>0.40922453703703704</v>
      </c>
      <c r="D2538" s="124">
        <v>420</v>
      </c>
      <c r="E2538" s="124">
        <v>18.5</v>
      </c>
      <c r="F2538" s="124">
        <v>7770</v>
      </c>
      <c r="G2538" s="124" t="s">
        <v>23</v>
      </c>
      <c r="J2538" s="9"/>
    </row>
    <row r="2539" spans="2:10">
      <c r="B2539" s="118">
        <v>43104</v>
      </c>
      <c r="C2539" s="123">
        <v>0.40922453703703704</v>
      </c>
      <c r="D2539" s="124">
        <v>345</v>
      </c>
      <c r="E2539" s="124">
        <v>18.5</v>
      </c>
      <c r="F2539" s="124">
        <v>6382.5</v>
      </c>
      <c r="G2539" s="124" t="s">
        <v>23</v>
      </c>
      <c r="J2539" s="9"/>
    </row>
    <row r="2540" spans="2:10">
      <c r="B2540" s="118">
        <v>43104</v>
      </c>
      <c r="C2540" s="123">
        <v>0.40924768518518517</v>
      </c>
      <c r="D2540" s="124">
        <v>283</v>
      </c>
      <c r="E2540" s="124">
        <v>18.495999999999999</v>
      </c>
      <c r="F2540" s="124">
        <v>5234.3679999999995</v>
      </c>
      <c r="G2540" s="124" t="s">
        <v>23</v>
      </c>
      <c r="J2540" s="9"/>
    </row>
    <row r="2541" spans="2:10">
      <c r="B2541" s="118">
        <v>43104</v>
      </c>
      <c r="C2541" s="123">
        <v>0.40950231481481486</v>
      </c>
      <c r="D2541" s="124">
        <v>240</v>
      </c>
      <c r="E2541" s="124">
        <v>18.489999999999998</v>
      </c>
      <c r="F2541" s="124">
        <v>4437.5999999999995</v>
      </c>
      <c r="G2541" s="124" t="s">
        <v>23</v>
      </c>
      <c r="J2541" s="9"/>
    </row>
    <row r="2542" spans="2:10">
      <c r="B2542" s="118">
        <v>43104</v>
      </c>
      <c r="C2542" s="123">
        <v>0.40962962962962962</v>
      </c>
      <c r="D2542" s="124">
        <v>137</v>
      </c>
      <c r="E2542" s="124">
        <v>18.488</v>
      </c>
      <c r="F2542" s="124">
        <v>2532.8559999999998</v>
      </c>
      <c r="G2542" s="124" t="s">
        <v>23</v>
      </c>
      <c r="J2542" s="9"/>
    </row>
    <row r="2543" spans="2:10">
      <c r="B2543" s="118">
        <v>43104</v>
      </c>
      <c r="C2543" s="123">
        <v>0.41151620370370368</v>
      </c>
      <c r="D2543" s="124">
        <v>522</v>
      </c>
      <c r="E2543" s="124">
        <v>18.507999999999999</v>
      </c>
      <c r="F2543" s="124">
        <v>9661.1759999999995</v>
      </c>
      <c r="G2543" s="124" t="s">
        <v>23</v>
      </c>
      <c r="J2543" s="9"/>
    </row>
    <row r="2544" spans="2:10">
      <c r="B2544" s="118">
        <v>43104</v>
      </c>
      <c r="C2544" s="123">
        <v>0.41151620370370368</v>
      </c>
      <c r="D2544" s="124">
        <v>866</v>
      </c>
      <c r="E2544" s="124">
        <v>18.507999999999999</v>
      </c>
      <c r="F2544" s="124">
        <v>16027.928</v>
      </c>
      <c r="G2544" s="124" t="s">
        <v>23</v>
      </c>
      <c r="J2544" s="9"/>
    </row>
    <row r="2545" spans="2:10">
      <c r="B2545" s="118">
        <v>43104</v>
      </c>
      <c r="C2545" s="123">
        <v>0.41162037037037041</v>
      </c>
      <c r="D2545" s="124">
        <v>350</v>
      </c>
      <c r="E2545" s="124">
        <v>18.506</v>
      </c>
      <c r="F2545" s="124">
        <v>6477.1</v>
      </c>
      <c r="G2545" s="124" t="s">
        <v>23</v>
      </c>
      <c r="J2545" s="9"/>
    </row>
    <row r="2546" spans="2:10">
      <c r="B2546" s="118">
        <v>43104</v>
      </c>
      <c r="C2546" s="123">
        <v>0.41162037037037041</v>
      </c>
      <c r="D2546" s="124">
        <v>1076</v>
      </c>
      <c r="E2546" s="124">
        <v>18.506</v>
      </c>
      <c r="F2546" s="124">
        <v>19912.456000000002</v>
      </c>
      <c r="G2546" s="124" t="s">
        <v>23</v>
      </c>
      <c r="J2546" s="9"/>
    </row>
    <row r="2547" spans="2:10">
      <c r="B2547" s="118">
        <v>43104</v>
      </c>
      <c r="C2547" s="123">
        <v>0.41313657407407406</v>
      </c>
      <c r="D2547" s="124">
        <v>338</v>
      </c>
      <c r="E2547" s="124">
        <v>18.512</v>
      </c>
      <c r="F2547" s="124">
        <v>6257.0560000000005</v>
      </c>
      <c r="G2547" s="124" t="s">
        <v>23</v>
      </c>
      <c r="J2547" s="9"/>
    </row>
    <row r="2548" spans="2:10">
      <c r="B2548" s="118">
        <v>43104</v>
      </c>
      <c r="C2548" s="123">
        <v>0.41355324074074074</v>
      </c>
      <c r="D2548" s="124">
        <v>100</v>
      </c>
      <c r="E2548" s="124">
        <v>18.513999999999999</v>
      </c>
      <c r="F2548" s="124">
        <v>1851.3999999999999</v>
      </c>
      <c r="G2548" s="124" t="s">
        <v>23</v>
      </c>
      <c r="J2548" s="9"/>
    </row>
    <row r="2549" spans="2:10">
      <c r="B2549" s="118">
        <v>43104</v>
      </c>
      <c r="C2549" s="123">
        <v>0.41375000000000001</v>
      </c>
      <c r="D2549" s="124">
        <v>1225</v>
      </c>
      <c r="E2549" s="124">
        <v>18.510000000000002</v>
      </c>
      <c r="F2549" s="124">
        <v>22674.750000000004</v>
      </c>
      <c r="G2549" s="124" t="s">
        <v>23</v>
      </c>
      <c r="J2549" s="9"/>
    </row>
    <row r="2550" spans="2:10">
      <c r="B2550" s="118">
        <v>43104</v>
      </c>
      <c r="C2550" s="123">
        <v>0.41375000000000001</v>
      </c>
      <c r="D2550" s="124">
        <v>306</v>
      </c>
      <c r="E2550" s="124">
        <v>18.510000000000002</v>
      </c>
      <c r="F2550" s="124">
        <v>5664.06</v>
      </c>
      <c r="G2550" s="124" t="s">
        <v>23</v>
      </c>
      <c r="J2550" s="9"/>
    </row>
    <row r="2551" spans="2:10">
      <c r="B2551" s="118">
        <v>43104</v>
      </c>
      <c r="C2551" s="123">
        <v>0.41400462962962964</v>
      </c>
      <c r="D2551" s="124">
        <v>359</v>
      </c>
      <c r="E2551" s="124">
        <v>18.506</v>
      </c>
      <c r="F2551" s="124">
        <v>6643.6540000000005</v>
      </c>
      <c r="G2551" s="124" t="s">
        <v>23</v>
      </c>
      <c r="J2551" s="9"/>
    </row>
    <row r="2552" spans="2:10">
      <c r="B2552" s="118">
        <v>43104</v>
      </c>
      <c r="C2552" s="123">
        <v>0.41413194444444446</v>
      </c>
      <c r="D2552" s="124">
        <v>114</v>
      </c>
      <c r="E2552" s="124">
        <v>18.501999999999999</v>
      </c>
      <c r="F2552" s="124">
        <v>2109.2280000000001</v>
      </c>
      <c r="G2552" s="124" t="s">
        <v>23</v>
      </c>
      <c r="J2552" s="9"/>
    </row>
    <row r="2553" spans="2:10">
      <c r="B2553" s="118">
        <v>43104</v>
      </c>
      <c r="C2553" s="123">
        <v>0.41504629629629625</v>
      </c>
      <c r="D2553" s="124">
        <v>244</v>
      </c>
      <c r="E2553" s="124">
        <v>18.501999999999999</v>
      </c>
      <c r="F2553" s="124">
        <v>4514.4879999999994</v>
      </c>
      <c r="G2553" s="124" t="s">
        <v>23</v>
      </c>
      <c r="J2553" s="9"/>
    </row>
    <row r="2554" spans="2:10">
      <c r="B2554" s="118">
        <v>43104</v>
      </c>
      <c r="C2554" s="123">
        <v>0.41561342592592593</v>
      </c>
      <c r="D2554" s="124">
        <v>723</v>
      </c>
      <c r="E2554" s="124">
        <v>18.501999999999999</v>
      </c>
      <c r="F2554" s="124">
        <v>13376.946</v>
      </c>
      <c r="G2554" s="124" t="s">
        <v>23</v>
      </c>
      <c r="J2554" s="9"/>
    </row>
    <row r="2555" spans="2:10">
      <c r="B2555" s="118">
        <v>43104</v>
      </c>
      <c r="C2555" s="123">
        <v>0.41561342592592593</v>
      </c>
      <c r="D2555" s="124">
        <v>490</v>
      </c>
      <c r="E2555" s="124">
        <v>18.501999999999999</v>
      </c>
      <c r="F2555" s="124">
        <v>9065.98</v>
      </c>
      <c r="G2555" s="124" t="s">
        <v>23</v>
      </c>
      <c r="J2555" s="9"/>
    </row>
    <row r="2556" spans="2:10">
      <c r="B2556" s="118">
        <v>43104</v>
      </c>
      <c r="C2556" s="123">
        <v>0.41561342592592593</v>
      </c>
      <c r="D2556" s="124">
        <v>307</v>
      </c>
      <c r="E2556" s="124">
        <v>18.501999999999999</v>
      </c>
      <c r="F2556" s="124">
        <v>5680.1139999999996</v>
      </c>
      <c r="G2556" s="124" t="s">
        <v>23</v>
      </c>
      <c r="J2556" s="9"/>
    </row>
    <row r="2557" spans="2:10">
      <c r="B2557" s="118">
        <v>43104</v>
      </c>
      <c r="C2557" s="123">
        <v>0.41561342592592593</v>
      </c>
      <c r="D2557" s="124">
        <v>82</v>
      </c>
      <c r="E2557" s="124">
        <v>18.501999999999999</v>
      </c>
      <c r="F2557" s="124">
        <v>1517.164</v>
      </c>
      <c r="G2557" s="124" t="s">
        <v>23</v>
      </c>
      <c r="J2557" s="9"/>
    </row>
    <row r="2558" spans="2:10">
      <c r="B2558" s="118">
        <v>43104</v>
      </c>
      <c r="C2558" s="123">
        <v>0.41567129629629629</v>
      </c>
      <c r="D2558" s="124">
        <v>30</v>
      </c>
      <c r="E2558" s="124">
        <v>18.5</v>
      </c>
      <c r="F2558" s="124">
        <v>555</v>
      </c>
      <c r="G2558" s="124" t="s">
        <v>23</v>
      </c>
      <c r="J2558" s="9"/>
    </row>
    <row r="2559" spans="2:10">
      <c r="B2559" s="118">
        <v>43104</v>
      </c>
      <c r="C2559" s="123">
        <v>0.41567129629629629</v>
      </c>
      <c r="D2559" s="124">
        <v>302</v>
      </c>
      <c r="E2559" s="124">
        <v>18.5</v>
      </c>
      <c r="F2559" s="124">
        <v>5587</v>
      </c>
      <c r="G2559" s="124" t="s">
        <v>23</v>
      </c>
      <c r="J2559" s="9"/>
    </row>
    <row r="2560" spans="2:10">
      <c r="B2560" s="118">
        <v>43104</v>
      </c>
      <c r="C2560" s="123">
        <v>0.41623842592592591</v>
      </c>
      <c r="D2560" s="124">
        <v>406</v>
      </c>
      <c r="E2560" s="124">
        <v>18.495999999999999</v>
      </c>
      <c r="F2560" s="124">
        <v>7509.3759999999993</v>
      </c>
      <c r="G2560" s="124" t="s">
        <v>23</v>
      </c>
      <c r="J2560" s="9"/>
    </row>
    <row r="2561" spans="2:10">
      <c r="B2561" s="118">
        <v>43104</v>
      </c>
      <c r="C2561" s="123">
        <v>0.41652777777777777</v>
      </c>
      <c r="D2561" s="124">
        <v>699</v>
      </c>
      <c r="E2561" s="124">
        <v>18.494</v>
      </c>
      <c r="F2561" s="124">
        <v>12927.306</v>
      </c>
      <c r="G2561" s="124" t="s">
        <v>23</v>
      </c>
      <c r="J2561" s="9"/>
    </row>
    <row r="2562" spans="2:10">
      <c r="B2562" s="118">
        <v>43104</v>
      </c>
      <c r="C2562" s="123">
        <v>0.41652777777777777</v>
      </c>
      <c r="D2562" s="124">
        <v>162</v>
      </c>
      <c r="E2562" s="124">
        <v>18.492000000000001</v>
      </c>
      <c r="F2562" s="124">
        <v>2995.7040000000002</v>
      </c>
      <c r="G2562" s="124" t="s">
        <v>23</v>
      </c>
      <c r="J2562" s="9"/>
    </row>
    <row r="2563" spans="2:10">
      <c r="B2563" s="118">
        <v>43104</v>
      </c>
      <c r="C2563" s="123">
        <v>0.41666666666666669</v>
      </c>
      <c r="D2563" s="124">
        <v>114</v>
      </c>
      <c r="E2563" s="124">
        <v>18.488</v>
      </c>
      <c r="F2563" s="124">
        <v>2107.6320000000001</v>
      </c>
      <c r="G2563" s="124" t="s">
        <v>23</v>
      </c>
      <c r="J2563" s="9"/>
    </row>
    <row r="2564" spans="2:10">
      <c r="B2564" s="118">
        <v>43104</v>
      </c>
      <c r="C2564" s="123">
        <v>0.41667824074074072</v>
      </c>
      <c r="D2564" s="124">
        <v>114</v>
      </c>
      <c r="E2564" s="124">
        <v>18.486000000000001</v>
      </c>
      <c r="F2564" s="124">
        <v>2107.404</v>
      </c>
      <c r="G2564" s="124" t="s">
        <v>23</v>
      </c>
      <c r="J2564" s="9"/>
    </row>
    <row r="2565" spans="2:10">
      <c r="B2565" s="118">
        <v>43104</v>
      </c>
      <c r="C2565" s="123">
        <v>0.41699074074074072</v>
      </c>
      <c r="D2565" s="124">
        <v>426</v>
      </c>
      <c r="E2565" s="124">
        <v>18.492000000000001</v>
      </c>
      <c r="F2565" s="124">
        <v>7877.5920000000006</v>
      </c>
      <c r="G2565" s="124" t="s">
        <v>23</v>
      </c>
      <c r="J2565" s="9"/>
    </row>
    <row r="2566" spans="2:10">
      <c r="B2566" s="118">
        <v>43104</v>
      </c>
      <c r="C2566" s="123">
        <v>0.41805555555555557</v>
      </c>
      <c r="D2566" s="124">
        <v>468</v>
      </c>
      <c r="E2566" s="124">
        <v>18.495999999999999</v>
      </c>
      <c r="F2566" s="124">
        <v>8656.1279999999988</v>
      </c>
      <c r="G2566" s="124" t="s">
        <v>23</v>
      </c>
      <c r="J2566" s="9"/>
    </row>
    <row r="2567" spans="2:10">
      <c r="B2567" s="118">
        <v>43104</v>
      </c>
      <c r="C2567" s="123">
        <v>0.41961805555555554</v>
      </c>
      <c r="D2567" s="124">
        <v>1638</v>
      </c>
      <c r="E2567" s="124">
        <v>18.494</v>
      </c>
      <c r="F2567" s="124">
        <v>30293.171999999999</v>
      </c>
      <c r="G2567" s="124" t="s">
        <v>23</v>
      </c>
      <c r="J2567" s="9"/>
    </row>
    <row r="2568" spans="2:10">
      <c r="B2568" s="118">
        <v>43104</v>
      </c>
      <c r="C2568" s="123">
        <v>0.41961805555555554</v>
      </c>
      <c r="D2568" s="124">
        <v>865</v>
      </c>
      <c r="E2568" s="124">
        <v>18.492000000000001</v>
      </c>
      <c r="F2568" s="124">
        <v>15995.58</v>
      </c>
      <c r="G2568" s="124" t="s">
        <v>23</v>
      </c>
      <c r="J2568" s="9"/>
    </row>
    <row r="2569" spans="2:10">
      <c r="B2569" s="118">
        <v>43104</v>
      </c>
      <c r="C2569" s="123">
        <v>0.42060185185185189</v>
      </c>
      <c r="D2569" s="124">
        <v>200</v>
      </c>
      <c r="E2569" s="124">
        <v>18.486000000000001</v>
      </c>
      <c r="F2569" s="124">
        <v>3697.2000000000003</v>
      </c>
      <c r="G2569" s="124" t="s">
        <v>23</v>
      </c>
      <c r="J2569" s="9"/>
    </row>
    <row r="2570" spans="2:10">
      <c r="B2570" s="118">
        <v>43104</v>
      </c>
      <c r="C2570" s="123">
        <v>0.4206597222222222</v>
      </c>
      <c r="D2570" s="124">
        <v>100</v>
      </c>
      <c r="E2570" s="124">
        <v>18.486000000000001</v>
      </c>
      <c r="F2570" s="124">
        <v>1848.6000000000001</v>
      </c>
      <c r="G2570" s="124" t="s">
        <v>23</v>
      </c>
      <c r="J2570" s="9"/>
    </row>
    <row r="2571" spans="2:10">
      <c r="B2571" s="118">
        <v>43104</v>
      </c>
      <c r="C2571" s="123">
        <v>0.4206597222222222</v>
      </c>
      <c r="D2571" s="124">
        <v>496</v>
      </c>
      <c r="E2571" s="124">
        <v>18.486000000000001</v>
      </c>
      <c r="F2571" s="124">
        <v>9169.0560000000005</v>
      </c>
      <c r="G2571" s="124" t="s">
        <v>23</v>
      </c>
      <c r="J2571" s="9"/>
    </row>
    <row r="2572" spans="2:10">
      <c r="B2572" s="118">
        <v>43104</v>
      </c>
      <c r="C2572" s="123">
        <v>0.42099537037037038</v>
      </c>
      <c r="D2572" s="124">
        <v>473</v>
      </c>
      <c r="E2572" s="124">
        <v>18.484000000000002</v>
      </c>
      <c r="F2572" s="124">
        <v>8742.9320000000007</v>
      </c>
      <c r="G2572" s="124" t="s">
        <v>23</v>
      </c>
      <c r="J2572" s="9"/>
    </row>
    <row r="2573" spans="2:10">
      <c r="B2573" s="118">
        <v>43104</v>
      </c>
      <c r="C2573" s="123">
        <v>0.42099537037037038</v>
      </c>
      <c r="D2573" s="124">
        <v>172</v>
      </c>
      <c r="E2573" s="124">
        <v>18.481999999999999</v>
      </c>
      <c r="F2573" s="124">
        <v>3178.904</v>
      </c>
      <c r="G2573" s="124" t="s">
        <v>23</v>
      </c>
      <c r="J2573" s="9"/>
    </row>
    <row r="2574" spans="2:10">
      <c r="B2574" s="118">
        <v>43104</v>
      </c>
      <c r="C2574" s="123">
        <v>0.42178240740740741</v>
      </c>
      <c r="D2574" s="124">
        <v>463</v>
      </c>
      <c r="E2574" s="124">
        <v>18.484000000000002</v>
      </c>
      <c r="F2574" s="124">
        <v>8558.0920000000006</v>
      </c>
      <c r="G2574" s="124" t="s">
        <v>23</v>
      </c>
      <c r="J2574" s="9"/>
    </row>
    <row r="2575" spans="2:10">
      <c r="B2575" s="118">
        <v>43104</v>
      </c>
      <c r="C2575" s="123">
        <v>0.42178240740740741</v>
      </c>
      <c r="D2575" s="124">
        <v>8</v>
      </c>
      <c r="E2575" s="124">
        <v>18.484000000000002</v>
      </c>
      <c r="F2575" s="124">
        <v>147.87200000000001</v>
      </c>
      <c r="G2575" s="124" t="s">
        <v>23</v>
      </c>
      <c r="J2575" s="9"/>
    </row>
    <row r="2576" spans="2:10">
      <c r="B2576" s="118">
        <v>43104</v>
      </c>
      <c r="C2576" s="123">
        <v>0.42178240740740741</v>
      </c>
      <c r="D2576" s="124">
        <v>274</v>
      </c>
      <c r="E2576" s="124">
        <v>18.484000000000002</v>
      </c>
      <c r="F2576" s="124">
        <v>5064.6160000000009</v>
      </c>
      <c r="G2576" s="124" t="s">
        <v>23</v>
      </c>
      <c r="J2576" s="9"/>
    </row>
    <row r="2577" spans="2:10">
      <c r="B2577" s="118">
        <v>43104</v>
      </c>
      <c r="C2577" s="123">
        <v>0.4225694444444445</v>
      </c>
      <c r="D2577" s="124">
        <v>173</v>
      </c>
      <c r="E2577" s="124">
        <v>18.492000000000001</v>
      </c>
      <c r="F2577" s="124">
        <v>3199.116</v>
      </c>
      <c r="G2577" s="124" t="s">
        <v>23</v>
      </c>
      <c r="J2577" s="9"/>
    </row>
    <row r="2578" spans="2:10">
      <c r="B2578" s="118">
        <v>43104</v>
      </c>
      <c r="C2578" s="123">
        <v>0.42258101851851854</v>
      </c>
      <c r="D2578" s="124">
        <v>371</v>
      </c>
      <c r="E2578" s="124">
        <v>18.492000000000001</v>
      </c>
      <c r="F2578" s="124">
        <v>6860.5320000000002</v>
      </c>
      <c r="G2578" s="124" t="s">
        <v>23</v>
      </c>
      <c r="J2578" s="9"/>
    </row>
    <row r="2579" spans="2:10">
      <c r="B2579" s="118">
        <v>43104</v>
      </c>
      <c r="C2579" s="123">
        <v>0.42259259259259258</v>
      </c>
      <c r="D2579" s="124">
        <v>12</v>
      </c>
      <c r="E2579" s="124">
        <v>18.492000000000001</v>
      </c>
      <c r="F2579" s="124">
        <v>221.904</v>
      </c>
      <c r="G2579" s="124" t="s">
        <v>23</v>
      </c>
      <c r="J2579" s="9"/>
    </row>
    <row r="2580" spans="2:10">
      <c r="B2580" s="118">
        <v>43104</v>
      </c>
      <c r="C2580" s="123">
        <v>0.42282407407407407</v>
      </c>
      <c r="D2580" s="124">
        <v>160</v>
      </c>
      <c r="E2580" s="124">
        <v>18.488</v>
      </c>
      <c r="F2580" s="124">
        <v>2958.08</v>
      </c>
      <c r="G2580" s="124" t="s">
        <v>23</v>
      </c>
      <c r="J2580" s="9"/>
    </row>
    <row r="2581" spans="2:10">
      <c r="B2581" s="118">
        <v>43104</v>
      </c>
      <c r="C2581" s="123">
        <v>0.42282407407407407</v>
      </c>
      <c r="D2581" s="124">
        <v>481</v>
      </c>
      <c r="E2581" s="124">
        <v>18.488</v>
      </c>
      <c r="F2581" s="124">
        <v>8892.7279999999992</v>
      </c>
      <c r="G2581" s="124" t="s">
        <v>23</v>
      </c>
      <c r="J2581" s="9"/>
    </row>
    <row r="2582" spans="2:10">
      <c r="B2582" s="118">
        <v>43104</v>
      </c>
      <c r="C2582" s="123">
        <v>0.42289351851851853</v>
      </c>
      <c r="D2582" s="124">
        <v>95</v>
      </c>
      <c r="E2582" s="124">
        <v>18.484000000000002</v>
      </c>
      <c r="F2582" s="124">
        <v>1755.9800000000002</v>
      </c>
      <c r="G2582" s="124" t="s">
        <v>23</v>
      </c>
      <c r="J2582" s="9"/>
    </row>
    <row r="2583" spans="2:10">
      <c r="B2583" s="118">
        <v>43104</v>
      </c>
      <c r="C2583" s="123">
        <v>0.42332175925925924</v>
      </c>
      <c r="D2583" s="124">
        <v>265</v>
      </c>
      <c r="E2583" s="124">
        <v>18.488</v>
      </c>
      <c r="F2583" s="124">
        <v>4899.32</v>
      </c>
      <c r="G2583" s="124" t="s">
        <v>23</v>
      </c>
      <c r="J2583" s="9"/>
    </row>
    <row r="2584" spans="2:10">
      <c r="B2584" s="118">
        <v>43104</v>
      </c>
      <c r="C2584" s="123">
        <v>0.42332175925925924</v>
      </c>
      <c r="D2584" s="124">
        <v>132</v>
      </c>
      <c r="E2584" s="124">
        <v>18.488</v>
      </c>
      <c r="F2584" s="124">
        <v>2440.4160000000002</v>
      </c>
      <c r="G2584" s="124" t="s">
        <v>23</v>
      </c>
      <c r="J2584" s="9"/>
    </row>
    <row r="2585" spans="2:10">
      <c r="B2585" s="118">
        <v>43104</v>
      </c>
      <c r="C2585" s="123">
        <v>0.42398148148148151</v>
      </c>
      <c r="D2585" s="124">
        <v>661</v>
      </c>
      <c r="E2585" s="124">
        <v>18.484000000000002</v>
      </c>
      <c r="F2585" s="124">
        <v>12217.924000000001</v>
      </c>
      <c r="G2585" s="124" t="s">
        <v>23</v>
      </c>
      <c r="J2585" s="9"/>
    </row>
    <row r="2586" spans="2:10">
      <c r="B2586" s="118">
        <v>43104</v>
      </c>
      <c r="C2586" s="123">
        <v>0.42409722222222218</v>
      </c>
      <c r="D2586" s="124">
        <v>116</v>
      </c>
      <c r="E2586" s="124">
        <v>18.481999999999999</v>
      </c>
      <c r="F2586" s="124">
        <v>2143.9119999999998</v>
      </c>
      <c r="G2586" s="124" t="s">
        <v>23</v>
      </c>
      <c r="J2586" s="9"/>
    </row>
    <row r="2587" spans="2:10">
      <c r="B2587" s="118">
        <v>43104</v>
      </c>
      <c r="C2587" s="123">
        <v>0.42557870370370371</v>
      </c>
      <c r="D2587" s="124">
        <v>1258</v>
      </c>
      <c r="E2587" s="124">
        <v>18.48</v>
      </c>
      <c r="F2587" s="124">
        <v>23247.84</v>
      </c>
      <c r="G2587" s="124" t="s">
        <v>23</v>
      </c>
      <c r="J2587" s="9"/>
    </row>
    <row r="2588" spans="2:10">
      <c r="B2588" s="118">
        <v>43104</v>
      </c>
      <c r="C2588" s="123">
        <v>0.42689814814814814</v>
      </c>
      <c r="D2588" s="124">
        <v>263</v>
      </c>
      <c r="E2588" s="124">
        <v>18.481999999999999</v>
      </c>
      <c r="F2588" s="124">
        <v>4860.7659999999996</v>
      </c>
      <c r="G2588" s="124" t="s">
        <v>23</v>
      </c>
      <c r="J2588" s="9"/>
    </row>
    <row r="2589" spans="2:10">
      <c r="B2589" s="118">
        <v>43104</v>
      </c>
      <c r="C2589" s="123">
        <v>0.42712962962962964</v>
      </c>
      <c r="D2589" s="124">
        <v>268</v>
      </c>
      <c r="E2589" s="124">
        <v>18.484000000000002</v>
      </c>
      <c r="F2589" s="124">
        <v>4953.7120000000004</v>
      </c>
      <c r="G2589" s="124" t="s">
        <v>23</v>
      </c>
      <c r="J2589" s="9"/>
    </row>
    <row r="2590" spans="2:10">
      <c r="B2590" s="118">
        <v>43104</v>
      </c>
      <c r="C2590" s="123">
        <v>0.42826388888888883</v>
      </c>
      <c r="D2590" s="124">
        <v>581</v>
      </c>
      <c r="E2590" s="124">
        <v>18.494</v>
      </c>
      <c r="F2590" s="124">
        <v>10745.013999999999</v>
      </c>
      <c r="G2590" s="124" t="s">
        <v>23</v>
      </c>
      <c r="J2590" s="9"/>
    </row>
    <row r="2591" spans="2:10">
      <c r="B2591" s="118">
        <v>43104</v>
      </c>
      <c r="C2591" s="123">
        <v>0.42826388888888883</v>
      </c>
      <c r="D2591" s="124">
        <v>56</v>
      </c>
      <c r="E2591" s="124">
        <v>18.494</v>
      </c>
      <c r="F2591" s="124">
        <v>1035.664</v>
      </c>
      <c r="G2591" s="124" t="s">
        <v>23</v>
      </c>
      <c r="J2591" s="9"/>
    </row>
    <row r="2592" spans="2:10">
      <c r="B2592" s="118">
        <v>43104</v>
      </c>
      <c r="C2592" s="123">
        <v>0.42826388888888883</v>
      </c>
      <c r="D2592" s="124">
        <v>1199</v>
      </c>
      <c r="E2592" s="124">
        <v>18.494</v>
      </c>
      <c r="F2592" s="124">
        <v>22174.306</v>
      </c>
      <c r="G2592" s="124" t="s">
        <v>23</v>
      </c>
      <c r="J2592" s="9"/>
    </row>
    <row r="2593" spans="2:10">
      <c r="B2593" s="118">
        <v>43104</v>
      </c>
      <c r="C2593" s="123">
        <v>0.42858796296296298</v>
      </c>
      <c r="D2593" s="124">
        <v>231</v>
      </c>
      <c r="E2593" s="124">
        <v>18.495999999999999</v>
      </c>
      <c r="F2593" s="124">
        <v>4272.576</v>
      </c>
      <c r="G2593" s="124" t="s">
        <v>23</v>
      </c>
      <c r="J2593" s="9"/>
    </row>
    <row r="2594" spans="2:10">
      <c r="B2594" s="118">
        <v>43104</v>
      </c>
      <c r="C2594" s="123">
        <v>0.42891203703703701</v>
      </c>
      <c r="D2594" s="124">
        <v>564</v>
      </c>
      <c r="E2594" s="124">
        <v>18.492000000000001</v>
      </c>
      <c r="F2594" s="124">
        <v>10429.488000000001</v>
      </c>
      <c r="G2594" s="124" t="s">
        <v>23</v>
      </c>
      <c r="J2594" s="9"/>
    </row>
    <row r="2595" spans="2:10">
      <c r="B2595" s="118">
        <v>43104</v>
      </c>
      <c r="C2595" s="123">
        <v>0.42891203703703701</v>
      </c>
      <c r="D2595" s="124">
        <v>172</v>
      </c>
      <c r="E2595" s="124">
        <v>18.492000000000001</v>
      </c>
      <c r="F2595" s="124">
        <v>3180.6240000000003</v>
      </c>
      <c r="G2595" s="124" t="s">
        <v>23</v>
      </c>
      <c r="J2595" s="9"/>
    </row>
    <row r="2596" spans="2:10">
      <c r="B2596" s="118">
        <v>43104</v>
      </c>
      <c r="C2596" s="123">
        <v>0.42891203703703701</v>
      </c>
      <c r="D2596" s="124">
        <v>168</v>
      </c>
      <c r="E2596" s="124">
        <v>18.492000000000001</v>
      </c>
      <c r="F2596" s="124">
        <v>3106.6559999999999</v>
      </c>
      <c r="G2596" s="124" t="s">
        <v>23</v>
      </c>
      <c r="J2596" s="9"/>
    </row>
    <row r="2597" spans="2:10">
      <c r="B2597" s="118">
        <v>43104</v>
      </c>
      <c r="C2597" s="123">
        <v>0.42909722222222224</v>
      </c>
      <c r="D2597" s="124">
        <v>116</v>
      </c>
      <c r="E2597" s="124">
        <v>18.484000000000002</v>
      </c>
      <c r="F2597" s="124">
        <v>2144.1440000000002</v>
      </c>
      <c r="G2597" s="124" t="s">
        <v>23</v>
      </c>
      <c r="J2597" s="9"/>
    </row>
    <row r="2598" spans="2:10">
      <c r="B2598" s="118">
        <v>43104</v>
      </c>
      <c r="C2598" s="123">
        <v>0.42973379629629632</v>
      </c>
      <c r="D2598" s="124">
        <v>433</v>
      </c>
      <c r="E2598" s="124">
        <v>18.48</v>
      </c>
      <c r="F2598" s="124">
        <v>8001.84</v>
      </c>
      <c r="G2598" s="124" t="s">
        <v>23</v>
      </c>
      <c r="J2598" s="9"/>
    </row>
    <row r="2599" spans="2:10">
      <c r="B2599" s="118">
        <v>43104</v>
      </c>
      <c r="C2599" s="123">
        <v>0.42973379629629632</v>
      </c>
      <c r="D2599" s="124">
        <v>166</v>
      </c>
      <c r="E2599" s="124">
        <v>18.48</v>
      </c>
      <c r="F2599" s="124">
        <v>3067.6800000000003</v>
      </c>
      <c r="G2599" s="124" t="s">
        <v>23</v>
      </c>
      <c r="J2599" s="9"/>
    </row>
    <row r="2600" spans="2:10">
      <c r="B2600" s="118">
        <v>43104</v>
      </c>
      <c r="C2600" s="123">
        <v>0.43011574074074077</v>
      </c>
      <c r="D2600" s="124">
        <v>20</v>
      </c>
      <c r="E2600" s="124">
        <v>18.478000000000002</v>
      </c>
      <c r="F2600" s="124">
        <v>369.56000000000006</v>
      </c>
      <c r="G2600" s="124" t="s">
        <v>23</v>
      </c>
      <c r="J2600" s="9"/>
    </row>
    <row r="2601" spans="2:10">
      <c r="B2601" s="118">
        <v>43104</v>
      </c>
      <c r="C2601" s="123">
        <v>0.43011574074074077</v>
      </c>
      <c r="D2601" s="124">
        <v>232</v>
      </c>
      <c r="E2601" s="124">
        <v>18.478000000000002</v>
      </c>
      <c r="F2601" s="124">
        <v>4286.8960000000006</v>
      </c>
      <c r="G2601" s="124" t="s">
        <v>23</v>
      </c>
      <c r="J2601" s="9"/>
    </row>
    <row r="2602" spans="2:10">
      <c r="B2602" s="118">
        <v>43104</v>
      </c>
      <c r="C2602" s="123">
        <v>0.43011574074074077</v>
      </c>
      <c r="D2602" s="124">
        <v>126</v>
      </c>
      <c r="E2602" s="124">
        <v>18.474</v>
      </c>
      <c r="F2602" s="124">
        <v>2327.7240000000002</v>
      </c>
      <c r="G2602" s="124" t="s">
        <v>23</v>
      </c>
      <c r="J2602" s="9"/>
    </row>
    <row r="2603" spans="2:10">
      <c r="B2603" s="118">
        <v>43104</v>
      </c>
      <c r="C2603" s="123">
        <v>0.43085648148148148</v>
      </c>
      <c r="D2603" s="124">
        <v>665</v>
      </c>
      <c r="E2603" s="124">
        <v>18.481999999999999</v>
      </c>
      <c r="F2603" s="124">
        <v>12290.529999999999</v>
      </c>
      <c r="G2603" s="124" t="s">
        <v>23</v>
      </c>
      <c r="J2603" s="9"/>
    </row>
    <row r="2604" spans="2:10">
      <c r="B2604" s="118">
        <v>43104</v>
      </c>
      <c r="C2604" s="123">
        <v>0.43255787037037036</v>
      </c>
      <c r="D2604" s="124">
        <v>272</v>
      </c>
      <c r="E2604" s="124">
        <v>18.48</v>
      </c>
      <c r="F2604" s="124">
        <v>5026.5600000000004</v>
      </c>
      <c r="G2604" s="124" t="s">
        <v>23</v>
      </c>
      <c r="J2604" s="9"/>
    </row>
    <row r="2605" spans="2:10">
      <c r="B2605" s="118">
        <v>43104</v>
      </c>
      <c r="C2605" s="123">
        <v>0.4331712962962963</v>
      </c>
      <c r="D2605" s="124">
        <v>480</v>
      </c>
      <c r="E2605" s="124">
        <v>18.48</v>
      </c>
      <c r="F2605" s="124">
        <v>8870.4</v>
      </c>
      <c r="G2605" s="124" t="s">
        <v>23</v>
      </c>
      <c r="J2605" s="9"/>
    </row>
    <row r="2606" spans="2:10">
      <c r="B2606" s="118">
        <v>43104</v>
      </c>
      <c r="C2606" s="123">
        <v>0.4331712962962963</v>
      </c>
      <c r="D2606" s="124">
        <v>91</v>
      </c>
      <c r="E2606" s="124">
        <v>18.48</v>
      </c>
      <c r="F2606" s="124">
        <v>1681.68</v>
      </c>
      <c r="G2606" s="124" t="s">
        <v>23</v>
      </c>
      <c r="J2606" s="9"/>
    </row>
    <row r="2607" spans="2:10">
      <c r="B2607" s="118">
        <v>43104</v>
      </c>
      <c r="C2607" s="123">
        <v>0.43409722222222219</v>
      </c>
      <c r="D2607" s="124">
        <v>1343</v>
      </c>
      <c r="E2607" s="124">
        <v>18.48</v>
      </c>
      <c r="F2607" s="124">
        <v>24818.639999999999</v>
      </c>
      <c r="G2607" s="124" t="s">
        <v>23</v>
      </c>
      <c r="J2607" s="9"/>
    </row>
    <row r="2608" spans="2:10">
      <c r="B2608" s="118">
        <v>43104</v>
      </c>
      <c r="C2608" s="123">
        <v>0.43460648148148145</v>
      </c>
      <c r="D2608" s="124">
        <v>114</v>
      </c>
      <c r="E2608" s="124">
        <v>18.48</v>
      </c>
      <c r="F2608" s="124">
        <v>2106.7200000000003</v>
      </c>
      <c r="G2608" s="124" t="s">
        <v>23</v>
      </c>
      <c r="J2608" s="9"/>
    </row>
    <row r="2609" spans="2:10">
      <c r="B2609" s="118">
        <v>43104</v>
      </c>
      <c r="C2609" s="123">
        <v>0.43868055555555552</v>
      </c>
      <c r="D2609" s="124">
        <v>549</v>
      </c>
      <c r="E2609" s="124">
        <v>18.489999999999998</v>
      </c>
      <c r="F2609" s="124">
        <v>10151.009999999998</v>
      </c>
      <c r="G2609" s="124" t="s">
        <v>23</v>
      </c>
      <c r="J2609" s="9"/>
    </row>
    <row r="2610" spans="2:10">
      <c r="B2610" s="118">
        <v>43104</v>
      </c>
      <c r="C2610" s="123">
        <v>0.43868055555555552</v>
      </c>
      <c r="D2610" s="124">
        <v>1051</v>
      </c>
      <c r="E2610" s="124">
        <v>18.489999999999998</v>
      </c>
      <c r="F2610" s="124">
        <v>19432.989999999998</v>
      </c>
      <c r="G2610" s="124" t="s">
        <v>23</v>
      </c>
      <c r="J2610" s="9"/>
    </row>
    <row r="2611" spans="2:10">
      <c r="B2611" s="118">
        <v>43104</v>
      </c>
      <c r="C2611" s="123">
        <v>0.43868055555555552</v>
      </c>
      <c r="D2611" s="124">
        <v>942</v>
      </c>
      <c r="E2611" s="124">
        <v>18.489999999999998</v>
      </c>
      <c r="F2611" s="124">
        <v>17417.579999999998</v>
      </c>
      <c r="G2611" s="124" t="s">
        <v>23</v>
      </c>
      <c r="J2611" s="9"/>
    </row>
    <row r="2612" spans="2:10">
      <c r="B2612" s="118">
        <v>43104</v>
      </c>
      <c r="C2612" s="123">
        <v>0.43868055555555552</v>
      </c>
      <c r="D2612" s="124">
        <v>299</v>
      </c>
      <c r="E2612" s="124">
        <v>18.489999999999998</v>
      </c>
      <c r="F2612" s="124">
        <v>5528.5099999999993</v>
      </c>
      <c r="G2612" s="124" t="s">
        <v>23</v>
      </c>
      <c r="J2612" s="9"/>
    </row>
    <row r="2613" spans="2:10">
      <c r="B2613" s="118">
        <v>43104</v>
      </c>
      <c r="C2613" s="123">
        <v>0.43868055555555552</v>
      </c>
      <c r="D2613" s="124">
        <v>377</v>
      </c>
      <c r="E2613" s="124">
        <v>18.489999999999998</v>
      </c>
      <c r="F2613" s="124">
        <v>6970.73</v>
      </c>
      <c r="G2613" s="124" t="s">
        <v>23</v>
      </c>
      <c r="J2613" s="9"/>
    </row>
    <row r="2614" spans="2:10">
      <c r="B2614" s="118">
        <v>43104</v>
      </c>
      <c r="C2614" s="123">
        <v>0.4390162037037037</v>
      </c>
      <c r="D2614" s="124">
        <v>1168</v>
      </c>
      <c r="E2614" s="124">
        <v>18.488</v>
      </c>
      <c r="F2614" s="124">
        <v>21593.984</v>
      </c>
      <c r="G2614" s="124" t="s">
        <v>23</v>
      </c>
      <c r="J2614" s="9"/>
    </row>
    <row r="2615" spans="2:10">
      <c r="B2615" s="118">
        <v>43104</v>
      </c>
      <c r="C2615" s="123">
        <v>0.4390162037037037</v>
      </c>
      <c r="D2615" s="124">
        <v>450</v>
      </c>
      <c r="E2615" s="124">
        <v>18.488</v>
      </c>
      <c r="F2615" s="124">
        <v>8319.6</v>
      </c>
      <c r="G2615" s="124" t="s">
        <v>23</v>
      </c>
      <c r="J2615" s="9"/>
    </row>
    <row r="2616" spans="2:10">
      <c r="B2616" s="118">
        <v>43104</v>
      </c>
      <c r="C2616" s="123">
        <v>0.43916666666666665</v>
      </c>
      <c r="D2616" s="124">
        <v>113</v>
      </c>
      <c r="E2616" s="124">
        <v>18.486000000000001</v>
      </c>
      <c r="F2616" s="124">
        <v>2088.9180000000001</v>
      </c>
      <c r="G2616" s="124" t="s">
        <v>23</v>
      </c>
      <c r="J2616" s="9"/>
    </row>
    <row r="2617" spans="2:10">
      <c r="B2617" s="118">
        <v>43104</v>
      </c>
      <c r="C2617" s="123">
        <v>0.43979166666666664</v>
      </c>
      <c r="D2617" s="124">
        <v>416</v>
      </c>
      <c r="E2617" s="124">
        <v>18.486000000000001</v>
      </c>
      <c r="F2617" s="124">
        <v>7690.1760000000004</v>
      </c>
      <c r="G2617" s="124" t="s">
        <v>23</v>
      </c>
      <c r="J2617" s="9"/>
    </row>
    <row r="2618" spans="2:10">
      <c r="B2618" s="118">
        <v>43104</v>
      </c>
      <c r="C2618" s="123">
        <v>0.43988425925925928</v>
      </c>
      <c r="D2618" s="124">
        <v>154</v>
      </c>
      <c r="E2618" s="124">
        <v>18.478000000000002</v>
      </c>
      <c r="F2618" s="124">
        <v>2845.6120000000001</v>
      </c>
      <c r="G2618" s="124" t="s">
        <v>23</v>
      </c>
      <c r="J2618" s="9"/>
    </row>
    <row r="2619" spans="2:10">
      <c r="B2619" s="118">
        <v>43104</v>
      </c>
      <c r="C2619" s="123">
        <v>0.44040509259259258</v>
      </c>
      <c r="D2619" s="124">
        <v>520</v>
      </c>
      <c r="E2619" s="124">
        <v>18.474</v>
      </c>
      <c r="F2619" s="124">
        <v>9606.48</v>
      </c>
      <c r="G2619" s="124" t="s">
        <v>23</v>
      </c>
      <c r="J2619" s="9"/>
    </row>
    <row r="2620" spans="2:10">
      <c r="B2620" s="118">
        <v>43104</v>
      </c>
      <c r="C2620" s="123">
        <v>0.4425694444444444</v>
      </c>
      <c r="D2620" s="124">
        <v>1613</v>
      </c>
      <c r="E2620" s="124">
        <v>18.47</v>
      </c>
      <c r="F2620" s="124">
        <v>29792.109999999997</v>
      </c>
      <c r="G2620" s="124" t="s">
        <v>23</v>
      </c>
      <c r="J2620" s="9"/>
    </row>
    <row r="2621" spans="2:10">
      <c r="B2621" s="118">
        <v>43104</v>
      </c>
      <c r="C2621" s="123">
        <v>0.4425694444444444</v>
      </c>
      <c r="D2621" s="124">
        <v>358</v>
      </c>
      <c r="E2621" s="124">
        <v>18.468</v>
      </c>
      <c r="F2621" s="124">
        <v>6611.5439999999999</v>
      </c>
      <c r="G2621" s="124" t="s">
        <v>23</v>
      </c>
      <c r="J2621" s="9"/>
    </row>
    <row r="2622" spans="2:10">
      <c r="B2622" s="118">
        <v>43104</v>
      </c>
      <c r="C2622" s="123">
        <v>0.44716435185185183</v>
      </c>
      <c r="D2622" s="124">
        <v>209</v>
      </c>
      <c r="E2622" s="124">
        <v>18.494</v>
      </c>
      <c r="F2622" s="124">
        <v>3865.2460000000001</v>
      </c>
      <c r="G2622" s="124" t="s">
        <v>23</v>
      </c>
      <c r="J2622" s="9"/>
    </row>
    <row r="2623" spans="2:10">
      <c r="B2623" s="118">
        <v>43104</v>
      </c>
      <c r="C2623" s="123">
        <v>0.44716435185185183</v>
      </c>
      <c r="D2623" s="124">
        <v>127</v>
      </c>
      <c r="E2623" s="124">
        <v>18.494</v>
      </c>
      <c r="F2623" s="124">
        <v>2348.7379999999998</v>
      </c>
      <c r="G2623" s="124" t="s">
        <v>23</v>
      </c>
      <c r="J2623" s="9"/>
    </row>
    <row r="2624" spans="2:10">
      <c r="B2624" s="118">
        <v>43104</v>
      </c>
      <c r="C2624" s="123">
        <v>0.44824074074074072</v>
      </c>
      <c r="D2624" s="124">
        <v>202</v>
      </c>
      <c r="E2624" s="124">
        <v>18.5</v>
      </c>
      <c r="F2624" s="124">
        <v>3737</v>
      </c>
      <c r="G2624" s="124" t="s">
        <v>23</v>
      </c>
      <c r="J2624" s="9"/>
    </row>
    <row r="2625" spans="2:10">
      <c r="B2625" s="118">
        <v>43104</v>
      </c>
      <c r="C2625" s="123">
        <v>0.448275462962963</v>
      </c>
      <c r="D2625" s="124">
        <v>973</v>
      </c>
      <c r="E2625" s="124">
        <v>18.495999999999999</v>
      </c>
      <c r="F2625" s="124">
        <v>17996.608</v>
      </c>
      <c r="G2625" s="124" t="s">
        <v>23</v>
      </c>
      <c r="J2625" s="9"/>
    </row>
    <row r="2626" spans="2:10">
      <c r="B2626" s="118">
        <v>43104</v>
      </c>
      <c r="C2626" s="123">
        <v>0.448275462962963</v>
      </c>
      <c r="D2626" s="124">
        <v>1264</v>
      </c>
      <c r="E2626" s="124">
        <v>18.495999999999999</v>
      </c>
      <c r="F2626" s="124">
        <v>23378.944</v>
      </c>
      <c r="G2626" s="124" t="s">
        <v>23</v>
      </c>
      <c r="J2626" s="9"/>
    </row>
    <row r="2627" spans="2:10">
      <c r="B2627" s="118">
        <v>43104</v>
      </c>
      <c r="C2627" s="123">
        <v>0.448275462962963</v>
      </c>
      <c r="D2627" s="124">
        <v>460</v>
      </c>
      <c r="E2627" s="124">
        <v>18.498000000000001</v>
      </c>
      <c r="F2627" s="124">
        <v>8509.08</v>
      </c>
      <c r="G2627" s="124" t="s">
        <v>23</v>
      </c>
      <c r="J2627" s="9"/>
    </row>
    <row r="2628" spans="2:10">
      <c r="B2628" s="118">
        <v>43104</v>
      </c>
      <c r="C2628" s="123">
        <v>0.448275462962963</v>
      </c>
      <c r="D2628" s="124">
        <v>8</v>
      </c>
      <c r="E2628" s="124">
        <v>18.498000000000001</v>
      </c>
      <c r="F2628" s="124">
        <v>147.98400000000001</v>
      </c>
      <c r="G2628" s="124" t="s">
        <v>23</v>
      </c>
      <c r="J2628" s="9"/>
    </row>
    <row r="2629" spans="2:10">
      <c r="B2629" s="118">
        <v>43104</v>
      </c>
      <c r="C2629" s="123">
        <v>0.44846064814814812</v>
      </c>
      <c r="D2629" s="124">
        <v>910</v>
      </c>
      <c r="E2629" s="124">
        <v>18.494</v>
      </c>
      <c r="F2629" s="124">
        <v>16829.54</v>
      </c>
      <c r="G2629" s="124" t="s">
        <v>23</v>
      </c>
      <c r="J2629" s="9"/>
    </row>
    <row r="2630" spans="2:10">
      <c r="B2630" s="118">
        <v>43104</v>
      </c>
      <c r="C2630" s="123">
        <v>0.44846064814814812</v>
      </c>
      <c r="D2630" s="124">
        <v>875</v>
      </c>
      <c r="E2630" s="124">
        <v>18.494</v>
      </c>
      <c r="F2630" s="124">
        <v>16182.25</v>
      </c>
      <c r="G2630" s="124" t="s">
        <v>23</v>
      </c>
      <c r="J2630" s="9"/>
    </row>
    <row r="2631" spans="2:10">
      <c r="B2631" s="118">
        <v>43104</v>
      </c>
      <c r="C2631" s="123">
        <v>0.4488773148148148</v>
      </c>
      <c r="D2631" s="124">
        <v>418</v>
      </c>
      <c r="E2631" s="124">
        <v>18.492000000000001</v>
      </c>
      <c r="F2631" s="124">
        <v>7729.6559999999999</v>
      </c>
      <c r="G2631" s="124" t="s">
        <v>23</v>
      </c>
      <c r="J2631" s="9"/>
    </row>
    <row r="2632" spans="2:10">
      <c r="B2632" s="118">
        <v>43104</v>
      </c>
      <c r="C2632" s="123">
        <v>0.45040509259259259</v>
      </c>
      <c r="D2632" s="124">
        <v>138</v>
      </c>
      <c r="E2632" s="124">
        <v>18.501999999999999</v>
      </c>
      <c r="F2632" s="124">
        <v>2553.2759999999998</v>
      </c>
      <c r="G2632" s="124" t="s">
        <v>23</v>
      </c>
      <c r="J2632" s="9"/>
    </row>
    <row r="2633" spans="2:10">
      <c r="B2633" s="118">
        <v>43104</v>
      </c>
      <c r="C2633" s="123">
        <v>0.45040509259259259</v>
      </c>
      <c r="D2633" s="124">
        <v>903</v>
      </c>
      <c r="E2633" s="124">
        <v>18.501999999999999</v>
      </c>
      <c r="F2633" s="124">
        <v>16707.306</v>
      </c>
      <c r="G2633" s="124" t="s">
        <v>23</v>
      </c>
      <c r="J2633" s="9"/>
    </row>
    <row r="2634" spans="2:10">
      <c r="B2634" s="118">
        <v>43104</v>
      </c>
      <c r="C2634" s="123">
        <v>0.45108796296296294</v>
      </c>
      <c r="D2634" s="124">
        <v>100</v>
      </c>
      <c r="E2634" s="124">
        <v>18.498000000000001</v>
      </c>
      <c r="F2634" s="124">
        <v>1849.8000000000002</v>
      </c>
      <c r="G2634" s="124" t="s">
        <v>23</v>
      </c>
      <c r="J2634" s="9"/>
    </row>
    <row r="2635" spans="2:10">
      <c r="B2635" s="118">
        <v>43104</v>
      </c>
      <c r="C2635" s="123">
        <v>0.4519097222222222</v>
      </c>
      <c r="D2635" s="124">
        <v>402</v>
      </c>
      <c r="E2635" s="124">
        <v>18.501999999999999</v>
      </c>
      <c r="F2635" s="124">
        <v>7437.8039999999992</v>
      </c>
      <c r="G2635" s="124" t="s">
        <v>23</v>
      </c>
      <c r="J2635" s="9"/>
    </row>
    <row r="2636" spans="2:10">
      <c r="B2636" s="118">
        <v>43104</v>
      </c>
      <c r="C2636" s="123">
        <v>0.45194444444444443</v>
      </c>
      <c r="D2636" s="124">
        <v>357</v>
      </c>
      <c r="E2636" s="124">
        <v>18.5</v>
      </c>
      <c r="F2636" s="124">
        <v>6604.5</v>
      </c>
      <c r="G2636" s="124" t="s">
        <v>23</v>
      </c>
      <c r="J2636" s="9"/>
    </row>
    <row r="2637" spans="2:10">
      <c r="B2637" s="118">
        <v>43104</v>
      </c>
      <c r="C2637" s="123">
        <v>0.45195601851851852</v>
      </c>
      <c r="D2637" s="124">
        <v>300</v>
      </c>
      <c r="E2637" s="124">
        <v>18.5</v>
      </c>
      <c r="F2637" s="124">
        <v>5550</v>
      </c>
      <c r="G2637" s="124" t="s">
        <v>23</v>
      </c>
      <c r="J2637" s="9"/>
    </row>
    <row r="2638" spans="2:10">
      <c r="B2638" s="118">
        <v>43104</v>
      </c>
      <c r="C2638" s="123">
        <v>0.45241898148148146</v>
      </c>
      <c r="D2638" s="124">
        <v>596</v>
      </c>
      <c r="E2638" s="124">
        <v>18.495999999999999</v>
      </c>
      <c r="F2638" s="124">
        <v>11023.616</v>
      </c>
      <c r="G2638" s="124" t="s">
        <v>23</v>
      </c>
      <c r="J2638" s="9"/>
    </row>
    <row r="2639" spans="2:10">
      <c r="B2639" s="118">
        <v>43104</v>
      </c>
      <c r="C2639" s="123">
        <v>0.45385416666666667</v>
      </c>
      <c r="D2639" s="124">
        <v>230</v>
      </c>
      <c r="E2639" s="124">
        <v>18.481999999999999</v>
      </c>
      <c r="F2639" s="124">
        <v>4250.8599999999997</v>
      </c>
      <c r="G2639" s="124" t="s">
        <v>23</v>
      </c>
      <c r="J2639" s="9"/>
    </row>
    <row r="2640" spans="2:10">
      <c r="B2640" s="118">
        <v>43104</v>
      </c>
      <c r="C2640" s="123">
        <v>0.45549768518518513</v>
      </c>
      <c r="D2640" s="124">
        <v>1524</v>
      </c>
      <c r="E2640" s="124">
        <v>18.48</v>
      </c>
      <c r="F2640" s="124">
        <v>28163.52</v>
      </c>
      <c r="G2640" s="124" t="s">
        <v>23</v>
      </c>
      <c r="J2640" s="9"/>
    </row>
    <row r="2641" spans="2:10">
      <c r="B2641" s="118">
        <v>43104</v>
      </c>
      <c r="C2641" s="123">
        <v>0.45549768518518513</v>
      </c>
      <c r="D2641" s="124">
        <v>500</v>
      </c>
      <c r="E2641" s="124">
        <v>18.472000000000001</v>
      </c>
      <c r="F2641" s="124">
        <v>9236</v>
      </c>
      <c r="G2641" s="124" t="s">
        <v>23</v>
      </c>
      <c r="J2641" s="9"/>
    </row>
    <row r="2642" spans="2:10">
      <c r="B2642" s="118">
        <v>43104</v>
      </c>
      <c r="C2642" s="123">
        <v>0.45549768518518513</v>
      </c>
      <c r="D2642" s="124">
        <v>283</v>
      </c>
      <c r="E2642" s="124">
        <v>18.472000000000001</v>
      </c>
      <c r="F2642" s="124">
        <v>5227.576</v>
      </c>
      <c r="G2642" s="124" t="s">
        <v>23</v>
      </c>
      <c r="J2642" s="9"/>
    </row>
    <row r="2643" spans="2:10">
      <c r="B2643" s="118">
        <v>43104</v>
      </c>
      <c r="C2643" s="123">
        <v>0.45549768518518513</v>
      </c>
      <c r="D2643" s="124">
        <v>23</v>
      </c>
      <c r="E2643" s="124">
        <v>18.474</v>
      </c>
      <c r="F2643" s="124">
        <v>424.90199999999999</v>
      </c>
      <c r="G2643" s="124" t="s">
        <v>23</v>
      </c>
      <c r="J2643" s="9"/>
    </row>
    <row r="2644" spans="2:10">
      <c r="B2644" s="118">
        <v>43104</v>
      </c>
      <c r="C2644" s="123">
        <v>0.45591435185185186</v>
      </c>
      <c r="D2644" s="124">
        <v>486</v>
      </c>
      <c r="E2644" s="124">
        <v>18.466000000000001</v>
      </c>
      <c r="F2644" s="124">
        <v>8974.4760000000006</v>
      </c>
      <c r="G2644" s="124" t="s">
        <v>23</v>
      </c>
      <c r="J2644" s="9"/>
    </row>
    <row r="2645" spans="2:10">
      <c r="B2645" s="118">
        <v>43104</v>
      </c>
      <c r="C2645" s="123">
        <v>0.45717592592592587</v>
      </c>
      <c r="D2645" s="124">
        <v>352</v>
      </c>
      <c r="E2645" s="124">
        <v>18.47</v>
      </c>
      <c r="F2645" s="124">
        <v>6501.44</v>
      </c>
      <c r="G2645" s="124" t="s">
        <v>23</v>
      </c>
      <c r="J2645" s="9"/>
    </row>
    <row r="2646" spans="2:10">
      <c r="B2646" s="118">
        <v>43104</v>
      </c>
      <c r="C2646" s="123">
        <v>0.45717592592592587</v>
      </c>
      <c r="D2646" s="124">
        <v>353</v>
      </c>
      <c r="E2646" s="124">
        <v>18.47</v>
      </c>
      <c r="F2646" s="124">
        <v>6519.91</v>
      </c>
      <c r="G2646" s="124" t="s">
        <v>23</v>
      </c>
      <c r="J2646" s="9"/>
    </row>
    <row r="2647" spans="2:10">
      <c r="B2647" s="118">
        <v>43104</v>
      </c>
      <c r="C2647" s="123">
        <v>0.45717592592592587</v>
      </c>
      <c r="D2647" s="124">
        <v>278</v>
      </c>
      <c r="E2647" s="124">
        <v>18.47</v>
      </c>
      <c r="F2647" s="124">
        <v>5134.66</v>
      </c>
      <c r="G2647" s="124" t="s">
        <v>23</v>
      </c>
      <c r="J2647" s="9"/>
    </row>
    <row r="2648" spans="2:10">
      <c r="B2648" s="118">
        <v>43104</v>
      </c>
      <c r="C2648" s="123">
        <v>0.45809027777777778</v>
      </c>
      <c r="D2648" s="124">
        <v>143</v>
      </c>
      <c r="E2648" s="124">
        <v>18.468</v>
      </c>
      <c r="F2648" s="124">
        <v>2640.924</v>
      </c>
      <c r="G2648" s="124" t="s">
        <v>23</v>
      </c>
      <c r="J2648" s="9"/>
    </row>
    <row r="2649" spans="2:10">
      <c r="B2649" s="118">
        <v>43104</v>
      </c>
      <c r="C2649" s="123">
        <v>0.45825231481481482</v>
      </c>
      <c r="D2649" s="124">
        <v>578</v>
      </c>
      <c r="E2649" s="124">
        <v>18.466000000000001</v>
      </c>
      <c r="F2649" s="124">
        <v>10673.348</v>
      </c>
      <c r="G2649" s="124" t="s">
        <v>23</v>
      </c>
      <c r="J2649" s="9"/>
    </row>
    <row r="2650" spans="2:10">
      <c r="B2650" s="118">
        <v>43104</v>
      </c>
      <c r="C2650" s="123">
        <v>0.45825231481481482</v>
      </c>
      <c r="D2650" s="124">
        <v>224</v>
      </c>
      <c r="E2650" s="124">
        <v>18.463999999999999</v>
      </c>
      <c r="F2650" s="124">
        <v>4135.9359999999997</v>
      </c>
      <c r="G2650" s="124" t="s">
        <v>23</v>
      </c>
      <c r="J2650" s="9"/>
    </row>
    <row r="2651" spans="2:10">
      <c r="B2651" s="118">
        <v>43104</v>
      </c>
      <c r="C2651" s="123">
        <v>0.45991898148148147</v>
      </c>
      <c r="D2651" s="124">
        <v>489</v>
      </c>
      <c r="E2651" s="124">
        <v>18.48</v>
      </c>
      <c r="F2651" s="124">
        <v>9036.7199999999993</v>
      </c>
      <c r="G2651" s="124" t="s">
        <v>23</v>
      </c>
      <c r="J2651" s="9"/>
    </row>
    <row r="2652" spans="2:10">
      <c r="B2652" s="118">
        <v>43104</v>
      </c>
      <c r="C2652" s="123">
        <v>0.45991898148148147</v>
      </c>
      <c r="D2652" s="124">
        <v>275</v>
      </c>
      <c r="E2652" s="124">
        <v>18.48</v>
      </c>
      <c r="F2652" s="124">
        <v>5082</v>
      </c>
      <c r="G2652" s="124" t="s">
        <v>23</v>
      </c>
      <c r="J2652" s="9"/>
    </row>
    <row r="2653" spans="2:10">
      <c r="B2653" s="118">
        <v>43104</v>
      </c>
      <c r="C2653" s="123">
        <v>0.46090277777777783</v>
      </c>
      <c r="D2653" s="124">
        <v>232</v>
      </c>
      <c r="E2653" s="124">
        <v>18.48</v>
      </c>
      <c r="F2653" s="124">
        <v>4287.3599999999997</v>
      </c>
      <c r="G2653" s="124" t="s">
        <v>23</v>
      </c>
      <c r="J2653" s="9"/>
    </row>
    <row r="2654" spans="2:10">
      <c r="B2654" s="118">
        <v>43104</v>
      </c>
      <c r="C2654" s="123">
        <v>0.46090277777777783</v>
      </c>
      <c r="D2654" s="124">
        <v>200</v>
      </c>
      <c r="E2654" s="124">
        <v>18.48</v>
      </c>
      <c r="F2654" s="124">
        <v>3696</v>
      </c>
      <c r="G2654" s="124" t="s">
        <v>23</v>
      </c>
      <c r="J2654" s="9"/>
    </row>
    <row r="2655" spans="2:10">
      <c r="B2655" s="118">
        <v>43104</v>
      </c>
      <c r="C2655" s="123">
        <v>0.46126157407407403</v>
      </c>
      <c r="D2655" s="124">
        <v>670</v>
      </c>
      <c r="E2655" s="124">
        <v>18.478000000000002</v>
      </c>
      <c r="F2655" s="124">
        <v>12380.26</v>
      </c>
      <c r="G2655" s="124" t="s">
        <v>23</v>
      </c>
      <c r="J2655" s="9"/>
    </row>
    <row r="2656" spans="2:10">
      <c r="B2656" s="118">
        <v>43104</v>
      </c>
      <c r="C2656" s="123">
        <v>0.46126157407407403</v>
      </c>
      <c r="D2656" s="124">
        <v>17</v>
      </c>
      <c r="E2656" s="124">
        <v>18.478000000000002</v>
      </c>
      <c r="F2656" s="124">
        <v>314.12600000000003</v>
      </c>
      <c r="G2656" s="124" t="s">
        <v>23</v>
      </c>
      <c r="J2656" s="9"/>
    </row>
    <row r="2657" spans="2:10">
      <c r="B2657" s="118">
        <v>43104</v>
      </c>
      <c r="C2657" s="123">
        <v>0.46126157407407403</v>
      </c>
      <c r="D2657" s="124">
        <v>147</v>
      </c>
      <c r="E2657" s="124">
        <v>18.478000000000002</v>
      </c>
      <c r="F2657" s="124">
        <v>2716.2660000000001</v>
      </c>
      <c r="G2657" s="124" t="s">
        <v>23</v>
      </c>
      <c r="J2657" s="9"/>
    </row>
    <row r="2658" spans="2:10">
      <c r="B2658" s="118">
        <v>43104</v>
      </c>
      <c r="C2658" s="123">
        <v>0.46126157407407403</v>
      </c>
      <c r="D2658" s="124">
        <v>203</v>
      </c>
      <c r="E2658" s="124">
        <v>18.478000000000002</v>
      </c>
      <c r="F2658" s="124">
        <v>3751.0340000000001</v>
      </c>
      <c r="G2658" s="124" t="s">
        <v>23</v>
      </c>
      <c r="J2658" s="9"/>
    </row>
    <row r="2659" spans="2:10">
      <c r="B2659" s="118">
        <v>43104</v>
      </c>
      <c r="C2659" s="123">
        <v>0.46195601851851853</v>
      </c>
      <c r="D2659" s="124">
        <v>668</v>
      </c>
      <c r="E2659" s="124">
        <v>18.478000000000002</v>
      </c>
      <c r="F2659" s="124">
        <v>12343.304000000002</v>
      </c>
      <c r="G2659" s="124" t="s">
        <v>23</v>
      </c>
      <c r="J2659" s="9"/>
    </row>
    <row r="2660" spans="2:10">
      <c r="B2660" s="118">
        <v>43104</v>
      </c>
      <c r="C2660" s="123">
        <v>0.46209490740740744</v>
      </c>
      <c r="D2660" s="124">
        <v>124</v>
      </c>
      <c r="E2660" s="124">
        <v>18.474</v>
      </c>
      <c r="F2660" s="124">
        <v>2290.7759999999998</v>
      </c>
      <c r="G2660" s="124" t="s">
        <v>23</v>
      </c>
      <c r="J2660" s="9"/>
    </row>
    <row r="2661" spans="2:10">
      <c r="B2661" s="118">
        <v>43104</v>
      </c>
      <c r="C2661" s="123">
        <v>0.46229166666666671</v>
      </c>
      <c r="D2661" s="124">
        <v>277</v>
      </c>
      <c r="E2661" s="124">
        <v>18.47</v>
      </c>
      <c r="F2661" s="124">
        <v>5116.1899999999996</v>
      </c>
      <c r="G2661" s="124" t="s">
        <v>23</v>
      </c>
      <c r="J2661" s="9"/>
    </row>
    <row r="2662" spans="2:10">
      <c r="B2662" s="118">
        <v>43104</v>
      </c>
      <c r="C2662" s="123">
        <v>0.46560185185185188</v>
      </c>
      <c r="D2662" s="124">
        <v>1010</v>
      </c>
      <c r="E2662" s="124">
        <v>18.486000000000001</v>
      </c>
      <c r="F2662" s="124">
        <v>18670.86</v>
      </c>
      <c r="G2662" s="124" t="s">
        <v>23</v>
      </c>
      <c r="J2662" s="9"/>
    </row>
    <row r="2663" spans="2:10">
      <c r="B2663" s="118">
        <v>43104</v>
      </c>
      <c r="C2663" s="123">
        <v>0.46621527777777777</v>
      </c>
      <c r="D2663" s="124">
        <v>932</v>
      </c>
      <c r="E2663" s="124">
        <v>18.486000000000001</v>
      </c>
      <c r="F2663" s="124">
        <v>17228.952000000001</v>
      </c>
      <c r="G2663" s="124" t="s">
        <v>23</v>
      </c>
      <c r="J2663" s="9"/>
    </row>
    <row r="2664" spans="2:10">
      <c r="B2664" s="118">
        <v>43104</v>
      </c>
      <c r="C2664" s="123">
        <v>0.46637731481481487</v>
      </c>
      <c r="D2664" s="124">
        <v>167</v>
      </c>
      <c r="E2664" s="124">
        <v>18.484000000000002</v>
      </c>
      <c r="F2664" s="124">
        <v>3086.8280000000004</v>
      </c>
      <c r="G2664" s="124" t="s">
        <v>23</v>
      </c>
      <c r="J2664" s="9"/>
    </row>
    <row r="2665" spans="2:10">
      <c r="B2665" s="118">
        <v>43104</v>
      </c>
      <c r="C2665" s="123">
        <v>0.46637731481481487</v>
      </c>
      <c r="D2665" s="124">
        <v>532</v>
      </c>
      <c r="E2665" s="124">
        <v>18.484000000000002</v>
      </c>
      <c r="F2665" s="124">
        <v>9833.4880000000012</v>
      </c>
      <c r="G2665" s="124" t="s">
        <v>23</v>
      </c>
      <c r="J2665" s="9"/>
    </row>
    <row r="2666" spans="2:10">
      <c r="B2666" s="118">
        <v>43104</v>
      </c>
      <c r="C2666" s="123">
        <v>0.46637731481481487</v>
      </c>
      <c r="D2666" s="124">
        <v>503</v>
      </c>
      <c r="E2666" s="124">
        <v>18.484000000000002</v>
      </c>
      <c r="F2666" s="124">
        <v>9297.4520000000011</v>
      </c>
      <c r="G2666" s="124" t="s">
        <v>23</v>
      </c>
      <c r="J2666" s="9"/>
    </row>
    <row r="2667" spans="2:10">
      <c r="B2667" s="118">
        <v>43104</v>
      </c>
      <c r="C2667" s="123">
        <v>0.46725694444444449</v>
      </c>
      <c r="D2667" s="124">
        <v>516</v>
      </c>
      <c r="E2667" s="124">
        <v>18.48</v>
      </c>
      <c r="F2667" s="124">
        <v>9535.68</v>
      </c>
      <c r="G2667" s="124" t="s">
        <v>23</v>
      </c>
      <c r="J2667" s="9"/>
    </row>
    <row r="2668" spans="2:10">
      <c r="B2668" s="118">
        <v>43104</v>
      </c>
      <c r="C2668" s="123">
        <v>0.46825231481481483</v>
      </c>
      <c r="D2668" s="124">
        <v>250</v>
      </c>
      <c r="E2668" s="124">
        <v>18.484000000000002</v>
      </c>
      <c r="F2668" s="124">
        <v>4621</v>
      </c>
      <c r="G2668" s="124" t="s">
        <v>23</v>
      </c>
      <c r="J2668" s="9"/>
    </row>
    <row r="2669" spans="2:10">
      <c r="B2669" s="118">
        <v>43104</v>
      </c>
      <c r="C2669" s="123">
        <v>0.46825231481481483</v>
      </c>
      <c r="D2669" s="124">
        <v>97</v>
      </c>
      <c r="E2669" s="124">
        <v>18.484000000000002</v>
      </c>
      <c r="F2669" s="124">
        <v>1792.9480000000001</v>
      </c>
      <c r="G2669" s="124" t="s">
        <v>23</v>
      </c>
      <c r="J2669" s="9"/>
    </row>
    <row r="2670" spans="2:10">
      <c r="B2670" s="118">
        <v>43104</v>
      </c>
      <c r="C2670" s="123">
        <v>0.46849537037037042</v>
      </c>
      <c r="D2670" s="124">
        <v>177</v>
      </c>
      <c r="E2670" s="124">
        <v>18.48</v>
      </c>
      <c r="F2670" s="124">
        <v>3270.96</v>
      </c>
      <c r="G2670" s="124" t="s">
        <v>23</v>
      </c>
      <c r="J2670" s="9"/>
    </row>
    <row r="2671" spans="2:10">
      <c r="B2671" s="118">
        <v>43104</v>
      </c>
      <c r="C2671" s="123">
        <v>0.46883101851851849</v>
      </c>
      <c r="D2671" s="124">
        <v>1087</v>
      </c>
      <c r="E2671" s="124">
        <v>18.478000000000002</v>
      </c>
      <c r="F2671" s="124">
        <v>20085.586000000003</v>
      </c>
      <c r="G2671" s="124" t="s">
        <v>23</v>
      </c>
      <c r="J2671" s="9"/>
    </row>
    <row r="2672" spans="2:10">
      <c r="B2672" s="118">
        <v>43104</v>
      </c>
      <c r="C2672" s="123">
        <v>0.4695833333333333</v>
      </c>
      <c r="D2672" s="124">
        <v>291</v>
      </c>
      <c r="E2672" s="124">
        <v>18.475999999999999</v>
      </c>
      <c r="F2672" s="124">
        <v>5376.5159999999996</v>
      </c>
      <c r="G2672" s="124" t="s">
        <v>23</v>
      </c>
      <c r="J2672" s="9"/>
    </row>
    <row r="2673" spans="2:10">
      <c r="B2673" s="118">
        <v>43104</v>
      </c>
      <c r="C2673" s="123">
        <v>0.47037037037037038</v>
      </c>
      <c r="D2673" s="124">
        <v>626</v>
      </c>
      <c r="E2673" s="124">
        <v>18.48</v>
      </c>
      <c r="F2673" s="124">
        <v>11568.48</v>
      </c>
      <c r="G2673" s="124" t="s">
        <v>23</v>
      </c>
      <c r="J2673" s="9"/>
    </row>
    <row r="2674" spans="2:10">
      <c r="B2674" s="118">
        <v>43104</v>
      </c>
      <c r="C2674" s="123">
        <v>0.47072916666666664</v>
      </c>
      <c r="D2674" s="124">
        <v>403</v>
      </c>
      <c r="E2674" s="124">
        <v>18.475999999999999</v>
      </c>
      <c r="F2674" s="124">
        <v>7445.8279999999995</v>
      </c>
      <c r="G2674" s="124" t="s">
        <v>23</v>
      </c>
      <c r="J2674" s="9"/>
    </row>
    <row r="2675" spans="2:10">
      <c r="B2675" s="118">
        <v>43104</v>
      </c>
      <c r="C2675" s="123">
        <v>0.47072916666666664</v>
      </c>
      <c r="D2675" s="124">
        <v>468</v>
      </c>
      <c r="E2675" s="124">
        <v>18.475999999999999</v>
      </c>
      <c r="F2675" s="124">
        <v>8646.768</v>
      </c>
      <c r="G2675" s="124" t="s">
        <v>23</v>
      </c>
      <c r="J2675" s="9"/>
    </row>
    <row r="2676" spans="2:10">
      <c r="B2676" s="118">
        <v>43104</v>
      </c>
      <c r="C2676" s="123">
        <v>0.47075231481481478</v>
      </c>
      <c r="D2676" s="124">
        <v>484</v>
      </c>
      <c r="E2676" s="124">
        <v>18.474</v>
      </c>
      <c r="F2676" s="124">
        <v>8941.4159999999993</v>
      </c>
      <c r="G2676" s="124" t="s">
        <v>23</v>
      </c>
      <c r="J2676" s="9"/>
    </row>
    <row r="2677" spans="2:10">
      <c r="B2677" s="118">
        <v>43104</v>
      </c>
      <c r="C2677" s="123">
        <v>0.47157407407407409</v>
      </c>
      <c r="D2677" s="124">
        <v>222</v>
      </c>
      <c r="E2677" s="124">
        <v>18.472000000000001</v>
      </c>
      <c r="F2677" s="124">
        <v>4100.7840000000006</v>
      </c>
      <c r="G2677" s="124" t="s">
        <v>23</v>
      </c>
      <c r="J2677" s="9"/>
    </row>
    <row r="2678" spans="2:10">
      <c r="B2678" s="118">
        <v>43104</v>
      </c>
      <c r="C2678" s="123">
        <v>0.4728472222222222</v>
      </c>
      <c r="D2678" s="124">
        <v>244</v>
      </c>
      <c r="E2678" s="124">
        <v>18.474</v>
      </c>
      <c r="F2678" s="124">
        <v>4507.6559999999999</v>
      </c>
      <c r="G2678" s="124" t="s">
        <v>23</v>
      </c>
      <c r="J2678" s="9"/>
    </row>
    <row r="2679" spans="2:10">
      <c r="B2679" s="118">
        <v>43104</v>
      </c>
      <c r="C2679" s="123">
        <v>0.47291666666666665</v>
      </c>
      <c r="D2679" s="124">
        <v>597</v>
      </c>
      <c r="E2679" s="124">
        <v>18.474</v>
      </c>
      <c r="F2679" s="124">
        <v>11028.978000000001</v>
      </c>
      <c r="G2679" s="124" t="s">
        <v>23</v>
      </c>
      <c r="J2679" s="9"/>
    </row>
    <row r="2680" spans="2:10">
      <c r="B2680" s="118">
        <v>43104</v>
      </c>
      <c r="C2680" s="123">
        <v>0.47342592592592592</v>
      </c>
      <c r="D2680" s="124">
        <v>13</v>
      </c>
      <c r="E2680" s="124">
        <v>18.474</v>
      </c>
      <c r="F2680" s="124">
        <v>240.16200000000001</v>
      </c>
      <c r="G2680" s="124" t="s">
        <v>23</v>
      </c>
      <c r="J2680" s="9"/>
    </row>
    <row r="2681" spans="2:10">
      <c r="B2681" s="118">
        <v>43104</v>
      </c>
      <c r="C2681" s="123">
        <v>0.47342592592592592</v>
      </c>
      <c r="D2681" s="124">
        <v>928</v>
      </c>
      <c r="E2681" s="124">
        <v>18.474</v>
      </c>
      <c r="F2681" s="124">
        <v>17143.871999999999</v>
      </c>
      <c r="G2681" s="124" t="s">
        <v>23</v>
      </c>
      <c r="J2681" s="9"/>
    </row>
    <row r="2682" spans="2:10">
      <c r="B2682" s="118">
        <v>43104</v>
      </c>
      <c r="C2682" s="123">
        <v>0.47542824074074069</v>
      </c>
      <c r="D2682" s="124">
        <v>809</v>
      </c>
      <c r="E2682" s="124">
        <v>18.488</v>
      </c>
      <c r="F2682" s="124">
        <v>14956.791999999999</v>
      </c>
      <c r="G2682" s="124" t="s">
        <v>23</v>
      </c>
      <c r="J2682" s="9"/>
    </row>
    <row r="2683" spans="2:10">
      <c r="B2683" s="118">
        <v>43104</v>
      </c>
      <c r="C2683" s="123">
        <v>0.47724537037037035</v>
      </c>
      <c r="D2683" s="124">
        <v>1742</v>
      </c>
      <c r="E2683" s="124">
        <v>18.494</v>
      </c>
      <c r="F2683" s="124">
        <v>32216.547999999999</v>
      </c>
      <c r="G2683" s="124" t="s">
        <v>23</v>
      </c>
      <c r="J2683" s="9"/>
    </row>
    <row r="2684" spans="2:10">
      <c r="B2684" s="118">
        <v>43104</v>
      </c>
      <c r="C2684" s="123">
        <v>0.47724537037037035</v>
      </c>
      <c r="D2684" s="124">
        <v>1329</v>
      </c>
      <c r="E2684" s="124">
        <v>18.494</v>
      </c>
      <c r="F2684" s="124">
        <v>24578.525999999998</v>
      </c>
      <c r="G2684" s="124" t="s">
        <v>23</v>
      </c>
      <c r="J2684" s="9"/>
    </row>
    <row r="2685" spans="2:10">
      <c r="B2685" s="118">
        <v>43104</v>
      </c>
      <c r="C2685" s="123">
        <v>0.47894675925925928</v>
      </c>
      <c r="D2685" s="124">
        <v>774</v>
      </c>
      <c r="E2685" s="124">
        <v>18.489999999999998</v>
      </c>
      <c r="F2685" s="124">
        <v>14311.259999999998</v>
      </c>
      <c r="G2685" s="124" t="s">
        <v>23</v>
      </c>
      <c r="J2685" s="9"/>
    </row>
    <row r="2686" spans="2:10">
      <c r="B2686" s="118">
        <v>43104</v>
      </c>
      <c r="C2686" s="123">
        <v>0.47903935185185187</v>
      </c>
      <c r="D2686" s="124">
        <v>567</v>
      </c>
      <c r="E2686" s="124">
        <v>18.486000000000001</v>
      </c>
      <c r="F2686" s="124">
        <v>10481.562</v>
      </c>
      <c r="G2686" s="124" t="s">
        <v>23</v>
      </c>
      <c r="J2686" s="9"/>
    </row>
    <row r="2687" spans="2:10">
      <c r="B2687" s="118">
        <v>43104</v>
      </c>
      <c r="C2687" s="123">
        <v>0.48092592592592592</v>
      </c>
      <c r="D2687" s="124">
        <v>1226</v>
      </c>
      <c r="E2687" s="124">
        <v>18.498000000000001</v>
      </c>
      <c r="F2687" s="124">
        <v>22678.548000000003</v>
      </c>
      <c r="G2687" s="124" t="s">
        <v>23</v>
      </c>
      <c r="J2687" s="9"/>
    </row>
    <row r="2688" spans="2:10">
      <c r="B2688" s="118">
        <v>43104</v>
      </c>
      <c r="C2688" s="123">
        <v>0.48097222222222219</v>
      </c>
      <c r="D2688" s="124">
        <v>129</v>
      </c>
      <c r="E2688" s="124">
        <v>18.495999999999999</v>
      </c>
      <c r="F2688" s="124">
        <v>2385.9839999999999</v>
      </c>
      <c r="G2688" s="124" t="s">
        <v>23</v>
      </c>
      <c r="J2688" s="9"/>
    </row>
    <row r="2689" spans="2:10">
      <c r="B2689" s="118">
        <v>43104</v>
      </c>
      <c r="C2689" s="123">
        <v>0.48115740740740742</v>
      </c>
      <c r="D2689" s="124">
        <v>113</v>
      </c>
      <c r="E2689" s="124">
        <v>18.495999999999999</v>
      </c>
      <c r="F2689" s="124">
        <v>2090.0479999999998</v>
      </c>
      <c r="G2689" s="124" t="s">
        <v>23</v>
      </c>
      <c r="J2689" s="9"/>
    </row>
    <row r="2690" spans="2:10">
      <c r="B2690" s="118">
        <v>43104</v>
      </c>
      <c r="C2690" s="123">
        <v>0.48121527777777778</v>
      </c>
      <c r="D2690" s="124">
        <v>113</v>
      </c>
      <c r="E2690" s="124">
        <v>18.492000000000001</v>
      </c>
      <c r="F2690" s="124">
        <v>2089.596</v>
      </c>
      <c r="G2690" s="124" t="s">
        <v>23</v>
      </c>
      <c r="J2690" s="9"/>
    </row>
    <row r="2691" spans="2:10">
      <c r="B2691" s="118">
        <v>43104</v>
      </c>
      <c r="C2691" s="123">
        <v>0.48280092592592588</v>
      </c>
      <c r="D2691" s="124">
        <v>958</v>
      </c>
      <c r="E2691" s="124">
        <v>18.492000000000001</v>
      </c>
      <c r="F2691" s="124">
        <v>17715.335999999999</v>
      </c>
      <c r="G2691" s="124" t="s">
        <v>23</v>
      </c>
      <c r="J2691" s="9"/>
    </row>
    <row r="2692" spans="2:10">
      <c r="B2692" s="118">
        <v>43104</v>
      </c>
      <c r="C2692" s="123">
        <v>0.48280092592592588</v>
      </c>
      <c r="D2692" s="124">
        <v>155</v>
      </c>
      <c r="E2692" s="124">
        <v>18.492000000000001</v>
      </c>
      <c r="F2692" s="124">
        <v>2866.26</v>
      </c>
      <c r="G2692" s="124" t="s">
        <v>23</v>
      </c>
      <c r="J2692" s="9"/>
    </row>
    <row r="2693" spans="2:10">
      <c r="B2693" s="118">
        <v>43104</v>
      </c>
      <c r="C2693" s="123">
        <v>0.48297453703703702</v>
      </c>
      <c r="D2693" s="124">
        <v>114</v>
      </c>
      <c r="E2693" s="124">
        <v>18.489999999999998</v>
      </c>
      <c r="F2693" s="124">
        <v>2107.8599999999997</v>
      </c>
      <c r="G2693" s="124" t="s">
        <v>23</v>
      </c>
      <c r="J2693" s="9"/>
    </row>
    <row r="2694" spans="2:10">
      <c r="B2694" s="118">
        <v>43104</v>
      </c>
      <c r="C2694" s="123">
        <v>0.4866435185185185</v>
      </c>
      <c r="D2694" s="124">
        <v>1295</v>
      </c>
      <c r="E2694" s="124">
        <v>18.501999999999999</v>
      </c>
      <c r="F2694" s="124">
        <v>23960.09</v>
      </c>
      <c r="G2694" s="124" t="s">
        <v>23</v>
      </c>
      <c r="J2694" s="9"/>
    </row>
    <row r="2695" spans="2:10">
      <c r="B2695" s="118">
        <v>43104</v>
      </c>
      <c r="C2695" s="123">
        <v>0.4866435185185185</v>
      </c>
      <c r="D2695" s="124">
        <v>138</v>
      </c>
      <c r="E2695" s="124">
        <v>18.501999999999999</v>
      </c>
      <c r="F2695" s="124">
        <v>2553.2759999999998</v>
      </c>
      <c r="G2695" s="124" t="s">
        <v>23</v>
      </c>
      <c r="J2695" s="9"/>
    </row>
    <row r="2696" spans="2:10">
      <c r="B2696" s="118">
        <v>43104</v>
      </c>
      <c r="C2696" s="123">
        <v>0.48784722222222227</v>
      </c>
      <c r="D2696" s="124">
        <v>987</v>
      </c>
      <c r="E2696" s="124">
        <v>18.506</v>
      </c>
      <c r="F2696" s="124">
        <v>18265.421999999999</v>
      </c>
      <c r="G2696" s="124" t="s">
        <v>23</v>
      </c>
      <c r="J2696" s="9"/>
    </row>
    <row r="2697" spans="2:10">
      <c r="B2697" s="118">
        <v>43104</v>
      </c>
      <c r="C2697" s="123">
        <v>0.4888657407407408</v>
      </c>
      <c r="D2697" s="124">
        <v>795</v>
      </c>
      <c r="E2697" s="124">
        <v>18.510000000000002</v>
      </c>
      <c r="F2697" s="124">
        <v>14715.45</v>
      </c>
      <c r="G2697" s="124" t="s">
        <v>23</v>
      </c>
      <c r="J2697" s="9"/>
    </row>
    <row r="2698" spans="2:10">
      <c r="B2698" s="118">
        <v>43104</v>
      </c>
      <c r="C2698" s="123">
        <v>0.4888657407407408</v>
      </c>
      <c r="D2698" s="124">
        <v>560</v>
      </c>
      <c r="E2698" s="124">
        <v>18.510000000000002</v>
      </c>
      <c r="F2698" s="124">
        <v>10365.6</v>
      </c>
      <c r="G2698" s="124" t="s">
        <v>23</v>
      </c>
      <c r="J2698" s="9"/>
    </row>
    <row r="2699" spans="2:10">
      <c r="B2699" s="118">
        <v>43104</v>
      </c>
      <c r="C2699" s="123">
        <v>0.48905092592592592</v>
      </c>
      <c r="D2699" s="124">
        <v>73</v>
      </c>
      <c r="E2699" s="124">
        <v>18.507999999999999</v>
      </c>
      <c r="F2699" s="124">
        <v>1351.0839999999998</v>
      </c>
      <c r="G2699" s="124" t="s">
        <v>23</v>
      </c>
      <c r="J2699" s="9"/>
    </row>
    <row r="2700" spans="2:10">
      <c r="B2700" s="118">
        <v>43104</v>
      </c>
      <c r="C2700" s="123">
        <v>0.48905092592592592</v>
      </c>
      <c r="D2700" s="124">
        <v>624</v>
      </c>
      <c r="E2700" s="124">
        <v>18.507999999999999</v>
      </c>
      <c r="F2700" s="124">
        <v>11548.992</v>
      </c>
      <c r="G2700" s="124" t="s">
        <v>23</v>
      </c>
      <c r="J2700" s="9"/>
    </row>
    <row r="2701" spans="2:10">
      <c r="B2701" s="118">
        <v>43104</v>
      </c>
      <c r="C2701" s="123">
        <v>0.48959490740740735</v>
      </c>
      <c r="D2701" s="124">
        <v>83</v>
      </c>
      <c r="E2701" s="124">
        <v>18.506</v>
      </c>
      <c r="F2701" s="124">
        <v>1535.998</v>
      </c>
      <c r="G2701" s="124" t="s">
        <v>23</v>
      </c>
      <c r="J2701" s="9"/>
    </row>
    <row r="2702" spans="2:10">
      <c r="B2702" s="118">
        <v>43104</v>
      </c>
      <c r="C2702" s="123">
        <v>0.48959490740740735</v>
      </c>
      <c r="D2702" s="124">
        <v>74</v>
      </c>
      <c r="E2702" s="124">
        <v>18.506</v>
      </c>
      <c r="F2702" s="124">
        <v>1369.444</v>
      </c>
      <c r="G2702" s="124" t="s">
        <v>23</v>
      </c>
      <c r="J2702" s="9"/>
    </row>
    <row r="2703" spans="2:10">
      <c r="B2703" s="118">
        <v>43104</v>
      </c>
      <c r="C2703" s="123">
        <v>0.48959490740740735</v>
      </c>
      <c r="D2703" s="124">
        <v>112</v>
      </c>
      <c r="E2703" s="124">
        <v>18.506</v>
      </c>
      <c r="F2703" s="124">
        <v>2072.672</v>
      </c>
      <c r="G2703" s="124" t="s">
        <v>23</v>
      </c>
      <c r="J2703" s="9"/>
    </row>
    <row r="2704" spans="2:10">
      <c r="B2704" s="118">
        <v>43104</v>
      </c>
      <c r="C2704" s="123">
        <v>0.49023148148148149</v>
      </c>
      <c r="D2704" s="124">
        <v>420</v>
      </c>
      <c r="E2704" s="124">
        <v>18.521999999999998</v>
      </c>
      <c r="F2704" s="124">
        <v>7779.24</v>
      </c>
      <c r="G2704" s="124" t="s">
        <v>23</v>
      </c>
      <c r="J2704" s="9"/>
    </row>
    <row r="2705" spans="2:10">
      <c r="B2705" s="118">
        <v>43104</v>
      </c>
      <c r="C2705" s="123">
        <v>0.49023148148148149</v>
      </c>
      <c r="D2705" s="124">
        <v>65</v>
      </c>
      <c r="E2705" s="124">
        <v>18.521999999999998</v>
      </c>
      <c r="F2705" s="124">
        <v>1203.9299999999998</v>
      </c>
      <c r="G2705" s="124" t="s">
        <v>23</v>
      </c>
      <c r="J2705" s="9"/>
    </row>
    <row r="2706" spans="2:10">
      <c r="B2706" s="118">
        <v>43104</v>
      </c>
      <c r="C2706" s="123">
        <v>0.49023148148148149</v>
      </c>
      <c r="D2706" s="124">
        <v>298</v>
      </c>
      <c r="E2706" s="124">
        <v>18.521999999999998</v>
      </c>
      <c r="F2706" s="124">
        <v>5519.5559999999996</v>
      </c>
      <c r="G2706" s="124" t="s">
        <v>23</v>
      </c>
      <c r="J2706" s="9"/>
    </row>
    <row r="2707" spans="2:10">
      <c r="B2707" s="118">
        <v>43104</v>
      </c>
      <c r="C2707" s="123">
        <v>0.49062500000000003</v>
      </c>
      <c r="D2707" s="124">
        <v>266</v>
      </c>
      <c r="E2707" s="124">
        <v>18.513999999999999</v>
      </c>
      <c r="F2707" s="124">
        <v>4924.7240000000002</v>
      </c>
      <c r="G2707" s="124" t="s">
        <v>23</v>
      </c>
      <c r="J2707" s="9"/>
    </row>
    <row r="2708" spans="2:10">
      <c r="B2708" s="118">
        <v>43104</v>
      </c>
      <c r="C2708" s="123">
        <v>0.49268518518518517</v>
      </c>
      <c r="D2708" s="124">
        <v>968</v>
      </c>
      <c r="E2708" s="124">
        <v>18.512</v>
      </c>
      <c r="F2708" s="124">
        <v>17919.616000000002</v>
      </c>
      <c r="G2708" s="124" t="s">
        <v>23</v>
      </c>
      <c r="J2708" s="9"/>
    </row>
    <row r="2709" spans="2:10">
      <c r="B2709" s="118">
        <v>43104</v>
      </c>
      <c r="C2709" s="123">
        <v>0.49268518518518517</v>
      </c>
      <c r="D2709" s="124">
        <v>112</v>
      </c>
      <c r="E2709" s="124">
        <v>18.510000000000002</v>
      </c>
      <c r="F2709" s="124">
        <v>2073.1200000000003</v>
      </c>
      <c r="G2709" s="124" t="s">
        <v>23</v>
      </c>
      <c r="J2709" s="9"/>
    </row>
    <row r="2710" spans="2:10">
      <c r="B2710" s="118">
        <v>43104</v>
      </c>
      <c r="C2710" s="123">
        <v>0.49268518518518517</v>
      </c>
      <c r="D2710" s="124">
        <v>149</v>
      </c>
      <c r="E2710" s="124">
        <v>18.510000000000002</v>
      </c>
      <c r="F2710" s="124">
        <v>2757.9900000000002</v>
      </c>
      <c r="G2710" s="124" t="s">
        <v>23</v>
      </c>
      <c r="J2710" s="9"/>
    </row>
    <row r="2711" spans="2:10">
      <c r="B2711" s="118">
        <v>43104</v>
      </c>
      <c r="C2711" s="123">
        <v>0.49268518518518517</v>
      </c>
      <c r="D2711" s="124">
        <v>475</v>
      </c>
      <c r="E2711" s="124">
        <v>18.510000000000002</v>
      </c>
      <c r="F2711" s="124">
        <v>8792.25</v>
      </c>
      <c r="G2711" s="124" t="s">
        <v>23</v>
      </c>
      <c r="J2711" s="9"/>
    </row>
    <row r="2712" spans="2:10">
      <c r="B2712" s="118">
        <v>43104</v>
      </c>
      <c r="C2712" s="123">
        <v>0.49434027777777773</v>
      </c>
      <c r="D2712" s="124">
        <v>500</v>
      </c>
      <c r="E2712" s="124">
        <v>18.510000000000002</v>
      </c>
      <c r="F2712" s="124">
        <v>9255</v>
      </c>
      <c r="G2712" s="124" t="s">
        <v>23</v>
      </c>
      <c r="J2712" s="9"/>
    </row>
    <row r="2713" spans="2:10">
      <c r="B2713" s="118">
        <v>43104</v>
      </c>
      <c r="C2713" s="123">
        <v>0.49697916666666669</v>
      </c>
      <c r="D2713" s="124">
        <v>1597</v>
      </c>
      <c r="E2713" s="124">
        <v>18.510000000000002</v>
      </c>
      <c r="F2713" s="124">
        <v>29560.47</v>
      </c>
      <c r="G2713" s="124" t="s">
        <v>23</v>
      </c>
      <c r="J2713" s="9"/>
    </row>
    <row r="2714" spans="2:10">
      <c r="B2714" s="118">
        <v>43104</v>
      </c>
      <c r="C2714" s="123">
        <v>0.49697916666666669</v>
      </c>
      <c r="D2714" s="124">
        <v>271</v>
      </c>
      <c r="E2714" s="124">
        <v>18.510000000000002</v>
      </c>
      <c r="F2714" s="124">
        <v>5016.21</v>
      </c>
      <c r="G2714" s="124" t="s">
        <v>23</v>
      </c>
      <c r="J2714" s="9"/>
    </row>
    <row r="2715" spans="2:10">
      <c r="B2715" s="118">
        <v>43104</v>
      </c>
      <c r="C2715" s="123">
        <v>0.49697916666666669</v>
      </c>
      <c r="D2715" s="124">
        <v>500</v>
      </c>
      <c r="E2715" s="124">
        <v>18.510000000000002</v>
      </c>
      <c r="F2715" s="124">
        <v>9255</v>
      </c>
      <c r="G2715" s="124" t="s">
        <v>23</v>
      </c>
      <c r="J2715" s="9"/>
    </row>
    <row r="2716" spans="2:10">
      <c r="B2716" s="118">
        <v>43104</v>
      </c>
      <c r="C2716" s="123">
        <v>0.49697916666666669</v>
      </c>
      <c r="D2716" s="124">
        <v>271</v>
      </c>
      <c r="E2716" s="124">
        <v>18.510000000000002</v>
      </c>
      <c r="F2716" s="124">
        <v>5016.21</v>
      </c>
      <c r="G2716" s="124" t="s">
        <v>23</v>
      </c>
      <c r="J2716" s="9"/>
    </row>
    <row r="2717" spans="2:10">
      <c r="B2717" s="118">
        <v>43104</v>
      </c>
      <c r="C2717" s="123">
        <v>0.49697916666666669</v>
      </c>
      <c r="D2717" s="124">
        <v>47</v>
      </c>
      <c r="E2717" s="124">
        <v>18.510000000000002</v>
      </c>
      <c r="F2717" s="124">
        <v>869.97</v>
      </c>
      <c r="G2717" s="124" t="s">
        <v>23</v>
      </c>
      <c r="J2717" s="9"/>
    </row>
    <row r="2718" spans="2:10">
      <c r="B2718" s="118">
        <v>43104</v>
      </c>
      <c r="C2718" s="123">
        <v>0.49702546296296296</v>
      </c>
      <c r="D2718" s="124">
        <v>109</v>
      </c>
      <c r="E2718" s="124">
        <v>18.507999999999999</v>
      </c>
      <c r="F2718" s="124">
        <v>2017.3719999999998</v>
      </c>
      <c r="G2718" s="124" t="s">
        <v>23</v>
      </c>
      <c r="J2718" s="9"/>
    </row>
    <row r="2719" spans="2:10">
      <c r="B2719" s="118">
        <v>43104</v>
      </c>
      <c r="C2719" s="123">
        <v>0.49891203703703701</v>
      </c>
      <c r="D2719" s="124">
        <v>262</v>
      </c>
      <c r="E2719" s="124">
        <v>18.506</v>
      </c>
      <c r="F2719" s="124">
        <v>4848.5720000000001</v>
      </c>
      <c r="G2719" s="124" t="s">
        <v>23</v>
      </c>
      <c r="J2719" s="9"/>
    </row>
    <row r="2720" spans="2:10">
      <c r="B2720" s="118">
        <v>43104</v>
      </c>
      <c r="C2720" s="123">
        <v>0.4997685185185185</v>
      </c>
      <c r="D2720" s="124">
        <v>1618</v>
      </c>
      <c r="E2720" s="124">
        <v>18.512</v>
      </c>
      <c r="F2720" s="124">
        <v>29952.416000000001</v>
      </c>
      <c r="G2720" s="124" t="s">
        <v>23</v>
      </c>
      <c r="J2720" s="9"/>
    </row>
    <row r="2721" spans="2:10">
      <c r="B2721" s="118">
        <v>43104</v>
      </c>
      <c r="C2721" s="123">
        <v>0.4997685185185185</v>
      </c>
      <c r="D2721" s="124">
        <v>163</v>
      </c>
      <c r="E2721" s="124">
        <v>18.512</v>
      </c>
      <c r="F2721" s="124">
        <v>3017.4560000000001</v>
      </c>
      <c r="G2721" s="124" t="s">
        <v>23</v>
      </c>
      <c r="J2721" s="9"/>
    </row>
    <row r="2722" spans="2:10">
      <c r="B2722" s="118">
        <v>43104</v>
      </c>
      <c r="C2722" s="123">
        <v>0.50023148148148155</v>
      </c>
      <c r="D2722" s="124">
        <v>114</v>
      </c>
      <c r="E2722" s="124">
        <v>18.512</v>
      </c>
      <c r="F2722" s="124">
        <v>2110.3679999999999</v>
      </c>
      <c r="G2722" s="124" t="s">
        <v>23</v>
      </c>
      <c r="J2722" s="9"/>
    </row>
    <row r="2723" spans="2:10">
      <c r="B2723" s="118">
        <v>43104</v>
      </c>
      <c r="C2723" s="123">
        <v>0.50024305555555559</v>
      </c>
      <c r="D2723" s="124">
        <v>356</v>
      </c>
      <c r="E2723" s="124">
        <v>18.510000000000002</v>
      </c>
      <c r="F2723" s="124">
        <v>6589.56</v>
      </c>
      <c r="G2723" s="124" t="s">
        <v>23</v>
      </c>
      <c r="J2723" s="9"/>
    </row>
    <row r="2724" spans="2:10">
      <c r="B2724" s="118">
        <v>43104</v>
      </c>
      <c r="C2724" s="123">
        <v>0.50103009259259257</v>
      </c>
      <c r="D2724" s="124">
        <v>221</v>
      </c>
      <c r="E2724" s="124">
        <v>18.506</v>
      </c>
      <c r="F2724" s="124">
        <v>4089.826</v>
      </c>
      <c r="G2724" s="124" t="s">
        <v>23</v>
      </c>
      <c r="J2724" s="9"/>
    </row>
    <row r="2725" spans="2:10">
      <c r="B2725" s="118">
        <v>43104</v>
      </c>
      <c r="C2725" s="123">
        <v>0.50119212962962967</v>
      </c>
      <c r="D2725" s="124">
        <v>40</v>
      </c>
      <c r="E2725" s="124">
        <v>18.506</v>
      </c>
      <c r="F2725" s="124">
        <v>740.24</v>
      </c>
      <c r="G2725" s="124" t="s">
        <v>23</v>
      </c>
      <c r="J2725" s="9"/>
    </row>
    <row r="2726" spans="2:10">
      <c r="B2726" s="118">
        <v>43104</v>
      </c>
      <c r="C2726" s="123">
        <v>0.50119212962962967</v>
      </c>
      <c r="D2726" s="124">
        <v>142</v>
      </c>
      <c r="E2726" s="124">
        <v>18.506</v>
      </c>
      <c r="F2726" s="124">
        <v>2627.8519999999999</v>
      </c>
      <c r="G2726" s="124" t="s">
        <v>23</v>
      </c>
      <c r="J2726" s="9"/>
    </row>
    <row r="2727" spans="2:10">
      <c r="B2727" s="118">
        <v>43104</v>
      </c>
      <c r="C2727" s="123">
        <v>0.5013657407407407</v>
      </c>
      <c r="D2727" s="124">
        <v>267</v>
      </c>
      <c r="E2727" s="124">
        <v>18.504000000000001</v>
      </c>
      <c r="F2727" s="124">
        <v>4940.5680000000002</v>
      </c>
      <c r="G2727" s="124" t="s">
        <v>23</v>
      </c>
      <c r="J2727" s="9"/>
    </row>
    <row r="2728" spans="2:10">
      <c r="B2728" s="118">
        <v>43104</v>
      </c>
      <c r="C2728" s="123">
        <v>0.50182870370370369</v>
      </c>
      <c r="D2728" s="124">
        <v>444</v>
      </c>
      <c r="E2728" s="124">
        <v>18.506</v>
      </c>
      <c r="F2728" s="124">
        <v>8216.6640000000007</v>
      </c>
      <c r="G2728" s="124" t="s">
        <v>23</v>
      </c>
      <c r="J2728" s="9"/>
    </row>
    <row r="2729" spans="2:10">
      <c r="B2729" s="118">
        <v>43104</v>
      </c>
      <c r="C2729" s="123">
        <v>0.50317129629629631</v>
      </c>
      <c r="D2729" s="124">
        <v>634</v>
      </c>
      <c r="E2729" s="124">
        <v>18.512</v>
      </c>
      <c r="F2729" s="124">
        <v>11736.608</v>
      </c>
      <c r="G2729" s="124" t="s">
        <v>23</v>
      </c>
      <c r="J2729" s="9"/>
    </row>
    <row r="2730" spans="2:10">
      <c r="B2730" s="118">
        <v>43104</v>
      </c>
      <c r="C2730" s="123">
        <v>0.50317129629629631</v>
      </c>
      <c r="D2730" s="124">
        <v>270</v>
      </c>
      <c r="E2730" s="124">
        <v>18.512</v>
      </c>
      <c r="F2730" s="124">
        <v>4998.24</v>
      </c>
      <c r="G2730" s="124" t="s">
        <v>23</v>
      </c>
      <c r="J2730" s="9"/>
    </row>
    <row r="2731" spans="2:10">
      <c r="B2731" s="118">
        <v>43104</v>
      </c>
      <c r="C2731" s="123">
        <v>0.50383101851851853</v>
      </c>
      <c r="D2731" s="124">
        <v>189</v>
      </c>
      <c r="E2731" s="124">
        <v>18.512</v>
      </c>
      <c r="F2731" s="124">
        <v>3498.768</v>
      </c>
      <c r="G2731" s="124" t="s">
        <v>23</v>
      </c>
      <c r="J2731" s="9"/>
    </row>
    <row r="2732" spans="2:10">
      <c r="B2732" s="118">
        <v>43104</v>
      </c>
      <c r="C2732" s="123">
        <v>0.50434027777777779</v>
      </c>
      <c r="D2732" s="124">
        <v>753</v>
      </c>
      <c r="E2732" s="124">
        <v>18.510000000000002</v>
      </c>
      <c r="F2732" s="124">
        <v>13938.03</v>
      </c>
      <c r="G2732" s="124" t="s">
        <v>23</v>
      </c>
      <c r="J2732" s="9"/>
    </row>
    <row r="2733" spans="2:10">
      <c r="B2733" s="118">
        <v>43104</v>
      </c>
      <c r="C2733" s="123">
        <v>0.50467592592592592</v>
      </c>
      <c r="D2733" s="124">
        <v>306</v>
      </c>
      <c r="E2733" s="124">
        <v>18.506</v>
      </c>
      <c r="F2733" s="124">
        <v>5662.8360000000002</v>
      </c>
      <c r="G2733" s="124" t="s">
        <v>23</v>
      </c>
      <c r="J2733" s="9"/>
    </row>
    <row r="2734" spans="2:10">
      <c r="B2734" s="118">
        <v>43104</v>
      </c>
      <c r="C2734" s="123">
        <v>0.50657407407407407</v>
      </c>
      <c r="D2734" s="124">
        <v>482</v>
      </c>
      <c r="E2734" s="124">
        <v>18.506</v>
      </c>
      <c r="F2734" s="124">
        <v>8919.8919999999998</v>
      </c>
      <c r="G2734" s="124" t="s">
        <v>23</v>
      </c>
      <c r="J2734" s="9"/>
    </row>
    <row r="2735" spans="2:10">
      <c r="B2735" s="118">
        <v>43104</v>
      </c>
      <c r="C2735" s="123">
        <v>0.508275462962963</v>
      </c>
      <c r="D2735" s="124">
        <v>844</v>
      </c>
      <c r="E2735" s="124">
        <v>18.507999999999999</v>
      </c>
      <c r="F2735" s="124">
        <v>15620.751999999999</v>
      </c>
      <c r="G2735" s="124" t="s">
        <v>23</v>
      </c>
      <c r="J2735" s="9"/>
    </row>
    <row r="2736" spans="2:10">
      <c r="B2736" s="118">
        <v>43104</v>
      </c>
      <c r="C2736" s="123">
        <v>0.508275462962963</v>
      </c>
      <c r="D2736" s="124">
        <v>550</v>
      </c>
      <c r="E2736" s="124">
        <v>18.507999999999999</v>
      </c>
      <c r="F2736" s="124">
        <v>10179.4</v>
      </c>
      <c r="G2736" s="124" t="s">
        <v>23</v>
      </c>
      <c r="J2736" s="9"/>
    </row>
    <row r="2737" spans="2:10">
      <c r="B2737" s="118">
        <v>43104</v>
      </c>
      <c r="C2737" s="123">
        <v>0.508275462962963</v>
      </c>
      <c r="D2737" s="124">
        <v>550</v>
      </c>
      <c r="E2737" s="124">
        <v>18.507999999999999</v>
      </c>
      <c r="F2737" s="124">
        <v>10179.4</v>
      </c>
      <c r="G2737" s="124" t="s">
        <v>23</v>
      </c>
      <c r="J2737" s="9"/>
    </row>
    <row r="2738" spans="2:10">
      <c r="B2738" s="118">
        <v>43104</v>
      </c>
      <c r="C2738" s="123">
        <v>0.508275462962963</v>
      </c>
      <c r="D2738" s="124">
        <v>630</v>
      </c>
      <c r="E2738" s="124">
        <v>18.507999999999999</v>
      </c>
      <c r="F2738" s="124">
        <v>11660.039999999999</v>
      </c>
      <c r="G2738" s="124" t="s">
        <v>23</v>
      </c>
      <c r="J2738" s="9"/>
    </row>
    <row r="2739" spans="2:10">
      <c r="B2739" s="118">
        <v>43104</v>
      </c>
      <c r="C2739" s="123">
        <v>0.50855324074074071</v>
      </c>
      <c r="D2739" s="124">
        <v>262</v>
      </c>
      <c r="E2739" s="124">
        <v>18.506</v>
      </c>
      <c r="F2739" s="124">
        <v>4848.5720000000001</v>
      </c>
      <c r="G2739" s="124" t="s">
        <v>23</v>
      </c>
      <c r="J2739" s="9"/>
    </row>
    <row r="2740" spans="2:10">
      <c r="B2740" s="118">
        <v>43104</v>
      </c>
      <c r="C2740" s="123">
        <v>0.51074074074074072</v>
      </c>
      <c r="D2740" s="124">
        <v>1301</v>
      </c>
      <c r="E2740" s="124">
        <v>18.506</v>
      </c>
      <c r="F2740" s="124">
        <v>24076.306</v>
      </c>
      <c r="G2740" s="124" t="s">
        <v>23</v>
      </c>
      <c r="J2740" s="9"/>
    </row>
    <row r="2741" spans="2:10">
      <c r="B2741" s="118">
        <v>43104</v>
      </c>
      <c r="C2741" s="123">
        <v>0.51074074074074072</v>
      </c>
      <c r="D2741" s="124">
        <v>354</v>
      </c>
      <c r="E2741" s="124">
        <v>18.506</v>
      </c>
      <c r="F2741" s="124">
        <v>6551.1239999999998</v>
      </c>
      <c r="G2741" s="124" t="s">
        <v>23</v>
      </c>
      <c r="J2741" s="9"/>
    </row>
    <row r="2742" spans="2:10">
      <c r="B2742" s="118">
        <v>43104</v>
      </c>
      <c r="C2742" s="123">
        <v>0.51162037037037034</v>
      </c>
      <c r="D2742" s="124">
        <v>431</v>
      </c>
      <c r="E2742" s="124">
        <v>18.504000000000001</v>
      </c>
      <c r="F2742" s="124">
        <v>7975.2240000000002</v>
      </c>
      <c r="G2742" s="124" t="s">
        <v>23</v>
      </c>
      <c r="J2742" s="9"/>
    </row>
    <row r="2743" spans="2:10">
      <c r="B2743" s="118">
        <v>43104</v>
      </c>
      <c r="C2743" s="123">
        <v>0.5121296296296296</v>
      </c>
      <c r="D2743" s="124">
        <v>213</v>
      </c>
      <c r="E2743" s="124">
        <v>18.501999999999999</v>
      </c>
      <c r="F2743" s="124">
        <v>3940.9259999999999</v>
      </c>
      <c r="G2743" s="124" t="s">
        <v>23</v>
      </c>
      <c r="J2743" s="9"/>
    </row>
    <row r="2744" spans="2:10">
      <c r="B2744" s="118">
        <v>43104</v>
      </c>
      <c r="C2744" s="123">
        <v>0.51307870370370368</v>
      </c>
      <c r="D2744" s="124">
        <v>789</v>
      </c>
      <c r="E2744" s="124">
        <v>18.501999999999999</v>
      </c>
      <c r="F2744" s="124">
        <v>14598.078</v>
      </c>
      <c r="G2744" s="124" t="s">
        <v>23</v>
      </c>
      <c r="J2744" s="9"/>
    </row>
    <row r="2745" spans="2:10">
      <c r="B2745" s="118">
        <v>43104</v>
      </c>
      <c r="C2745" s="123">
        <v>0.5134143518518518</v>
      </c>
      <c r="D2745" s="124">
        <v>223</v>
      </c>
      <c r="E2745" s="124">
        <v>18.501999999999999</v>
      </c>
      <c r="F2745" s="124">
        <v>4125.9459999999999</v>
      </c>
      <c r="G2745" s="124" t="s">
        <v>23</v>
      </c>
      <c r="J2745" s="9"/>
    </row>
    <row r="2746" spans="2:10">
      <c r="B2746" s="118">
        <v>43104</v>
      </c>
      <c r="C2746" s="123">
        <v>0.51383101851851853</v>
      </c>
      <c r="D2746" s="124">
        <v>223</v>
      </c>
      <c r="E2746" s="124">
        <v>18.504000000000001</v>
      </c>
      <c r="F2746" s="124">
        <v>4126.3920000000007</v>
      </c>
      <c r="G2746" s="124" t="s">
        <v>23</v>
      </c>
      <c r="J2746" s="9"/>
    </row>
    <row r="2747" spans="2:10">
      <c r="B2747" s="118">
        <v>43104</v>
      </c>
      <c r="C2747" s="123">
        <v>0.51565972222222223</v>
      </c>
      <c r="D2747" s="124">
        <v>531</v>
      </c>
      <c r="E2747" s="124">
        <v>18.501999999999999</v>
      </c>
      <c r="F2747" s="124">
        <v>9824.5619999999999</v>
      </c>
      <c r="G2747" s="124" t="s">
        <v>23</v>
      </c>
      <c r="J2747" s="9"/>
    </row>
    <row r="2748" spans="2:10">
      <c r="B2748" s="118">
        <v>43104</v>
      </c>
      <c r="C2748" s="123">
        <v>0.51565972222222223</v>
      </c>
      <c r="D2748" s="124">
        <v>13</v>
      </c>
      <c r="E2748" s="124">
        <v>18.501999999999999</v>
      </c>
      <c r="F2748" s="124">
        <v>240.52599999999998</v>
      </c>
      <c r="G2748" s="124" t="s">
        <v>23</v>
      </c>
      <c r="J2748" s="9"/>
    </row>
    <row r="2749" spans="2:10">
      <c r="B2749" s="118">
        <v>43104</v>
      </c>
      <c r="C2749" s="123">
        <v>0.51627314814814818</v>
      </c>
      <c r="D2749" s="124">
        <v>115</v>
      </c>
      <c r="E2749" s="124">
        <v>18.5</v>
      </c>
      <c r="F2749" s="124">
        <v>2127.5</v>
      </c>
      <c r="G2749" s="124" t="s">
        <v>23</v>
      </c>
      <c r="J2749" s="9"/>
    </row>
    <row r="2750" spans="2:10">
      <c r="B2750" s="118">
        <v>43104</v>
      </c>
      <c r="C2750" s="123">
        <v>0.51627314814814818</v>
      </c>
      <c r="D2750" s="124">
        <v>1017</v>
      </c>
      <c r="E2750" s="124">
        <v>18.5</v>
      </c>
      <c r="F2750" s="124">
        <v>18814.5</v>
      </c>
      <c r="G2750" s="124" t="s">
        <v>23</v>
      </c>
      <c r="J2750" s="9"/>
    </row>
    <row r="2751" spans="2:10">
      <c r="B2751" s="118">
        <v>43104</v>
      </c>
      <c r="C2751" s="123">
        <v>0.51631944444444444</v>
      </c>
      <c r="D2751" s="124">
        <v>393</v>
      </c>
      <c r="E2751" s="124">
        <v>18.495999999999999</v>
      </c>
      <c r="F2751" s="124">
        <v>7268.9279999999999</v>
      </c>
      <c r="G2751" s="124" t="s">
        <v>23</v>
      </c>
      <c r="J2751" s="9"/>
    </row>
    <row r="2752" spans="2:10">
      <c r="B2752" s="118">
        <v>43104</v>
      </c>
      <c r="C2752" s="123">
        <v>0.5176736111111111</v>
      </c>
      <c r="D2752" s="124">
        <v>265</v>
      </c>
      <c r="E2752" s="124">
        <v>18.498000000000001</v>
      </c>
      <c r="F2752" s="124">
        <v>4901.97</v>
      </c>
      <c r="G2752" s="124" t="s">
        <v>23</v>
      </c>
      <c r="J2752" s="9"/>
    </row>
    <row r="2753" spans="2:10">
      <c r="B2753" s="118">
        <v>43104</v>
      </c>
      <c r="C2753" s="123">
        <v>0.52033564814814814</v>
      </c>
      <c r="D2753" s="124">
        <v>82</v>
      </c>
      <c r="E2753" s="124">
        <v>18.5</v>
      </c>
      <c r="F2753" s="124">
        <v>1517</v>
      </c>
      <c r="G2753" s="124" t="s">
        <v>23</v>
      </c>
      <c r="J2753" s="9"/>
    </row>
    <row r="2754" spans="2:10">
      <c r="B2754" s="118">
        <v>43104</v>
      </c>
      <c r="C2754" s="123">
        <v>0.52033564814814814</v>
      </c>
      <c r="D2754" s="124">
        <v>69</v>
      </c>
      <c r="E2754" s="124">
        <v>18.5</v>
      </c>
      <c r="F2754" s="124">
        <v>1276.5</v>
      </c>
      <c r="G2754" s="124" t="s">
        <v>23</v>
      </c>
      <c r="J2754" s="9"/>
    </row>
    <row r="2755" spans="2:10">
      <c r="B2755" s="118">
        <v>43104</v>
      </c>
      <c r="C2755" s="123">
        <v>0.52034722222222218</v>
      </c>
      <c r="D2755" s="124">
        <v>1225</v>
      </c>
      <c r="E2755" s="124">
        <v>18.498000000000001</v>
      </c>
      <c r="F2755" s="124">
        <v>22660.050000000003</v>
      </c>
      <c r="G2755" s="124" t="s">
        <v>23</v>
      </c>
      <c r="J2755" s="9"/>
    </row>
    <row r="2756" spans="2:10">
      <c r="B2756" s="118">
        <v>43104</v>
      </c>
      <c r="C2756" s="123">
        <v>0.52105324074074078</v>
      </c>
      <c r="D2756" s="124">
        <v>100</v>
      </c>
      <c r="E2756" s="124">
        <v>18.495999999999999</v>
      </c>
      <c r="F2756" s="124">
        <v>1849.6</v>
      </c>
      <c r="G2756" s="124" t="s">
        <v>23</v>
      </c>
      <c r="J2756" s="9"/>
    </row>
    <row r="2757" spans="2:10">
      <c r="B2757" s="118">
        <v>43104</v>
      </c>
      <c r="C2757" s="123">
        <v>0.52105324074074078</v>
      </c>
      <c r="D2757" s="124">
        <v>100</v>
      </c>
      <c r="E2757" s="124">
        <v>18.495999999999999</v>
      </c>
      <c r="F2757" s="124">
        <v>1849.6</v>
      </c>
      <c r="G2757" s="124" t="s">
        <v>23</v>
      </c>
      <c r="J2757" s="9"/>
    </row>
    <row r="2758" spans="2:10">
      <c r="B2758" s="118">
        <v>43104</v>
      </c>
      <c r="C2758" s="123">
        <v>0.52160879629629631</v>
      </c>
      <c r="D2758" s="124">
        <v>1206</v>
      </c>
      <c r="E2758" s="124">
        <v>18.495999999999999</v>
      </c>
      <c r="F2758" s="124">
        <v>22306.175999999999</v>
      </c>
      <c r="G2758" s="124" t="s">
        <v>23</v>
      </c>
      <c r="J2758" s="9"/>
    </row>
    <row r="2759" spans="2:10">
      <c r="B2759" s="118">
        <v>43104</v>
      </c>
      <c r="C2759" s="123">
        <v>0.52160879629629631</v>
      </c>
      <c r="D2759" s="124">
        <v>500</v>
      </c>
      <c r="E2759" s="124">
        <v>18.495999999999999</v>
      </c>
      <c r="F2759" s="124">
        <v>9248</v>
      </c>
      <c r="G2759" s="124" t="s">
        <v>23</v>
      </c>
      <c r="J2759" s="9"/>
    </row>
    <row r="2760" spans="2:10">
      <c r="B2760" s="118">
        <v>43104</v>
      </c>
      <c r="C2760" s="123">
        <v>0.52160879629629631</v>
      </c>
      <c r="D2760" s="124">
        <v>280</v>
      </c>
      <c r="E2760" s="124">
        <v>18.495999999999999</v>
      </c>
      <c r="F2760" s="124">
        <v>5178.8799999999992</v>
      </c>
      <c r="G2760" s="124" t="s">
        <v>23</v>
      </c>
      <c r="J2760" s="9"/>
    </row>
    <row r="2761" spans="2:10">
      <c r="B2761" s="118">
        <v>43104</v>
      </c>
      <c r="C2761" s="123">
        <v>0.52545138888888887</v>
      </c>
      <c r="D2761" s="124">
        <v>304</v>
      </c>
      <c r="E2761" s="124">
        <v>18.506</v>
      </c>
      <c r="F2761" s="124">
        <v>5625.8240000000005</v>
      </c>
      <c r="G2761" s="124" t="s">
        <v>23</v>
      </c>
      <c r="J2761" s="9"/>
    </row>
    <row r="2762" spans="2:10">
      <c r="B2762" s="118">
        <v>43104</v>
      </c>
      <c r="C2762" s="123">
        <v>0.52569444444444446</v>
      </c>
      <c r="D2762" s="124">
        <v>1540</v>
      </c>
      <c r="E2762" s="124">
        <v>18.501999999999999</v>
      </c>
      <c r="F2762" s="124">
        <v>28493.079999999998</v>
      </c>
      <c r="G2762" s="124" t="s">
        <v>23</v>
      </c>
      <c r="J2762" s="9"/>
    </row>
    <row r="2763" spans="2:10">
      <c r="B2763" s="118">
        <v>43104</v>
      </c>
      <c r="C2763" s="123">
        <v>0.52702546296296293</v>
      </c>
      <c r="D2763" s="124">
        <v>310</v>
      </c>
      <c r="E2763" s="124">
        <v>18.5</v>
      </c>
      <c r="F2763" s="124">
        <v>5735</v>
      </c>
      <c r="G2763" s="124" t="s">
        <v>23</v>
      </c>
      <c r="J2763" s="9"/>
    </row>
    <row r="2764" spans="2:10">
      <c r="B2764" s="118">
        <v>43104</v>
      </c>
      <c r="C2764" s="123">
        <v>0.52702546296296293</v>
      </c>
      <c r="D2764" s="124">
        <v>500</v>
      </c>
      <c r="E2764" s="124">
        <v>18.5</v>
      </c>
      <c r="F2764" s="124">
        <v>9250</v>
      </c>
      <c r="G2764" s="124" t="s">
        <v>23</v>
      </c>
      <c r="J2764" s="9"/>
    </row>
    <row r="2765" spans="2:10">
      <c r="B2765" s="118">
        <v>43104</v>
      </c>
      <c r="C2765" s="123">
        <v>0.52884259259259259</v>
      </c>
      <c r="D2765" s="124">
        <v>627</v>
      </c>
      <c r="E2765" s="124">
        <v>18.506</v>
      </c>
      <c r="F2765" s="124">
        <v>11603.262000000001</v>
      </c>
      <c r="G2765" s="124" t="s">
        <v>23</v>
      </c>
      <c r="J2765" s="9"/>
    </row>
    <row r="2766" spans="2:10">
      <c r="B2766" s="118">
        <v>43104</v>
      </c>
      <c r="C2766" s="123">
        <v>0.53006944444444437</v>
      </c>
      <c r="D2766" s="124">
        <v>506</v>
      </c>
      <c r="E2766" s="124">
        <v>18.510000000000002</v>
      </c>
      <c r="F2766" s="124">
        <v>9366.0600000000013</v>
      </c>
      <c r="G2766" s="124" t="s">
        <v>23</v>
      </c>
      <c r="J2766" s="9"/>
    </row>
    <row r="2767" spans="2:10">
      <c r="B2767" s="118">
        <v>43104</v>
      </c>
      <c r="C2767" s="123">
        <v>0.53006944444444437</v>
      </c>
      <c r="D2767" s="124">
        <v>540</v>
      </c>
      <c r="E2767" s="124">
        <v>18.510000000000002</v>
      </c>
      <c r="F2767" s="124">
        <v>9995.4000000000015</v>
      </c>
      <c r="G2767" s="124" t="s">
        <v>23</v>
      </c>
      <c r="J2767" s="9"/>
    </row>
    <row r="2768" spans="2:10">
      <c r="B2768" s="118">
        <v>43104</v>
      </c>
      <c r="C2768" s="123">
        <v>0.53013888888888883</v>
      </c>
      <c r="D2768" s="124">
        <v>1386</v>
      </c>
      <c r="E2768" s="124">
        <v>18.506</v>
      </c>
      <c r="F2768" s="124">
        <v>25649.315999999999</v>
      </c>
      <c r="G2768" s="124" t="s">
        <v>23</v>
      </c>
      <c r="J2768" s="9"/>
    </row>
    <row r="2769" spans="2:10">
      <c r="B2769" s="118">
        <v>43104</v>
      </c>
      <c r="C2769" s="123">
        <v>0.5307291666666667</v>
      </c>
      <c r="D2769" s="124">
        <v>492</v>
      </c>
      <c r="E2769" s="124">
        <v>18.504000000000001</v>
      </c>
      <c r="F2769" s="124">
        <v>9103.9680000000008</v>
      </c>
      <c r="G2769" s="124" t="s">
        <v>23</v>
      </c>
      <c r="J2769" s="9"/>
    </row>
    <row r="2770" spans="2:10">
      <c r="B2770" s="118">
        <v>43104</v>
      </c>
      <c r="C2770" s="123">
        <v>0.53342592592592586</v>
      </c>
      <c r="D2770" s="124">
        <v>1506</v>
      </c>
      <c r="E2770" s="124">
        <v>18.504000000000001</v>
      </c>
      <c r="F2770" s="124">
        <v>27867.024000000001</v>
      </c>
      <c r="G2770" s="124" t="s">
        <v>23</v>
      </c>
      <c r="J2770" s="9"/>
    </row>
    <row r="2771" spans="2:10">
      <c r="B2771" s="118">
        <v>43104</v>
      </c>
      <c r="C2771" s="123">
        <v>0.53342592592592586</v>
      </c>
      <c r="D2771" s="124">
        <v>50</v>
      </c>
      <c r="E2771" s="124">
        <v>18.504000000000001</v>
      </c>
      <c r="F2771" s="124">
        <v>925.2</v>
      </c>
      <c r="G2771" s="124" t="s">
        <v>23</v>
      </c>
      <c r="J2771" s="9"/>
    </row>
    <row r="2772" spans="2:10">
      <c r="B2772" s="118">
        <v>43104</v>
      </c>
      <c r="C2772" s="123">
        <v>0.53399305555555554</v>
      </c>
      <c r="D2772" s="124">
        <v>674</v>
      </c>
      <c r="E2772" s="124">
        <v>18.501999999999999</v>
      </c>
      <c r="F2772" s="124">
        <v>12470.348</v>
      </c>
      <c r="G2772" s="124" t="s">
        <v>23</v>
      </c>
      <c r="J2772" s="9"/>
    </row>
    <row r="2773" spans="2:10">
      <c r="B2773" s="118">
        <v>43104</v>
      </c>
      <c r="C2773" s="123">
        <v>0.53422453703703698</v>
      </c>
      <c r="D2773" s="124">
        <v>54</v>
      </c>
      <c r="E2773" s="124">
        <v>18.495999999999999</v>
      </c>
      <c r="F2773" s="124">
        <v>998.78399999999988</v>
      </c>
      <c r="G2773" s="124" t="s">
        <v>23</v>
      </c>
      <c r="J2773" s="9"/>
    </row>
    <row r="2774" spans="2:10">
      <c r="B2774" s="118">
        <v>43104</v>
      </c>
      <c r="C2774" s="123">
        <v>0.53422453703703698</v>
      </c>
      <c r="D2774" s="124">
        <v>54</v>
      </c>
      <c r="E2774" s="124">
        <v>18.495999999999999</v>
      </c>
      <c r="F2774" s="124">
        <v>998.78399999999988</v>
      </c>
      <c r="G2774" s="124" t="s">
        <v>23</v>
      </c>
      <c r="J2774" s="9"/>
    </row>
    <row r="2775" spans="2:10">
      <c r="B2775" s="118">
        <v>43104</v>
      </c>
      <c r="C2775" s="123">
        <v>0.53422453703703698</v>
      </c>
      <c r="D2775" s="124">
        <v>140</v>
      </c>
      <c r="E2775" s="124">
        <v>18.495999999999999</v>
      </c>
      <c r="F2775" s="124">
        <v>2589.4399999999996</v>
      </c>
      <c r="G2775" s="124" t="s">
        <v>23</v>
      </c>
      <c r="J2775" s="9"/>
    </row>
    <row r="2776" spans="2:10">
      <c r="B2776" s="118">
        <v>43104</v>
      </c>
      <c r="C2776" s="123">
        <v>0.53553240740740737</v>
      </c>
      <c r="D2776" s="124">
        <v>201</v>
      </c>
      <c r="E2776" s="124">
        <v>18.495999999999999</v>
      </c>
      <c r="F2776" s="124">
        <v>3717.6959999999999</v>
      </c>
      <c r="G2776" s="124" t="s">
        <v>23</v>
      </c>
      <c r="J2776" s="9"/>
    </row>
    <row r="2777" spans="2:10">
      <c r="B2777" s="118">
        <v>43104</v>
      </c>
      <c r="C2777" s="123">
        <v>0.53568287037037032</v>
      </c>
      <c r="D2777" s="124">
        <v>719</v>
      </c>
      <c r="E2777" s="124">
        <v>18.494</v>
      </c>
      <c r="F2777" s="124">
        <v>13297.186</v>
      </c>
      <c r="G2777" s="124" t="s">
        <v>23</v>
      </c>
      <c r="J2777" s="9"/>
    </row>
    <row r="2778" spans="2:10">
      <c r="B2778" s="118">
        <v>43104</v>
      </c>
      <c r="C2778" s="123">
        <v>0.53582175925925923</v>
      </c>
      <c r="D2778" s="124">
        <v>109</v>
      </c>
      <c r="E2778" s="124">
        <v>18.492000000000001</v>
      </c>
      <c r="F2778" s="124">
        <v>2015.6280000000002</v>
      </c>
      <c r="G2778" s="124" t="s">
        <v>23</v>
      </c>
      <c r="J2778" s="9"/>
    </row>
    <row r="2779" spans="2:10">
      <c r="B2779" s="118">
        <v>43104</v>
      </c>
      <c r="C2779" s="123">
        <v>0.53907407407407404</v>
      </c>
      <c r="D2779" s="124">
        <v>218</v>
      </c>
      <c r="E2779" s="124">
        <v>18.498000000000001</v>
      </c>
      <c r="F2779" s="124">
        <v>4032.5640000000003</v>
      </c>
      <c r="G2779" s="124" t="s">
        <v>23</v>
      </c>
      <c r="J2779" s="9"/>
    </row>
    <row r="2780" spans="2:10">
      <c r="B2780" s="118">
        <v>43104</v>
      </c>
      <c r="C2780" s="123">
        <v>0.5403472222222222</v>
      </c>
      <c r="D2780" s="124">
        <v>1983</v>
      </c>
      <c r="E2780" s="124">
        <v>18.498000000000001</v>
      </c>
      <c r="F2780" s="124">
        <v>36681.534</v>
      </c>
      <c r="G2780" s="124" t="s">
        <v>23</v>
      </c>
      <c r="J2780" s="9"/>
    </row>
    <row r="2781" spans="2:10">
      <c r="B2781" s="118">
        <v>43104</v>
      </c>
      <c r="C2781" s="123">
        <v>0.54237268518518522</v>
      </c>
      <c r="D2781" s="124">
        <v>1171</v>
      </c>
      <c r="E2781" s="124">
        <v>18.498000000000001</v>
      </c>
      <c r="F2781" s="124">
        <v>21661.158000000003</v>
      </c>
      <c r="G2781" s="124" t="s">
        <v>23</v>
      </c>
      <c r="J2781" s="9"/>
    </row>
    <row r="2782" spans="2:10">
      <c r="B2782" s="118">
        <v>43104</v>
      </c>
      <c r="C2782" s="123">
        <v>0.54258101851851859</v>
      </c>
      <c r="D2782" s="124">
        <v>292</v>
      </c>
      <c r="E2782" s="124">
        <v>18.495999999999999</v>
      </c>
      <c r="F2782" s="124">
        <v>5400.8319999999994</v>
      </c>
      <c r="G2782" s="124" t="s">
        <v>23</v>
      </c>
      <c r="J2782" s="9"/>
    </row>
    <row r="2783" spans="2:10">
      <c r="B2783" s="118">
        <v>43104</v>
      </c>
      <c r="C2783" s="123">
        <v>0.54376157407407411</v>
      </c>
      <c r="D2783" s="124">
        <v>665</v>
      </c>
      <c r="E2783" s="124">
        <v>18.495999999999999</v>
      </c>
      <c r="F2783" s="124">
        <v>12299.839999999998</v>
      </c>
      <c r="G2783" s="124" t="s">
        <v>23</v>
      </c>
      <c r="J2783" s="9"/>
    </row>
    <row r="2784" spans="2:10">
      <c r="B2784" s="118">
        <v>43104</v>
      </c>
      <c r="C2784" s="123">
        <v>0.54443287037037036</v>
      </c>
      <c r="D2784" s="124">
        <v>2293</v>
      </c>
      <c r="E2784" s="124">
        <v>18.495999999999999</v>
      </c>
      <c r="F2784" s="124">
        <v>42411.327999999994</v>
      </c>
      <c r="G2784" s="124" t="s">
        <v>23</v>
      </c>
      <c r="J2784" s="9"/>
    </row>
    <row r="2785" spans="2:10">
      <c r="B2785" s="118">
        <v>43104</v>
      </c>
      <c r="C2785" s="123">
        <v>0.54443287037037036</v>
      </c>
      <c r="D2785" s="124">
        <v>110</v>
      </c>
      <c r="E2785" s="124">
        <v>18.495999999999999</v>
      </c>
      <c r="F2785" s="124">
        <v>2034.56</v>
      </c>
      <c r="G2785" s="124" t="s">
        <v>23</v>
      </c>
      <c r="J2785" s="9"/>
    </row>
    <row r="2786" spans="2:10">
      <c r="B2786" s="118">
        <v>43104</v>
      </c>
      <c r="C2786" s="123">
        <v>0.54658564814814814</v>
      </c>
      <c r="D2786" s="124">
        <v>1441</v>
      </c>
      <c r="E2786" s="124">
        <v>18.492000000000001</v>
      </c>
      <c r="F2786" s="124">
        <v>26646.972000000002</v>
      </c>
      <c r="G2786" s="124" t="s">
        <v>23</v>
      </c>
      <c r="J2786" s="9"/>
    </row>
    <row r="2787" spans="2:10">
      <c r="B2787" s="118">
        <v>43104</v>
      </c>
      <c r="C2787" s="123">
        <v>0.54807870370370371</v>
      </c>
      <c r="D2787" s="124">
        <v>1019</v>
      </c>
      <c r="E2787" s="124">
        <v>18.494</v>
      </c>
      <c r="F2787" s="124">
        <v>18845.385999999999</v>
      </c>
      <c r="G2787" s="124" t="s">
        <v>23</v>
      </c>
      <c r="J2787" s="9"/>
    </row>
    <row r="2788" spans="2:10">
      <c r="B2788" s="118">
        <v>43104</v>
      </c>
      <c r="C2788" s="123">
        <v>0.55115740740740737</v>
      </c>
      <c r="D2788" s="124">
        <v>1056</v>
      </c>
      <c r="E2788" s="124">
        <v>18.5</v>
      </c>
      <c r="F2788" s="124">
        <v>19536</v>
      </c>
      <c r="G2788" s="124" t="s">
        <v>23</v>
      </c>
      <c r="J2788" s="9"/>
    </row>
    <row r="2789" spans="2:10">
      <c r="B2789" s="118">
        <v>43104</v>
      </c>
      <c r="C2789" s="123">
        <v>0.55221064814814813</v>
      </c>
      <c r="D2789" s="124">
        <v>900</v>
      </c>
      <c r="E2789" s="124">
        <v>18.501999999999999</v>
      </c>
      <c r="F2789" s="124">
        <v>16651.8</v>
      </c>
      <c r="G2789" s="124" t="s">
        <v>23</v>
      </c>
      <c r="J2789" s="9"/>
    </row>
    <row r="2790" spans="2:10">
      <c r="B2790" s="118">
        <v>43104</v>
      </c>
      <c r="C2790" s="123">
        <v>0.55221064814814813</v>
      </c>
      <c r="D2790" s="124">
        <v>36</v>
      </c>
      <c r="E2790" s="124">
        <v>18.501999999999999</v>
      </c>
      <c r="F2790" s="124">
        <v>666.072</v>
      </c>
      <c r="G2790" s="124" t="s">
        <v>23</v>
      </c>
      <c r="J2790" s="9"/>
    </row>
    <row r="2791" spans="2:10">
      <c r="B2791" s="118">
        <v>43104</v>
      </c>
      <c r="C2791" s="123">
        <v>0.55342592592592588</v>
      </c>
      <c r="D2791" s="124">
        <v>433</v>
      </c>
      <c r="E2791" s="124">
        <v>18.501999999999999</v>
      </c>
      <c r="F2791" s="124">
        <v>8011.3659999999991</v>
      </c>
      <c r="G2791" s="124" t="s">
        <v>23</v>
      </c>
      <c r="J2791" s="9"/>
    </row>
    <row r="2792" spans="2:10">
      <c r="B2792" s="118">
        <v>43104</v>
      </c>
      <c r="C2792" s="123">
        <v>0.55342592592592588</v>
      </c>
      <c r="D2792" s="124">
        <v>1804</v>
      </c>
      <c r="E2792" s="124">
        <v>18.501999999999999</v>
      </c>
      <c r="F2792" s="124">
        <v>33377.608</v>
      </c>
      <c r="G2792" s="124" t="s">
        <v>23</v>
      </c>
      <c r="J2792" s="9"/>
    </row>
    <row r="2793" spans="2:10">
      <c r="B2793" s="118">
        <v>43104</v>
      </c>
      <c r="C2793" s="123">
        <v>0.55342592592592588</v>
      </c>
      <c r="D2793" s="124">
        <v>237</v>
      </c>
      <c r="E2793" s="124">
        <v>18.5</v>
      </c>
      <c r="F2793" s="124">
        <v>4384.5</v>
      </c>
      <c r="G2793" s="124" t="s">
        <v>23</v>
      </c>
      <c r="J2793" s="9"/>
    </row>
    <row r="2794" spans="2:10">
      <c r="B2794" s="118">
        <v>43104</v>
      </c>
      <c r="C2794" s="123">
        <v>0.55493055555555559</v>
      </c>
      <c r="D2794" s="124">
        <v>844</v>
      </c>
      <c r="E2794" s="124">
        <v>18.501999999999999</v>
      </c>
      <c r="F2794" s="124">
        <v>15615.687999999998</v>
      </c>
      <c r="G2794" s="124" t="s">
        <v>23</v>
      </c>
      <c r="J2794" s="9"/>
    </row>
    <row r="2795" spans="2:10">
      <c r="B2795" s="118">
        <v>43104</v>
      </c>
      <c r="C2795" s="123">
        <v>0.5549884259259259</v>
      </c>
      <c r="D2795" s="124">
        <v>493</v>
      </c>
      <c r="E2795" s="124">
        <v>18.5</v>
      </c>
      <c r="F2795" s="124">
        <v>9120.5</v>
      </c>
      <c r="G2795" s="124" t="s">
        <v>23</v>
      </c>
      <c r="J2795" s="9"/>
    </row>
    <row r="2796" spans="2:10">
      <c r="B2796" s="118">
        <v>43104</v>
      </c>
      <c r="C2796" s="123">
        <v>0.55603009259259262</v>
      </c>
      <c r="D2796" s="124">
        <v>356</v>
      </c>
      <c r="E2796" s="124">
        <v>18.504000000000001</v>
      </c>
      <c r="F2796" s="124">
        <v>6587.4240000000009</v>
      </c>
      <c r="G2796" s="124" t="s">
        <v>23</v>
      </c>
      <c r="J2796" s="9"/>
    </row>
    <row r="2797" spans="2:10">
      <c r="B2797" s="118">
        <v>43104</v>
      </c>
      <c r="C2797" s="123">
        <v>0.55603009259259262</v>
      </c>
      <c r="D2797" s="124">
        <v>432</v>
      </c>
      <c r="E2797" s="124">
        <v>18.504000000000001</v>
      </c>
      <c r="F2797" s="124">
        <v>7993.728000000001</v>
      </c>
      <c r="G2797" s="124" t="s">
        <v>23</v>
      </c>
      <c r="J2797" s="9"/>
    </row>
    <row r="2798" spans="2:10">
      <c r="B2798" s="118">
        <v>43104</v>
      </c>
      <c r="C2798" s="123">
        <v>0.55858796296296298</v>
      </c>
      <c r="D2798" s="124">
        <v>308</v>
      </c>
      <c r="E2798" s="124">
        <v>18.501999999999999</v>
      </c>
      <c r="F2798" s="124">
        <v>5698.616</v>
      </c>
      <c r="G2798" s="124" t="s">
        <v>23</v>
      </c>
      <c r="J2798" s="9"/>
    </row>
    <row r="2799" spans="2:10">
      <c r="B2799" s="118">
        <v>43104</v>
      </c>
      <c r="C2799" s="123">
        <v>0.55858796296296298</v>
      </c>
      <c r="D2799" s="124">
        <v>1203</v>
      </c>
      <c r="E2799" s="124">
        <v>18.501999999999999</v>
      </c>
      <c r="F2799" s="124">
        <v>22257.905999999999</v>
      </c>
      <c r="G2799" s="124" t="s">
        <v>23</v>
      </c>
      <c r="J2799" s="9"/>
    </row>
    <row r="2800" spans="2:10">
      <c r="B2800" s="118">
        <v>43104</v>
      </c>
      <c r="C2800" s="123">
        <v>0.55858796296296298</v>
      </c>
      <c r="D2800" s="124">
        <v>155</v>
      </c>
      <c r="E2800" s="124">
        <v>18.501999999999999</v>
      </c>
      <c r="F2800" s="124">
        <v>2867.81</v>
      </c>
      <c r="G2800" s="124" t="s">
        <v>23</v>
      </c>
      <c r="J2800" s="9"/>
    </row>
    <row r="2801" spans="2:10">
      <c r="B2801" s="118">
        <v>43104</v>
      </c>
      <c r="C2801" s="123">
        <v>0.55953703703703705</v>
      </c>
      <c r="D2801" s="124">
        <v>181</v>
      </c>
      <c r="E2801" s="124">
        <v>18.512</v>
      </c>
      <c r="F2801" s="124">
        <v>3350.672</v>
      </c>
      <c r="G2801" s="124" t="s">
        <v>23</v>
      </c>
      <c r="J2801" s="9"/>
    </row>
    <row r="2802" spans="2:10">
      <c r="B2802" s="118">
        <v>43104</v>
      </c>
      <c r="C2802" s="123">
        <v>0.5600694444444444</v>
      </c>
      <c r="D2802" s="124">
        <v>657</v>
      </c>
      <c r="E2802" s="124">
        <v>18.507999999999999</v>
      </c>
      <c r="F2802" s="124">
        <v>12159.755999999999</v>
      </c>
      <c r="G2802" s="124" t="s">
        <v>23</v>
      </c>
      <c r="J2802" s="9"/>
    </row>
    <row r="2803" spans="2:10">
      <c r="B2803" s="118">
        <v>43104</v>
      </c>
      <c r="C2803" s="123">
        <v>0.5600694444444444</v>
      </c>
      <c r="D2803" s="124">
        <v>422</v>
      </c>
      <c r="E2803" s="124">
        <v>18.507999999999999</v>
      </c>
      <c r="F2803" s="124">
        <v>7810.3759999999993</v>
      </c>
      <c r="G2803" s="124" t="s">
        <v>23</v>
      </c>
      <c r="J2803" s="9"/>
    </row>
    <row r="2804" spans="2:10">
      <c r="B2804" s="118">
        <v>43104</v>
      </c>
      <c r="C2804" s="123">
        <v>0.56054398148148155</v>
      </c>
      <c r="D2804" s="124">
        <v>9</v>
      </c>
      <c r="E2804" s="124">
        <v>18.506</v>
      </c>
      <c r="F2804" s="124">
        <v>166.554</v>
      </c>
      <c r="G2804" s="124" t="s">
        <v>23</v>
      </c>
      <c r="J2804" s="9"/>
    </row>
    <row r="2805" spans="2:10">
      <c r="B2805" s="118">
        <v>43104</v>
      </c>
      <c r="C2805" s="123">
        <v>0.56054398148148155</v>
      </c>
      <c r="D2805" s="124">
        <v>296</v>
      </c>
      <c r="E2805" s="124">
        <v>18.506</v>
      </c>
      <c r="F2805" s="124">
        <v>5477.7759999999998</v>
      </c>
      <c r="G2805" s="124" t="s">
        <v>23</v>
      </c>
      <c r="J2805" s="9"/>
    </row>
    <row r="2806" spans="2:10">
      <c r="B2806" s="118">
        <v>43104</v>
      </c>
      <c r="C2806" s="123">
        <v>0.56083333333333341</v>
      </c>
      <c r="D2806" s="124">
        <v>114</v>
      </c>
      <c r="E2806" s="124">
        <v>18.506</v>
      </c>
      <c r="F2806" s="124">
        <v>2109.6840000000002</v>
      </c>
      <c r="G2806" s="124" t="s">
        <v>23</v>
      </c>
      <c r="J2806" s="9"/>
    </row>
    <row r="2807" spans="2:10">
      <c r="B2807" s="118">
        <v>43104</v>
      </c>
      <c r="C2807" s="123">
        <v>0.56083333333333341</v>
      </c>
      <c r="D2807" s="124">
        <v>191</v>
      </c>
      <c r="E2807" s="124">
        <v>18.506</v>
      </c>
      <c r="F2807" s="124">
        <v>3534.6460000000002</v>
      </c>
      <c r="G2807" s="124" t="s">
        <v>23</v>
      </c>
      <c r="J2807" s="9"/>
    </row>
    <row r="2808" spans="2:10">
      <c r="B2808" s="118">
        <v>43104</v>
      </c>
      <c r="C2808" s="123">
        <v>0.56245370370370373</v>
      </c>
      <c r="D2808" s="124">
        <v>849</v>
      </c>
      <c r="E2808" s="124">
        <v>18.504000000000001</v>
      </c>
      <c r="F2808" s="124">
        <v>15709.896000000001</v>
      </c>
      <c r="G2808" s="124" t="s">
        <v>23</v>
      </c>
      <c r="J2808" s="9"/>
    </row>
    <row r="2809" spans="2:10">
      <c r="B2809" s="118">
        <v>43104</v>
      </c>
      <c r="C2809" s="123">
        <v>0.56283564814814813</v>
      </c>
      <c r="D2809" s="124">
        <v>168</v>
      </c>
      <c r="E2809" s="124">
        <v>18.504000000000001</v>
      </c>
      <c r="F2809" s="124">
        <v>3108.672</v>
      </c>
      <c r="G2809" s="124" t="s">
        <v>23</v>
      </c>
      <c r="J2809" s="9"/>
    </row>
    <row r="2810" spans="2:10">
      <c r="B2810" s="118">
        <v>43104</v>
      </c>
      <c r="C2810" s="123">
        <v>0.56283564814814813</v>
      </c>
      <c r="D2810" s="124">
        <v>139</v>
      </c>
      <c r="E2810" s="124">
        <v>18.504000000000001</v>
      </c>
      <c r="F2810" s="124">
        <v>2572.056</v>
      </c>
      <c r="G2810" s="124" t="s">
        <v>23</v>
      </c>
      <c r="J2810" s="9"/>
    </row>
    <row r="2811" spans="2:10">
      <c r="B2811" s="118">
        <v>43104</v>
      </c>
      <c r="C2811" s="123">
        <v>0.56435185185185188</v>
      </c>
      <c r="D2811" s="124">
        <v>1192</v>
      </c>
      <c r="E2811" s="124">
        <v>18.5</v>
      </c>
      <c r="F2811" s="124">
        <v>22052</v>
      </c>
      <c r="G2811" s="124" t="s">
        <v>23</v>
      </c>
      <c r="J2811" s="9"/>
    </row>
    <row r="2812" spans="2:10">
      <c r="B2812" s="118">
        <v>43104</v>
      </c>
      <c r="C2812" s="123">
        <v>0.56685185185185183</v>
      </c>
      <c r="D2812" s="124">
        <v>1228</v>
      </c>
      <c r="E2812" s="124">
        <v>18.5</v>
      </c>
      <c r="F2812" s="124">
        <v>22718</v>
      </c>
      <c r="G2812" s="124" t="s">
        <v>23</v>
      </c>
      <c r="J2812" s="9"/>
    </row>
    <row r="2813" spans="2:10">
      <c r="B2813" s="118">
        <v>43104</v>
      </c>
      <c r="C2813" s="123">
        <v>0.56685185185185183</v>
      </c>
      <c r="D2813" s="124">
        <v>227</v>
      </c>
      <c r="E2813" s="124">
        <v>18.5</v>
      </c>
      <c r="F2813" s="124">
        <v>4199.5</v>
      </c>
      <c r="G2813" s="124" t="s">
        <v>23</v>
      </c>
      <c r="J2813" s="9"/>
    </row>
    <row r="2814" spans="2:10">
      <c r="B2814" s="118">
        <v>43104</v>
      </c>
      <c r="C2814" s="123">
        <v>0.56685185185185183</v>
      </c>
      <c r="D2814" s="124">
        <v>500</v>
      </c>
      <c r="E2814" s="124">
        <v>18.498000000000001</v>
      </c>
      <c r="F2814" s="124">
        <v>9249</v>
      </c>
      <c r="G2814" s="124" t="s">
        <v>23</v>
      </c>
      <c r="J2814" s="9"/>
    </row>
    <row r="2815" spans="2:10">
      <c r="B2815" s="118">
        <v>43104</v>
      </c>
      <c r="C2815" s="123">
        <v>0.56685185185185183</v>
      </c>
      <c r="D2815" s="124">
        <v>298</v>
      </c>
      <c r="E2815" s="124">
        <v>18.498000000000001</v>
      </c>
      <c r="F2815" s="124">
        <v>5512.4040000000005</v>
      </c>
      <c r="G2815" s="124" t="s">
        <v>23</v>
      </c>
      <c r="J2815" s="9"/>
    </row>
    <row r="2816" spans="2:10">
      <c r="B2816" s="118">
        <v>43104</v>
      </c>
      <c r="C2816" s="123">
        <v>0.56685185185185183</v>
      </c>
      <c r="D2816" s="124">
        <v>500</v>
      </c>
      <c r="E2816" s="124">
        <v>18.5</v>
      </c>
      <c r="F2816" s="124">
        <v>9250</v>
      </c>
      <c r="G2816" s="124" t="s">
        <v>23</v>
      </c>
      <c r="J2816" s="9"/>
    </row>
    <row r="2817" spans="2:10">
      <c r="B2817" s="118">
        <v>43104</v>
      </c>
      <c r="C2817" s="123">
        <v>0.56685185185185183</v>
      </c>
      <c r="D2817" s="124">
        <v>199</v>
      </c>
      <c r="E2817" s="124">
        <v>18.5</v>
      </c>
      <c r="F2817" s="124">
        <v>3681.5</v>
      </c>
      <c r="G2817" s="124" t="s">
        <v>23</v>
      </c>
      <c r="J2817" s="9"/>
    </row>
    <row r="2818" spans="2:10">
      <c r="B2818" s="118">
        <v>43104</v>
      </c>
      <c r="C2818" s="123">
        <v>0.56685185185185183</v>
      </c>
      <c r="D2818" s="124">
        <v>299</v>
      </c>
      <c r="E2818" s="124">
        <v>18.5</v>
      </c>
      <c r="F2818" s="124">
        <v>5531.5</v>
      </c>
      <c r="G2818" s="124" t="s">
        <v>23</v>
      </c>
      <c r="J2818" s="9"/>
    </row>
    <row r="2819" spans="2:10">
      <c r="B2819" s="118">
        <v>43104</v>
      </c>
      <c r="C2819" s="123">
        <v>0.56685185185185183</v>
      </c>
      <c r="D2819" s="124">
        <v>149</v>
      </c>
      <c r="E2819" s="124">
        <v>18.5</v>
      </c>
      <c r="F2819" s="124">
        <v>2756.5</v>
      </c>
      <c r="G2819" s="124" t="s">
        <v>23</v>
      </c>
      <c r="J2819" s="9"/>
    </row>
    <row r="2820" spans="2:10">
      <c r="B2820" s="118">
        <v>43104</v>
      </c>
      <c r="C2820" s="123">
        <v>0.56685185185185183</v>
      </c>
      <c r="D2820" s="124">
        <v>77</v>
      </c>
      <c r="E2820" s="124">
        <v>18.5</v>
      </c>
      <c r="F2820" s="124">
        <v>1424.5</v>
      </c>
      <c r="G2820" s="124" t="s">
        <v>23</v>
      </c>
      <c r="J2820" s="9"/>
    </row>
    <row r="2821" spans="2:10">
      <c r="B2821" s="118">
        <v>43104</v>
      </c>
      <c r="C2821" s="123">
        <v>0.56689814814814821</v>
      </c>
      <c r="D2821" s="124">
        <v>116</v>
      </c>
      <c r="E2821" s="124">
        <v>18.498000000000001</v>
      </c>
      <c r="F2821" s="124">
        <v>2145.768</v>
      </c>
      <c r="G2821" s="124" t="s">
        <v>23</v>
      </c>
      <c r="J2821" s="9"/>
    </row>
    <row r="2822" spans="2:10">
      <c r="B2822" s="118">
        <v>43104</v>
      </c>
      <c r="C2822" s="123">
        <v>0.56820601851851849</v>
      </c>
      <c r="D2822" s="124">
        <v>268</v>
      </c>
      <c r="E2822" s="124">
        <v>18.501999999999999</v>
      </c>
      <c r="F2822" s="124">
        <v>4958.5360000000001</v>
      </c>
      <c r="G2822" s="124" t="s">
        <v>23</v>
      </c>
      <c r="J2822" s="9"/>
    </row>
    <row r="2823" spans="2:10">
      <c r="B2823" s="118">
        <v>43104</v>
      </c>
      <c r="C2823" s="123">
        <v>0.56896990740740738</v>
      </c>
      <c r="D2823" s="124">
        <v>1526</v>
      </c>
      <c r="E2823" s="124">
        <v>18.5</v>
      </c>
      <c r="F2823" s="124">
        <v>28231</v>
      </c>
      <c r="G2823" s="124" t="s">
        <v>23</v>
      </c>
      <c r="J2823" s="9"/>
    </row>
    <row r="2824" spans="2:10">
      <c r="B2824" s="118">
        <v>43104</v>
      </c>
      <c r="C2824" s="123">
        <v>0.57021990740740736</v>
      </c>
      <c r="D2824" s="124">
        <v>754</v>
      </c>
      <c r="E2824" s="124">
        <v>18.495999999999999</v>
      </c>
      <c r="F2824" s="124">
        <v>13945.983999999999</v>
      </c>
      <c r="G2824" s="124" t="s">
        <v>23</v>
      </c>
      <c r="J2824" s="9"/>
    </row>
    <row r="2825" spans="2:10">
      <c r="B2825" s="118">
        <v>43104</v>
      </c>
      <c r="C2825" s="123">
        <v>0.57021990740740736</v>
      </c>
      <c r="D2825" s="124">
        <v>563</v>
      </c>
      <c r="E2825" s="124">
        <v>18.495999999999999</v>
      </c>
      <c r="F2825" s="124">
        <v>10413.248</v>
      </c>
      <c r="G2825" s="124" t="s">
        <v>23</v>
      </c>
      <c r="J2825" s="9"/>
    </row>
    <row r="2826" spans="2:10">
      <c r="B2826" s="118">
        <v>43104</v>
      </c>
      <c r="C2826" s="123">
        <v>0.57076388888888896</v>
      </c>
      <c r="D2826" s="124">
        <v>742</v>
      </c>
      <c r="E2826" s="124">
        <v>18.494</v>
      </c>
      <c r="F2826" s="124">
        <v>13722.548000000001</v>
      </c>
      <c r="G2826" s="124" t="s">
        <v>23</v>
      </c>
      <c r="J2826" s="9"/>
    </row>
    <row r="2827" spans="2:10">
      <c r="B2827" s="118">
        <v>43104</v>
      </c>
      <c r="C2827" s="123">
        <v>0.57190972222222225</v>
      </c>
      <c r="D2827" s="124">
        <v>200</v>
      </c>
      <c r="E2827" s="124">
        <v>18.5</v>
      </c>
      <c r="F2827" s="124">
        <v>3700</v>
      </c>
      <c r="G2827" s="124" t="s">
        <v>23</v>
      </c>
      <c r="J2827" s="9"/>
    </row>
    <row r="2828" spans="2:10">
      <c r="B2828" s="118">
        <v>43104</v>
      </c>
      <c r="C2828" s="123">
        <v>0.57192129629629629</v>
      </c>
      <c r="D2828" s="124">
        <v>931</v>
      </c>
      <c r="E2828" s="124">
        <v>18.5</v>
      </c>
      <c r="F2828" s="124">
        <v>17223.5</v>
      </c>
      <c r="G2828" s="124" t="s">
        <v>23</v>
      </c>
      <c r="J2828" s="9"/>
    </row>
    <row r="2829" spans="2:10">
      <c r="B2829" s="118">
        <v>43104</v>
      </c>
      <c r="C2829" s="123">
        <v>0.57277777777777772</v>
      </c>
      <c r="D2829" s="124">
        <v>482</v>
      </c>
      <c r="E2829" s="124">
        <v>18.495999999999999</v>
      </c>
      <c r="F2829" s="124">
        <v>8915.0720000000001</v>
      </c>
      <c r="G2829" s="124" t="s">
        <v>23</v>
      </c>
      <c r="J2829" s="9"/>
    </row>
    <row r="2830" spans="2:10">
      <c r="B2830" s="118">
        <v>43104</v>
      </c>
      <c r="C2830" s="123">
        <v>0.57277777777777772</v>
      </c>
      <c r="D2830" s="124">
        <v>386</v>
      </c>
      <c r="E2830" s="124">
        <v>18.495999999999999</v>
      </c>
      <c r="F2830" s="124">
        <v>7139.4559999999992</v>
      </c>
      <c r="G2830" s="124" t="s">
        <v>23</v>
      </c>
      <c r="J2830" s="9"/>
    </row>
    <row r="2831" spans="2:10">
      <c r="B2831" s="118">
        <v>43104</v>
      </c>
      <c r="C2831" s="123">
        <v>0.57277777777777772</v>
      </c>
      <c r="D2831" s="124">
        <v>63</v>
      </c>
      <c r="E2831" s="124">
        <v>18.495999999999999</v>
      </c>
      <c r="F2831" s="124">
        <v>1165.2479999999998</v>
      </c>
      <c r="G2831" s="124" t="s">
        <v>23</v>
      </c>
      <c r="J2831" s="9"/>
    </row>
    <row r="2832" spans="2:10">
      <c r="B2832" s="118">
        <v>43104</v>
      </c>
      <c r="C2832" s="123">
        <v>0.57305555555555554</v>
      </c>
      <c r="D2832" s="124">
        <v>118</v>
      </c>
      <c r="E2832" s="124">
        <v>18.495999999999999</v>
      </c>
      <c r="F2832" s="124">
        <v>2182.5279999999998</v>
      </c>
      <c r="G2832" s="124" t="s">
        <v>23</v>
      </c>
      <c r="J2832" s="9"/>
    </row>
    <row r="2833" spans="2:10">
      <c r="B2833" s="118">
        <v>43104</v>
      </c>
      <c r="C2833" s="123">
        <v>0.57340277777777782</v>
      </c>
      <c r="D2833" s="124">
        <v>203</v>
      </c>
      <c r="E2833" s="124">
        <v>18.494</v>
      </c>
      <c r="F2833" s="124">
        <v>3754.2820000000002</v>
      </c>
      <c r="G2833" s="124" t="s">
        <v>23</v>
      </c>
      <c r="J2833" s="9"/>
    </row>
    <row r="2834" spans="2:10">
      <c r="B2834" s="118">
        <v>43104</v>
      </c>
      <c r="C2834" s="123">
        <v>0.57340277777777782</v>
      </c>
      <c r="D2834" s="124">
        <v>292</v>
      </c>
      <c r="E2834" s="124">
        <v>18.494</v>
      </c>
      <c r="F2834" s="124">
        <v>5400.2479999999996</v>
      </c>
      <c r="G2834" s="124" t="s">
        <v>23</v>
      </c>
      <c r="J2834" s="9"/>
    </row>
    <row r="2835" spans="2:10">
      <c r="B2835" s="118">
        <v>43104</v>
      </c>
      <c r="C2835" s="123">
        <v>0.57390046296296293</v>
      </c>
      <c r="D2835" s="124">
        <v>354</v>
      </c>
      <c r="E2835" s="124">
        <v>18.492000000000001</v>
      </c>
      <c r="F2835" s="124">
        <v>6546.1680000000006</v>
      </c>
      <c r="G2835" s="124" t="s">
        <v>23</v>
      </c>
      <c r="J2835" s="9"/>
    </row>
    <row r="2836" spans="2:10">
      <c r="B2836" s="118">
        <v>43104</v>
      </c>
      <c r="C2836" s="123">
        <v>0.5741666666666666</v>
      </c>
      <c r="D2836" s="124">
        <v>200</v>
      </c>
      <c r="E2836" s="124">
        <v>18.489999999999998</v>
      </c>
      <c r="F2836" s="124">
        <v>3697.9999999999995</v>
      </c>
      <c r="G2836" s="124" t="s">
        <v>23</v>
      </c>
      <c r="J2836" s="9"/>
    </row>
    <row r="2837" spans="2:10">
      <c r="B2837" s="118">
        <v>43104</v>
      </c>
      <c r="C2837" s="123">
        <v>0.57471064814814821</v>
      </c>
      <c r="D2837" s="124">
        <v>268</v>
      </c>
      <c r="E2837" s="124">
        <v>18.486000000000001</v>
      </c>
      <c r="F2837" s="124">
        <v>4954.2480000000005</v>
      </c>
      <c r="G2837" s="124" t="s">
        <v>23</v>
      </c>
      <c r="J2837" s="9"/>
    </row>
    <row r="2838" spans="2:10">
      <c r="B2838" s="118">
        <v>43104</v>
      </c>
      <c r="C2838" s="123">
        <v>0.57483796296296297</v>
      </c>
      <c r="D2838" s="124">
        <v>88</v>
      </c>
      <c r="E2838" s="124">
        <v>18.486000000000001</v>
      </c>
      <c r="F2838" s="124">
        <v>1626.768</v>
      </c>
      <c r="G2838" s="124" t="s">
        <v>23</v>
      </c>
      <c r="J2838" s="9"/>
    </row>
    <row r="2839" spans="2:10">
      <c r="B2839" s="118">
        <v>43104</v>
      </c>
      <c r="C2839" s="123">
        <v>0.57511574074074068</v>
      </c>
      <c r="D2839" s="124">
        <v>224</v>
      </c>
      <c r="E2839" s="124">
        <v>18.486000000000001</v>
      </c>
      <c r="F2839" s="124">
        <v>4140.8640000000005</v>
      </c>
      <c r="G2839" s="124" t="s">
        <v>23</v>
      </c>
      <c r="J2839" s="9"/>
    </row>
    <row r="2840" spans="2:10">
      <c r="B2840" s="118">
        <v>43104</v>
      </c>
      <c r="C2840" s="123">
        <v>0.57528935185185182</v>
      </c>
      <c r="D2840" s="124">
        <v>610</v>
      </c>
      <c r="E2840" s="124">
        <v>18.484000000000002</v>
      </c>
      <c r="F2840" s="124">
        <v>11275.240000000002</v>
      </c>
      <c r="G2840" s="124" t="s">
        <v>23</v>
      </c>
      <c r="J2840" s="9"/>
    </row>
    <row r="2841" spans="2:10">
      <c r="B2841" s="118">
        <v>43104</v>
      </c>
      <c r="C2841" s="123">
        <v>0.57528935185185182</v>
      </c>
      <c r="D2841" s="124">
        <v>203</v>
      </c>
      <c r="E2841" s="124">
        <v>18.484000000000002</v>
      </c>
      <c r="F2841" s="124">
        <v>3752.2520000000004</v>
      </c>
      <c r="G2841" s="124" t="s">
        <v>23</v>
      </c>
      <c r="J2841" s="9"/>
    </row>
    <row r="2842" spans="2:10">
      <c r="B2842" s="118">
        <v>43104</v>
      </c>
      <c r="C2842" s="123">
        <v>0.57593749999999999</v>
      </c>
      <c r="D2842" s="124">
        <v>622</v>
      </c>
      <c r="E2842" s="124">
        <v>18.481999999999999</v>
      </c>
      <c r="F2842" s="124">
        <v>11495.804</v>
      </c>
      <c r="G2842" s="124" t="s">
        <v>23</v>
      </c>
      <c r="J2842" s="9"/>
    </row>
    <row r="2843" spans="2:10">
      <c r="B2843" s="118">
        <v>43104</v>
      </c>
      <c r="C2843" s="123">
        <v>0.57628472222222216</v>
      </c>
      <c r="D2843" s="124">
        <v>354</v>
      </c>
      <c r="E2843" s="124">
        <v>18.46</v>
      </c>
      <c r="F2843" s="124">
        <v>6534.84</v>
      </c>
      <c r="G2843" s="124" t="s">
        <v>23</v>
      </c>
      <c r="J2843" s="9"/>
    </row>
    <row r="2844" spans="2:10">
      <c r="B2844" s="118">
        <v>43104</v>
      </c>
      <c r="C2844" s="123">
        <v>0.57733796296296302</v>
      </c>
      <c r="D2844" s="124">
        <v>233</v>
      </c>
      <c r="E2844" s="124">
        <v>18.468</v>
      </c>
      <c r="F2844" s="124">
        <v>4303.0439999999999</v>
      </c>
      <c r="G2844" s="124" t="s">
        <v>23</v>
      </c>
      <c r="J2844" s="9"/>
    </row>
    <row r="2845" spans="2:10">
      <c r="B2845" s="118">
        <v>43104</v>
      </c>
      <c r="C2845" s="123">
        <v>0.577662037037037</v>
      </c>
      <c r="D2845" s="124">
        <v>261</v>
      </c>
      <c r="E2845" s="124">
        <v>18.468</v>
      </c>
      <c r="F2845" s="124">
        <v>4820.1480000000001</v>
      </c>
      <c r="G2845" s="124" t="s">
        <v>23</v>
      </c>
      <c r="J2845" s="9"/>
    </row>
    <row r="2846" spans="2:10">
      <c r="B2846" s="118">
        <v>43104</v>
      </c>
      <c r="C2846" s="123">
        <v>0.57767361111111104</v>
      </c>
      <c r="D2846" s="124">
        <v>356</v>
      </c>
      <c r="E2846" s="124">
        <v>18.462</v>
      </c>
      <c r="F2846" s="124">
        <v>6572.4719999999998</v>
      </c>
      <c r="G2846" s="124" t="s">
        <v>23</v>
      </c>
      <c r="J2846" s="9"/>
    </row>
    <row r="2847" spans="2:10">
      <c r="B2847" s="118">
        <v>43104</v>
      </c>
      <c r="C2847" s="123">
        <v>0.57767361111111104</v>
      </c>
      <c r="D2847" s="124">
        <v>355</v>
      </c>
      <c r="E2847" s="124">
        <v>18.462</v>
      </c>
      <c r="F2847" s="124">
        <v>6554.01</v>
      </c>
      <c r="G2847" s="124" t="s">
        <v>23</v>
      </c>
      <c r="J2847" s="9"/>
    </row>
    <row r="2848" spans="2:10">
      <c r="B2848" s="118">
        <v>43104</v>
      </c>
      <c r="C2848" s="123">
        <v>0.57898148148148143</v>
      </c>
      <c r="D2848" s="124">
        <v>1085</v>
      </c>
      <c r="E2848" s="124">
        <v>18.484000000000002</v>
      </c>
      <c r="F2848" s="124">
        <v>20055.140000000003</v>
      </c>
      <c r="G2848" s="124" t="s">
        <v>23</v>
      </c>
      <c r="J2848" s="9"/>
    </row>
    <row r="2849" spans="2:10">
      <c r="B2849" s="118">
        <v>43104</v>
      </c>
      <c r="C2849" s="123">
        <v>0.57946759259259262</v>
      </c>
      <c r="D2849" s="124">
        <v>388</v>
      </c>
      <c r="E2849" s="124">
        <v>18.474</v>
      </c>
      <c r="F2849" s="124">
        <v>7167.9120000000003</v>
      </c>
      <c r="G2849" s="124" t="s">
        <v>23</v>
      </c>
      <c r="J2849" s="9"/>
    </row>
    <row r="2850" spans="2:10">
      <c r="B2850" s="118">
        <v>43104</v>
      </c>
      <c r="C2850" s="123">
        <v>0.58266203703703701</v>
      </c>
      <c r="D2850" s="124">
        <v>171</v>
      </c>
      <c r="E2850" s="124">
        <v>18.481999999999999</v>
      </c>
      <c r="F2850" s="124">
        <v>3160.422</v>
      </c>
      <c r="G2850" s="124" t="s">
        <v>23</v>
      </c>
      <c r="J2850" s="9"/>
    </row>
    <row r="2851" spans="2:10">
      <c r="B2851" s="118">
        <v>43104</v>
      </c>
      <c r="C2851" s="123">
        <v>0.58327546296296295</v>
      </c>
      <c r="D2851" s="124">
        <v>2063</v>
      </c>
      <c r="E2851" s="124">
        <v>18.48</v>
      </c>
      <c r="F2851" s="124">
        <v>38124.239999999998</v>
      </c>
      <c r="G2851" s="124" t="s">
        <v>23</v>
      </c>
      <c r="J2851" s="9"/>
    </row>
    <row r="2852" spans="2:10">
      <c r="B2852" s="118">
        <v>43104</v>
      </c>
      <c r="C2852" s="123">
        <v>0.58333333333333337</v>
      </c>
      <c r="D2852" s="124">
        <v>564</v>
      </c>
      <c r="E2852" s="124">
        <v>18.478000000000002</v>
      </c>
      <c r="F2852" s="124">
        <v>10421.592000000001</v>
      </c>
      <c r="G2852" s="124" t="s">
        <v>23</v>
      </c>
      <c r="J2852" s="9"/>
    </row>
    <row r="2853" spans="2:10">
      <c r="B2853" s="118">
        <v>43104</v>
      </c>
      <c r="C2853" s="123">
        <v>0.58355324074074078</v>
      </c>
      <c r="D2853" s="124">
        <v>696</v>
      </c>
      <c r="E2853" s="124">
        <v>18.475999999999999</v>
      </c>
      <c r="F2853" s="124">
        <v>12859.295999999998</v>
      </c>
      <c r="G2853" s="124" t="s">
        <v>23</v>
      </c>
      <c r="J2853" s="9"/>
    </row>
    <row r="2854" spans="2:10">
      <c r="B2854" s="118">
        <v>43104</v>
      </c>
      <c r="C2854" s="123">
        <v>0.58392361111111113</v>
      </c>
      <c r="D2854" s="124">
        <v>498</v>
      </c>
      <c r="E2854" s="124">
        <v>18.474</v>
      </c>
      <c r="F2854" s="124">
        <v>9200.0519999999997</v>
      </c>
      <c r="G2854" s="124" t="s">
        <v>23</v>
      </c>
      <c r="J2854" s="9"/>
    </row>
    <row r="2855" spans="2:10">
      <c r="B2855" s="118">
        <v>43104</v>
      </c>
      <c r="C2855" s="123">
        <v>0.58392361111111113</v>
      </c>
      <c r="D2855" s="124">
        <v>300</v>
      </c>
      <c r="E2855" s="124">
        <v>18.468</v>
      </c>
      <c r="F2855" s="124">
        <v>5540.4</v>
      </c>
      <c r="G2855" s="124" t="s">
        <v>23</v>
      </c>
      <c r="J2855" s="9"/>
    </row>
    <row r="2856" spans="2:10">
      <c r="B2856" s="118">
        <v>43104</v>
      </c>
      <c r="C2856" s="123">
        <v>0.58679398148148143</v>
      </c>
      <c r="D2856" s="124">
        <v>1004</v>
      </c>
      <c r="E2856" s="124">
        <v>18.484000000000002</v>
      </c>
      <c r="F2856" s="124">
        <v>18557.936000000002</v>
      </c>
      <c r="G2856" s="124" t="s">
        <v>23</v>
      </c>
      <c r="J2856" s="9"/>
    </row>
    <row r="2857" spans="2:10">
      <c r="B2857" s="118">
        <v>43104</v>
      </c>
      <c r="C2857" s="123">
        <v>0.58762731481481478</v>
      </c>
      <c r="D2857" s="124">
        <v>970</v>
      </c>
      <c r="E2857" s="124">
        <v>18.495999999999999</v>
      </c>
      <c r="F2857" s="124">
        <v>17941.12</v>
      </c>
      <c r="G2857" s="124" t="s">
        <v>23</v>
      </c>
      <c r="J2857" s="9"/>
    </row>
    <row r="2858" spans="2:10">
      <c r="B2858" s="118">
        <v>43104</v>
      </c>
      <c r="C2858" s="123">
        <v>0.58775462962962965</v>
      </c>
      <c r="D2858" s="124">
        <v>772</v>
      </c>
      <c r="E2858" s="124">
        <v>18.492000000000001</v>
      </c>
      <c r="F2858" s="124">
        <v>14275.824000000001</v>
      </c>
      <c r="G2858" s="124" t="s">
        <v>23</v>
      </c>
      <c r="J2858" s="9"/>
    </row>
    <row r="2859" spans="2:10">
      <c r="B2859" s="118">
        <v>43104</v>
      </c>
      <c r="C2859" s="123">
        <v>0.58775462962962965</v>
      </c>
      <c r="D2859" s="124">
        <v>533</v>
      </c>
      <c r="E2859" s="124">
        <v>18.492000000000001</v>
      </c>
      <c r="F2859" s="124">
        <v>9856.2360000000008</v>
      </c>
      <c r="G2859" s="124" t="s">
        <v>23</v>
      </c>
      <c r="J2859" s="9"/>
    </row>
    <row r="2860" spans="2:10">
      <c r="B2860" s="118">
        <v>43104</v>
      </c>
      <c r="C2860" s="123">
        <v>0.58775462962962965</v>
      </c>
      <c r="D2860" s="124">
        <v>218</v>
      </c>
      <c r="E2860" s="124">
        <v>18.494</v>
      </c>
      <c r="F2860" s="124">
        <v>4031.692</v>
      </c>
      <c r="G2860" s="124" t="s">
        <v>23</v>
      </c>
      <c r="J2860" s="9"/>
    </row>
    <row r="2861" spans="2:10">
      <c r="B2861" s="118">
        <v>43104</v>
      </c>
      <c r="C2861" s="123">
        <v>0.58789351851851845</v>
      </c>
      <c r="D2861" s="124">
        <v>118</v>
      </c>
      <c r="E2861" s="124">
        <v>18.488</v>
      </c>
      <c r="F2861" s="124">
        <v>2181.5839999999998</v>
      </c>
      <c r="G2861" s="124" t="s">
        <v>23</v>
      </c>
      <c r="J2861" s="9"/>
    </row>
    <row r="2862" spans="2:10">
      <c r="B2862" s="118">
        <v>43104</v>
      </c>
      <c r="C2862" s="123">
        <v>0.58819444444444446</v>
      </c>
      <c r="D2862" s="124">
        <v>325</v>
      </c>
      <c r="E2862" s="124">
        <v>18.486000000000001</v>
      </c>
      <c r="F2862" s="124">
        <v>6007.95</v>
      </c>
      <c r="G2862" s="124" t="s">
        <v>23</v>
      </c>
      <c r="J2862" s="9"/>
    </row>
    <row r="2863" spans="2:10">
      <c r="B2863" s="118">
        <v>43104</v>
      </c>
      <c r="C2863" s="123">
        <v>0.58887731481481487</v>
      </c>
      <c r="D2863" s="124">
        <v>203</v>
      </c>
      <c r="E2863" s="124">
        <v>18.484000000000002</v>
      </c>
      <c r="F2863" s="124">
        <v>3752.2520000000004</v>
      </c>
      <c r="G2863" s="124" t="s">
        <v>23</v>
      </c>
      <c r="J2863" s="9"/>
    </row>
    <row r="2864" spans="2:10">
      <c r="B2864" s="118">
        <v>43104</v>
      </c>
      <c r="C2864" s="123">
        <v>0.58888888888888891</v>
      </c>
      <c r="D2864" s="124">
        <v>358</v>
      </c>
      <c r="E2864" s="124">
        <v>18.484000000000002</v>
      </c>
      <c r="F2864" s="124">
        <v>6617.2720000000008</v>
      </c>
      <c r="G2864" s="124" t="s">
        <v>23</v>
      </c>
      <c r="J2864" s="9"/>
    </row>
    <row r="2865" spans="2:10">
      <c r="B2865" s="118">
        <v>43104</v>
      </c>
      <c r="C2865" s="123">
        <v>0.58944444444444444</v>
      </c>
      <c r="D2865" s="124">
        <v>227</v>
      </c>
      <c r="E2865" s="124">
        <v>18.481999999999999</v>
      </c>
      <c r="F2865" s="124">
        <v>4195.4139999999998</v>
      </c>
      <c r="G2865" s="124" t="s">
        <v>23</v>
      </c>
      <c r="J2865" s="9"/>
    </row>
    <row r="2866" spans="2:10">
      <c r="B2866" s="118">
        <v>43104</v>
      </c>
      <c r="C2866" s="123">
        <v>0.58944444444444444</v>
      </c>
      <c r="D2866" s="124">
        <v>112</v>
      </c>
      <c r="E2866" s="124">
        <v>18.481999999999999</v>
      </c>
      <c r="F2866" s="124">
        <v>2069.9839999999999</v>
      </c>
      <c r="G2866" s="124" t="s">
        <v>23</v>
      </c>
      <c r="J2866" s="9"/>
    </row>
    <row r="2867" spans="2:10">
      <c r="B2867" s="118">
        <v>43104</v>
      </c>
      <c r="C2867" s="123">
        <v>0.58944444444444444</v>
      </c>
      <c r="D2867" s="124">
        <v>151</v>
      </c>
      <c r="E2867" s="124">
        <v>18.481999999999999</v>
      </c>
      <c r="F2867" s="124">
        <v>2790.7819999999997</v>
      </c>
      <c r="G2867" s="124" t="s">
        <v>23</v>
      </c>
      <c r="J2867" s="9"/>
    </row>
    <row r="2868" spans="2:10">
      <c r="B2868" s="118">
        <v>43104</v>
      </c>
      <c r="C2868" s="123">
        <v>0.58944444444444444</v>
      </c>
      <c r="D2868" s="124">
        <v>22</v>
      </c>
      <c r="E2868" s="124">
        <v>18.481999999999999</v>
      </c>
      <c r="F2868" s="124">
        <v>406.60399999999998</v>
      </c>
      <c r="G2868" s="124" t="s">
        <v>23</v>
      </c>
      <c r="J2868" s="9"/>
    </row>
    <row r="2869" spans="2:10">
      <c r="B2869" s="118">
        <v>43104</v>
      </c>
      <c r="C2869" s="123">
        <v>0.59106481481481488</v>
      </c>
      <c r="D2869" s="124">
        <v>1272</v>
      </c>
      <c r="E2869" s="124">
        <v>18.494</v>
      </c>
      <c r="F2869" s="124">
        <v>23524.367999999999</v>
      </c>
      <c r="G2869" s="124" t="s">
        <v>23</v>
      </c>
      <c r="J2869" s="9"/>
    </row>
    <row r="2870" spans="2:10">
      <c r="B2870" s="118">
        <v>43104</v>
      </c>
      <c r="C2870" s="123">
        <v>0.59106481481481488</v>
      </c>
      <c r="D2870" s="124">
        <v>134</v>
      </c>
      <c r="E2870" s="124">
        <v>18.494</v>
      </c>
      <c r="F2870" s="124">
        <v>2478.1959999999999</v>
      </c>
      <c r="G2870" s="124" t="s">
        <v>23</v>
      </c>
      <c r="J2870" s="9"/>
    </row>
    <row r="2871" spans="2:10">
      <c r="B2871" s="118">
        <v>43104</v>
      </c>
      <c r="C2871" s="123">
        <v>0.59116898148148145</v>
      </c>
      <c r="D2871" s="124">
        <v>104</v>
      </c>
      <c r="E2871" s="124">
        <v>18.492000000000001</v>
      </c>
      <c r="F2871" s="124">
        <v>1923.1680000000001</v>
      </c>
      <c r="G2871" s="124" t="s">
        <v>23</v>
      </c>
      <c r="J2871" s="9"/>
    </row>
    <row r="2872" spans="2:10">
      <c r="B2872" s="118">
        <v>43104</v>
      </c>
      <c r="C2872" s="123">
        <v>0.59116898148148145</v>
      </c>
      <c r="D2872" s="124">
        <v>7</v>
      </c>
      <c r="E2872" s="124">
        <v>18.492000000000001</v>
      </c>
      <c r="F2872" s="124">
        <v>129.44400000000002</v>
      </c>
      <c r="G2872" s="124" t="s">
        <v>23</v>
      </c>
      <c r="J2872" s="9"/>
    </row>
    <row r="2873" spans="2:10">
      <c r="B2873" s="118">
        <v>43104</v>
      </c>
      <c r="C2873" s="123">
        <v>0.59417824074074077</v>
      </c>
      <c r="D2873" s="124">
        <v>1205</v>
      </c>
      <c r="E2873" s="124">
        <v>18.498000000000001</v>
      </c>
      <c r="F2873" s="124">
        <v>22290.09</v>
      </c>
      <c r="G2873" s="124" t="s">
        <v>23</v>
      </c>
      <c r="J2873" s="9"/>
    </row>
    <row r="2874" spans="2:10">
      <c r="B2874" s="118">
        <v>43104</v>
      </c>
      <c r="C2874" s="123">
        <v>0.59417824074074077</v>
      </c>
      <c r="D2874" s="124">
        <v>410</v>
      </c>
      <c r="E2874" s="124">
        <v>18.495999999999999</v>
      </c>
      <c r="F2874" s="124">
        <v>7583.36</v>
      </c>
      <c r="G2874" s="124" t="s">
        <v>23</v>
      </c>
      <c r="J2874" s="9"/>
    </row>
    <row r="2875" spans="2:10">
      <c r="B2875" s="118">
        <v>43104</v>
      </c>
      <c r="C2875" s="123">
        <v>0.59417824074074077</v>
      </c>
      <c r="D2875" s="124">
        <v>257</v>
      </c>
      <c r="E2875" s="124">
        <v>18.495999999999999</v>
      </c>
      <c r="F2875" s="124">
        <v>4753.4719999999998</v>
      </c>
      <c r="G2875" s="124" t="s">
        <v>23</v>
      </c>
      <c r="J2875" s="9"/>
    </row>
    <row r="2876" spans="2:10">
      <c r="B2876" s="118">
        <v>43104</v>
      </c>
      <c r="C2876" s="123">
        <v>0.59446759259259263</v>
      </c>
      <c r="D2876" s="124">
        <v>244</v>
      </c>
      <c r="E2876" s="124">
        <v>18.494</v>
      </c>
      <c r="F2876" s="124">
        <v>4512.5360000000001</v>
      </c>
      <c r="G2876" s="124" t="s">
        <v>23</v>
      </c>
      <c r="J2876" s="9"/>
    </row>
    <row r="2877" spans="2:10">
      <c r="B2877" s="118">
        <v>43104</v>
      </c>
      <c r="C2877" s="123">
        <v>0.59454861111111112</v>
      </c>
      <c r="D2877" s="124">
        <v>949</v>
      </c>
      <c r="E2877" s="124">
        <v>18.492000000000001</v>
      </c>
      <c r="F2877" s="124">
        <v>17548.907999999999</v>
      </c>
      <c r="G2877" s="124" t="s">
        <v>23</v>
      </c>
      <c r="J2877" s="9"/>
    </row>
    <row r="2878" spans="2:10">
      <c r="B2878" s="118">
        <v>43104</v>
      </c>
      <c r="C2878" s="123">
        <v>0.59466435185185185</v>
      </c>
      <c r="D2878" s="124">
        <v>299</v>
      </c>
      <c r="E2878" s="124">
        <v>18.489999999999998</v>
      </c>
      <c r="F2878" s="124">
        <v>5528.5099999999993</v>
      </c>
      <c r="G2878" s="124" t="s">
        <v>23</v>
      </c>
      <c r="J2878" s="9"/>
    </row>
    <row r="2879" spans="2:10">
      <c r="B2879" s="118">
        <v>43104</v>
      </c>
      <c r="C2879" s="123">
        <v>0.59466435185185185</v>
      </c>
      <c r="D2879" s="124">
        <v>116</v>
      </c>
      <c r="E2879" s="124">
        <v>18.489999999999998</v>
      </c>
      <c r="F2879" s="124">
        <v>2144.8399999999997</v>
      </c>
      <c r="G2879" s="124" t="s">
        <v>23</v>
      </c>
      <c r="J2879" s="9"/>
    </row>
    <row r="2880" spans="2:10">
      <c r="B2880" s="118">
        <v>43104</v>
      </c>
      <c r="C2880" s="123">
        <v>0.59651620370370373</v>
      </c>
      <c r="D2880" s="124">
        <v>901</v>
      </c>
      <c r="E2880" s="124">
        <v>18.495999999999999</v>
      </c>
      <c r="F2880" s="124">
        <v>16664.895999999997</v>
      </c>
      <c r="G2880" s="124" t="s">
        <v>23</v>
      </c>
      <c r="J2880" s="9"/>
    </row>
    <row r="2881" spans="2:10">
      <c r="B2881" s="118">
        <v>43104</v>
      </c>
      <c r="C2881" s="123">
        <v>0.59651620370370373</v>
      </c>
      <c r="D2881" s="124">
        <v>201</v>
      </c>
      <c r="E2881" s="124">
        <v>18.495999999999999</v>
      </c>
      <c r="F2881" s="124">
        <v>3717.6959999999999</v>
      </c>
      <c r="G2881" s="124" t="s">
        <v>23</v>
      </c>
      <c r="J2881" s="9"/>
    </row>
    <row r="2882" spans="2:10">
      <c r="B2882" s="118">
        <v>43104</v>
      </c>
      <c r="C2882" s="123">
        <v>0.59718749999999998</v>
      </c>
      <c r="D2882" s="124">
        <v>500</v>
      </c>
      <c r="E2882" s="124">
        <v>18.494</v>
      </c>
      <c r="F2882" s="124">
        <v>9247</v>
      </c>
      <c r="G2882" s="124" t="s">
        <v>23</v>
      </c>
      <c r="J2882" s="9"/>
    </row>
    <row r="2883" spans="2:10">
      <c r="B2883" s="118">
        <v>43104</v>
      </c>
      <c r="C2883" s="123">
        <v>0.59719907407407413</v>
      </c>
      <c r="D2883" s="124">
        <v>541</v>
      </c>
      <c r="E2883" s="124">
        <v>18.494</v>
      </c>
      <c r="F2883" s="124">
        <v>10005.253999999999</v>
      </c>
      <c r="G2883" s="124" t="s">
        <v>23</v>
      </c>
      <c r="J2883" s="9"/>
    </row>
    <row r="2884" spans="2:10">
      <c r="B2884" s="118">
        <v>43104</v>
      </c>
      <c r="C2884" s="123">
        <v>0.59719907407407413</v>
      </c>
      <c r="D2884" s="124">
        <v>158</v>
      </c>
      <c r="E2884" s="124">
        <v>18.494</v>
      </c>
      <c r="F2884" s="124">
        <v>2922.0520000000001</v>
      </c>
      <c r="G2884" s="124" t="s">
        <v>23</v>
      </c>
      <c r="J2884" s="9"/>
    </row>
    <row r="2885" spans="2:10">
      <c r="B2885" s="118">
        <v>43104</v>
      </c>
      <c r="C2885" s="123">
        <v>0.59748842592592599</v>
      </c>
      <c r="D2885" s="124">
        <v>160</v>
      </c>
      <c r="E2885" s="124">
        <v>18.489999999999998</v>
      </c>
      <c r="F2885" s="124">
        <v>2958.3999999999996</v>
      </c>
      <c r="G2885" s="124" t="s">
        <v>23</v>
      </c>
      <c r="J2885" s="9"/>
    </row>
    <row r="2886" spans="2:10">
      <c r="B2886" s="118">
        <v>43104</v>
      </c>
      <c r="C2886" s="123">
        <v>0.59748842592592599</v>
      </c>
      <c r="D2886" s="124">
        <v>401</v>
      </c>
      <c r="E2886" s="124">
        <v>18.488</v>
      </c>
      <c r="F2886" s="124">
        <v>7413.6880000000001</v>
      </c>
      <c r="G2886" s="124" t="s">
        <v>23</v>
      </c>
      <c r="J2886" s="9"/>
    </row>
    <row r="2887" spans="2:10">
      <c r="B2887" s="118">
        <v>43104</v>
      </c>
      <c r="C2887" s="123">
        <v>0.59791666666666665</v>
      </c>
      <c r="D2887" s="124">
        <v>428</v>
      </c>
      <c r="E2887" s="124">
        <v>18.484000000000002</v>
      </c>
      <c r="F2887" s="124">
        <v>7911.152000000001</v>
      </c>
      <c r="G2887" s="124" t="s">
        <v>23</v>
      </c>
      <c r="J2887" s="9"/>
    </row>
    <row r="2888" spans="2:10">
      <c r="B2888" s="118">
        <v>43104</v>
      </c>
      <c r="C2888" s="123">
        <v>0.59956018518518517</v>
      </c>
      <c r="D2888" s="124">
        <v>757</v>
      </c>
      <c r="E2888" s="124">
        <v>18.492000000000001</v>
      </c>
      <c r="F2888" s="124">
        <v>13998.444000000001</v>
      </c>
      <c r="G2888" s="124" t="s">
        <v>23</v>
      </c>
      <c r="J2888" s="9"/>
    </row>
    <row r="2889" spans="2:10">
      <c r="B2889" s="118">
        <v>43104</v>
      </c>
      <c r="C2889" s="123">
        <v>0.59958333333333336</v>
      </c>
      <c r="D2889" s="124">
        <v>233</v>
      </c>
      <c r="E2889" s="124">
        <v>18.486000000000001</v>
      </c>
      <c r="F2889" s="124">
        <v>4307.2380000000003</v>
      </c>
      <c r="G2889" s="124" t="s">
        <v>23</v>
      </c>
      <c r="J2889" s="9"/>
    </row>
    <row r="2890" spans="2:10">
      <c r="B2890" s="118">
        <v>43104</v>
      </c>
      <c r="C2890" s="123">
        <v>0.59958333333333336</v>
      </c>
      <c r="D2890" s="124">
        <v>889</v>
      </c>
      <c r="E2890" s="124">
        <v>18.486000000000001</v>
      </c>
      <c r="F2890" s="124">
        <v>16434.054</v>
      </c>
      <c r="G2890" s="124" t="s">
        <v>23</v>
      </c>
      <c r="J2890" s="9"/>
    </row>
    <row r="2891" spans="2:10">
      <c r="B2891" s="118">
        <v>43104</v>
      </c>
      <c r="C2891" s="123">
        <v>0.599675925925926</v>
      </c>
      <c r="D2891" s="124">
        <v>145</v>
      </c>
      <c r="E2891" s="124">
        <v>18.484000000000002</v>
      </c>
      <c r="F2891" s="124">
        <v>2680.1800000000003</v>
      </c>
      <c r="G2891" s="124" t="s">
        <v>23</v>
      </c>
      <c r="J2891" s="9"/>
    </row>
    <row r="2892" spans="2:10">
      <c r="B2892" s="118">
        <v>43104</v>
      </c>
      <c r="C2892" s="123">
        <v>0.60106481481481489</v>
      </c>
      <c r="D2892" s="124">
        <v>271</v>
      </c>
      <c r="E2892" s="124">
        <v>18.488</v>
      </c>
      <c r="F2892" s="124">
        <v>5010.2479999999996</v>
      </c>
      <c r="G2892" s="124" t="s">
        <v>23</v>
      </c>
      <c r="J2892" s="9"/>
    </row>
    <row r="2893" spans="2:10">
      <c r="B2893" s="118">
        <v>43104</v>
      </c>
      <c r="C2893" s="123">
        <v>0.60130787037037037</v>
      </c>
      <c r="D2893" s="124">
        <v>322</v>
      </c>
      <c r="E2893" s="124">
        <v>18.488</v>
      </c>
      <c r="F2893" s="124">
        <v>5953.1359999999995</v>
      </c>
      <c r="G2893" s="124" t="s">
        <v>23</v>
      </c>
      <c r="J2893" s="9"/>
    </row>
    <row r="2894" spans="2:10">
      <c r="B2894" s="118">
        <v>43104</v>
      </c>
      <c r="C2894" s="123">
        <v>0.60130787037037037</v>
      </c>
      <c r="D2894" s="124">
        <v>409</v>
      </c>
      <c r="E2894" s="124">
        <v>18.488</v>
      </c>
      <c r="F2894" s="124">
        <v>7561.5919999999996</v>
      </c>
      <c r="G2894" s="124" t="s">
        <v>23</v>
      </c>
      <c r="J2894" s="9"/>
    </row>
    <row r="2895" spans="2:10">
      <c r="B2895" s="118">
        <v>43104</v>
      </c>
      <c r="C2895" s="123">
        <v>0.60130787037037037</v>
      </c>
      <c r="D2895" s="124">
        <v>460</v>
      </c>
      <c r="E2895" s="124">
        <v>18.488</v>
      </c>
      <c r="F2895" s="124">
        <v>8504.48</v>
      </c>
      <c r="G2895" s="124" t="s">
        <v>23</v>
      </c>
      <c r="J2895" s="9"/>
    </row>
    <row r="2896" spans="2:10">
      <c r="B2896" s="118">
        <v>43104</v>
      </c>
      <c r="C2896" s="123">
        <v>0.60130787037037037</v>
      </c>
      <c r="D2896" s="124">
        <v>416</v>
      </c>
      <c r="E2896" s="124">
        <v>18.488</v>
      </c>
      <c r="F2896" s="124">
        <v>7691.0079999999998</v>
      </c>
      <c r="G2896" s="124" t="s">
        <v>23</v>
      </c>
      <c r="J2896" s="9"/>
    </row>
    <row r="2897" spans="2:10">
      <c r="B2897" s="118">
        <v>43104</v>
      </c>
      <c r="C2897" s="123">
        <v>0.6017245370370371</v>
      </c>
      <c r="D2897" s="124">
        <v>390</v>
      </c>
      <c r="E2897" s="124">
        <v>18.486000000000001</v>
      </c>
      <c r="F2897" s="124">
        <v>7209.54</v>
      </c>
      <c r="G2897" s="124" t="s">
        <v>23</v>
      </c>
      <c r="J2897" s="9"/>
    </row>
    <row r="2898" spans="2:10">
      <c r="B2898" s="118">
        <v>43104</v>
      </c>
      <c r="C2898" s="123">
        <v>0.60195601851851854</v>
      </c>
      <c r="D2898" s="124">
        <v>99</v>
      </c>
      <c r="E2898" s="124">
        <v>18.481999999999999</v>
      </c>
      <c r="F2898" s="124">
        <v>1829.7179999999998</v>
      </c>
      <c r="G2898" s="124" t="s">
        <v>23</v>
      </c>
      <c r="J2898" s="9"/>
    </row>
    <row r="2899" spans="2:10">
      <c r="B2899" s="118">
        <v>43104</v>
      </c>
      <c r="C2899" s="123">
        <v>0.60212962962962957</v>
      </c>
      <c r="D2899" s="124">
        <v>27</v>
      </c>
      <c r="E2899" s="124">
        <v>18.481999999999999</v>
      </c>
      <c r="F2899" s="124">
        <v>499.01400000000001</v>
      </c>
      <c r="G2899" s="124" t="s">
        <v>23</v>
      </c>
      <c r="J2899" s="9"/>
    </row>
    <row r="2900" spans="2:10">
      <c r="B2900" s="118">
        <v>43104</v>
      </c>
      <c r="C2900" s="123">
        <v>0.60212962962962957</v>
      </c>
      <c r="D2900" s="124">
        <v>441</v>
      </c>
      <c r="E2900" s="124">
        <v>18.481999999999999</v>
      </c>
      <c r="F2900" s="124">
        <v>8150.5619999999999</v>
      </c>
      <c r="G2900" s="124" t="s">
        <v>23</v>
      </c>
      <c r="J2900" s="9"/>
    </row>
    <row r="2901" spans="2:10">
      <c r="B2901" s="118">
        <v>43104</v>
      </c>
      <c r="C2901" s="123">
        <v>0.60350694444444442</v>
      </c>
      <c r="D2901" s="124">
        <v>636</v>
      </c>
      <c r="E2901" s="124">
        <v>18.492000000000001</v>
      </c>
      <c r="F2901" s="124">
        <v>11760.912</v>
      </c>
      <c r="G2901" s="124" t="s">
        <v>23</v>
      </c>
      <c r="J2901" s="9"/>
    </row>
    <row r="2902" spans="2:10">
      <c r="B2902" s="118">
        <v>43104</v>
      </c>
      <c r="C2902" s="123">
        <v>0.60350694444444442</v>
      </c>
      <c r="D2902" s="124">
        <v>704</v>
      </c>
      <c r="E2902" s="124">
        <v>18.492000000000001</v>
      </c>
      <c r="F2902" s="124">
        <v>13018.368</v>
      </c>
      <c r="G2902" s="124" t="s">
        <v>23</v>
      </c>
      <c r="J2902" s="9"/>
    </row>
    <row r="2903" spans="2:10">
      <c r="B2903" s="118">
        <v>43104</v>
      </c>
      <c r="C2903" s="123">
        <v>0.60442129629629626</v>
      </c>
      <c r="D2903" s="124">
        <v>354</v>
      </c>
      <c r="E2903" s="124">
        <v>18.488</v>
      </c>
      <c r="F2903" s="124">
        <v>6544.7519999999995</v>
      </c>
      <c r="G2903" s="124" t="s">
        <v>23</v>
      </c>
      <c r="J2903" s="9"/>
    </row>
    <row r="2904" spans="2:10">
      <c r="B2904" s="118">
        <v>43104</v>
      </c>
      <c r="C2904" s="123">
        <v>0.60645833333333332</v>
      </c>
      <c r="D2904" s="124">
        <v>177</v>
      </c>
      <c r="E2904" s="124">
        <v>18.495999999999999</v>
      </c>
      <c r="F2904" s="124">
        <v>3273.7919999999999</v>
      </c>
      <c r="G2904" s="124" t="s">
        <v>23</v>
      </c>
      <c r="J2904" s="9"/>
    </row>
    <row r="2905" spans="2:10">
      <c r="B2905" s="118">
        <v>43104</v>
      </c>
      <c r="C2905" s="123">
        <v>0.60645833333333332</v>
      </c>
      <c r="D2905" s="124">
        <v>86</v>
      </c>
      <c r="E2905" s="124">
        <v>18.495999999999999</v>
      </c>
      <c r="F2905" s="124">
        <v>1590.6559999999999</v>
      </c>
      <c r="G2905" s="124" t="s">
        <v>23</v>
      </c>
      <c r="J2905" s="9"/>
    </row>
    <row r="2906" spans="2:10">
      <c r="B2906" s="118">
        <v>43104</v>
      </c>
      <c r="C2906" s="123">
        <v>0.60645833333333332</v>
      </c>
      <c r="D2906" s="124">
        <v>276</v>
      </c>
      <c r="E2906" s="124">
        <v>18.495999999999999</v>
      </c>
      <c r="F2906" s="124">
        <v>5104.8959999999997</v>
      </c>
      <c r="G2906" s="124" t="s">
        <v>23</v>
      </c>
      <c r="J2906" s="9"/>
    </row>
    <row r="2907" spans="2:10">
      <c r="B2907" s="118">
        <v>43104</v>
      </c>
      <c r="C2907" s="123">
        <v>0.60668981481481488</v>
      </c>
      <c r="D2907" s="124">
        <v>343</v>
      </c>
      <c r="E2907" s="124">
        <v>18.495999999999999</v>
      </c>
      <c r="F2907" s="124">
        <v>6344.1279999999997</v>
      </c>
      <c r="G2907" s="124" t="s">
        <v>23</v>
      </c>
      <c r="J2907" s="9"/>
    </row>
    <row r="2908" spans="2:10">
      <c r="B2908" s="118">
        <v>43104</v>
      </c>
      <c r="C2908" s="123">
        <v>0.60682870370370368</v>
      </c>
      <c r="D2908" s="124">
        <v>62</v>
      </c>
      <c r="E2908" s="124">
        <v>18.495999999999999</v>
      </c>
      <c r="F2908" s="124">
        <v>1146.752</v>
      </c>
      <c r="G2908" s="124" t="s">
        <v>23</v>
      </c>
      <c r="J2908" s="9"/>
    </row>
    <row r="2909" spans="2:10">
      <c r="B2909" s="118">
        <v>43104</v>
      </c>
      <c r="C2909" s="123">
        <v>0.60682870370370368</v>
      </c>
      <c r="D2909" s="124">
        <v>138</v>
      </c>
      <c r="E2909" s="124">
        <v>18.495999999999999</v>
      </c>
      <c r="F2909" s="124">
        <v>2552.4479999999999</v>
      </c>
      <c r="G2909" s="124" t="s">
        <v>23</v>
      </c>
      <c r="J2909" s="9"/>
    </row>
    <row r="2910" spans="2:10">
      <c r="B2910" s="118">
        <v>43104</v>
      </c>
      <c r="C2910" s="123">
        <v>0.60696759259259259</v>
      </c>
      <c r="D2910" s="124">
        <v>194</v>
      </c>
      <c r="E2910" s="124">
        <v>18.495999999999999</v>
      </c>
      <c r="F2910" s="124">
        <v>3588.2239999999997</v>
      </c>
      <c r="G2910" s="124" t="s">
        <v>23</v>
      </c>
      <c r="J2910" s="9"/>
    </row>
    <row r="2911" spans="2:10">
      <c r="B2911" s="118">
        <v>43104</v>
      </c>
      <c r="C2911" s="123">
        <v>0.60696759259259259</v>
      </c>
      <c r="D2911" s="124">
        <v>14</v>
      </c>
      <c r="E2911" s="124">
        <v>18.495999999999999</v>
      </c>
      <c r="F2911" s="124">
        <v>258.94399999999996</v>
      </c>
      <c r="G2911" s="124" t="s">
        <v>23</v>
      </c>
      <c r="J2911" s="9"/>
    </row>
    <row r="2912" spans="2:10">
      <c r="B2912" s="118">
        <v>43104</v>
      </c>
      <c r="C2912" s="123">
        <v>0.60700231481481481</v>
      </c>
      <c r="D2912" s="124">
        <v>1142</v>
      </c>
      <c r="E2912" s="124">
        <v>18.494</v>
      </c>
      <c r="F2912" s="124">
        <v>21120.148000000001</v>
      </c>
      <c r="G2912" s="124" t="s">
        <v>23</v>
      </c>
      <c r="J2912" s="9"/>
    </row>
    <row r="2913" spans="2:10">
      <c r="B2913" s="118">
        <v>43104</v>
      </c>
      <c r="C2913" s="123">
        <v>0.60700231481481481</v>
      </c>
      <c r="D2913" s="124">
        <v>203</v>
      </c>
      <c r="E2913" s="124">
        <v>18.494</v>
      </c>
      <c r="F2913" s="124">
        <v>3754.2820000000002</v>
      </c>
      <c r="G2913" s="124" t="s">
        <v>23</v>
      </c>
      <c r="J2913" s="9"/>
    </row>
    <row r="2914" spans="2:10">
      <c r="B2914" s="118">
        <v>43104</v>
      </c>
      <c r="C2914" s="123">
        <v>0.60700231481481481</v>
      </c>
      <c r="D2914" s="124">
        <v>1123</v>
      </c>
      <c r="E2914" s="124">
        <v>18.492000000000001</v>
      </c>
      <c r="F2914" s="124">
        <v>20766.516</v>
      </c>
      <c r="G2914" s="124" t="s">
        <v>23</v>
      </c>
      <c r="J2914" s="9"/>
    </row>
    <row r="2915" spans="2:10">
      <c r="B2915" s="118">
        <v>43104</v>
      </c>
      <c r="C2915" s="123">
        <v>0.60827546296296298</v>
      </c>
      <c r="D2915" s="124">
        <v>2044</v>
      </c>
      <c r="E2915" s="124">
        <v>18.489999999999998</v>
      </c>
      <c r="F2915" s="124">
        <v>37793.56</v>
      </c>
      <c r="G2915" s="124" t="s">
        <v>23</v>
      </c>
      <c r="J2915" s="9"/>
    </row>
    <row r="2916" spans="2:10">
      <c r="B2916" s="118">
        <v>43104</v>
      </c>
      <c r="C2916" s="123">
        <v>0.6088541666666667</v>
      </c>
      <c r="D2916" s="124">
        <v>269</v>
      </c>
      <c r="E2916" s="124">
        <v>18.489999999999998</v>
      </c>
      <c r="F2916" s="124">
        <v>4973.8099999999995</v>
      </c>
      <c r="G2916" s="124" t="s">
        <v>23</v>
      </c>
      <c r="J2916" s="9"/>
    </row>
    <row r="2917" spans="2:10">
      <c r="B2917" s="118">
        <v>43104</v>
      </c>
      <c r="C2917" s="123">
        <v>0.60949074074074072</v>
      </c>
      <c r="D2917" s="124">
        <v>353</v>
      </c>
      <c r="E2917" s="124">
        <v>18.489999999999998</v>
      </c>
      <c r="F2917" s="124">
        <v>6526.9699999999993</v>
      </c>
      <c r="G2917" s="124" t="s">
        <v>23</v>
      </c>
      <c r="J2917" s="9"/>
    </row>
    <row r="2918" spans="2:10">
      <c r="B2918" s="118">
        <v>43104</v>
      </c>
      <c r="C2918" s="123">
        <v>0.60949074074074072</v>
      </c>
      <c r="D2918" s="124">
        <v>851</v>
      </c>
      <c r="E2918" s="124">
        <v>18.489999999999998</v>
      </c>
      <c r="F2918" s="124">
        <v>15734.989999999998</v>
      </c>
      <c r="G2918" s="124" t="s">
        <v>23</v>
      </c>
      <c r="J2918" s="9"/>
    </row>
    <row r="2919" spans="2:10">
      <c r="B2919" s="118">
        <v>43104</v>
      </c>
      <c r="C2919" s="123">
        <v>0.60949074074074072</v>
      </c>
      <c r="D2919" s="124">
        <v>500</v>
      </c>
      <c r="E2919" s="124">
        <v>18.489999999999998</v>
      </c>
      <c r="F2919" s="124">
        <v>9245</v>
      </c>
      <c r="G2919" s="124" t="s">
        <v>23</v>
      </c>
      <c r="J2919" s="9"/>
    </row>
    <row r="2920" spans="2:10">
      <c r="B2920" s="118">
        <v>43104</v>
      </c>
      <c r="C2920" s="123">
        <v>0.60949074074074072</v>
      </c>
      <c r="D2920" s="124">
        <v>203</v>
      </c>
      <c r="E2920" s="124">
        <v>18.489999999999998</v>
      </c>
      <c r="F2920" s="124">
        <v>3753.47</v>
      </c>
      <c r="G2920" s="124" t="s">
        <v>23</v>
      </c>
      <c r="J2920" s="9"/>
    </row>
    <row r="2921" spans="2:10">
      <c r="B2921" s="118">
        <v>43104</v>
      </c>
      <c r="C2921" s="123">
        <v>0.60949074074074072</v>
      </c>
      <c r="D2921" s="124">
        <v>125</v>
      </c>
      <c r="E2921" s="124">
        <v>18.489999999999998</v>
      </c>
      <c r="F2921" s="124">
        <v>2311.25</v>
      </c>
      <c r="G2921" s="124" t="s">
        <v>23</v>
      </c>
      <c r="J2921" s="9"/>
    </row>
    <row r="2922" spans="2:10">
      <c r="B2922" s="118">
        <v>43104</v>
      </c>
      <c r="C2922" s="123">
        <v>0.61041666666666672</v>
      </c>
      <c r="D2922" s="124">
        <v>1460</v>
      </c>
      <c r="E2922" s="124">
        <v>18.488</v>
      </c>
      <c r="F2922" s="124">
        <v>26992.48</v>
      </c>
      <c r="G2922" s="124" t="s">
        <v>23</v>
      </c>
      <c r="J2922" s="9"/>
    </row>
    <row r="2923" spans="2:10">
      <c r="B2923" s="118">
        <v>43104</v>
      </c>
      <c r="C2923" s="123">
        <v>0.61041666666666672</v>
      </c>
      <c r="D2923" s="124">
        <v>117</v>
      </c>
      <c r="E2923" s="124">
        <v>18.488</v>
      </c>
      <c r="F2923" s="124">
        <v>2163.096</v>
      </c>
      <c r="G2923" s="124" t="s">
        <v>23</v>
      </c>
      <c r="J2923" s="9"/>
    </row>
    <row r="2924" spans="2:10">
      <c r="B2924" s="118">
        <v>43104</v>
      </c>
      <c r="C2924" s="123">
        <v>0.61054398148148148</v>
      </c>
      <c r="D2924" s="124">
        <v>118</v>
      </c>
      <c r="E2924" s="124">
        <v>18.484000000000002</v>
      </c>
      <c r="F2924" s="124">
        <v>2181.1120000000001</v>
      </c>
      <c r="G2924" s="124" t="s">
        <v>23</v>
      </c>
      <c r="J2924" s="9"/>
    </row>
    <row r="2925" spans="2:10">
      <c r="B2925" s="118">
        <v>43104</v>
      </c>
      <c r="C2925" s="123">
        <v>0.61092592592592598</v>
      </c>
      <c r="D2925" s="124">
        <v>140</v>
      </c>
      <c r="E2925" s="124">
        <v>18.48</v>
      </c>
      <c r="F2925" s="124">
        <v>2587.2000000000003</v>
      </c>
      <c r="G2925" s="124" t="s">
        <v>23</v>
      </c>
      <c r="J2925" s="9"/>
    </row>
    <row r="2926" spans="2:10">
      <c r="B2926" s="118">
        <v>43104</v>
      </c>
      <c r="C2926" s="123">
        <v>0.61092592592592598</v>
      </c>
      <c r="D2926" s="124">
        <v>498</v>
      </c>
      <c r="E2926" s="124">
        <v>18.48</v>
      </c>
      <c r="F2926" s="124">
        <v>9203.0400000000009</v>
      </c>
      <c r="G2926" s="124" t="s">
        <v>23</v>
      </c>
      <c r="J2926" s="9"/>
    </row>
    <row r="2927" spans="2:10">
      <c r="B2927" s="118">
        <v>43104</v>
      </c>
      <c r="C2927" s="123">
        <v>0.61111111111111105</v>
      </c>
      <c r="D2927" s="124">
        <v>117</v>
      </c>
      <c r="E2927" s="124">
        <v>18.475999999999999</v>
      </c>
      <c r="F2927" s="124">
        <v>2161.692</v>
      </c>
      <c r="G2927" s="124" t="s">
        <v>23</v>
      </c>
      <c r="J2927" s="9"/>
    </row>
    <row r="2928" spans="2:10">
      <c r="B2928" s="118">
        <v>43104</v>
      </c>
      <c r="C2928" s="123">
        <v>0.61111111111111105</v>
      </c>
      <c r="D2928" s="124">
        <v>135</v>
      </c>
      <c r="E2928" s="124">
        <v>18.475999999999999</v>
      </c>
      <c r="F2928" s="124">
        <v>2494.2599999999998</v>
      </c>
      <c r="G2928" s="124" t="s">
        <v>23</v>
      </c>
      <c r="J2928" s="9"/>
    </row>
    <row r="2929" spans="2:10">
      <c r="B2929" s="118">
        <v>43104</v>
      </c>
      <c r="C2929" s="123">
        <v>0.61185185185185187</v>
      </c>
      <c r="D2929" s="124">
        <v>304</v>
      </c>
      <c r="E2929" s="124">
        <v>18.474</v>
      </c>
      <c r="F2929" s="124">
        <v>5616.0960000000005</v>
      </c>
      <c r="G2929" s="124" t="s">
        <v>23</v>
      </c>
      <c r="J2929" s="9"/>
    </row>
    <row r="2930" spans="2:10">
      <c r="B2930" s="118">
        <v>43104</v>
      </c>
      <c r="C2930" s="123">
        <v>0.61186342592592591</v>
      </c>
      <c r="D2930" s="124">
        <v>608</v>
      </c>
      <c r="E2930" s="124">
        <v>18.474</v>
      </c>
      <c r="F2930" s="124">
        <v>11232.192000000001</v>
      </c>
      <c r="G2930" s="124" t="s">
        <v>23</v>
      </c>
      <c r="J2930" s="9"/>
    </row>
    <row r="2931" spans="2:10">
      <c r="B2931" s="118">
        <v>43104</v>
      </c>
      <c r="C2931" s="123">
        <v>0.61199074074074067</v>
      </c>
      <c r="D2931" s="124">
        <v>121</v>
      </c>
      <c r="E2931" s="124">
        <v>18.472000000000001</v>
      </c>
      <c r="F2931" s="124">
        <v>2235.1120000000001</v>
      </c>
      <c r="G2931" s="124" t="s">
        <v>23</v>
      </c>
      <c r="J2931" s="9"/>
    </row>
    <row r="2932" spans="2:10">
      <c r="B2932" s="118">
        <v>43104</v>
      </c>
      <c r="C2932" s="123">
        <v>0.61217592592592596</v>
      </c>
      <c r="D2932" s="124">
        <v>122</v>
      </c>
      <c r="E2932" s="124">
        <v>18.472000000000001</v>
      </c>
      <c r="F2932" s="124">
        <v>2253.5840000000003</v>
      </c>
      <c r="G2932" s="124" t="s">
        <v>23</v>
      </c>
      <c r="J2932" s="9"/>
    </row>
    <row r="2933" spans="2:10">
      <c r="B2933" s="118">
        <v>43104</v>
      </c>
      <c r="C2933" s="123">
        <v>0.61231481481481487</v>
      </c>
      <c r="D2933" s="124">
        <v>227</v>
      </c>
      <c r="E2933" s="124">
        <v>18.47</v>
      </c>
      <c r="F2933" s="124">
        <v>4192.6899999999996</v>
      </c>
      <c r="G2933" s="124" t="s">
        <v>23</v>
      </c>
      <c r="J2933" s="9"/>
    </row>
    <row r="2934" spans="2:10">
      <c r="B2934" s="118">
        <v>43104</v>
      </c>
      <c r="C2934" s="123">
        <v>0.61282407407407413</v>
      </c>
      <c r="D2934" s="124">
        <v>245</v>
      </c>
      <c r="E2934" s="124">
        <v>18.466000000000001</v>
      </c>
      <c r="F2934" s="124">
        <v>4524.17</v>
      </c>
      <c r="G2934" s="124" t="s">
        <v>23</v>
      </c>
      <c r="J2934" s="9"/>
    </row>
    <row r="2935" spans="2:10">
      <c r="B2935" s="118">
        <v>43104</v>
      </c>
      <c r="C2935" s="123">
        <v>0.61282407407407413</v>
      </c>
      <c r="D2935" s="124">
        <v>71</v>
      </c>
      <c r="E2935" s="124">
        <v>18.466000000000001</v>
      </c>
      <c r="F2935" s="124">
        <v>1311.086</v>
      </c>
      <c r="G2935" s="124" t="s">
        <v>23</v>
      </c>
      <c r="J2935" s="9"/>
    </row>
    <row r="2936" spans="2:10">
      <c r="B2936" s="118">
        <v>43104</v>
      </c>
      <c r="C2936" s="123">
        <v>0.61282407407407413</v>
      </c>
      <c r="D2936" s="124">
        <v>230</v>
      </c>
      <c r="E2936" s="124">
        <v>18.466000000000001</v>
      </c>
      <c r="F2936" s="124">
        <v>4247.18</v>
      </c>
      <c r="G2936" s="124" t="s">
        <v>23</v>
      </c>
      <c r="J2936" s="9"/>
    </row>
    <row r="2937" spans="2:10">
      <c r="B2937" s="118">
        <v>43104</v>
      </c>
      <c r="C2937" s="123">
        <v>0.6130092592592592</v>
      </c>
      <c r="D2937" s="124">
        <v>274</v>
      </c>
      <c r="E2937" s="124">
        <v>18.46</v>
      </c>
      <c r="F2937" s="124">
        <v>5058.04</v>
      </c>
      <c r="G2937" s="124" t="s">
        <v>23</v>
      </c>
      <c r="J2937" s="9"/>
    </row>
    <row r="2938" spans="2:10">
      <c r="B2938" s="118">
        <v>43104</v>
      </c>
      <c r="C2938" s="123">
        <v>0.61304398148148154</v>
      </c>
      <c r="D2938" s="124">
        <v>258</v>
      </c>
      <c r="E2938" s="124">
        <v>18.457999999999998</v>
      </c>
      <c r="F2938" s="124">
        <v>4762.1639999999998</v>
      </c>
      <c r="G2938" s="124" t="s">
        <v>23</v>
      </c>
      <c r="J2938" s="9"/>
    </row>
    <row r="2939" spans="2:10">
      <c r="B2939" s="118">
        <v>43104</v>
      </c>
      <c r="C2939" s="123">
        <v>0.61315972222222226</v>
      </c>
      <c r="D2939" s="124">
        <v>151</v>
      </c>
      <c r="E2939" s="124">
        <v>18.454000000000001</v>
      </c>
      <c r="F2939" s="124">
        <v>2786.5540000000001</v>
      </c>
      <c r="G2939" s="124" t="s">
        <v>23</v>
      </c>
      <c r="J2939" s="9"/>
    </row>
    <row r="2940" spans="2:10">
      <c r="B2940" s="118">
        <v>43104</v>
      </c>
      <c r="C2940" s="123">
        <v>0.61319444444444449</v>
      </c>
      <c r="D2940" s="124">
        <v>122</v>
      </c>
      <c r="E2940" s="124">
        <v>18.452000000000002</v>
      </c>
      <c r="F2940" s="124">
        <v>2251.1440000000002</v>
      </c>
      <c r="G2940" s="124" t="s">
        <v>23</v>
      </c>
      <c r="J2940" s="9"/>
    </row>
    <row r="2941" spans="2:10">
      <c r="B2941" s="118">
        <v>43104</v>
      </c>
      <c r="C2941" s="123">
        <v>0.61354166666666665</v>
      </c>
      <c r="D2941" s="124">
        <v>167</v>
      </c>
      <c r="E2941" s="124">
        <v>18.446000000000002</v>
      </c>
      <c r="F2941" s="124">
        <v>3080.4820000000004</v>
      </c>
      <c r="G2941" s="124" t="s">
        <v>23</v>
      </c>
      <c r="J2941" s="9"/>
    </row>
    <row r="2942" spans="2:10">
      <c r="B2942" s="118">
        <v>43104</v>
      </c>
      <c r="C2942" s="123">
        <v>0.61430555555555555</v>
      </c>
      <c r="D2942" s="124">
        <v>1139</v>
      </c>
      <c r="E2942" s="124">
        <v>18.46</v>
      </c>
      <c r="F2942" s="124">
        <v>21025.940000000002</v>
      </c>
      <c r="G2942" s="124" t="s">
        <v>23</v>
      </c>
      <c r="J2942" s="9"/>
    </row>
    <row r="2943" spans="2:10">
      <c r="B2943" s="118">
        <v>43104</v>
      </c>
      <c r="C2943" s="123">
        <v>0.61460648148148145</v>
      </c>
      <c r="D2943" s="124">
        <v>500</v>
      </c>
      <c r="E2943" s="124">
        <v>18.457999999999998</v>
      </c>
      <c r="F2943" s="124">
        <v>9229</v>
      </c>
      <c r="G2943" s="124" t="s">
        <v>23</v>
      </c>
      <c r="J2943" s="9"/>
    </row>
    <row r="2944" spans="2:10">
      <c r="B2944" s="118">
        <v>43104</v>
      </c>
      <c r="C2944" s="123">
        <v>0.61579861111111112</v>
      </c>
      <c r="D2944" s="124">
        <v>490</v>
      </c>
      <c r="E2944" s="124">
        <v>18.472000000000001</v>
      </c>
      <c r="F2944" s="124">
        <v>9051.2800000000007</v>
      </c>
      <c r="G2944" s="124" t="s">
        <v>23</v>
      </c>
      <c r="J2944" s="9"/>
    </row>
    <row r="2945" spans="2:10">
      <c r="B2945" s="118">
        <v>43104</v>
      </c>
      <c r="C2945" s="123">
        <v>0.61579861111111112</v>
      </c>
      <c r="D2945" s="124">
        <v>495</v>
      </c>
      <c r="E2945" s="124">
        <v>18.472000000000001</v>
      </c>
      <c r="F2945" s="124">
        <v>9143.6400000000012</v>
      </c>
      <c r="G2945" s="124" t="s">
        <v>23</v>
      </c>
      <c r="J2945" s="9"/>
    </row>
    <row r="2946" spans="2:10">
      <c r="B2946" s="118">
        <v>43104</v>
      </c>
      <c r="C2946" s="123">
        <v>0.61579861111111112</v>
      </c>
      <c r="D2946" s="124">
        <v>774</v>
      </c>
      <c r="E2946" s="124">
        <v>18.468</v>
      </c>
      <c r="F2946" s="124">
        <v>14294.232</v>
      </c>
      <c r="G2946" s="124" t="s">
        <v>23</v>
      </c>
      <c r="J2946" s="9"/>
    </row>
    <row r="2947" spans="2:10">
      <c r="B2947" s="118">
        <v>43104</v>
      </c>
      <c r="C2947" s="123">
        <v>0.61701388888888886</v>
      </c>
      <c r="D2947" s="124">
        <v>1152</v>
      </c>
      <c r="E2947" s="124">
        <v>18.468</v>
      </c>
      <c r="F2947" s="124">
        <v>21275.135999999999</v>
      </c>
      <c r="G2947" s="124" t="s">
        <v>23</v>
      </c>
      <c r="J2947" s="9"/>
    </row>
    <row r="2948" spans="2:10">
      <c r="B2948" s="118">
        <v>43104</v>
      </c>
      <c r="C2948" s="123">
        <v>0.61701388888888886</v>
      </c>
      <c r="D2948" s="124">
        <v>429</v>
      </c>
      <c r="E2948" s="124">
        <v>18.466000000000001</v>
      </c>
      <c r="F2948" s="124">
        <v>7921.9140000000007</v>
      </c>
      <c r="G2948" s="124" t="s">
        <v>23</v>
      </c>
      <c r="J2948" s="9"/>
    </row>
    <row r="2949" spans="2:10">
      <c r="B2949" s="118">
        <v>43104</v>
      </c>
      <c r="C2949" s="123">
        <v>0.6173495370370371</v>
      </c>
      <c r="D2949" s="124">
        <v>494</v>
      </c>
      <c r="E2949" s="124">
        <v>18.463999999999999</v>
      </c>
      <c r="F2949" s="124">
        <v>9121.2159999999985</v>
      </c>
      <c r="G2949" s="124" t="s">
        <v>23</v>
      </c>
      <c r="J2949" s="9"/>
    </row>
    <row r="2950" spans="2:10">
      <c r="B2950" s="118">
        <v>43104</v>
      </c>
      <c r="C2950" s="123">
        <v>0.6173495370370371</v>
      </c>
      <c r="D2950" s="124">
        <v>131</v>
      </c>
      <c r="E2950" s="124">
        <v>18.463999999999999</v>
      </c>
      <c r="F2950" s="124">
        <v>2418.7839999999997</v>
      </c>
      <c r="G2950" s="124" t="s">
        <v>23</v>
      </c>
      <c r="J2950" s="9"/>
    </row>
    <row r="2951" spans="2:10">
      <c r="B2951" s="118">
        <v>43104</v>
      </c>
      <c r="C2951" s="123">
        <v>0.61763888888888896</v>
      </c>
      <c r="D2951" s="124">
        <v>300</v>
      </c>
      <c r="E2951" s="124">
        <v>18.468</v>
      </c>
      <c r="F2951" s="124">
        <v>5540.4</v>
      </c>
      <c r="G2951" s="124" t="s">
        <v>23</v>
      </c>
      <c r="J2951" s="9"/>
    </row>
    <row r="2952" spans="2:10">
      <c r="B2952" s="118">
        <v>43104</v>
      </c>
      <c r="C2952" s="123">
        <v>0.61763888888888896</v>
      </c>
      <c r="D2952" s="124">
        <v>79</v>
      </c>
      <c r="E2952" s="124">
        <v>18.468</v>
      </c>
      <c r="F2952" s="124">
        <v>1458.972</v>
      </c>
      <c r="G2952" s="124" t="s">
        <v>23</v>
      </c>
      <c r="J2952" s="9"/>
    </row>
    <row r="2953" spans="2:10">
      <c r="B2953" s="118">
        <v>43104</v>
      </c>
      <c r="C2953" s="123">
        <v>0.61797453703703698</v>
      </c>
      <c r="D2953" s="124">
        <v>203</v>
      </c>
      <c r="E2953" s="124">
        <v>18.462</v>
      </c>
      <c r="F2953" s="124">
        <v>3747.7860000000001</v>
      </c>
      <c r="G2953" s="124" t="s">
        <v>23</v>
      </c>
      <c r="J2953" s="9"/>
    </row>
    <row r="2954" spans="2:10">
      <c r="B2954" s="118">
        <v>43104</v>
      </c>
      <c r="C2954" s="123">
        <v>0.61797453703703698</v>
      </c>
      <c r="D2954" s="124">
        <v>258</v>
      </c>
      <c r="E2954" s="124">
        <v>18.462</v>
      </c>
      <c r="F2954" s="124">
        <v>4763.1959999999999</v>
      </c>
      <c r="G2954" s="124" t="s">
        <v>23</v>
      </c>
      <c r="J2954" s="9"/>
    </row>
    <row r="2955" spans="2:10">
      <c r="B2955" s="118">
        <v>43104</v>
      </c>
      <c r="C2955" s="123">
        <v>0.61996527777777777</v>
      </c>
      <c r="D2955" s="124">
        <v>124</v>
      </c>
      <c r="E2955" s="124">
        <v>18.488</v>
      </c>
      <c r="F2955" s="124">
        <v>2292.5119999999997</v>
      </c>
      <c r="G2955" s="124" t="s">
        <v>23</v>
      </c>
      <c r="J2955" s="9"/>
    </row>
    <row r="2956" spans="2:10">
      <c r="B2956" s="118">
        <v>43104</v>
      </c>
      <c r="C2956" s="123">
        <v>0.61996527777777777</v>
      </c>
      <c r="D2956" s="124">
        <v>142</v>
      </c>
      <c r="E2956" s="124">
        <v>18.488</v>
      </c>
      <c r="F2956" s="124">
        <v>2625.2959999999998</v>
      </c>
      <c r="G2956" s="124" t="s">
        <v>23</v>
      </c>
      <c r="J2956" s="9"/>
    </row>
    <row r="2957" spans="2:10">
      <c r="B2957" s="118">
        <v>43104</v>
      </c>
      <c r="C2957" s="123">
        <v>0.61997685185185192</v>
      </c>
      <c r="D2957" s="124">
        <v>51</v>
      </c>
      <c r="E2957" s="124">
        <v>18.488</v>
      </c>
      <c r="F2957" s="124">
        <v>942.88799999999992</v>
      </c>
      <c r="G2957" s="124" t="s">
        <v>23</v>
      </c>
      <c r="J2957" s="9"/>
    </row>
    <row r="2958" spans="2:10">
      <c r="B2958" s="118">
        <v>43104</v>
      </c>
      <c r="C2958" s="123">
        <v>0.61997685185185192</v>
      </c>
      <c r="D2958" s="124">
        <v>22</v>
      </c>
      <c r="E2958" s="124">
        <v>18.488</v>
      </c>
      <c r="F2958" s="124">
        <v>406.73599999999999</v>
      </c>
      <c r="G2958" s="124" t="s">
        <v>23</v>
      </c>
      <c r="J2958" s="9"/>
    </row>
    <row r="2959" spans="2:10">
      <c r="B2959" s="118">
        <v>43104</v>
      </c>
      <c r="C2959" s="123">
        <v>0.61997685185185192</v>
      </c>
      <c r="D2959" s="124">
        <v>126</v>
      </c>
      <c r="E2959" s="124">
        <v>18.488</v>
      </c>
      <c r="F2959" s="124">
        <v>2329.4879999999998</v>
      </c>
      <c r="G2959" s="124" t="s">
        <v>23</v>
      </c>
      <c r="J2959" s="9"/>
    </row>
    <row r="2960" spans="2:10">
      <c r="B2960" s="118">
        <v>43104</v>
      </c>
      <c r="C2960" s="123">
        <v>0.62016203703703698</v>
      </c>
      <c r="D2960" s="124">
        <v>173</v>
      </c>
      <c r="E2960" s="124">
        <v>18.488</v>
      </c>
      <c r="F2960" s="124">
        <v>3198.424</v>
      </c>
      <c r="G2960" s="124" t="s">
        <v>23</v>
      </c>
      <c r="J2960" s="9"/>
    </row>
    <row r="2961" spans="2:10">
      <c r="B2961" s="118">
        <v>43104</v>
      </c>
      <c r="C2961" s="123">
        <v>0.62056712962962968</v>
      </c>
      <c r="D2961" s="124">
        <v>149</v>
      </c>
      <c r="E2961" s="124">
        <v>18.492000000000001</v>
      </c>
      <c r="F2961" s="124">
        <v>2755.308</v>
      </c>
      <c r="G2961" s="124" t="s">
        <v>23</v>
      </c>
      <c r="J2961" s="9"/>
    </row>
    <row r="2962" spans="2:10">
      <c r="B2962" s="118">
        <v>43104</v>
      </c>
      <c r="C2962" s="123">
        <v>0.62056712962962968</v>
      </c>
      <c r="D2962" s="124">
        <v>128</v>
      </c>
      <c r="E2962" s="124">
        <v>18.492000000000001</v>
      </c>
      <c r="F2962" s="124">
        <v>2366.9760000000001</v>
      </c>
      <c r="G2962" s="124" t="s">
        <v>23</v>
      </c>
      <c r="J2962" s="9"/>
    </row>
    <row r="2963" spans="2:10">
      <c r="B2963" s="118">
        <v>43104</v>
      </c>
      <c r="C2963" s="123">
        <v>0.62084490740740739</v>
      </c>
      <c r="D2963" s="124">
        <v>3</v>
      </c>
      <c r="E2963" s="124">
        <v>18.489999999999998</v>
      </c>
      <c r="F2963" s="124">
        <v>55.47</v>
      </c>
      <c r="G2963" s="124" t="s">
        <v>23</v>
      </c>
      <c r="J2963" s="9"/>
    </row>
    <row r="2964" spans="2:10">
      <c r="B2964" s="118">
        <v>43104</v>
      </c>
      <c r="C2964" s="123">
        <v>0.62084490740740739</v>
      </c>
      <c r="D2964" s="124">
        <v>629</v>
      </c>
      <c r="E2964" s="124">
        <v>18.489999999999998</v>
      </c>
      <c r="F2964" s="124">
        <v>11630.21</v>
      </c>
      <c r="G2964" s="124" t="s">
        <v>23</v>
      </c>
      <c r="J2964" s="9"/>
    </row>
    <row r="2965" spans="2:10">
      <c r="B2965" s="118">
        <v>43104</v>
      </c>
      <c r="C2965" s="123">
        <v>0.62084490740740739</v>
      </c>
      <c r="D2965" s="124">
        <v>400</v>
      </c>
      <c r="E2965" s="124">
        <v>18.489999999999998</v>
      </c>
      <c r="F2965" s="124">
        <v>7395.9999999999991</v>
      </c>
      <c r="G2965" s="124" t="s">
        <v>23</v>
      </c>
      <c r="J2965" s="9"/>
    </row>
    <row r="2966" spans="2:10">
      <c r="B2966" s="118">
        <v>43104</v>
      </c>
      <c r="C2966" s="123">
        <v>0.62084490740740739</v>
      </c>
      <c r="D2966" s="124">
        <v>127</v>
      </c>
      <c r="E2966" s="124">
        <v>18.489999999999998</v>
      </c>
      <c r="F2966" s="124">
        <v>2348.23</v>
      </c>
      <c r="G2966" s="124" t="s">
        <v>23</v>
      </c>
      <c r="J2966" s="9"/>
    </row>
    <row r="2967" spans="2:10">
      <c r="B2967" s="118">
        <v>43104</v>
      </c>
      <c r="C2967" s="123">
        <v>0.62084490740740739</v>
      </c>
      <c r="D2967" s="124">
        <v>386</v>
      </c>
      <c r="E2967" s="124">
        <v>18.489999999999998</v>
      </c>
      <c r="F2967" s="124">
        <v>7137.1399999999994</v>
      </c>
      <c r="G2967" s="124" t="s">
        <v>23</v>
      </c>
      <c r="J2967" s="9"/>
    </row>
    <row r="2968" spans="2:10">
      <c r="B2968" s="118">
        <v>43104</v>
      </c>
      <c r="C2968" s="123">
        <v>0.62084490740740739</v>
      </c>
      <c r="D2968" s="124">
        <v>13</v>
      </c>
      <c r="E2968" s="124">
        <v>18.489999999999998</v>
      </c>
      <c r="F2968" s="124">
        <v>240.36999999999998</v>
      </c>
      <c r="G2968" s="124" t="s">
        <v>23</v>
      </c>
      <c r="J2968" s="9"/>
    </row>
    <row r="2969" spans="2:10">
      <c r="B2969" s="118">
        <v>43104</v>
      </c>
      <c r="C2969" s="123">
        <v>0.62084490740740739</v>
      </c>
      <c r="D2969" s="124">
        <v>487</v>
      </c>
      <c r="E2969" s="124">
        <v>18.489999999999998</v>
      </c>
      <c r="F2969" s="124">
        <v>9004.6299999999992</v>
      </c>
      <c r="G2969" s="124" t="s">
        <v>23</v>
      </c>
      <c r="J2969" s="9"/>
    </row>
    <row r="2970" spans="2:10">
      <c r="B2970" s="118">
        <v>43104</v>
      </c>
      <c r="C2970" s="123">
        <v>0.62084490740740739</v>
      </c>
      <c r="D2970" s="124">
        <v>156</v>
      </c>
      <c r="E2970" s="124">
        <v>18.489999999999998</v>
      </c>
      <c r="F2970" s="124">
        <v>2884.4399999999996</v>
      </c>
      <c r="G2970" s="124" t="s">
        <v>23</v>
      </c>
      <c r="J2970" s="9"/>
    </row>
    <row r="2971" spans="2:10">
      <c r="B2971" s="118">
        <v>43104</v>
      </c>
      <c r="C2971" s="123">
        <v>0.62084490740740739</v>
      </c>
      <c r="D2971" s="124">
        <v>313</v>
      </c>
      <c r="E2971" s="124">
        <v>18.489999999999998</v>
      </c>
      <c r="F2971" s="124">
        <v>5787.37</v>
      </c>
      <c r="G2971" s="124" t="s">
        <v>23</v>
      </c>
      <c r="J2971" s="9"/>
    </row>
    <row r="2972" spans="2:10">
      <c r="B2972" s="118">
        <v>43104</v>
      </c>
      <c r="C2972" s="123">
        <v>0.62237268518518518</v>
      </c>
      <c r="D2972" s="124">
        <v>927</v>
      </c>
      <c r="E2972" s="124">
        <v>18.495999999999999</v>
      </c>
      <c r="F2972" s="124">
        <v>17145.791999999998</v>
      </c>
      <c r="G2972" s="124" t="s">
        <v>23</v>
      </c>
      <c r="J2972" s="9"/>
    </row>
    <row r="2973" spans="2:10">
      <c r="B2973" s="118">
        <v>43104</v>
      </c>
      <c r="C2973" s="123">
        <v>0.62237268518518518</v>
      </c>
      <c r="D2973" s="124">
        <v>534</v>
      </c>
      <c r="E2973" s="124">
        <v>18.495999999999999</v>
      </c>
      <c r="F2973" s="124">
        <v>9876.8639999999996</v>
      </c>
      <c r="G2973" s="124" t="s">
        <v>23</v>
      </c>
      <c r="J2973" s="9"/>
    </row>
    <row r="2974" spans="2:10">
      <c r="B2974" s="118">
        <v>43104</v>
      </c>
      <c r="C2974" s="123">
        <v>0.62237268518518518</v>
      </c>
      <c r="D2974" s="124">
        <v>398</v>
      </c>
      <c r="E2974" s="124">
        <v>18.494</v>
      </c>
      <c r="F2974" s="124">
        <v>7360.6120000000001</v>
      </c>
      <c r="G2974" s="124" t="s">
        <v>23</v>
      </c>
      <c r="J2974" s="9"/>
    </row>
    <row r="2975" spans="2:10">
      <c r="B2975" s="118">
        <v>43104</v>
      </c>
      <c r="C2975" s="123">
        <v>0.62258101851851855</v>
      </c>
      <c r="D2975" s="124">
        <v>365</v>
      </c>
      <c r="E2975" s="124">
        <v>18.492000000000001</v>
      </c>
      <c r="F2975" s="124">
        <v>6749.58</v>
      </c>
      <c r="G2975" s="124" t="s">
        <v>23</v>
      </c>
      <c r="J2975" s="9"/>
    </row>
    <row r="2976" spans="2:10">
      <c r="B2976" s="118">
        <v>43104</v>
      </c>
      <c r="C2976" s="123">
        <v>0.62258101851851855</v>
      </c>
      <c r="D2976" s="124">
        <v>1526</v>
      </c>
      <c r="E2976" s="124">
        <v>18.492000000000001</v>
      </c>
      <c r="F2976" s="124">
        <v>28218.792000000001</v>
      </c>
      <c r="G2976" s="124" t="s">
        <v>23</v>
      </c>
      <c r="J2976" s="9"/>
    </row>
    <row r="2977" spans="2:10">
      <c r="B2977" s="118">
        <v>43104</v>
      </c>
      <c r="C2977" s="123">
        <v>0.62258101851851855</v>
      </c>
      <c r="D2977" s="124">
        <v>420</v>
      </c>
      <c r="E2977" s="124">
        <v>18.492000000000001</v>
      </c>
      <c r="F2977" s="124">
        <v>7766.64</v>
      </c>
      <c r="G2977" s="124" t="s">
        <v>23</v>
      </c>
      <c r="J2977" s="9"/>
    </row>
    <row r="2978" spans="2:10">
      <c r="B2978" s="118">
        <v>43104</v>
      </c>
      <c r="C2978" s="123">
        <v>0.62329861111111107</v>
      </c>
      <c r="D2978" s="124">
        <v>369</v>
      </c>
      <c r="E2978" s="124">
        <v>18.492000000000001</v>
      </c>
      <c r="F2978" s="124">
        <v>6823.5480000000007</v>
      </c>
      <c r="G2978" s="124" t="s">
        <v>23</v>
      </c>
      <c r="J2978" s="9"/>
    </row>
    <row r="2979" spans="2:10">
      <c r="B2979" s="118">
        <v>43104</v>
      </c>
      <c r="C2979" s="123">
        <v>0.62329861111111107</v>
      </c>
      <c r="D2979" s="124">
        <v>550</v>
      </c>
      <c r="E2979" s="124">
        <v>18.492000000000001</v>
      </c>
      <c r="F2979" s="124">
        <v>10170.6</v>
      </c>
      <c r="G2979" s="124" t="s">
        <v>23</v>
      </c>
      <c r="J2979" s="9"/>
    </row>
    <row r="2980" spans="2:10">
      <c r="B2980" s="118">
        <v>43104</v>
      </c>
      <c r="C2980" s="123">
        <v>0.62329861111111107</v>
      </c>
      <c r="D2980" s="124">
        <v>155</v>
      </c>
      <c r="E2980" s="124">
        <v>18.492000000000001</v>
      </c>
      <c r="F2980" s="124">
        <v>2866.26</v>
      </c>
      <c r="G2980" s="124" t="s">
        <v>23</v>
      </c>
      <c r="J2980" s="9"/>
    </row>
    <row r="2981" spans="2:10">
      <c r="B2981" s="118">
        <v>43104</v>
      </c>
      <c r="C2981" s="123">
        <v>0.62336805555555552</v>
      </c>
      <c r="D2981" s="124">
        <v>118</v>
      </c>
      <c r="E2981" s="124">
        <v>18.489999999999998</v>
      </c>
      <c r="F2981" s="124">
        <v>2181.8199999999997</v>
      </c>
      <c r="G2981" s="124" t="s">
        <v>23</v>
      </c>
      <c r="J2981" s="9"/>
    </row>
    <row r="2982" spans="2:10">
      <c r="B2982" s="118">
        <v>43104</v>
      </c>
      <c r="C2982" s="123">
        <v>0.6236342592592593</v>
      </c>
      <c r="D2982" s="124">
        <v>117</v>
      </c>
      <c r="E2982" s="124">
        <v>18.488</v>
      </c>
      <c r="F2982" s="124">
        <v>2163.096</v>
      </c>
      <c r="G2982" s="124" t="s">
        <v>23</v>
      </c>
      <c r="J2982" s="9"/>
    </row>
    <row r="2983" spans="2:10">
      <c r="B2983" s="118">
        <v>43104</v>
      </c>
      <c r="C2983" s="123">
        <v>0.6236342592592593</v>
      </c>
      <c r="D2983" s="124">
        <v>236</v>
      </c>
      <c r="E2983" s="124">
        <v>18.488</v>
      </c>
      <c r="F2983" s="124">
        <v>4363.1679999999997</v>
      </c>
      <c r="G2983" s="124" t="s">
        <v>23</v>
      </c>
      <c r="J2983" s="9"/>
    </row>
    <row r="2984" spans="2:10">
      <c r="B2984" s="118">
        <v>43104</v>
      </c>
      <c r="C2984" s="123">
        <v>0.62396990740740743</v>
      </c>
      <c r="D2984" s="124">
        <v>503</v>
      </c>
      <c r="E2984" s="124">
        <v>18.486000000000001</v>
      </c>
      <c r="F2984" s="124">
        <v>9298.4580000000005</v>
      </c>
      <c r="G2984" s="124" t="s">
        <v>23</v>
      </c>
      <c r="J2984" s="9"/>
    </row>
    <row r="2985" spans="2:10">
      <c r="B2985" s="118">
        <v>43104</v>
      </c>
      <c r="C2985" s="123">
        <v>0.62498842592592596</v>
      </c>
      <c r="D2985" s="124">
        <v>352</v>
      </c>
      <c r="E2985" s="124">
        <v>18.488</v>
      </c>
      <c r="F2985" s="124">
        <v>6507.7759999999998</v>
      </c>
      <c r="G2985" s="124" t="s">
        <v>23</v>
      </c>
      <c r="J2985" s="9"/>
    </row>
    <row r="2986" spans="2:10">
      <c r="B2986" s="118">
        <v>43104</v>
      </c>
      <c r="C2986" s="123">
        <v>0.62498842592592596</v>
      </c>
      <c r="D2986" s="124">
        <v>450</v>
      </c>
      <c r="E2986" s="124">
        <v>18.488</v>
      </c>
      <c r="F2986" s="124">
        <v>8319.6</v>
      </c>
      <c r="G2986" s="124" t="s">
        <v>23</v>
      </c>
      <c r="J2986" s="9"/>
    </row>
    <row r="2987" spans="2:10">
      <c r="B2987" s="118">
        <v>43104</v>
      </c>
      <c r="C2987" s="123">
        <v>0.62498842592592596</v>
      </c>
      <c r="D2987" s="124">
        <v>110</v>
      </c>
      <c r="E2987" s="124">
        <v>18.488</v>
      </c>
      <c r="F2987" s="124">
        <v>2033.6799999999998</v>
      </c>
      <c r="G2987" s="124" t="s">
        <v>23</v>
      </c>
      <c r="J2987" s="9"/>
    </row>
    <row r="2988" spans="2:10">
      <c r="B2988" s="118">
        <v>43104</v>
      </c>
      <c r="C2988" s="123">
        <v>0.62498842592592596</v>
      </c>
      <c r="D2988" s="124">
        <v>185</v>
      </c>
      <c r="E2988" s="124">
        <v>18.488</v>
      </c>
      <c r="F2988" s="124">
        <v>3420.2799999999997</v>
      </c>
      <c r="G2988" s="124" t="s">
        <v>23</v>
      </c>
      <c r="J2988" s="9"/>
    </row>
    <row r="2989" spans="2:10">
      <c r="B2989" s="118">
        <v>43104</v>
      </c>
      <c r="C2989" s="123">
        <v>0.62543981481481481</v>
      </c>
      <c r="D2989" s="124">
        <v>785</v>
      </c>
      <c r="E2989" s="124">
        <v>18.489999999999998</v>
      </c>
      <c r="F2989" s="124">
        <v>14514.65</v>
      </c>
      <c r="G2989" s="124" t="s">
        <v>23</v>
      </c>
      <c r="J2989" s="9"/>
    </row>
    <row r="2990" spans="2:10">
      <c r="B2990" s="118">
        <v>43104</v>
      </c>
      <c r="C2990" s="123">
        <v>0.62574074074074071</v>
      </c>
      <c r="D2990" s="124">
        <v>348</v>
      </c>
      <c r="E2990" s="124">
        <v>18.486000000000001</v>
      </c>
      <c r="F2990" s="124">
        <v>6433.1280000000006</v>
      </c>
      <c r="G2990" s="124" t="s">
        <v>23</v>
      </c>
      <c r="J2990" s="9"/>
    </row>
    <row r="2991" spans="2:10">
      <c r="B2991" s="118">
        <v>43104</v>
      </c>
      <c r="C2991" s="123">
        <v>0.62574074074074071</v>
      </c>
      <c r="D2991" s="124">
        <v>266</v>
      </c>
      <c r="E2991" s="124">
        <v>18.486000000000001</v>
      </c>
      <c r="F2991" s="124">
        <v>4917.2759999999998</v>
      </c>
      <c r="G2991" s="124" t="s">
        <v>23</v>
      </c>
      <c r="J2991" s="9"/>
    </row>
    <row r="2992" spans="2:10">
      <c r="B2992" s="118">
        <v>43104</v>
      </c>
      <c r="C2992" s="123">
        <v>0.62622685185185178</v>
      </c>
      <c r="D2992" s="124">
        <v>468</v>
      </c>
      <c r="E2992" s="124">
        <v>18.48</v>
      </c>
      <c r="F2992" s="124">
        <v>8648.64</v>
      </c>
      <c r="G2992" s="124" t="s">
        <v>23</v>
      </c>
      <c r="J2992" s="9"/>
    </row>
    <row r="2993" spans="2:10">
      <c r="B2993" s="118">
        <v>43104</v>
      </c>
      <c r="C2993" s="123">
        <v>0.62622685185185178</v>
      </c>
      <c r="D2993" s="124">
        <v>258</v>
      </c>
      <c r="E2993" s="124">
        <v>18.48</v>
      </c>
      <c r="F2993" s="124">
        <v>4767.84</v>
      </c>
      <c r="G2993" s="124" t="s">
        <v>23</v>
      </c>
      <c r="J2993" s="9"/>
    </row>
    <row r="2994" spans="2:10">
      <c r="B2994" s="118">
        <v>43104</v>
      </c>
      <c r="C2994" s="123">
        <v>0.62711805555555555</v>
      </c>
      <c r="D2994" s="124">
        <v>727</v>
      </c>
      <c r="E2994" s="124">
        <v>18.48</v>
      </c>
      <c r="F2994" s="124">
        <v>13434.960000000001</v>
      </c>
      <c r="G2994" s="124" t="s">
        <v>23</v>
      </c>
      <c r="J2994" s="9"/>
    </row>
    <row r="2995" spans="2:10">
      <c r="B2995" s="118">
        <v>43104</v>
      </c>
      <c r="C2995" s="123">
        <v>0.62711805555555555</v>
      </c>
      <c r="D2995" s="124">
        <v>152</v>
      </c>
      <c r="E2995" s="124">
        <v>18.48</v>
      </c>
      <c r="F2995" s="124">
        <v>2808.96</v>
      </c>
      <c r="G2995" s="124" t="s">
        <v>23</v>
      </c>
      <c r="J2995" s="9"/>
    </row>
    <row r="2996" spans="2:10">
      <c r="B2996" s="118">
        <v>43104</v>
      </c>
      <c r="C2996" s="123">
        <v>0.62780092592592596</v>
      </c>
      <c r="D2996" s="124">
        <v>1059</v>
      </c>
      <c r="E2996" s="124">
        <v>18.475999999999999</v>
      </c>
      <c r="F2996" s="124">
        <v>19566.083999999999</v>
      </c>
      <c r="G2996" s="124" t="s">
        <v>23</v>
      </c>
      <c r="J2996" s="9"/>
    </row>
    <row r="2997" spans="2:10">
      <c r="B2997" s="118">
        <v>43104</v>
      </c>
      <c r="C2997" s="123">
        <v>0.62780092592592596</v>
      </c>
      <c r="D2997" s="124">
        <v>242</v>
      </c>
      <c r="E2997" s="124">
        <v>18.474</v>
      </c>
      <c r="F2997" s="124">
        <v>4470.7079999999996</v>
      </c>
      <c r="G2997" s="124" t="s">
        <v>23</v>
      </c>
      <c r="J2997" s="9"/>
    </row>
    <row r="2998" spans="2:10">
      <c r="B2998" s="118">
        <v>43104</v>
      </c>
      <c r="C2998" s="123">
        <v>0.62812499999999993</v>
      </c>
      <c r="D2998" s="124">
        <v>221</v>
      </c>
      <c r="E2998" s="124">
        <v>18.463999999999999</v>
      </c>
      <c r="F2998" s="124">
        <v>4080.5439999999999</v>
      </c>
      <c r="G2998" s="124" t="s">
        <v>23</v>
      </c>
      <c r="J2998" s="9"/>
    </row>
    <row r="2999" spans="2:10">
      <c r="B2999" s="118">
        <v>43104</v>
      </c>
      <c r="C2999" s="123">
        <v>0.62812499999999993</v>
      </c>
      <c r="D2999" s="124">
        <v>150</v>
      </c>
      <c r="E2999" s="124">
        <v>18.463999999999999</v>
      </c>
      <c r="F2999" s="124">
        <v>2769.6</v>
      </c>
      <c r="G2999" s="124" t="s">
        <v>23</v>
      </c>
      <c r="J2999" s="9"/>
    </row>
    <row r="3000" spans="2:10">
      <c r="B3000" s="118">
        <v>43104</v>
      </c>
      <c r="C3000" s="123">
        <v>0.62952546296296297</v>
      </c>
      <c r="D3000" s="124">
        <v>1326</v>
      </c>
      <c r="E3000" s="124">
        <v>18.466000000000001</v>
      </c>
      <c r="F3000" s="124">
        <v>24485.916000000001</v>
      </c>
      <c r="G3000" s="124" t="s">
        <v>23</v>
      </c>
      <c r="J3000" s="9"/>
    </row>
    <row r="3001" spans="2:10">
      <c r="B3001" s="118">
        <v>43104</v>
      </c>
      <c r="C3001" s="123">
        <v>0.62952546296296297</v>
      </c>
      <c r="D3001" s="124">
        <v>796</v>
      </c>
      <c r="E3001" s="124">
        <v>18.466000000000001</v>
      </c>
      <c r="F3001" s="124">
        <v>14698.936000000002</v>
      </c>
      <c r="G3001" s="124" t="s">
        <v>23</v>
      </c>
      <c r="J3001" s="9"/>
    </row>
    <row r="3002" spans="2:10">
      <c r="B3002" s="118">
        <v>43104</v>
      </c>
      <c r="C3002" s="123">
        <v>0.62967592592592592</v>
      </c>
      <c r="D3002" s="124">
        <v>12</v>
      </c>
      <c r="E3002" s="124">
        <v>18.463999999999999</v>
      </c>
      <c r="F3002" s="124">
        <v>221.56799999999998</v>
      </c>
      <c r="G3002" s="124" t="s">
        <v>23</v>
      </c>
      <c r="J3002" s="9"/>
    </row>
    <row r="3003" spans="2:10">
      <c r="B3003" s="118">
        <v>43104</v>
      </c>
      <c r="C3003" s="123">
        <v>0.62968750000000007</v>
      </c>
      <c r="D3003" s="124">
        <v>137</v>
      </c>
      <c r="E3003" s="124">
        <v>18.463999999999999</v>
      </c>
      <c r="F3003" s="124">
        <v>2529.5679999999998</v>
      </c>
      <c r="G3003" s="124" t="s">
        <v>23</v>
      </c>
      <c r="J3003" s="9"/>
    </row>
    <row r="3004" spans="2:10">
      <c r="B3004" s="118">
        <v>43104</v>
      </c>
      <c r="C3004" s="123">
        <v>0.62986111111111109</v>
      </c>
      <c r="D3004" s="124">
        <v>259</v>
      </c>
      <c r="E3004" s="124">
        <v>18.462</v>
      </c>
      <c r="F3004" s="124">
        <v>4781.6580000000004</v>
      </c>
      <c r="G3004" s="124" t="s">
        <v>23</v>
      </c>
      <c r="J3004" s="9"/>
    </row>
    <row r="3005" spans="2:10">
      <c r="B3005" s="118">
        <v>43104</v>
      </c>
      <c r="C3005" s="123">
        <v>0.62986111111111109</v>
      </c>
      <c r="D3005" s="124">
        <v>223</v>
      </c>
      <c r="E3005" s="124">
        <v>18.457999999999998</v>
      </c>
      <c r="F3005" s="124">
        <v>4116.134</v>
      </c>
      <c r="G3005" s="124" t="s">
        <v>23</v>
      </c>
      <c r="J3005" s="9"/>
    </row>
    <row r="3006" spans="2:10">
      <c r="B3006" s="118">
        <v>43104</v>
      </c>
      <c r="C3006" s="123">
        <v>0.62991898148148151</v>
      </c>
      <c r="D3006" s="124">
        <v>112</v>
      </c>
      <c r="E3006" s="124">
        <v>18.462</v>
      </c>
      <c r="F3006" s="124">
        <v>2067.7440000000001</v>
      </c>
      <c r="G3006" s="124" t="s">
        <v>23</v>
      </c>
      <c r="J3006" s="9"/>
    </row>
    <row r="3007" spans="2:10">
      <c r="B3007" s="118">
        <v>43104</v>
      </c>
      <c r="C3007" s="123">
        <v>0.63151620370370376</v>
      </c>
      <c r="D3007" s="124">
        <v>390</v>
      </c>
      <c r="E3007" s="124">
        <v>18.475999999999999</v>
      </c>
      <c r="F3007" s="124">
        <v>7205.6399999999994</v>
      </c>
      <c r="G3007" s="124" t="s">
        <v>23</v>
      </c>
      <c r="J3007" s="9"/>
    </row>
    <row r="3008" spans="2:10">
      <c r="B3008" s="118">
        <v>43104</v>
      </c>
      <c r="C3008" s="123">
        <v>0.63170138888888883</v>
      </c>
      <c r="D3008" s="124">
        <v>1100</v>
      </c>
      <c r="E3008" s="124">
        <v>18.474</v>
      </c>
      <c r="F3008" s="124">
        <v>20321.400000000001</v>
      </c>
      <c r="G3008" s="124" t="s">
        <v>23</v>
      </c>
      <c r="J3008" s="9"/>
    </row>
    <row r="3009" spans="2:10">
      <c r="B3009" s="118">
        <v>43104</v>
      </c>
      <c r="C3009" s="123">
        <v>0.63170138888888883</v>
      </c>
      <c r="D3009" s="124">
        <v>607</v>
      </c>
      <c r="E3009" s="124">
        <v>18.474</v>
      </c>
      <c r="F3009" s="124">
        <v>11213.718000000001</v>
      </c>
      <c r="G3009" s="124" t="s">
        <v>23</v>
      </c>
      <c r="J3009" s="9"/>
    </row>
    <row r="3010" spans="2:10">
      <c r="B3010" s="118">
        <v>43104</v>
      </c>
      <c r="C3010" s="123">
        <v>0.63173611111111116</v>
      </c>
      <c r="D3010" s="124">
        <v>640</v>
      </c>
      <c r="E3010" s="124">
        <v>18.472000000000001</v>
      </c>
      <c r="F3010" s="124">
        <v>11822.080000000002</v>
      </c>
      <c r="G3010" s="124" t="s">
        <v>23</v>
      </c>
      <c r="J3010" s="9"/>
    </row>
    <row r="3011" spans="2:10">
      <c r="B3011" s="118">
        <v>43104</v>
      </c>
      <c r="C3011" s="123">
        <v>0.63177083333333328</v>
      </c>
      <c r="D3011" s="124">
        <v>159</v>
      </c>
      <c r="E3011" s="124">
        <v>18.47</v>
      </c>
      <c r="F3011" s="124">
        <v>2936.73</v>
      </c>
      <c r="G3011" s="124" t="s">
        <v>23</v>
      </c>
      <c r="J3011" s="9"/>
    </row>
    <row r="3012" spans="2:10">
      <c r="B3012" s="118">
        <v>43104</v>
      </c>
      <c r="C3012" s="123">
        <v>0.6328125</v>
      </c>
      <c r="D3012" s="124">
        <v>298</v>
      </c>
      <c r="E3012" s="124">
        <v>18.47</v>
      </c>
      <c r="F3012" s="124">
        <v>5504.0599999999995</v>
      </c>
      <c r="G3012" s="124" t="s">
        <v>23</v>
      </c>
      <c r="J3012" s="9"/>
    </row>
    <row r="3013" spans="2:10">
      <c r="B3013" s="118">
        <v>43104</v>
      </c>
      <c r="C3013" s="123">
        <v>0.63340277777777776</v>
      </c>
      <c r="D3013" s="124">
        <v>481</v>
      </c>
      <c r="E3013" s="124">
        <v>18.47</v>
      </c>
      <c r="F3013" s="124">
        <v>8884.07</v>
      </c>
      <c r="G3013" s="124" t="s">
        <v>23</v>
      </c>
      <c r="J3013" s="9"/>
    </row>
    <row r="3014" spans="2:10">
      <c r="B3014" s="118">
        <v>43104</v>
      </c>
      <c r="C3014" s="123">
        <v>0.63340277777777776</v>
      </c>
      <c r="D3014" s="124">
        <v>953</v>
      </c>
      <c r="E3014" s="124">
        <v>18.47</v>
      </c>
      <c r="F3014" s="124">
        <v>17601.91</v>
      </c>
      <c r="G3014" s="124" t="s">
        <v>23</v>
      </c>
      <c r="J3014" s="9"/>
    </row>
    <row r="3015" spans="2:10">
      <c r="B3015" s="118">
        <v>43104</v>
      </c>
      <c r="C3015" s="123">
        <v>0.6338773148148148</v>
      </c>
      <c r="D3015" s="124">
        <v>294</v>
      </c>
      <c r="E3015" s="124">
        <v>18.468</v>
      </c>
      <c r="F3015" s="124">
        <v>5429.5919999999996</v>
      </c>
      <c r="G3015" s="124" t="s">
        <v>23</v>
      </c>
      <c r="J3015" s="9"/>
    </row>
    <row r="3016" spans="2:10">
      <c r="B3016" s="118">
        <v>43104</v>
      </c>
      <c r="C3016" s="123">
        <v>0.6338773148148148</v>
      </c>
      <c r="D3016" s="124">
        <v>343</v>
      </c>
      <c r="E3016" s="124">
        <v>18.468</v>
      </c>
      <c r="F3016" s="124">
        <v>6334.5240000000003</v>
      </c>
      <c r="G3016" s="124" t="s">
        <v>23</v>
      </c>
      <c r="J3016" s="9"/>
    </row>
    <row r="3017" spans="2:10">
      <c r="B3017" s="118">
        <v>43104</v>
      </c>
      <c r="C3017" s="123">
        <v>0.63394675925925925</v>
      </c>
      <c r="D3017" s="124">
        <v>231</v>
      </c>
      <c r="E3017" s="124">
        <v>18.466000000000001</v>
      </c>
      <c r="F3017" s="124">
        <v>4265.6460000000006</v>
      </c>
      <c r="G3017" s="124" t="s">
        <v>23</v>
      </c>
      <c r="J3017" s="9"/>
    </row>
    <row r="3018" spans="2:10">
      <c r="B3018" s="118">
        <v>43104</v>
      </c>
      <c r="C3018" s="123">
        <v>0.63394675925925925</v>
      </c>
      <c r="D3018" s="124">
        <v>99</v>
      </c>
      <c r="E3018" s="124">
        <v>18.46</v>
      </c>
      <c r="F3018" s="124">
        <v>1827.5400000000002</v>
      </c>
      <c r="G3018" s="124" t="s">
        <v>23</v>
      </c>
      <c r="J3018" s="9"/>
    </row>
    <row r="3019" spans="2:10">
      <c r="B3019" s="118">
        <v>43104</v>
      </c>
      <c r="C3019" s="123">
        <v>0.63394675925925925</v>
      </c>
      <c r="D3019" s="124">
        <v>36</v>
      </c>
      <c r="E3019" s="124">
        <v>18.46</v>
      </c>
      <c r="F3019" s="124">
        <v>664.56000000000006</v>
      </c>
      <c r="G3019" s="124" t="s">
        <v>23</v>
      </c>
      <c r="J3019" s="9"/>
    </row>
    <row r="3020" spans="2:10">
      <c r="B3020" s="118">
        <v>43104</v>
      </c>
      <c r="C3020" s="123">
        <v>0.63459490740740743</v>
      </c>
      <c r="D3020" s="124">
        <v>402</v>
      </c>
      <c r="E3020" s="124">
        <v>18.442</v>
      </c>
      <c r="F3020" s="124">
        <v>7413.6840000000002</v>
      </c>
      <c r="G3020" s="124" t="s">
        <v>23</v>
      </c>
      <c r="J3020" s="9"/>
    </row>
    <row r="3021" spans="2:10">
      <c r="B3021" s="118">
        <v>43104</v>
      </c>
      <c r="C3021" s="123">
        <v>0.63459490740740743</v>
      </c>
      <c r="D3021" s="124">
        <v>46</v>
      </c>
      <c r="E3021" s="124">
        <v>18.442</v>
      </c>
      <c r="F3021" s="124">
        <v>848.33199999999999</v>
      </c>
      <c r="G3021" s="124" t="s">
        <v>23</v>
      </c>
      <c r="J3021" s="9"/>
    </row>
    <row r="3022" spans="2:10">
      <c r="B3022" s="118">
        <v>43104</v>
      </c>
      <c r="C3022" s="123">
        <v>0.63464120370370369</v>
      </c>
      <c r="D3022" s="124">
        <v>244</v>
      </c>
      <c r="E3022" s="124">
        <v>18.440000000000001</v>
      </c>
      <c r="F3022" s="124">
        <v>4499.3600000000006</v>
      </c>
      <c r="G3022" s="124" t="s">
        <v>23</v>
      </c>
      <c r="J3022" s="9"/>
    </row>
    <row r="3023" spans="2:10">
      <c r="B3023" s="118">
        <v>43104</v>
      </c>
      <c r="C3023" s="123">
        <v>0.63464120370370369</v>
      </c>
      <c r="D3023" s="124">
        <v>108</v>
      </c>
      <c r="E3023" s="124">
        <v>18.437999999999999</v>
      </c>
      <c r="F3023" s="124">
        <v>1991.3039999999999</v>
      </c>
      <c r="G3023" s="124" t="s">
        <v>23</v>
      </c>
      <c r="J3023" s="9"/>
    </row>
    <row r="3024" spans="2:10">
      <c r="B3024" s="118">
        <v>43104</v>
      </c>
      <c r="C3024" s="123">
        <v>0.63483796296296291</v>
      </c>
      <c r="D3024" s="124">
        <v>204</v>
      </c>
      <c r="E3024" s="124">
        <v>18.431999999999999</v>
      </c>
      <c r="F3024" s="124">
        <v>3760.1279999999997</v>
      </c>
      <c r="G3024" s="124" t="s">
        <v>23</v>
      </c>
      <c r="J3024" s="9"/>
    </row>
    <row r="3025" spans="2:10">
      <c r="B3025" s="118">
        <v>43104</v>
      </c>
      <c r="C3025" s="123">
        <v>0.63528935185185187</v>
      </c>
      <c r="D3025" s="124">
        <v>366</v>
      </c>
      <c r="E3025" s="124">
        <v>18.442</v>
      </c>
      <c r="F3025" s="124">
        <v>6749.7719999999999</v>
      </c>
      <c r="G3025" s="124" t="s">
        <v>23</v>
      </c>
      <c r="J3025" s="9"/>
    </row>
    <row r="3026" spans="2:10">
      <c r="B3026" s="118">
        <v>43104</v>
      </c>
      <c r="C3026" s="123">
        <v>0.63542824074074067</v>
      </c>
      <c r="D3026" s="124">
        <v>203</v>
      </c>
      <c r="E3026" s="124">
        <v>18.440000000000001</v>
      </c>
      <c r="F3026" s="124">
        <v>3743.32</v>
      </c>
      <c r="G3026" s="124" t="s">
        <v>23</v>
      </c>
      <c r="J3026" s="9"/>
    </row>
    <row r="3027" spans="2:10">
      <c r="B3027" s="118">
        <v>43104</v>
      </c>
      <c r="C3027" s="123">
        <v>0.63560185185185192</v>
      </c>
      <c r="D3027" s="124">
        <v>164</v>
      </c>
      <c r="E3027" s="124">
        <v>18.437999999999999</v>
      </c>
      <c r="F3027" s="124">
        <v>3023.8319999999999</v>
      </c>
      <c r="G3027" s="124" t="s">
        <v>23</v>
      </c>
      <c r="J3027" s="9"/>
    </row>
    <row r="3028" spans="2:10">
      <c r="B3028" s="118">
        <v>43104</v>
      </c>
      <c r="C3028" s="123">
        <v>0.63567129629629626</v>
      </c>
      <c r="D3028" s="124">
        <v>187</v>
      </c>
      <c r="E3028" s="124">
        <v>18.437999999999999</v>
      </c>
      <c r="F3028" s="124">
        <v>3447.9059999999999</v>
      </c>
      <c r="G3028" s="124" t="s">
        <v>23</v>
      </c>
      <c r="J3028" s="9"/>
    </row>
    <row r="3029" spans="2:10">
      <c r="B3029" s="118">
        <v>43104</v>
      </c>
      <c r="C3029" s="123">
        <v>0.63577546296296295</v>
      </c>
      <c r="D3029" s="124">
        <v>115</v>
      </c>
      <c r="E3029" s="124">
        <v>18.436</v>
      </c>
      <c r="F3029" s="124">
        <v>2120.14</v>
      </c>
      <c r="G3029" s="124" t="s">
        <v>23</v>
      </c>
      <c r="J3029" s="9"/>
    </row>
    <row r="3030" spans="2:10">
      <c r="B3030" s="118">
        <v>43104</v>
      </c>
      <c r="C3030" s="123">
        <v>0.63583333333333336</v>
      </c>
      <c r="D3030" s="124">
        <v>112</v>
      </c>
      <c r="E3030" s="124">
        <v>18.431999999999999</v>
      </c>
      <c r="F3030" s="124">
        <v>2064.384</v>
      </c>
      <c r="G3030" s="124" t="s">
        <v>23</v>
      </c>
      <c r="J3030" s="9"/>
    </row>
    <row r="3031" spans="2:10">
      <c r="B3031" s="118">
        <v>43104</v>
      </c>
      <c r="C3031" s="123">
        <v>0.63583333333333336</v>
      </c>
      <c r="D3031" s="124">
        <v>3</v>
      </c>
      <c r="E3031" s="124">
        <v>18.431999999999999</v>
      </c>
      <c r="F3031" s="124">
        <v>55.295999999999992</v>
      </c>
      <c r="G3031" s="124" t="s">
        <v>23</v>
      </c>
      <c r="J3031" s="9"/>
    </row>
    <row r="3032" spans="2:10">
      <c r="B3032" s="118">
        <v>43104</v>
      </c>
      <c r="C3032" s="123">
        <v>0.63612268518518522</v>
      </c>
      <c r="D3032" s="124">
        <v>388</v>
      </c>
      <c r="E3032" s="124">
        <v>18.420000000000002</v>
      </c>
      <c r="F3032" s="124">
        <v>7146.9600000000009</v>
      </c>
      <c r="G3032" s="124" t="s">
        <v>23</v>
      </c>
      <c r="J3032" s="9"/>
    </row>
    <row r="3033" spans="2:10">
      <c r="B3033" s="118">
        <v>43104</v>
      </c>
      <c r="C3033" s="123">
        <v>0.63620370370370372</v>
      </c>
      <c r="D3033" s="124">
        <v>114</v>
      </c>
      <c r="E3033" s="124">
        <v>18.416</v>
      </c>
      <c r="F3033" s="124">
        <v>2099.424</v>
      </c>
      <c r="G3033" s="124" t="s">
        <v>23</v>
      </c>
      <c r="J3033" s="9"/>
    </row>
    <row r="3034" spans="2:10">
      <c r="B3034" s="118">
        <v>43104</v>
      </c>
      <c r="C3034" s="123">
        <v>0.63627314814814817</v>
      </c>
      <c r="D3034" s="124">
        <v>115</v>
      </c>
      <c r="E3034" s="124">
        <v>18.414000000000001</v>
      </c>
      <c r="F3034" s="124">
        <v>2117.61</v>
      </c>
      <c r="G3034" s="124" t="s">
        <v>23</v>
      </c>
      <c r="J3034" s="9"/>
    </row>
    <row r="3035" spans="2:10">
      <c r="B3035" s="118">
        <v>43104</v>
      </c>
      <c r="C3035" s="123">
        <v>0.63641203703703708</v>
      </c>
      <c r="D3035" s="124">
        <v>173</v>
      </c>
      <c r="E3035" s="124">
        <v>18.420000000000002</v>
      </c>
      <c r="F3035" s="124">
        <v>3186.6600000000003</v>
      </c>
      <c r="G3035" s="124" t="s">
        <v>23</v>
      </c>
      <c r="J3035" s="9"/>
    </row>
    <row r="3036" spans="2:10">
      <c r="B3036" s="118">
        <v>43104</v>
      </c>
      <c r="C3036" s="123">
        <v>0.63650462962962961</v>
      </c>
      <c r="D3036" s="124">
        <v>115</v>
      </c>
      <c r="E3036" s="124">
        <v>18.422000000000001</v>
      </c>
      <c r="F3036" s="124">
        <v>2118.5300000000002</v>
      </c>
      <c r="G3036" s="124" t="s">
        <v>23</v>
      </c>
      <c r="J3036" s="9"/>
    </row>
    <row r="3037" spans="2:10">
      <c r="B3037" s="118">
        <v>43104</v>
      </c>
      <c r="C3037" s="123">
        <v>0.63714120370370375</v>
      </c>
      <c r="D3037" s="124">
        <v>195</v>
      </c>
      <c r="E3037" s="124">
        <v>18.422000000000001</v>
      </c>
      <c r="F3037" s="124">
        <v>3592.29</v>
      </c>
      <c r="G3037" s="124" t="s">
        <v>23</v>
      </c>
      <c r="J3037" s="9"/>
    </row>
    <row r="3038" spans="2:10">
      <c r="B3038" s="118">
        <v>43104</v>
      </c>
      <c r="C3038" s="123">
        <v>0.63722222222222225</v>
      </c>
      <c r="D3038" s="124">
        <v>421</v>
      </c>
      <c r="E3038" s="124">
        <v>18.420000000000002</v>
      </c>
      <c r="F3038" s="124">
        <v>7754.8200000000006</v>
      </c>
      <c r="G3038" s="124" t="s">
        <v>23</v>
      </c>
      <c r="J3038" s="9"/>
    </row>
    <row r="3039" spans="2:10">
      <c r="B3039" s="118">
        <v>43104</v>
      </c>
      <c r="C3039" s="123">
        <v>0.63722222222222225</v>
      </c>
      <c r="D3039" s="124">
        <v>400</v>
      </c>
      <c r="E3039" s="124">
        <v>18.420000000000002</v>
      </c>
      <c r="F3039" s="124">
        <v>7368.0000000000009</v>
      </c>
      <c r="G3039" s="124" t="s">
        <v>23</v>
      </c>
      <c r="J3039" s="9"/>
    </row>
    <row r="3040" spans="2:10">
      <c r="B3040" s="118">
        <v>43104</v>
      </c>
      <c r="C3040" s="123">
        <v>0.63722222222222225</v>
      </c>
      <c r="D3040" s="124">
        <v>100</v>
      </c>
      <c r="E3040" s="124">
        <v>18.420000000000002</v>
      </c>
      <c r="F3040" s="124">
        <v>1842.0000000000002</v>
      </c>
      <c r="G3040" s="124" t="s">
        <v>23</v>
      </c>
      <c r="J3040" s="9"/>
    </row>
    <row r="3041" spans="2:10">
      <c r="B3041" s="118">
        <v>43104</v>
      </c>
      <c r="C3041" s="123">
        <v>0.63726851851851851</v>
      </c>
      <c r="D3041" s="124">
        <v>107</v>
      </c>
      <c r="E3041" s="124">
        <v>18.417999999999999</v>
      </c>
      <c r="F3041" s="124">
        <v>1970.7259999999999</v>
      </c>
      <c r="G3041" s="124" t="s">
        <v>23</v>
      </c>
      <c r="J3041" s="9"/>
    </row>
    <row r="3042" spans="2:10">
      <c r="B3042" s="118">
        <v>43104</v>
      </c>
      <c r="C3042" s="123">
        <v>0.63726851851851851</v>
      </c>
      <c r="D3042" s="124">
        <v>1</v>
      </c>
      <c r="E3042" s="124">
        <v>18.417999999999999</v>
      </c>
      <c r="F3042" s="124">
        <v>18.417999999999999</v>
      </c>
      <c r="G3042" s="124" t="s">
        <v>23</v>
      </c>
      <c r="J3042" s="9"/>
    </row>
    <row r="3043" spans="2:10">
      <c r="B3043" s="118">
        <v>43104</v>
      </c>
      <c r="C3043" s="123">
        <v>0.63733796296296297</v>
      </c>
      <c r="D3043" s="124">
        <v>108</v>
      </c>
      <c r="E3043" s="124">
        <v>18.417999999999999</v>
      </c>
      <c r="F3043" s="124">
        <v>1989.144</v>
      </c>
      <c r="G3043" s="124" t="s">
        <v>23</v>
      </c>
      <c r="J3043" s="9"/>
    </row>
    <row r="3044" spans="2:10">
      <c r="B3044" s="118">
        <v>43104</v>
      </c>
      <c r="C3044" s="123">
        <v>0.63767361111111109</v>
      </c>
      <c r="D3044" s="124">
        <v>193</v>
      </c>
      <c r="E3044" s="124">
        <v>18.41</v>
      </c>
      <c r="F3044" s="124">
        <v>3553.13</v>
      </c>
      <c r="G3044" s="124" t="s">
        <v>23</v>
      </c>
      <c r="J3044" s="9"/>
    </row>
    <row r="3045" spans="2:10">
      <c r="B3045" s="118">
        <v>43104</v>
      </c>
      <c r="C3045" s="123">
        <v>0.6378125</v>
      </c>
      <c r="D3045" s="124">
        <v>408</v>
      </c>
      <c r="E3045" s="124">
        <v>18.408000000000001</v>
      </c>
      <c r="F3045" s="124">
        <v>7510.4640000000009</v>
      </c>
      <c r="G3045" s="124" t="s">
        <v>23</v>
      </c>
      <c r="J3045" s="9"/>
    </row>
    <row r="3046" spans="2:10">
      <c r="B3046" s="118">
        <v>43104</v>
      </c>
      <c r="C3046" s="123">
        <v>0.63848379629629626</v>
      </c>
      <c r="D3046" s="124">
        <v>202</v>
      </c>
      <c r="E3046" s="124">
        <v>18.420000000000002</v>
      </c>
      <c r="F3046" s="124">
        <v>3720.84</v>
      </c>
      <c r="G3046" s="124" t="s">
        <v>23</v>
      </c>
      <c r="J3046" s="9"/>
    </row>
    <row r="3047" spans="2:10">
      <c r="B3047" s="118">
        <v>43104</v>
      </c>
      <c r="C3047" s="123">
        <v>0.63848379629629626</v>
      </c>
      <c r="D3047" s="124">
        <v>142</v>
      </c>
      <c r="E3047" s="124">
        <v>18.420000000000002</v>
      </c>
      <c r="F3047" s="124">
        <v>2615.6400000000003</v>
      </c>
      <c r="G3047" s="124" t="s">
        <v>23</v>
      </c>
      <c r="J3047" s="9"/>
    </row>
    <row r="3048" spans="2:10">
      <c r="B3048" s="118">
        <v>43104</v>
      </c>
      <c r="C3048" s="123">
        <v>0.63850694444444445</v>
      </c>
      <c r="D3048" s="124">
        <v>787</v>
      </c>
      <c r="E3048" s="124">
        <v>18.417999999999999</v>
      </c>
      <c r="F3048" s="124">
        <v>14494.965999999999</v>
      </c>
      <c r="G3048" s="124" t="s">
        <v>23</v>
      </c>
      <c r="J3048" s="9"/>
    </row>
    <row r="3049" spans="2:10">
      <c r="B3049" s="118">
        <v>43104</v>
      </c>
      <c r="C3049" s="123">
        <v>0.63909722222222221</v>
      </c>
      <c r="D3049" s="124">
        <v>47</v>
      </c>
      <c r="E3049" s="124">
        <v>18.422000000000001</v>
      </c>
      <c r="F3049" s="124">
        <v>865.83400000000006</v>
      </c>
      <c r="G3049" s="124" t="s">
        <v>23</v>
      </c>
      <c r="J3049" s="9"/>
    </row>
    <row r="3050" spans="2:10">
      <c r="B3050" s="118">
        <v>43104</v>
      </c>
      <c r="C3050" s="123">
        <v>0.63909722222222221</v>
      </c>
      <c r="D3050" s="124">
        <v>73</v>
      </c>
      <c r="E3050" s="124">
        <v>18.422000000000001</v>
      </c>
      <c r="F3050" s="124">
        <v>1344.806</v>
      </c>
      <c r="G3050" s="124" t="s">
        <v>23</v>
      </c>
      <c r="J3050" s="9"/>
    </row>
    <row r="3051" spans="2:10">
      <c r="B3051" s="118">
        <v>43104</v>
      </c>
      <c r="C3051" s="123">
        <v>0.63922453703703697</v>
      </c>
      <c r="D3051" s="124">
        <v>66</v>
      </c>
      <c r="E3051" s="124">
        <v>18.422000000000001</v>
      </c>
      <c r="F3051" s="124">
        <v>1215.8520000000001</v>
      </c>
      <c r="G3051" s="124" t="s">
        <v>23</v>
      </c>
      <c r="J3051" s="9"/>
    </row>
    <row r="3052" spans="2:10">
      <c r="B3052" s="118">
        <v>43104</v>
      </c>
      <c r="C3052" s="123">
        <v>0.63922453703703697</v>
      </c>
      <c r="D3052" s="124">
        <v>49</v>
      </c>
      <c r="E3052" s="124">
        <v>18.422000000000001</v>
      </c>
      <c r="F3052" s="124">
        <v>902.678</v>
      </c>
      <c r="G3052" s="124" t="s">
        <v>23</v>
      </c>
      <c r="J3052" s="9"/>
    </row>
    <row r="3053" spans="2:10">
      <c r="B3053" s="118">
        <v>43104</v>
      </c>
      <c r="C3053" s="123">
        <v>0.63967592592592593</v>
      </c>
      <c r="D3053" s="124">
        <v>1206</v>
      </c>
      <c r="E3053" s="124">
        <v>18.428000000000001</v>
      </c>
      <c r="F3053" s="124">
        <v>22224.168000000001</v>
      </c>
      <c r="G3053" s="124" t="s">
        <v>23</v>
      </c>
      <c r="J3053" s="9"/>
    </row>
    <row r="3054" spans="2:10">
      <c r="B3054" s="118">
        <v>43104</v>
      </c>
      <c r="C3054" s="123">
        <v>0.63967592592592593</v>
      </c>
      <c r="D3054" s="124">
        <v>178</v>
      </c>
      <c r="E3054" s="124">
        <v>18.428000000000001</v>
      </c>
      <c r="F3054" s="124">
        <v>3280.1840000000002</v>
      </c>
      <c r="G3054" s="124" t="s">
        <v>23</v>
      </c>
      <c r="J3054" s="9"/>
    </row>
    <row r="3055" spans="2:10">
      <c r="B3055" s="118">
        <v>43104</v>
      </c>
      <c r="C3055" s="123">
        <v>0.64042824074074078</v>
      </c>
      <c r="D3055" s="124">
        <v>777</v>
      </c>
      <c r="E3055" s="124">
        <v>18.425999999999998</v>
      </c>
      <c r="F3055" s="124">
        <v>14317.001999999999</v>
      </c>
      <c r="G3055" s="124" t="s">
        <v>23</v>
      </c>
      <c r="J3055" s="9"/>
    </row>
    <row r="3056" spans="2:10">
      <c r="B3056" s="118">
        <v>43104</v>
      </c>
      <c r="C3056" s="123">
        <v>0.64042824074074078</v>
      </c>
      <c r="D3056" s="124">
        <v>294</v>
      </c>
      <c r="E3056" s="124">
        <v>18.423999999999999</v>
      </c>
      <c r="F3056" s="124">
        <v>5416.6559999999999</v>
      </c>
      <c r="G3056" s="124" t="s">
        <v>23</v>
      </c>
      <c r="J3056" s="9"/>
    </row>
    <row r="3057" spans="2:10">
      <c r="B3057" s="118">
        <v>43104</v>
      </c>
      <c r="C3057" s="123">
        <v>0.64050925925925928</v>
      </c>
      <c r="D3057" s="124">
        <v>117</v>
      </c>
      <c r="E3057" s="124">
        <v>18.422000000000001</v>
      </c>
      <c r="F3057" s="124">
        <v>2155.3740000000003</v>
      </c>
      <c r="G3057" s="124" t="s">
        <v>23</v>
      </c>
      <c r="J3057" s="9"/>
    </row>
    <row r="3058" spans="2:10">
      <c r="B3058" s="118">
        <v>43104</v>
      </c>
      <c r="C3058" s="123">
        <v>0.64179398148148148</v>
      </c>
      <c r="D3058" s="124">
        <v>181</v>
      </c>
      <c r="E3058" s="124">
        <v>18.436</v>
      </c>
      <c r="F3058" s="124">
        <v>3336.9160000000002</v>
      </c>
      <c r="G3058" s="124" t="s">
        <v>23</v>
      </c>
      <c r="J3058" s="9"/>
    </row>
    <row r="3059" spans="2:10">
      <c r="B3059" s="118">
        <v>43104</v>
      </c>
      <c r="C3059" s="123">
        <v>0.64179398148148148</v>
      </c>
      <c r="D3059" s="124">
        <v>369</v>
      </c>
      <c r="E3059" s="124">
        <v>18.436</v>
      </c>
      <c r="F3059" s="124">
        <v>6802.884</v>
      </c>
      <c r="G3059" s="124" t="s">
        <v>23</v>
      </c>
      <c r="J3059" s="9"/>
    </row>
    <row r="3060" spans="2:10">
      <c r="B3060" s="118">
        <v>43104</v>
      </c>
      <c r="C3060" s="123">
        <v>0.64179398148148148</v>
      </c>
      <c r="D3060" s="124">
        <v>133</v>
      </c>
      <c r="E3060" s="124">
        <v>18.436</v>
      </c>
      <c r="F3060" s="124">
        <v>2451.9879999999998</v>
      </c>
      <c r="G3060" s="124" t="s">
        <v>23</v>
      </c>
      <c r="J3060" s="9"/>
    </row>
    <row r="3061" spans="2:10">
      <c r="B3061" s="118">
        <v>43104</v>
      </c>
      <c r="C3061" s="123">
        <v>0.64180555555555552</v>
      </c>
      <c r="D3061" s="124">
        <v>173</v>
      </c>
      <c r="E3061" s="124">
        <v>18.436</v>
      </c>
      <c r="F3061" s="124">
        <v>3189.4279999999999</v>
      </c>
      <c r="G3061" s="124" t="s">
        <v>23</v>
      </c>
      <c r="J3061" s="9"/>
    </row>
    <row r="3062" spans="2:10">
      <c r="B3062" s="118">
        <v>43104</v>
      </c>
      <c r="C3062" s="123">
        <v>0.64180555555555552</v>
      </c>
      <c r="D3062" s="124">
        <v>36</v>
      </c>
      <c r="E3062" s="124">
        <v>18.436</v>
      </c>
      <c r="F3062" s="124">
        <v>663.69600000000003</v>
      </c>
      <c r="G3062" s="124" t="s">
        <v>23</v>
      </c>
      <c r="J3062" s="9"/>
    </row>
    <row r="3063" spans="2:10">
      <c r="B3063" s="118">
        <v>43104</v>
      </c>
      <c r="C3063" s="123">
        <v>0.64200231481481485</v>
      </c>
      <c r="D3063" s="124">
        <v>936</v>
      </c>
      <c r="E3063" s="124">
        <v>18.440000000000001</v>
      </c>
      <c r="F3063" s="124">
        <v>17259.84</v>
      </c>
      <c r="G3063" s="124" t="s">
        <v>23</v>
      </c>
      <c r="J3063" s="9"/>
    </row>
    <row r="3064" spans="2:10">
      <c r="B3064" s="118">
        <v>43104</v>
      </c>
      <c r="C3064" s="123">
        <v>0.64292824074074073</v>
      </c>
      <c r="D3064" s="124">
        <v>34</v>
      </c>
      <c r="E3064" s="124">
        <v>18.443999999999999</v>
      </c>
      <c r="F3064" s="124">
        <v>627.096</v>
      </c>
      <c r="G3064" s="124" t="s">
        <v>23</v>
      </c>
      <c r="J3064" s="9"/>
    </row>
    <row r="3065" spans="2:10">
      <c r="B3065" s="118">
        <v>43104</v>
      </c>
      <c r="C3065" s="123">
        <v>0.64292824074074073</v>
      </c>
      <c r="D3065" s="124">
        <v>258</v>
      </c>
      <c r="E3065" s="124">
        <v>18.443999999999999</v>
      </c>
      <c r="F3065" s="124">
        <v>4758.5519999999997</v>
      </c>
      <c r="G3065" s="124" t="s">
        <v>23</v>
      </c>
      <c r="J3065" s="9"/>
    </row>
    <row r="3066" spans="2:10">
      <c r="B3066" s="118">
        <v>43104</v>
      </c>
      <c r="C3066" s="123">
        <v>0.64293981481481477</v>
      </c>
      <c r="D3066" s="124">
        <v>37</v>
      </c>
      <c r="E3066" s="124">
        <v>18.443999999999999</v>
      </c>
      <c r="F3066" s="124">
        <v>682.428</v>
      </c>
      <c r="G3066" s="124" t="s">
        <v>23</v>
      </c>
      <c r="J3066" s="9"/>
    </row>
    <row r="3067" spans="2:10">
      <c r="B3067" s="118">
        <v>43104</v>
      </c>
      <c r="C3067" s="123">
        <v>0.64293981481481477</v>
      </c>
      <c r="D3067" s="124">
        <v>83</v>
      </c>
      <c r="E3067" s="124">
        <v>18.443999999999999</v>
      </c>
      <c r="F3067" s="124">
        <v>1530.8519999999999</v>
      </c>
      <c r="G3067" s="124" t="s">
        <v>23</v>
      </c>
      <c r="J3067" s="9"/>
    </row>
    <row r="3068" spans="2:10">
      <c r="B3068" s="118">
        <v>43104</v>
      </c>
      <c r="C3068" s="123">
        <v>0.64297453703703711</v>
      </c>
      <c r="D3068" s="124">
        <v>198</v>
      </c>
      <c r="E3068" s="124">
        <v>18.443999999999999</v>
      </c>
      <c r="F3068" s="124">
        <v>3651.9119999999998</v>
      </c>
      <c r="G3068" s="124" t="s">
        <v>23</v>
      </c>
      <c r="J3068" s="9"/>
    </row>
    <row r="3069" spans="2:10">
      <c r="B3069" s="118">
        <v>43104</v>
      </c>
      <c r="C3069" s="123">
        <v>0.64307870370370368</v>
      </c>
      <c r="D3069" s="124">
        <v>224</v>
      </c>
      <c r="E3069" s="124">
        <v>18.443999999999999</v>
      </c>
      <c r="F3069" s="124">
        <v>4131.4560000000001</v>
      </c>
      <c r="G3069" s="124" t="s">
        <v>23</v>
      </c>
      <c r="J3069" s="9"/>
    </row>
    <row r="3070" spans="2:10">
      <c r="B3070" s="118">
        <v>43104</v>
      </c>
      <c r="C3070" s="123">
        <v>0.64307870370370368</v>
      </c>
      <c r="D3070" s="124">
        <v>206</v>
      </c>
      <c r="E3070" s="124">
        <v>18.443999999999999</v>
      </c>
      <c r="F3070" s="124">
        <v>3799.4639999999999</v>
      </c>
      <c r="G3070" s="124" t="s">
        <v>23</v>
      </c>
      <c r="J3070" s="9"/>
    </row>
    <row r="3071" spans="2:10">
      <c r="B3071" s="118">
        <v>43104</v>
      </c>
      <c r="C3071" s="123">
        <v>0.64366898148148144</v>
      </c>
      <c r="D3071" s="124">
        <v>847</v>
      </c>
      <c r="E3071" s="124">
        <v>18.452000000000002</v>
      </c>
      <c r="F3071" s="124">
        <v>15628.844000000001</v>
      </c>
      <c r="G3071" s="124" t="s">
        <v>23</v>
      </c>
      <c r="J3071" s="9"/>
    </row>
    <row r="3072" spans="2:10">
      <c r="B3072" s="118">
        <v>43104</v>
      </c>
      <c r="C3072" s="123">
        <v>0.64371527777777782</v>
      </c>
      <c r="D3072" s="124">
        <v>259</v>
      </c>
      <c r="E3072" s="124">
        <v>18.452000000000002</v>
      </c>
      <c r="F3072" s="124">
        <v>4779.0680000000002</v>
      </c>
      <c r="G3072" s="124" t="s">
        <v>23</v>
      </c>
      <c r="J3072" s="9"/>
    </row>
    <row r="3073" spans="2:10">
      <c r="B3073" s="118">
        <v>43104</v>
      </c>
      <c r="C3073" s="123">
        <v>0.64429398148148154</v>
      </c>
      <c r="D3073" s="124">
        <v>982</v>
      </c>
      <c r="E3073" s="124">
        <v>18.45</v>
      </c>
      <c r="F3073" s="124">
        <v>18117.899999999998</v>
      </c>
      <c r="G3073" s="124" t="s">
        <v>23</v>
      </c>
      <c r="J3073" s="9"/>
    </row>
    <row r="3074" spans="2:10">
      <c r="B3074" s="118">
        <v>43104</v>
      </c>
      <c r="C3074" s="123">
        <v>0.64429398148148154</v>
      </c>
      <c r="D3074" s="124">
        <v>224</v>
      </c>
      <c r="E3074" s="124">
        <v>18.45</v>
      </c>
      <c r="F3074" s="124">
        <v>4132.8</v>
      </c>
      <c r="G3074" s="124" t="s">
        <v>23</v>
      </c>
      <c r="J3074" s="9"/>
    </row>
    <row r="3075" spans="2:10">
      <c r="B3075" s="118">
        <v>43104</v>
      </c>
      <c r="C3075" s="123">
        <v>0.64429398148148154</v>
      </c>
      <c r="D3075" s="124">
        <v>129</v>
      </c>
      <c r="E3075" s="124">
        <v>18.45</v>
      </c>
      <c r="F3075" s="124">
        <v>2380.0499999999997</v>
      </c>
      <c r="G3075" s="124" t="s">
        <v>23</v>
      </c>
      <c r="J3075" s="9"/>
    </row>
    <row r="3076" spans="2:10">
      <c r="B3076" s="118">
        <v>43104</v>
      </c>
      <c r="C3076" s="123">
        <v>0.64429398148148154</v>
      </c>
      <c r="D3076" s="124">
        <v>72</v>
      </c>
      <c r="E3076" s="124">
        <v>18.45</v>
      </c>
      <c r="F3076" s="124">
        <v>1328.3999999999999</v>
      </c>
      <c r="G3076" s="124" t="s">
        <v>23</v>
      </c>
      <c r="J3076" s="9"/>
    </row>
    <row r="3077" spans="2:10">
      <c r="B3077" s="118">
        <v>43104</v>
      </c>
      <c r="C3077" s="123">
        <v>0.64435185185185184</v>
      </c>
      <c r="D3077" s="124">
        <v>116</v>
      </c>
      <c r="E3077" s="124">
        <v>18.446000000000002</v>
      </c>
      <c r="F3077" s="124">
        <v>2139.7360000000003</v>
      </c>
      <c r="G3077" s="124" t="s">
        <v>23</v>
      </c>
      <c r="J3077" s="9"/>
    </row>
    <row r="3078" spans="2:10">
      <c r="B3078" s="118">
        <v>43104</v>
      </c>
      <c r="C3078" s="123">
        <v>0.64469907407407401</v>
      </c>
      <c r="D3078" s="124">
        <v>398</v>
      </c>
      <c r="E3078" s="124">
        <v>18.436</v>
      </c>
      <c r="F3078" s="124">
        <v>7337.5280000000002</v>
      </c>
      <c r="G3078" s="124" t="s">
        <v>23</v>
      </c>
      <c r="J3078" s="9"/>
    </row>
    <row r="3079" spans="2:10">
      <c r="B3079" s="118">
        <v>43104</v>
      </c>
      <c r="C3079" s="123">
        <v>0.6447222222222222</v>
      </c>
      <c r="D3079" s="124">
        <v>166</v>
      </c>
      <c r="E3079" s="124">
        <v>18.434000000000001</v>
      </c>
      <c r="F3079" s="124">
        <v>3060.0440000000003</v>
      </c>
      <c r="G3079" s="124" t="s">
        <v>23</v>
      </c>
      <c r="J3079" s="9"/>
    </row>
    <row r="3080" spans="2:10">
      <c r="B3080" s="118">
        <v>43104</v>
      </c>
      <c r="C3080" s="123">
        <v>0.64512731481481478</v>
      </c>
      <c r="D3080" s="124">
        <v>381</v>
      </c>
      <c r="E3080" s="124">
        <v>18.423999999999999</v>
      </c>
      <c r="F3080" s="124">
        <v>7019.5439999999999</v>
      </c>
      <c r="G3080" s="124" t="s">
        <v>23</v>
      </c>
      <c r="J3080" s="9"/>
    </row>
    <row r="3081" spans="2:10">
      <c r="B3081" s="118">
        <v>43104</v>
      </c>
      <c r="C3081" s="123">
        <v>0.64596064814814813</v>
      </c>
      <c r="D3081" s="124">
        <v>175</v>
      </c>
      <c r="E3081" s="124">
        <v>18.434000000000001</v>
      </c>
      <c r="F3081" s="124">
        <v>3225.9500000000003</v>
      </c>
      <c r="G3081" s="124" t="s">
        <v>23</v>
      </c>
      <c r="J3081" s="9"/>
    </row>
    <row r="3082" spans="2:10">
      <c r="B3082" s="118">
        <v>43104</v>
      </c>
      <c r="C3082" s="123">
        <v>0.6460069444444444</v>
      </c>
      <c r="D3082" s="124">
        <v>194</v>
      </c>
      <c r="E3082" s="124">
        <v>18.434000000000001</v>
      </c>
      <c r="F3082" s="124">
        <v>3576.1960000000004</v>
      </c>
      <c r="G3082" s="124" t="s">
        <v>23</v>
      </c>
      <c r="J3082" s="9"/>
    </row>
    <row r="3083" spans="2:10">
      <c r="B3083" s="118">
        <v>43104</v>
      </c>
      <c r="C3083" s="123">
        <v>0.64620370370370372</v>
      </c>
      <c r="D3083" s="124">
        <v>169</v>
      </c>
      <c r="E3083" s="124">
        <v>18.436</v>
      </c>
      <c r="F3083" s="124">
        <v>3115.6840000000002</v>
      </c>
      <c r="G3083" s="124" t="s">
        <v>23</v>
      </c>
      <c r="J3083" s="9"/>
    </row>
    <row r="3084" spans="2:10">
      <c r="B3084" s="118">
        <v>43104</v>
      </c>
      <c r="C3084" s="123">
        <v>0.64652777777777781</v>
      </c>
      <c r="D3084" s="124">
        <v>153</v>
      </c>
      <c r="E3084" s="124">
        <v>18.442</v>
      </c>
      <c r="F3084" s="124">
        <v>2821.6260000000002</v>
      </c>
      <c r="G3084" s="124" t="s">
        <v>23</v>
      </c>
      <c r="J3084" s="9"/>
    </row>
    <row r="3085" spans="2:10">
      <c r="B3085" s="118">
        <v>43104</v>
      </c>
      <c r="C3085" s="123">
        <v>0.64686342592592594</v>
      </c>
      <c r="D3085" s="124">
        <v>99</v>
      </c>
      <c r="E3085" s="124">
        <v>18.443999999999999</v>
      </c>
      <c r="F3085" s="124">
        <v>1825.9559999999999</v>
      </c>
      <c r="G3085" s="124" t="s">
        <v>23</v>
      </c>
      <c r="J3085" s="9"/>
    </row>
    <row r="3086" spans="2:10">
      <c r="B3086" s="118">
        <v>43104</v>
      </c>
      <c r="C3086" s="123">
        <v>0.64686342592592594</v>
      </c>
      <c r="D3086" s="124">
        <v>416</v>
      </c>
      <c r="E3086" s="124">
        <v>18.443999999999999</v>
      </c>
      <c r="F3086" s="124">
        <v>7672.7039999999997</v>
      </c>
      <c r="G3086" s="124" t="s">
        <v>23</v>
      </c>
      <c r="J3086" s="9"/>
    </row>
    <row r="3087" spans="2:10">
      <c r="B3087" s="118">
        <v>43104</v>
      </c>
      <c r="C3087" s="123">
        <v>0.64686342592592594</v>
      </c>
      <c r="D3087" s="124">
        <v>31</v>
      </c>
      <c r="E3087" s="124">
        <v>18.443999999999999</v>
      </c>
      <c r="F3087" s="124">
        <v>571.76400000000001</v>
      </c>
      <c r="G3087" s="124" t="s">
        <v>23</v>
      </c>
      <c r="J3087" s="9"/>
    </row>
    <row r="3088" spans="2:10">
      <c r="B3088" s="118">
        <v>43104</v>
      </c>
      <c r="C3088" s="123">
        <v>0.64686342592592594</v>
      </c>
      <c r="D3088" s="124">
        <v>17</v>
      </c>
      <c r="E3088" s="124">
        <v>18.443999999999999</v>
      </c>
      <c r="F3088" s="124">
        <v>313.548</v>
      </c>
      <c r="G3088" s="124" t="s">
        <v>23</v>
      </c>
      <c r="J3088" s="9"/>
    </row>
    <row r="3089" spans="2:10">
      <c r="B3089" s="118">
        <v>43104</v>
      </c>
      <c r="C3089" s="123">
        <v>0.64687499999999998</v>
      </c>
      <c r="D3089" s="124">
        <v>349</v>
      </c>
      <c r="E3089" s="124">
        <v>18.443999999999999</v>
      </c>
      <c r="F3089" s="124">
        <v>6436.9559999999992</v>
      </c>
      <c r="G3089" s="124" t="s">
        <v>23</v>
      </c>
      <c r="J3089" s="9"/>
    </row>
    <row r="3090" spans="2:10">
      <c r="B3090" s="118">
        <v>43104</v>
      </c>
      <c r="C3090" s="123">
        <v>0.64688657407407402</v>
      </c>
      <c r="D3090" s="124">
        <v>166</v>
      </c>
      <c r="E3090" s="124">
        <v>18.443999999999999</v>
      </c>
      <c r="F3090" s="124">
        <v>3061.7039999999997</v>
      </c>
      <c r="G3090" s="124" t="s">
        <v>23</v>
      </c>
      <c r="J3090" s="9"/>
    </row>
    <row r="3091" spans="2:10">
      <c r="B3091" s="118">
        <v>43104</v>
      </c>
      <c r="C3091" s="123">
        <v>0.64688657407407402</v>
      </c>
      <c r="D3091" s="124">
        <v>25</v>
      </c>
      <c r="E3091" s="124">
        <v>18.443999999999999</v>
      </c>
      <c r="F3091" s="124">
        <v>461.09999999999997</v>
      </c>
      <c r="G3091" s="124" t="s">
        <v>23</v>
      </c>
      <c r="J3091" s="9"/>
    </row>
    <row r="3092" spans="2:10">
      <c r="B3092" s="118">
        <v>43104</v>
      </c>
      <c r="C3092" s="123">
        <v>0.6471527777777778</v>
      </c>
      <c r="D3092" s="124">
        <v>200</v>
      </c>
      <c r="E3092" s="124">
        <v>18.443999999999999</v>
      </c>
      <c r="F3092" s="124">
        <v>3688.7999999999997</v>
      </c>
      <c r="G3092" s="124" t="s">
        <v>23</v>
      </c>
      <c r="J3092" s="9"/>
    </row>
    <row r="3093" spans="2:10">
      <c r="B3093" s="118">
        <v>43104</v>
      </c>
      <c r="C3093" s="123">
        <v>0.64716435185185184</v>
      </c>
      <c r="D3093" s="124">
        <v>197</v>
      </c>
      <c r="E3093" s="124">
        <v>18.443999999999999</v>
      </c>
      <c r="F3093" s="124">
        <v>3633.4679999999998</v>
      </c>
      <c r="G3093" s="124" t="s">
        <v>23</v>
      </c>
      <c r="J3093" s="9"/>
    </row>
    <row r="3094" spans="2:10">
      <c r="B3094" s="118">
        <v>43104</v>
      </c>
      <c r="C3094" s="123">
        <v>0.64716435185185184</v>
      </c>
      <c r="D3094" s="124">
        <v>118</v>
      </c>
      <c r="E3094" s="124">
        <v>18.443999999999999</v>
      </c>
      <c r="F3094" s="124">
        <v>2176.3919999999998</v>
      </c>
      <c r="G3094" s="124" t="s">
        <v>23</v>
      </c>
      <c r="J3094" s="9"/>
    </row>
    <row r="3095" spans="2:10">
      <c r="B3095" s="118">
        <v>43104</v>
      </c>
      <c r="C3095" s="123">
        <v>0.64716435185185184</v>
      </c>
      <c r="D3095" s="124">
        <v>39</v>
      </c>
      <c r="E3095" s="124">
        <v>18.443999999999999</v>
      </c>
      <c r="F3095" s="124">
        <v>719.31599999999992</v>
      </c>
      <c r="G3095" s="124" t="s">
        <v>23</v>
      </c>
      <c r="J3095" s="9"/>
    </row>
    <row r="3096" spans="2:10">
      <c r="B3096" s="118">
        <v>43104</v>
      </c>
      <c r="C3096" s="123">
        <v>0.64744212962962966</v>
      </c>
      <c r="D3096" s="124">
        <v>622</v>
      </c>
      <c r="E3096" s="124">
        <v>18.443999999999999</v>
      </c>
      <c r="F3096" s="124">
        <v>11472.168</v>
      </c>
      <c r="G3096" s="124" t="s">
        <v>23</v>
      </c>
      <c r="J3096" s="9"/>
    </row>
    <row r="3097" spans="2:10">
      <c r="B3097" s="118">
        <v>43104</v>
      </c>
      <c r="C3097" s="123">
        <v>0.64763888888888888</v>
      </c>
      <c r="D3097" s="124">
        <v>550</v>
      </c>
      <c r="E3097" s="124">
        <v>18.442</v>
      </c>
      <c r="F3097" s="124">
        <v>10143.1</v>
      </c>
      <c r="G3097" s="124" t="s">
        <v>23</v>
      </c>
      <c r="J3097" s="9"/>
    </row>
    <row r="3098" spans="2:10">
      <c r="B3098" s="118">
        <v>43104</v>
      </c>
      <c r="C3098" s="123">
        <v>0.64768518518518514</v>
      </c>
      <c r="D3098" s="124">
        <v>368</v>
      </c>
      <c r="E3098" s="124">
        <v>18.440000000000001</v>
      </c>
      <c r="F3098" s="124">
        <v>6785.92</v>
      </c>
      <c r="G3098" s="124" t="s">
        <v>23</v>
      </c>
      <c r="J3098" s="9"/>
    </row>
    <row r="3099" spans="2:10">
      <c r="B3099" s="118">
        <v>43104</v>
      </c>
      <c r="C3099" s="123">
        <v>0.64792824074074074</v>
      </c>
      <c r="D3099" s="124">
        <v>117</v>
      </c>
      <c r="E3099" s="124">
        <v>18.436</v>
      </c>
      <c r="F3099" s="124">
        <v>2157.0120000000002</v>
      </c>
      <c r="G3099" s="124" t="s">
        <v>23</v>
      </c>
      <c r="J3099" s="9"/>
    </row>
    <row r="3100" spans="2:10">
      <c r="B3100" s="118">
        <v>43104</v>
      </c>
      <c r="C3100" s="123">
        <v>0.6487384259259259</v>
      </c>
      <c r="D3100" s="124">
        <v>204</v>
      </c>
      <c r="E3100" s="124">
        <v>18.448</v>
      </c>
      <c r="F3100" s="124">
        <v>3763.3920000000003</v>
      </c>
      <c r="G3100" s="124" t="s">
        <v>23</v>
      </c>
      <c r="J3100" s="9"/>
    </row>
    <row r="3101" spans="2:10">
      <c r="B3101" s="118">
        <v>43104</v>
      </c>
      <c r="C3101" s="123">
        <v>0.64880787037037035</v>
      </c>
      <c r="D3101" s="124">
        <v>46</v>
      </c>
      <c r="E3101" s="124">
        <v>18.448</v>
      </c>
      <c r="F3101" s="124">
        <v>848.60800000000006</v>
      </c>
      <c r="G3101" s="124" t="s">
        <v>23</v>
      </c>
      <c r="J3101" s="9"/>
    </row>
    <row r="3102" spans="2:10">
      <c r="B3102" s="118">
        <v>43104</v>
      </c>
      <c r="C3102" s="123">
        <v>0.64880787037037035</v>
      </c>
      <c r="D3102" s="124">
        <v>143</v>
      </c>
      <c r="E3102" s="124">
        <v>18.448</v>
      </c>
      <c r="F3102" s="124">
        <v>2638.0639999999999</v>
      </c>
      <c r="G3102" s="124" t="s">
        <v>23</v>
      </c>
      <c r="J3102" s="9"/>
    </row>
    <row r="3103" spans="2:10">
      <c r="B3103" s="118">
        <v>43104</v>
      </c>
      <c r="C3103" s="123">
        <v>0.64887731481481481</v>
      </c>
      <c r="D3103" s="124">
        <v>151</v>
      </c>
      <c r="E3103" s="124">
        <v>18.448</v>
      </c>
      <c r="F3103" s="124">
        <v>2785.6480000000001</v>
      </c>
      <c r="G3103" s="124" t="s">
        <v>23</v>
      </c>
      <c r="J3103" s="9"/>
    </row>
    <row r="3104" spans="2:10">
      <c r="B3104" s="118">
        <v>43104</v>
      </c>
      <c r="C3104" s="123">
        <v>0.64910879629629636</v>
      </c>
      <c r="D3104" s="124">
        <v>227</v>
      </c>
      <c r="E3104" s="124">
        <v>18.45</v>
      </c>
      <c r="F3104" s="124">
        <v>4188.1499999999996</v>
      </c>
      <c r="G3104" s="124" t="s">
        <v>23</v>
      </c>
      <c r="J3104" s="9"/>
    </row>
    <row r="3105" spans="2:10">
      <c r="B3105" s="118">
        <v>43104</v>
      </c>
      <c r="C3105" s="123">
        <v>0.64918981481481486</v>
      </c>
      <c r="D3105" s="124">
        <v>172</v>
      </c>
      <c r="E3105" s="124">
        <v>18.45</v>
      </c>
      <c r="F3105" s="124">
        <v>3173.4</v>
      </c>
      <c r="G3105" s="124" t="s">
        <v>23</v>
      </c>
      <c r="J3105" s="9"/>
    </row>
    <row r="3106" spans="2:10">
      <c r="B3106" s="118">
        <v>43104</v>
      </c>
      <c r="C3106" s="123">
        <v>0.64946759259259257</v>
      </c>
      <c r="D3106" s="124">
        <v>170</v>
      </c>
      <c r="E3106" s="124">
        <v>18.45</v>
      </c>
      <c r="F3106" s="124">
        <v>3136.5</v>
      </c>
      <c r="G3106" s="124" t="s">
        <v>23</v>
      </c>
      <c r="J3106" s="9"/>
    </row>
    <row r="3107" spans="2:10">
      <c r="B3107" s="118">
        <v>43104</v>
      </c>
      <c r="C3107" s="123">
        <v>0.64947916666666672</v>
      </c>
      <c r="D3107" s="124">
        <v>8</v>
      </c>
      <c r="E3107" s="124">
        <v>18.45</v>
      </c>
      <c r="F3107" s="124">
        <v>147.6</v>
      </c>
      <c r="G3107" s="124" t="s">
        <v>23</v>
      </c>
      <c r="J3107" s="9"/>
    </row>
    <row r="3108" spans="2:10">
      <c r="B3108" s="118">
        <v>43104</v>
      </c>
      <c r="C3108" s="123">
        <v>0.64981481481481485</v>
      </c>
      <c r="D3108" s="124">
        <v>491</v>
      </c>
      <c r="E3108" s="124">
        <v>18.448</v>
      </c>
      <c r="F3108" s="124">
        <v>9057.9680000000008</v>
      </c>
      <c r="G3108" s="124" t="s">
        <v>23</v>
      </c>
      <c r="J3108" s="9"/>
    </row>
    <row r="3109" spans="2:10">
      <c r="B3109" s="118">
        <v>43104</v>
      </c>
      <c r="C3109" s="123">
        <v>0.6501851851851852</v>
      </c>
      <c r="D3109" s="124">
        <v>275</v>
      </c>
      <c r="E3109" s="124">
        <v>18.448</v>
      </c>
      <c r="F3109" s="124">
        <v>5073.2</v>
      </c>
      <c r="G3109" s="124" t="s">
        <v>23</v>
      </c>
      <c r="J3109" s="9"/>
    </row>
    <row r="3110" spans="2:10">
      <c r="B3110" s="118">
        <v>43104</v>
      </c>
      <c r="C3110" s="123">
        <v>0.6502430555555555</v>
      </c>
      <c r="D3110" s="124">
        <v>102</v>
      </c>
      <c r="E3110" s="124">
        <v>18.448</v>
      </c>
      <c r="F3110" s="124">
        <v>1881.6960000000001</v>
      </c>
      <c r="G3110" s="124" t="s">
        <v>23</v>
      </c>
      <c r="J3110" s="9"/>
    </row>
    <row r="3111" spans="2:10">
      <c r="B3111" s="118">
        <v>43104</v>
      </c>
      <c r="C3111" s="123">
        <v>0.6502430555555555</v>
      </c>
      <c r="D3111" s="124">
        <v>105</v>
      </c>
      <c r="E3111" s="124">
        <v>18.448</v>
      </c>
      <c r="F3111" s="124">
        <v>1937.04</v>
      </c>
      <c r="G3111" s="124" t="s">
        <v>23</v>
      </c>
      <c r="J3111" s="9"/>
    </row>
    <row r="3112" spans="2:10">
      <c r="B3112" s="118">
        <v>43104</v>
      </c>
      <c r="C3112" s="123">
        <v>0.6504861111111111</v>
      </c>
      <c r="D3112" s="124">
        <v>167</v>
      </c>
      <c r="E3112" s="124">
        <v>18.448</v>
      </c>
      <c r="F3112" s="124">
        <v>3080.8160000000003</v>
      </c>
      <c r="G3112" s="124" t="s">
        <v>23</v>
      </c>
      <c r="J3112" s="9"/>
    </row>
    <row r="3113" spans="2:10">
      <c r="B3113" s="118">
        <v>43104</v>
      </c>
      <c r="C3113" s="123">
        <v>0.6504861111111111</v>
      </c>
      <c r="D3113" s="124">
        <v>37</v>
      </c>
      <c r="E3113" s="124">
        <v>18.448</v>
      </c>
      <c r="F3113" s="124">
        <v>682.57600000000002</v>
      </c>
      <c r="G3113" s="124" t="s">
        <v>23</v>
      </c>
      <c r="J3113" s="9"/>
    </row>
    <row r="3114" spans="2:10">
      <c r="B3114" s="118">
        <v>43104</v>
      </c>
      <c r="C3114" s="123">
        <v>0.65053240740740736</v>
      </c>
      <c r="D3114" s="124">
        <v>18</v>
      </c>
      <c r="E3114" s="124">
        <v>18.446000000000002</v>
      </c>
      <c r="F3114" s="124">
        <v>332.02800000000002</v>
      </c>
      <c r="G3114" s="124" t="s">
        <v>23</v>
      </c>
      <c r="J3114" s="9"/>
    </row>
    <row r="3115" spans="2:10">
      <c r="B3115" s="118">
        <v>43104</v>
      </c>
      <c r="C3115" s="123">
        <v>0.65053240740740736</v>
      </c>
      <c r="D3115" s="124">
        <v>109</v>
      </c>
      <c r="E3115" s="124">
        <v>18.446000000000002</v>
      </c>
      <c r="F3115" s="124">
        <v>2010.6140000000003</v>
      </c>
      <c r="G3115" s="124" t="s">
        <v>23</v>
      </c>
      <c r="J3115" s="9"/>
    </row>
    <row r="3116" spans="2:10">
      <c r="B3116" s="118">
        <v>43104</v>
      </c>
      <c r="C3116" s="123">
        <v>0.65053240740740736</v>
      </c>
      <c r="D3116" s="124">
        <v>500</v>
      </c>
      <c r="E3116" s="124">
        <v>18.446000000000002</v>
      </c>
      <c r="F3116" s="124">
        <v>9223</v>
      </c>
      <c r="G3116" s="124" t="s">
        <v>23</v>
      </c>
      <c r="J3116" s="9"/>
    </row>
    <row r="3117" spans="2:10">
      <c r="B3117" s="118">
        <v>43104</v>
      </c>
      <c r="C3117" s="123">
        <v>0.65053240740740736</v>
      </c>
      <c r="D3117" s="124">
        <v>305</v>
      </c>
      <c r="E3117" s="124">
        <v>18.446000000000002</v>
      </c>
      <c r="F3117" s="124">
        <v>5626.0300000000007</v>
      </c>
      <c r="G3117" s="124" t="s">
        <v>23</v>
      </c>
      <c r="J3117" s="9"/>
    </row>
    <row r="3118" spans="2:10">
      <c r="B3118" s="118">
        <v>43104</v>
      </c>
      <c r="C3118" s="123">
        <v>0.65148148148148144</v>
      </c>
      <c r="D3118" s="124">
        <v>381</v>
      </c>
      <c r="E3118" s="124">
        <v>18.446000000000002</v>
      </c>
      <c r="F3118" s="124">
        <v>7027.9260000000004</v>
      </c>
      <c r="G3118" s="124" t="s">
        <v>23</v>
      </c>
      <c r="J3118" s="9"/>
    </row>
    <row r="3119" spans="2:10">
      <c r="B3119" s="118">
        <v>43104</v>
      </c>
      <c r="C3119" s="123">
        <v>0.65156249999999993</v>
      </c>
      <c r="D3119" s="124">
        <v>206</v>
      </c>
      <c r="E3119" s="124">
        <v>18.446000000000002</v>
      </c>
      <c r="F3119" s="124">
        <v>3799.8760000000002</v>
      </c>
      <c r="G3119" s="124" t="s">
        <v>23</v>
      </c>
      <c r="J3119" s="9"/>
    </row>
    <row r="3120" spans="2:10">
      <c r="B3120" s="118">
        <v>43104</v>
      </c>
      <c r="C3120" s="123">
        <v>0.65159722222222227</v>
      </c>
      <c r="D3120" s="124">
        <v>204</v>
      </c>
      <c r="E3120" s="124">
        <v>18.446000000000002</v>
      </c>
      <c r="F3120" s="124">
        <v>3762.9840000000004</v>
      </c>
      <c r="G3120" s="124" t="s">
        <v>23</v>
      </c>
      <c r="J3120" s="9"/>
    </row>
    <row r="3121" spans="2:10">
      <c r="B3121" s="118">
        <v>43104</v>
      </c>
      <c r="C3121" s="123">
        <v>0.65159722222222227</v>
      </c>
      <c r="D3121" s="124">
        <v>60</v>
      </c>
      <c r="E3121" s="124">
        <v>18.446000000000002</v>
      </c>
      <c r="F3121" s="124">
        <v>1106.76</v>
      </c>
      <c r="G3121" s="124" t="s">
        <v>23</v>
      </c>
      <c r="J3121" s="9"/>
    </row>
    <row r="3122" spans="2:10">
      <c r="B3122" s="118">
        <v>43104</v>
      </c>
      <c r="C3122" s="123">
        <v>0.65194444444444444</v>
      </c>
      <c r="D3122" s="124">
        <v>220</v>
      </c>
      <c r="E3122" s="124">
        <v>18.454000000000001</v>
      </c>
      <c r="F3122" s="124">
        <v>4059.88</v>
      </c>
      <c r="G3122" s="124" t="s">
        <v>23</v>
      </c>
      <c r="J3122" s="9"/>
    </row>
    <row r="3123" spans="2:10">
      <c r="B3123" s="118">
        <v>43104</v>
      </c>
      <c r="C3123" s="123">
        <v>0.65195601851851859</v>
      </c>
      <c r="D3123" s="124">
        <v>67</v>
      </c>
      <c r="E3123" s="124">
        <v>18.454000000000001</v>
      </c>
      <c r="F3123" s="124">
        <v>1236.4180000000001</v>
      </c>
      <c r="G3123" s="124" t="s">
        <v>23</v>
      </c>
      <c r="J3123" s="9"/>
    </row>
    <row r="3124" spans="2:10">
      <c r="B3124" s="118">
        <v>43104</v>
      </c>
      <c r="C3124" s="123">
        <v>0.65204861111111112</v>
      </c>
      <c r="D3124" s="124">
        <v>786</v>
      </c>
      <c r="E3124" s="124">
        <v>18.452000000000002</v>
      </c>
      <c r="F3124" s="124">
        <v>14503.272000000001</v>
      </c>
      <c r="G3124" s="124" t="s">
        <v>23</v>
      </c>
      <c r="J3124" s="9"/>
    </row>
    <row r="3125" spans="2:10">
      <c r="B3125" s="118">
        <v>43104</v>
      </c>
      <c r="C3125" s="123">
        <v>0.65249999999999997</v>
      </c>
      <c r="D3125" s="124">
        <v>331</v>
      </c>
      <c r="E3125" s="124">
        <v>18.462</v>
      </c>
      <c r="F3125" s="124">
        <v>6110.9219999999996</v>
      </c>
      <c r="G3125" s="124" t="s">
        <v>23</v>
      </c>
      <c r="J3125" s="9"/>
    </row>
    <row r="3126" spans="2:10">
      <c r="B3126" s="118">
        <v>43104</v>
      </c>
      <c r="C3126" s="123">
        <v>0.65249999999999997</v>
      </c>
      <c r="D3126" s="124">
        <v>426</v>
      </c>
      <c r="E3126" s="124">
        <v>18.462</v>
      </c>
      <c r="F3126" s="124">
        <v>7864.8119999999999</v>
      </c>
      <c r="G3126" s="124" t="s">
        <v>23</v>
      </c>
      <c r="J3126" s="9"/>
    </row>
    <row r="3127" spans="2:10">
      <c r="B3127" s="118">
        <v>43104</v>
      </c>
      <c r="C3127" s="123">
        <v>0.65278935185185183</v>
      </c>
      <c r="D3127" s="124">
        <v>110</v>
      </c>
      <c r="E3127" s="124">
        <v>18.457999999999998</v>
      </c>
      <c r="F3127" s="124">
        <v>2030.3799999999999</v>
      </c>
      <c r="G3127" s="124" t="s">
        <v>23</v>
      </c>
      <c r="J3127" s="9"/>
    </row>
    <row r="3128" spans="2:10">
      <c r="B3128" s="118">
        <v>43104</v>
      </c>
      <c r="C3128" s="123">
        <v>0.65299768518518519</v>
      </c>
      <c r="D3128" s="124">
        <v>350</v>
      </c>
      <c r="E3128" s="124">
        <v>18.456</v>
      </c>
      <c r="F3128" s="124">
        <v>6459.5999999999995</v>
      </c>
      <c r="G3128" s="124" t="s">
        <v>23</v>
      </c>
      <c r="J3128" s="9"/>
    </row>
    <row r="3129" spans="2:10">
      <c r="B3129" s="118">
        <v>43104</v>
      </c>
      <c r="C3129" s="123">
        <v>0.65299768518518519</v>
      </c>
      <c r="D3129" s="124">
        <v>333</v>
      </c>
      <c r="E3129" s="124">
        <v>18.457999999999998</v>
      </c>
      <c r="F3129" s="124">
        <v>6146.5139999999992</v>
      </c>
      <c r="G3129" s="124" t="s">
        <v>23</v>
      </c>
      <c r="J3129" s="9"/>
    </row>
    <row r="3130" spans="2:10">
      <c r="B3130" s="118">
        <v>43104</v>
      </c>
      <c r="C3130" s="123">
        <v>0.6534375</v>
      </c>
      <c r="D3130" s="124">
        <v>65</v>
      </c>
      <c r="E3130" s="124">
        <v>18.46</v>
      </c>
      <c r="F3130" s="124">
        <v>1199.9000000000001</v>
      </c>
      <c r="G3130" s="124" t="s">
        <v>23</v>
      </c>
      <c r="J3130" s="9"/>
    </row>
    <row r="3131" spans="2:10">
      <c r="B3131" s="118">
        <v>43104</v>
      </c>
      <c r="C3131" s="123">
        <v>0.65361111111111114</v>
      </c>
      <c r="D3131" s="124">
        <v>62</v>
      </c>
      <c r="E3131" s="124">
        <v>18.47</v>
      </c>
      <c r="F3131" s="124">
        <v>1145.1399999999999</v>
      </c>
      <c r="G3131" s="124" t="s">
        <v>23</v>
      </c>
      <c r="J3131" s="9"/>
    </row>
    <row r="3132" spans="2:10">
      <c r="B3132" s="118">
        <v>43104</v>
      </c>
      <c r="C3132" s="123">
        <v>0.65423611111111113</v>
      </c>
      <c r="D3132" s="124">
        <v>245</v>
      </c>
      <c r="E3132" s="124">
        <v>18.478000000000002</v>
      </c>
      <c r="F3132" s="124">
        <v>4527.1100000000006</v>
      </c>
      <c r="G3132" s="124" t="s">
        <v>23</v>
      </c>
      <c r="J3132" s="9"/>
    </row>
    <row r="3133" spans="2:10">
      <c r="B3133" s="118">
        <v>43104</v>
      </c>
      <c r="C3133" s="123">
        <v>0.65423611111111113</v>
      </c>
      <c r="D3133" s="124">
        <v>383</v>
      </c>
      <c r="E3133" s="124">
        <v>18.478000000000002</v>
      </c>
      <c r="F3133" s="124">
        <v>7077.0740000000005</v>
      </c>
      <c r="G3133" s="124" t="s">
        <v>23</v>
      </c>
      <c r="J3133" s="9"/>
    </row>
    <row r="3134" spans="2:10">
      <c r="B3134" s="118">
        <v>43104</v>
      </c>
      <c r="C3134" s="123">
        <v>0.65423611111111113</v>
      </c>
      <c r="D3134" s="124">
        <v>245</v>
      </c>
      <c r="E3134" s="124">
        <v>18.478000000000002</v>
      </c>
      <c r="F3134" s="124">
        <v>4527.1100000000006</v>
      </c>
      <c r="G3134" s="124" t="s">
        <v>23</v>
      </c>
      <c r="J3134" s="9"/>
    </row>
    <row r="3135" spans="2:10">
      <c r="B3135" s="118">
        <v>43104</v>
      </c>
      <c r="C3135" s="123">
        <v>0.65423611111111113</v>
      </c>
      <c r="D3135" s="124">
        <v>1</v>
      </c>
      <c r="E3135" s="124">
        <v>18.478000000000002</v>
      </c>
      <c r="F3135" s="124">
        <v>18.478000000000002</v>
      </c>
      <c r="G3135" s="124" t="s">
        <v>23</v>
      </c>
      <c r="J3135" s="9"/>
    </row>
    <row r="3136" spans="2:10">
      <c r="B3136" s="118">
        <v>43104</v>
      </c>
      <c r="C3136" s="123">
        <v>0.65423611111111113</v>
      </c>
      <c r="D3136" s="124">
        <v>137</v>
      </c>
      <c r="E3136" s="124">
        <v>18.478000000000002</v>
      </c>
      <c r="F3136" s="124">
        <v>2531.4860000000003</v>
      </c>
      <c r="G3136" s="124" t="s">
        <v>23</v>
      </c>
      <c r="J3136" s="9"/>
    </row>
    <row r="3137" spans="2:10">
      <c r="B3137" s="118">
        <v>43104</v>
      </c>
      <c r="C3137" s="123">
        <v>0.65424768518518517</v>
      </c>
      <c r="D3137" s="124">
        <v>41</v>
      </c>
      <c r="E3137" s="124">
        <v>18.478000000000002</v>
      </c>
      <c r="F3137" s="124">
        <v>757.59800000000007</v>
      </c>
      <c r="G3137" s="124" t="s">
        <v>23</v>
      </c>
      <c r="J3137" s="9"/>
    </row>
    <row r="3138" spans="2:10">
      <c r="B3138" s="118">
        <v>43104</v>
      </c>
      <c r="C3138" s="123">
        <v>0.65437500000000004</v>
      </c>
      <c r="D3138" s="124">
        <v>794</v>
      </c>
      <c r="E3138" s="124">
        <v>18.475999999999999</v>
      </c>
      <c r="F3138" s="124">
        <v>14669.944</v>
      </c>
      <c r="G3138" s="124" t="s">
        <v>23</v>
      </c>
      <c r="J3138" s="9"/>
    </row>
    <row r="3139" spans="2:10">
      <c r="B3139" s="118">
        <v>43104</v>
      </c>
      <c r="C3139" s="123">
        <v>0.65437500000000004</v>
      </c>
      <c r="D3139" s="124">
        <v>173</v>
      </c>
      <c r="E3139" s="124">
        <v>18.475999999999999</v>
      </c>
      <c r="F3139" s="124">
        <v>3196.348</v>
      </c>
      <c r="G3139" s="124" t="s">
        <v>23</v>
      </c>
      <c r="J3139" s="9"/>
    </row>
    <row r="3140" spans="2:10">
      <c r="B3140" s="118">
        <v>43104</v>
      </c>
      <c r="C3140" s="123">
        <v>0.65468749999999998</v>
      </c>
      <c r="D3140" s="124">
        <v>500</v>
      </c>
      <c r="E3140" s="124">
        <v>18.472000000000001</v>
      </c>
      <c r="F3140" s="124">
        <v>9236</v>
      </c>
      <c r="G3140" s="124" t="s">
        <v>23</v>
      </c>
      <c r="J3140" s="9"/>
    </row>
    <row r="3141" spans="2:10">
      <c r="B3141" s="118">
        <v>43104</v>
      </c>
      <c r="C3141" s="123">
        <v>0.6557291666666667</v>
      </c>
      <c r="D3141" s="124">
        <v>207</v>
      </c>
      <c r="E3141" s="124">
        <v>18.48</v>
      </c>
      <c r="F3141" s="124">
        <v>3825.36</v>
      </c>
      <c r="G3141" s="124" t="s">
        <v>23</v>
      </c>
      <c r="J3141" s="9"/>
    </row>
    <row r="3142" spans="2:10">
      <c r="B3142" s="118">
        <v>43104</v>
      </c>
      <c r="C3142" s="123">
        <v>0.6560300925925926</v>
      </c>
      <c r="D3142" s="124">
        <v>1624</v>
      </c>
      <c r="E3142" s="124">
        <v>18.481999999999999</v>
      </c>
      <c r="F3142" s="124">
        <v>30014.768</v>
      </c>
      <c r="G3142" s="124" t="s">
        <v>23</v>
      </c>
      <c r="J3142" s="9"/>
    </row>
    <row r="3143" spans="2:10">
      <c r="B3143" s="118">
        <v>43104</v>
      </c>
      <c r="C3143" s="123">
        <v>0.65611111111111109</v>
      </c>
      <c r="D3143" s="124">
        <v>2</v>
      </c>
      <c r="E3143" s="124">
        <v>18.481999999999999</v>
      </c>
      <c r="F3143" s="124">
        <v>36.963999999999999</v>
      </c>
      <c r="G3143" s="124" t="s">
        <v>23</v>
      </c>
      <c r="J3143" s="9"/>
    </row>
    <row r="3144" spans="2:10">
      <c r="B3144" s="118">
        <v>43104</v>
      </c>
      <c r="C3144" s="123">
        <v>0.65611111111111109</v>
      </c>
      <c r="D3144" s="124">
        <v>109</v>
      </c>
      <c r="E3144" s="124">
        <v>18.481999999999999</v>
      </c>
      <c r="F3144" s="124">
        <v>2014.538</v>
      </c>
      <c r="G3144" s="124" t="s">
        <v>23</v>
      </c>
      <c r="J3144" s="9"/>
    </row>
    <row r="3145" spans="2:10">
      <c r="B3145" s="118">
        <v>43104</v>
      </c>
      <c r="C3145" s="123">
        <v>0.65611111111111109</v>
      </c>
      <c r="D3145" s="124">
        <v>353</v>
      </c>
      <c r="E3145" s="124">
        <v>18.481999999999999</v>
      </c>
      <c r="F3145" s="124">
        <v>6524.1459999999997</v>
      </c>
      <c r="G3145" s="124" t="s">
        <v>23</v>
      </c>
      <c r="J3145" s="9"/>
    </row>
    <row r="3146" spans="2:10">
      <c r="B3146" s="118">
        <v>43104</v>
      </c>
      <c r="C3146" s="123">
        <v>0.65615740740740736</v>
      </c>
      <c r="D3146" s="124">
        <v>111</v>
      </c>
      <c r="E3146" s="124">
        <v>18.48</v>
      </c>
      <c r="F3146" s="124">
        <v>2051.2800000000002</v>
      </c>
      <c r="G3146" s="124" t="s">
        <v>23</v>
      </c>
      <c r="J3146" s="9"/>
    </row>
    <row r="3147" spans="2:10">
      <c r="B3147" s="118">
        <v>43104</v>
      </c>
      <c r="C3147" s="123">
        <v>0.65645833333333337</v>
      </c>
      <c r="D3147" s="124">
        <v>111</v>
      </c>
      <c r="E3147" s="124">
        <v>18.475999999999999</v>
      </c>
      <c r="F3147" s="124">
        <v>2050.8359999999998</v>
      </c>
      <c r="G3147" s="124" t="s">
        <v>23</v>
      </c>
      <c r="J3147" s="9"/>
    </row>
    <row r="3148" spans="2:10">
      <c r="B3148" s="118">
        <v>43104</v>
      </c>
      <c r="C3148" s="123">
        <v>0.65645833333333337</v>
      </c>
      <c r="D3148" s="124">
        <v>338</v>
      </c>
      <c r="E3148" s="124">
        <v>18.475999999999999</v>
      </c>
      <c r="F3148" s="124">
        <v>6244.8879999999999</v>
      </c>
      <c r="G3148" s="124" t="s">
        <v>23</v>
      </c>
      <c r="J3148" s="9"/>
    </row>
    <row r="3149" spans="2:10">
      <c r="B3149" s="118">
        <v>43104</v>
      </c>
      <c r="C3149" s="123">
        <v>0.65651620370370367</v>
      </c>
      <c r="D3149" s="124">
        <v>109</v>
      </c>
      <c r="E3149" s="124">
        <v>18.47</v>
      </c>
      <c r="F3149" s="124">
        <v>2013.2299999999998</v>
      </c>
      <c r="G3149" s="124" t="s">
        <v>23</v>
      </c>
      <c r="J3149" s="9"/>
    </row>
    <row r="3150" spans="2:10">
      <c r="B3150" s="118">
        <v>43104</v>
      </c>
      <c r="C3150" s="123">
        <v>0.65754629629629624</v>
      </c>
      <c r="D3150" s="124">
        <v>213</v>
      </c>
      <c r="E3150" s="124">
        <v>18.474</v>
      </c>
      <c r="F3150" s="124">
        <v>3934.962</v>
      </c>
      <c r="G3150" s="124" t="s">
        <v>23</v>
      </c>
      <c r="J3150" s="9"/>
    </row>
    <row r="3151" spans="2:10">
      <c r="B3151" s="118">
        <v>43104</v>
      </c>
      <c r="C3151" s="123">
        <v>0.65769675925925919</v>
      </c>
      <c r="D3151" s="124">
        <v>57</v>
      </c>
      <c r="E3151" s="124">
        <v>18.475999999999999</v>
      </c>
      <c r="F3151" s="124">
        <v>1053.1320000000001</v>
      </c>
      <c r="G3151" s="124" t="s">
        <v>23</v>
      </c>
      <c r="J3151" s="9"/>
    </row>
    <row r="3152" spans="2:10">
      <c r="B3152" s="118">
        <v>43104</v>
      </c>
      <c r="C3152" s="123">
        <v>0.65769675925925919</v>
      </c>
      <c r="D3152" s="124">
        <v>435</v>
      </c>
      <c r="E3152" s="124">
        <v>18.475999999999999</v>
      </c>
      <c r="F3152" s="124">
        <v>8037.0599999999995</v>
      </c>
      <c r="G3152" s="124" t="s">
        <v>23</v>
      </c>
      <c r="J3152" s="9"/>
    </row>
    <row r="3153" spans="2:10">
      <c r="B3153" s="118">
        <v>43104</v>
      </c>
      <c r="C3153" s="123">
        <v>0.65769675925925919</v>
      </c>
      <c r="D3153" s="124">
        <v>168</v>
      </c>
      <c r="E3153" s="124">
        <v>18.475999999999999</v>
      </c>
      <c r="F3153" s="124">
        <v>3103.9679999999998</v>
      </c>
      <c r="G3153" s="124" t="s">
        <v>23</v>
      </c>
      <c r="J3153" s="9"/>
    </row>
    <row r="3154" spans="2:10">
      <c r="B3154" s="118">
        <v>43104</v>
      </c>
      <c r="C3154" s="123">
        <v>0.65769675925925919</v>
      </c>
      <c r="D3154" s="124">
        <v>59</v>
      </c>
      <c r="E3154" s="124">
        <v>18.475999999999999</v>
      </c>
      <c r="F3154" s="124">
        <v>1090.0839999999998</v>
      </c>
      <c r="G3154" s="124" t="s">
        <v>23</v>
      </c>
      <c r="J3154" s="9"/>
    </row>
    <row r="3155" spans="2:10">
      <c r="B3155" s="118">
        <v>43104</v>
      </c>
      <c r="C3155" s="123">
        <v>0.65769675925925919</v>
      </c>
      <c r="D3155" s="124">
        <v>881</v>
      </c>
      <c r="E3155" s="124">
        <v>18.474</v>
      </c>
      <c r="F3155" s="124">
        <v>16275.594000000001</v>
      </c>
      <c r="G3155" s="124" t="s">
        <v>23</v>
      </c>
      <c r="J3155" s="9"/>
    </row>
    <row r="3156" spans="2:10">
      <c r="B3156" s="118">
        <v>43104</v>
      </c>
      <c r="C3156" s="123">
        <v>0.65813657407407411</v>
      </c>
      <c r="D3156" s="124">
        <v>217</v>
      </c>
      <c r="E3156" s="124">
        <v>18.47</v>
      </c>
      <c r="F3156" s="124">
        <v>4007.99</v>
      </c>
      <c r="G3156" s="124" t="s">
        <v>23</v>
      </c>
      <c r="J3156" s="9"/>
    </row>
    <row r="3157" spans="2:10">
      <c r="B3157" s="118">
        <v>43104</v>
      </c>
      <c r="C3157" s="123">
        <v>0.65813657407407411</v>
      </c>
      <c r="D3157" s="124">
        <v>152</v>
      </c>
      <c r="E3157" s="124">
        <v>18.47</v>
      </c>
      <c r="F3157" s="124">
        <v>2807.4399999999996</v>
      </c>
      <c r="G3157" s="124" t="s">
        <v>23</v>
      </c>
      <c r="J3157" s="9"/>
    </row>
    <row r="3158" spans="2:10">
      <c r="B3158" s="118">
        <v>43104</v>
      </c>
      <c r="C3158" s="123">
        <v>0.65864583333333326</v>
      </c>
      <c r="D3158" s="124">
        <v>194</v>
      </c>
      <c r="E3158" s="124">
        <v>18.466000000000001</v>
      </c>
      <c r="F3158" s="124">
        <v>3582.404</v>
      </c>
      <c r="G3158" s="124" t="s">
        <v>23</v>
      </c>
      <c r="J3158" s="9"/>
    </row>
    <row r="3159" spans="2:10">
      <c r="B3159" s="118">
        <v>43104</v>
      </c>
      <c r="C3159" s="123">
        <v>0.6589814814814815</v>
      </c>
      <c r="D3159" s="124">
        <v>197</v>
      </c>
      <c r="E3159" s="124">
        <v>18.468</v>
      </c>
      <c r="F3159" s="124">
        <v>3638.1959999999999</v>
      </c>
      <c r="G3159" s="124" t="s">
        <v>23</v>
      </c>
      <c r="J3159" s="9"/>
    </row>
    <row r="3160" spans="2:10">
      <c r="B3160" s="118">
        <v>43104</v>
      </c>
      <c r="C3160" s="123">
        <v>0.65910879629629626</v>
      </c>
      <c r="D3160" s="124">
        <v>126</v>
      </c>
      <c r="E3160" s="124">
        <v>18.468</v>
      </c>
      <c r="F3160" s="124">
        <v>2326.9679999999998</v>
      </c>
      <c r="G3160" s="124" t="s">
        <v>23</v>
      </c>
      <c r="J3160" s="9"/>
    </row>
    <row r="3161" spans="2:10">
      <c r="B3161" s="118">
        <v>43104</v>
      </c>
      <c r="C3161" s="123">
        <v>0.65910879629629626</v>
      </c>
      <c r="D3161" s="124">
        <v>66</v>
      </c>
      <c r="E3161" s="124">
        <v>18.468</v>
      </c>
      <c r="F3161" s="124">
        <v>1218.8879999999999</v>
      </c>
      <c r="G3161" s="124" t="s">
        <v>23</v>
      </c>
      <c r="J3161" s="9"/>
    </row>
    <row r="3162" spans="2:10">
      <c r="B3162" s="118">
        <v>43104</v>
      </c>
      <c r="C3162" s="123">
        <v>0.65910879629629626</v>
      </c>
      <c r="D3162" s="124">
        <v>177</v>
      </c>
      <c r="E3162" s="124">
        <v>18.468</v>
      </c>
      <c r="F3162" s="124">
        <v>3268.8359999999998</v>
      </c>
      <c r="G3162" s="124" t="s">
        <v>23</v>
      </c>
      <c r="J3162" s="9"/>
    </row>
    <row r="3163" spans="2:10">
      <c r="B3163" s="118">
        <v>43104</v>
      </c>
      <c r="C3163" s="123">
        <v>0.65910879629629626</v>
      </c>
      <c r="D3163" s="124">
        <v>170</v>
      </c>
      <c r="E3163" s="124">
        <v>18.468</v>
      </c>
      <c r="F3163" s="124">
        <v>3139.56</v>
      </c>
      <c r="G3163" s="124" t="s">
        <v>23</v>
      </c>
      <c r="J3163" s="9"/>
    </row>
    <row r="3164" spans="2:10">
      <c r="B3164" s="118">
        <v>43104</v>
      </c>
      <c r="C3164" s="123">
        <v>0.65918981481481487</v>
      </c>
      <c r="D3164" s="124">
        <v>81</v>
      </c>
      <c r="E3164" s="124">
        <v>18.468</v>
      </c>
      <c r="F3164" s="124">
        <v>1495.9079999999999</v>
      </c>
      <c r="G3164" s="124" t="s">
        <v>23</v>
      </c>
      <c r="J3164" s="9"/>
    </row>
    <row r="3165" spans="2:10">
      <c r="B3165" s="118">
        <v>43104</v>
      </c>
      <c r="C3165" s="123">
        <v>0.65920138888888891</v>
      </c>
      <c r="D3165" s="124">
        <v>20</v>
      </c>
      <c r="E3165" s="124">
        <v>18.468</v>
      </c>
      <c r="F3165" s="124">
        <v>369.36</v>
      </c>
      <c r="G3165" s="124" t="s">
        <v>23</v>
      </c>
      <c r="J3165" s="9"/>
    </row>
    <row r="3166" spans="2:10">
      <c r="B3166" s="118">
        <v>43104</v>
      </c>
      <c r="C3166" s="123">
        <v>0.65921296296296295</v>
      </c>
      <c r="D3166" s="124">
        <v>82</v>
      </c>
      <c r="E3166" s="124">
        <v>18.468</v>
      </c>
      <c r="F3166" s="124">
        <v>1514.376</v>
      </c>
      <c r="G3166" s="124" t="s">
        <v>23</v>
      </c>
      <c r="J3166" s="9"/>
    </row>
    <row r="3167" spans="2:10">
      <c r="B3167" s="118">
        <v>43104</v>
      </c>
      <c r="C3167" s="123">
        <v>0.65921296296296295</v>
      </c>
      <c r="D3167" s="124">
        <v>20</v>
      </c>
      <c r="E3167" s="124">
        <v>18.468</v>
      </c>
      <c r="F3167" s="124">
        <v>369.36</v>
      </c>
      <c r="G3167" s="124" t="s">
        <v>23</v>
      </c>
      <c r="J3167" s="9"/>
    </row>
    <row r="3168" spans="2:10">
      <c r="B3168" s="118">
        <v>43104</v>
      </c>
      <c r="C3168" s="123">
        <v>0.65982638888888889</v>
      </c>
      <c r="D3168" s="124">
        <v>187</v>
      </c>
      <c r="E3168" s="124">
        <v>18.48</v>
      </c>
      <c r="F3168" s="124">
        <v>3455.76</v>
      </c>
      <c r="G3168" s="124" t="s">
        <v>23</v>
      </c>
      <c r="J3168" s="9"/>
    </row>
    <row r="3169" spans="2:10">
      <c r="B3169" s="118">
        <v>43104</v>
      </c>
      <c r="C3169" s="123">
        <v>0.65991898148148154</v>
      </c>
      <c r="D3169" s="124">
        <v>93</v>
      </c>
      <c r="E3169" s="124">
        <v>18.48</v>
      </c>
      <c r="F3169" s="124">
        <v>1718.64</v>
      </c>
      <c r="G3169" s="124" t="s">
        <v>23</v>
      </c>
      <c r="J3169" s="9"/>
    </row>
    <row r="3170" spans="2:10">
      <c r="B3170" s="118">
        <v>43104</v>
      </c>
      <c r="C3170" s="123">
        <v>0.65995370370370365</v>
      </c>
      <c r="D3170" s="124">
        <v>274</v>
      </c>
      <c r="E3170" s="124">
        <v>18.48</v>
      </c>
      <c r="F3170" s="124">
        <v>5063.5200000000004</v>
      </c>
      <c r="G3170" s="124" t="s">
        <v>23</v>
      </c>
      <c r="J3170" s="9"/>
    </row>
    <row r="3171" spans="2:10">
      <c r="B3171" s="118">
        <v>43104</v>
      </c>
      <c r="C3171" s="123">
        <v>0.6599652777777778</v>
      </c>
      <c r="D3171" s="124">
        <v>196</v>
      </c>
      <c r="E3171" s="124">
        <v>18.48</v>
      </c>
      <c r="F3171" s="124">
        <v>3622.08</v>
      </c>
      <c r="G3171" s="124" t="s">
        <v>23</v>
      </c>
      <c r="J3171" s="9"/>
    </row>
    <row r="3172" spans="2:10">
      <c r="B3172" s="118">
        <v>43104</v>
      </c>
      <c r="C3172" s="123">
        <v>0.66001157407407407</v>
      </c>
      <c r="D3172" s="124">
        <v>907</v>
      </c>
      <c r="E3172" s="124">
        <v>18.474</v>
      </c>
      <c r="F3172" s="124">
        <v>16755.918000000001</v>
      </c>
      <c r="G3172" s="124" t="s">
        <v>23</v>
      </c>
      <c r="J3172" s="9"/>
    </row>
    <row r="3173" spans="2:10">
      <c r="B3173" s="118">
        <v>43104</v>
      </c>
      <c r="C3173" s="123">
        <v>0.66001157407407407</v>
      </c>
      <c r="D3173" s="124">
        <v>194</v>
      </c>
      <c r="E3173" s="124">
        <v>18.474</v>
      </c>
      <c r="F3173" s="124">
        <v>3583.9560000000001</v>
      </c>
      <c r="G3173" s="124" t="s">
        <v>23</v>
      </c>
      <c r="J3173" s="9"/>
    </row>
    <row r="3174" spans="2:10">
      <c r="B3174" s="118">
        <v>43104</v>
      </c>
      <c r="C3174" s="123">
        <v>0.66001157407407407</v>
      </c>
      <c r="D3174" s="124">
        <v>112</v>
      </c>
      <c r="E3174" s="124">
        <v>18.474</v>
      </c>
      <c r="F3174" s="124">
        <v>2069.0880000000002</v>
      </c>
      <c r="G3174" s="124" t="s">
        <v>23</v>
      </c>
      <c r="J3174" s="9"/>
    </row>
    <row r="3175" spans="2:10">
      <c r="B3175" s="118">
        <v>43104</v>
      </c>
      <c r="C3175" s="123">
        <v>0.66017361111111106</v>
      </c>
      <c r="D3175" s="124">
        <v>239</v>
      </c>
      <c r="E3175" s="124">
        <v>18.468</v>
      </c>
      <c r="F3175" s="124">
        <v>4413.8519999999999</v>
      </c>
      <c r="G3175" s="124" t="s">
        <v>23</v>
      </c>
      <c r="J3175" s="9"/>
    </row>
    <row r="3176" spans="2:10">
      <c r="B3176" s="118">
        <v>43104</v>
      </c>
      <c r="C3176" s="123">
        <v>0.66043981481481484</v>
      </c>
      <c r="D3176" s="124">
        <v>62</v>
      </c>
      <c r="E3176" s="124">
        <v>18.463999999999999</v>
      </c>
      <c r="F3176" s="124">
        <v>1144.768</v>
      </c>
      <c r="G3176" s="124" t="s">
        <v>23</v>
      </c>
      <c r="J3176" s="9"/>
    </row>
    <row r="3177" spans="2:10">
      <c r="B3177" s="118">
        <v>43104</v>
      </c>
      <c r="C3177" s="123">
        <v>0.66043981481481484</v>
      </c>
      <c r="D3177" s="124">
        <v>156</v>
      </c>
      <c r="E3177" s="124">
        <v>18.463999999999999</v>
      </c>
      <c r="F3177" s="124">
        <v>2880.384</v>
      </c>
      <c r="G3177" s="124" t="s">
        <v>23</v>
      </c>
      <c r="J3177" s="9"/>
    </row>
    <row r="3178" spans="2:10">
      <c r="B3178" s="118">
        <v>43104</v>
      </c>
      <c r="C3178" s="123">
        <v>0.66054398148148141</v>
      </c>
      <c r="D3178" s="124">
        <v>213</v>
      </c>
      <c r="E3178" s="124">
        <v>18.462</v>
      </c>
      <c r="F3178" s="124">
        <v>3932.4059999999999</v>
      </c>
      <c r="G3178" s="124" t="s">
        <v>23</v>
      </c>
      <c r="J3178" s="9"/>
    </row>
    <row r="3179" spans="2:10">
      <c r="B3179" s="118">
        <v>43104</v>
      </c>
      <c r="C3179" s="123">
        <v>0.66089120370370369</v>
      </c>
      <c r="D3179" s="124">
        <v>690</v>
      </c>
      <c r="E3179" s="124">
        <v>18.468</v>
      </c>
      <c r="F3179" s="124">
        <v>12742.92</v>
      </c>
      <c r="G3179" s="124" t="s">
        <v>23</v>
      </c>
      <c r="J3179" s="9"/>
    </row>
    <row r="3180" spans="2:10">
      <c r="B3180" s="118">
        <v>43104</v>
      </c>
      <c r="C3180" s="123">
        <v>0.66116898148148151</v>
      </c>
      <c r="D3180" s="124">
        <v>235</v>
      </c>
      <c r="E3180" s="124">
        <v>18.472000000000001</v>
      </c>
      <c r="F3180" s="124">
        <v>4340.92</v>
      </c>
      <c r="G3180" s="124" t="s">
        <v>23</v>
      </c>
      <c r="J3180" s="9"/>
    </row>
    <row r="3181" spans="2:10">
      <c r="B3181" s="118">
        <v>43104</v>
      </c>
      <c r="C3181" s="123">
        <v>0.66116898148148151</v>
      </c>
      <c r="D3181" s="124">
        <v>134</v>
      </c>
      <c r="E3181" s="124">
        <v>18.474</v>
      </c>
      <c r="F3181" s="124">
        <v>2475.5160000000001</v>
      </c>
      <c r="G3181" s="124" t="s">
        <v>23</v>
      </c>
      <c r="J3181" s="9"/>
    </row>
    <row r="3182" spans="2:10">
      <c r="B3182" s="118">
        <v>43104</v>
      </c>
      <c r="C3182" s="123">
        <v>0.66126157407407404</v>
      </c>
      <c r="D3182" s="124">
        <v>117</v>
      </c>
      <c r="E3182" s="124">
        <v>18.47</v>
      </c>
      <c r="F3182" s="124">
        <v>2160.9899999999998</v>
      </c>
      <c r="G3182" s="124" t="s">
        <v>23</v>
      </c>
      <c r="J3182" s="9"/>
    </row>
    <row r="3183" spans="2:10">
      <c r="B3183" s="118">
        <v>43104</v>
      </c>
      <c r="C3183" s="123">
        <v>0.66175925925925927</v>
      </c>
      <c r="D3183" s="124">
        <v>502</v>
      </c>
      <c r="E3183" s="124">
        <v>18.468</v>
      </c>
      <c r="F3183" s="124">
        <v>9270.9359999999997</v>
      </c>
      <c r="G3183" s="124" t="s">
        <v>23</v>
      </c>
      <c r="J3183" s="9"/>
    </row>
    <row r="3184" spans="2:10">
      <c r="B3184" s="118">
        <v>43104</v>
      </c>
      <c r="C3184" s="123">
        <v>0.66175925925925927</v>
      </c>
      <c r="D3184" s="124">
        <v>112</v>
      </c>
      <c r="E3184" s="124">
        <v>18.466000000000001</v>
      </c>
      <c r="F3184" s="124">
        <v>2068.192</v>
      </c>
      <c r="G3184" s="124" t="s">
        <v>23</v>
      </c>
      <c r="J3184" s="9"/>
    </row>
    <row r="3185" spans="2:10">
      <c r="B3185" s="118">
        <v>43104</v>
      </c>
      <c r="C3185" s="123">
        <v>0.66175925925925927</v>
      </c>
      <c r="D3185" s="124">
        <v>89</v>
      </c>
      <c r="E3185" s="124">
        <v>18.468</v>
      </c>
      <c r="F3185" s="124">
        <v>1643.652</v>
      </c>
      <c r="G3185" s="124" t="s">
        <v>23</v>
      </c>
      <c r="J3185" s="9"/>
    </row>
    <row r="3186" spans="2:10">
      <c r="B3186" s="118">
        <v>43104</v>
      </c>
      <c r="C3186" s="123">
        <v>0.6627777777777778</v>
      </c>
      <c r="D3186" s="124">
        <v>485</v>
      </c>
      <c r="E3186" s="124">
        <v>18.466000000000001</v>
      </c>
      <c r="F3186" s="124">
        <v>8956.01</v>
      </c>
      <c r="G3186" s="124" t="s">
        <v>23</v>
      </c>
      <c r="J3186" s="9"/>
    </row>
    <row r="3187" spans="2:10">
      <c r="B3187" s="118">
        <v>43104</v>
      </c>
      <c r="C3187" s="123">
        <v>0.66282407407407407</v>
      </c>
      <c r="D3187" s="124">
        <v>211</v>
      </c>
      <c r="E3187" s="124">
        <v>18.468</v>
      </c>
      <c r="F3187" s="124">
        <v>3896.748</v>
      </c>
      <c r="G3187" s="124" t="s">
        <v>23</v>
      </c>
      <c r="J3187" s="9"/>
    </row>
    <row r="3188" spans="2:10">
      <c r="B3188" s="118">
        <v>43104</v>
      </c>
      <c r="C3188" s="123">
        <v>0.66296296296296298</v>
      </c>
      <c r="D3188" s="124">
        <v>200</v>
      </c>
      <c r="E3188" s="124">
        <v>18.468</v>
      </c>
      <c r="F3188" s="124">
        <v>3693.6</v>
      </c>
      <c r="G3188" s="124" t="s">
        <v>23</v>
      </c>
      <c r="J3188" s="9"/>
    </row>
    <row r="3189" spans="2:10">
      <c r="B3189" s="118">
        <v>43104</v>
      </c>
      <c r="C3189" s="123">
        <v>0.66304398148148147</v>
      </c>
      <c r="D3189" s="124">
        <v>61</v>
      </c>
      <c r="E3189" s="124">
        <v>18.466000000000001</v>
      </c>
      <c r="F3189" s="124">
        <v>1126.4260000000002</v>
      </c>
      <c r="G3189" s="124" t="s">
        <v>23</v>
      </c>
      <c r="J3189" s="9"/>
    </row>
    <row r="3190" spans="2:10">
      <c r="B3190" s="118">
        <v>43104</v>
      </c>
      <c r="C3190" s="123">
        <v>0.66304398148148147</v>
      </c>
      <c r="D3190" s="124">
        <v>64</v>
      </c>
      <c r="E3190" s="124">
        <v>18.466000000000001</v>
      </c>
      <c r="F3190" s="124">
        <v>1181.8240000000001</v>
      </c>
      <c r="G3190" s="124" t="s">
        <v>23</v>
      </c>
      <c r="J3190" s="9"/>
    </row>
    <row r="3191" spans="2:10">
      <c r="B3191" s="118">
        <v>43104</v>
      </c>
      <c r="C3191" s="123">
        <v>0.66304398148148147</v>
      </c>
      <c r="D3191" s="124">
        <v>500</v>
      </c>
      <c r="E3191" s="124">
        <v>18.466000000000001</v>
      </c>
      <c r="F3191" s="124">
        <v>9233</v>
      </c>
      <c r="G3191" s="124" t="s">
        <v>23</v>
      </c>
      <c r="J3191" s="9"/>
    </row>
    <row r="3192" spans="2:10">
      <c r="B3192" s="118">
        <v>43104</v>
      </c>
      <c r="C3192" s="123">
        <v>0.66304398148148147</v>
      </c>
      <c r="D3192" s="124">
        <v>386</v>
      </c>
      <c r="E3192" s="124">
        <v>18.466000000000001</v>
      </c>
      <c r="F3192" s="124">
        <v>7127.8760000000002</v>
      </c>
      <c r="G3192" s="124" t="s">
        <v>23</v>
      </c>
      <c r="J3192" s="9"/>
    </row>
    <row r="3193" spans="2:10">
      <c r="B3193" s="118">
        <v>43104</v>
      </c>
      <c r="C3193" s="123">
        <v>0.66340277777777779</v>
      </c>
      <c r="D3193" s="124">
        <v>401</v>
      </c>
      <c r="E3193" s="124">
        <v>18.468</v>
      </c>
      <c r="F3193" s="124">
        <v>7405.6679999999997</v>
      </c>
      <c r="G3193" s="124" t="s">
        <v>23</v>
      </c>
      <c r="J3193" s="9"/>
    </row>
    <row r="3194" spans="2:10">
      <c r="B3194" s="118">
        <v>43104</v>
      </c>
      <c r="C3194" s="123">
        <v>0.66430555555555559</v>
      </c>
      <c r="D3194" s="124">
        <v>287</v>
      </c>
      <c r="E3194" s="124">
        <v>18.472000000000001</v>
      </c>
      <c r="F3194" s="124">
        <v>5301.4639999999999</v>
      </c>
      <c r="G3194" s="124" t="s">
        <v>23</v>
      </c>
      <c r="J3194" s="9"/>
    </row>
    <row r="3195" spans="2:10">
      <c r="B3195" s="118">
        <v>43104</v>
      </c>
      <c r="C3195" s="123">
        <v>0.66430555555555559</v>
      </c>
      <c r="D3195" s="124">
        <v>500</v>
      </c>
      <c r="E3195" s="124">
        <v>18.472000000000001</v>
      </c>
      <c r="F3195" s="124">
        <v>9236</v>
      </c>
      <c r="G3195" s="124" t="s">
        <v>23</v>
      </c>
      <c r="J3195" s="9"/>
    </row>
    <row r="3196" spans="2:10">
      <c r="B3196" s="118">
        <v>43104</v>
      </c>
      <c r="C3196" s="123">
        <v>0.66430555555555559</v>
      </c>
      <c r="D3196" s="124">
        <v>280</v>
      </c>
      <c r="E3196" s="124">
        <v>18.472000000000001</v>
      </c>
      <c r="F3196" s="124">
        <v>5172.1600000000008</v>
      </c>
      <c r="G3196" s="124" t="s">
        <v>23</v>
      </c>
      <c r="J3196" s="9"/>
    </row>
    <row r="3197" spans="2:10">
      <c r="B3197" s="118">
        <v>43104</v>
      </c>
      <c r="C3197" s="123">
        <v>0.66430555555555559</v>
      </c>
      <c r="D3197" s="124">
        <v>500</v>
      </c>
      <c r="E3197" s="124">
        <v>18.472000000000001</v>
      </c>
      <c r="F3197" s="124">
        <v>9236</v>
      </c>
      <c r="G3197" s="124" t="s">
        <v>23</v>
      </c>
      <c r="J3197" s="9"/>
    </row>
    <row r="3198" spans="2:10">
      <c r="B3198" s="118">
        <v>43104</v>
      </c>
      <c r="C3198" s="123">
        <v>0.66430555555555559</v>
      </c>
      <c r="D3198" s="124">
        <v>37</v>
      </c>
      <c r="E3198" s="124">
        <v>18.472000000000001</v>
      </c>
      <c r="F3198" s="124">
        <v>683.46400000000006</v>
      </c>
      <c r="G3198" s="124" t="s">
        <v>23</v>
      </c>
      <c r="J3198" s="9"/>
    </row>
    <row r="3199" spans="2:10">
      <c r="B3199" s="118">
        <v>43104</v>
      </c>
      <c r="C3199" s="123">
        <v>0.66447916666666662</v>
      </c>
      <c r="D3199" s="124">
        <v>117</v>
      </c>
      <c r="E3199" s="124">
        <v>18.47</v>
      </c>
      <c r="F3199" s="124">
        <v>2160.9899999999998</v>
      </c>
      <c r="G3199" s="124" t="s">
        <v>23</v>
      </c>
      <c r="J3199" s="9"/>
    </row>
    <row r="3200" spans="2:10">
      <c r="B3200" s="118">
        <v>43104</v>
      </c>
      <c r="C3200" s="123">
        <v>0.66447916666666662</v>
      </c>
      <c r="D3200" s="124">
        <v>148</v>
      </c>
      <c r="E3200" s="124">
        <v>18.47</v>
      </c>
      <c r="F3200" s="124">
        <v>2733.56</v>
      </c>
      <c r="G3200" s="124" t="s">
        <v>23</v>
      </c>
      <c r="J3200" s="9"/>
    </row>
    <row r="3201" spans="2:10">
      <c r="B3201" s="118">
        <v>43104</v>
      </c>
      <c r="C3201" s="123">
        <v>0.66533564814814816</v>
      </c>
      <c r="D3201" s="124">
        <v>196</v>
      </c>
      <c r="E3201" s="124">
        <v>18.472000000000001</v>
      </c>
      <c r="F3201" s="124">
        <v>3620.5120000000002</v>
      </c>
      <c r="G3201" s="124" t="s">
        <v>23</v>
      </c>
      <c r="J3201" s="9"/>
    </row>
    <row r="3202" spans="2:10">
      <c r="B3202" s="118">
        <v>43104</v>
      </c>
      <c r="C3202" s="123">
        <v>0.66533564814814816</v>
      </c>
      <c r="D3202" s="124">
        <v>235</v>
      </c>
      <c r="E3202" s="124">
        <v>18.472000000000001</v>
      </c>
      <c r="F3202" s="124">
        <v>4340.92</v>
      </c>
      <c r="G3202" s="124" t="s">
        <v>23</v>
      </c>
      <c r="J3202" s="9"/>
    </row>
    <row r="3203" spans="2:10">
      <c r="B3203" s="118">
        <v>43104</v>
      </c>
      <c r="C3203" s="123">
        <v>0.66545138888888888</v>
      </c>
      <c r="D3203" s="124">
        <v>37</v>
      </c>
      <c r="E3203" s="124">
        <v>18.472000000000001</v>
      </c>
      <c r="F3203" s="124">
        <v>683.46400000000006</v>
      </c>
      <c r="G3203" s="124" t="s">
        <v>23</v>
      </c>
      <c r="J3203" s="9"/>
    </row>
    <row r="3204" spans="2:10">
      <c r="B3204" s="118">
        <v>43104</v>
      </c>
      <c r="C3204" s="123">
        <v>0.66545138888888888</v>
      </c>
      <c r="D3204" s="124">
        <v>174</v>
      </c>
      <c r="E3204" s="124">
        <v>18.472000000000001</v>
      </c>
      <c r="F3204" s="124">
        <v>3214.1280000000002</v>
      </c>
      <c r="G3204" s="124" t="s">
        <v>23</v>
      </c>
      <c r="J3204" s="9"/>
    </row>
    <row r="3205" spans="2:10">
      <c r="B3205" s="118">
        <v>43104</v>
      </c>
      <c r="C3205" s="123">
        <v>0.66557870370370364</v>
      </c>
      <c r="D3205" s="124">
        <v>204</v>
      </c>
      <c r="E3205" s="124">
        <v>18.472000000000001</v>
      </c>
      <c r="F3205" s="124">
        <v>3768.2880000000005</v>
      </c>
      <c r="G3205" s="124" t="s">
        <v>23</v>
      </c>
      <c r="J3205" s="9"/>
    </row>
    <row r="3206" spans="2:10">
      <c r="B3206" s="118">
        <v>43104</v>
      </c>
      <c r="C3206" s="123">
        <v>0.66570601851851852</v>
      </c>
      <c r="D3206" s="124">
        <v>53</v>
      </c>
      <c r="E3206" s="124">
        <v>18.472000000000001</v>
      </c>
      <c r="F3206" s="124">
        <v>979.01600000000008</v>
      </c>
      <c r="G3206" s="124" t="s">
        <v>23</v>
      </c>
      <c r="J3206" s="9"/>
    </row>
    <row r="3207" spans="2:10">
      <c r="B3207" s="118">
        <v>43104</v>
      </c>
      <c r="C3207" s="123">
        <v>0.66570601851851852</v>
      </c>
      <c r="D3207" s="124">
        <v>150</v>
      </c>
      <c r="E3207" s="124">
        <v>18.472000000000001</v>
      </c>
      <c r="F3207" s="124">
        <v>2770.8</v>
      </c>
      <c r="G3207" s="124" t="s">
        <v>23</v>
      </c>
      <c r="J3207" s="9"/>
    </row>
    <row r="3208" spans="2:10">
      <c r="B3208" s="118">
        <v>43104</v>
      </c>
      <c r="C3208" s="123">
        <v>0.66584490740740743</v>
      </c>
      <c r="D3208" s="124">
        <v>195</v>
      </c>
      <c r="E3208" s="124">
        <v>18.472000000000001</v>
      </c>
      <c r="F3208" s="124">
        <v>3602.0400000000004</v>
      </c>
      <c r="G3208" s="124" t="s">
        <v>23</v>
      </c>
      <c r="J3208" s="9"/>
    </row>
    <row r="3209" spans="2:10">
      <c r="B3209" s="118">
        <v>43104</v>
      </c>
      <c r="C3209" s="123">
        <v>0.66585648148148147</v>
      </c>
      <c r="D3209" s="124">
        <v>957</v>
      </c>
      <c r="E3209" s="124">
        <v>18.47</v>
      </c>
      <c r="F3209" s="124">
        <v>17675.789999999997</v>
      </c>
      <c r="G3209" s="124" t="s">
        <v>23</v>
      </c>
      <c r="J3209" s="9"/>
    </row>
    <row r="3210" spans="2:10">
      <c r="B3210" s="118">
        <v>43104</v>
      </c>
      <c r="C3210" s="123">
        <v>0.66653935185185187</v>
      </c>
      <c r="D3210" s="124">
        <v>255</v>
      </c>
      <c r="E3210" s="124">
        <v>18.478000000000002</v>
      </c>
      <c r="F3210" s="124">
        <v>4711.8900000000003</v>
      </c>
      <c r="G3210" s="124" t="s">
        <v>23</v>
      </c>
      <c r="J3210" s="9"/>
    </row>
    <row r="3211" spans="2:10">
      <c r="B3211" s="118">
        <v>43104</v>
      </c>
      <c r="C3211" s="123">
        <v>0.66655092592592591</v>
      </c>
      <c r="D3211" s="124">
        <v>44</v>
      </c>
      <c r="E3211" s="124">
        <v>18.478000000000002</v>
      </c>
      <c r="F3211" s="124">
        <v>813.03200000000004</v>
      </c>
      <c r="G3211" s="124" t="s">
        <v>23</v>
      </c>
      <c r="J3211" s="9"/>
    </row>
    <row r="3212" spans="2:10">
      <c r="B3212" s="118">
        <v>43104</v>
      </c>
      <c r="C3212" s="123">
        <v>0.66655092592592591</v>
      </c>
      <c r="D3212" s="124">
        <v>95</v>
      </c>
      <c r="E3212" s="124">
        <v>18.478000000000002</v>
      </c>
      <c r="F3212" s="124">
        <v>1755.41</v>
      </c>
      <c r="G3212" s="124" t="s">
        <v>23</v>
      </c>
      <c r="J3212" s="9"/>
    </row>
    <row r="3213" spans="2:10">
      <c r="B3213" s="118">
        <v>43104</v>
      </c>
      <c r="C3213" s="123">
        <v>0.66656250000000006</v>
      </c>
      <c r="D3213" s="124">
        <v>81</v>
      </c>
      <c r="E3213" s="124">
        <v>18.478000000000002</v>
      </c>
      <c r="F3213" s="124">
        <v>1496.7180000000001</v>
      </c>
      <c r="G3213" s="124" t="s">
        <v>23</v>
      </c>
      <c r="J3213" s="9"/>
    </row>
    <row r="3214" spans="2:10">
      <c r="B3214" s="118">
        <v>43104</v>
      </c>
      <c r="C3214" s="123">
        <v>0.66656250000000006</v>
      </c>
      <c r="D3214" s="124">
        <v>63</v>
      </c>
      <c r="E3214" s="124">
        <v>18.478000000000002</v>
      </c>
      <c r="F3214" s="124">
        <v>1164.114</v>
      </c>
      <c r="G3214" s="124" t="s">
        <v>23</v>
      </c>
      <c r="J3214" s="9"/>
    </row>
    <row r="3215" spans="2:10">
      <c r="B3215" s="118">
        <v>43104</v>
      </c>
      <c r="C3215" s="123">
        <v>0.66675925925925927</v>
      </c>
      <c r="D3215" s="124">
        <v>153</v>
      </c>
      <c r="E3215" s="124">
        <v>18.478000000000002</v>
      </c>
      <c r="F3215" s="124">
        <v>2827.134</v>
      </c>
      <c r="G3215" s="124" t="s">
        <v>23</v>
      </c>
      <c r="J3215" s="9"/>
    </row>
    <row r="3216" spans="2:10">
      <c r="B3216" s="118">
        <v>43104</v>
      </c>
      <c r="C3216" s="123">
        <v>0.66675925925925927</v>
      </c>
      <c r="D3216" s="124">
        <v>49</v>
      </c>
      <c r="E3216" s="124">
        <v>18.478000000000002</v>
      </c>
      <c r="F3216" s="124">
        <v>905.42200000000003</v>
      </c>
      <c r="G3216" s="124" t="s">
        <v>23</v>
      </c>
      <c r="J3216" s="9"/>
    </row>
    <row r="3217" spans="2:10">
      <c r="B3217" s="118">
        <v>43104</v>
      </c>
      <c r="C3217" s="123">
        <v>0.66693287037037041</v>
      </c>
      <c r="D3217" s="124">
        <v>207</v>
      </c>
      <c r="E3217" s="124">
        <v>18.475999999999999</v>
      </c>
      <c r="F3217" s="124">
        <v>3824.5319999999997</v>
      </c>
      <c r="G3217" s="124" t="s">
        <v>23</v>
      </c>
      <c r="J3217" s="9"/>
    </row>
    <row r="3218" spans="2:10">
      <c r="B3218" s="118">
        <v>43104</v>
      </c>
      <c r="C3218" s="123">
        <v>0.66701388888888891</v>
      </c>
      <c r="D3218" s="124">
        <v>797</v>
      </c>
      <c r="E3218" s="124">
        <v>18.474</v>
      </c>
      <c r="F3218" s="124">
        <v>14723.778</v>
      </c>
      <c r="G3218" s="124" t="s">
        <v>23</v>
      </c>
      <c r="J3218" s="9"/>
    </row>
    <row r="3219" spans="2:10">
      <c r="B3219" s="118">
        <v>43104</v>
      </c>
      <c r="C3219" s="123">
        <v>0.66702546296296295</v>
      </c>
      <c r="D3219" s="124">
        <v>155</v>
      </c>
      <c r="E3219" s="124">
        <v>18.474</v>
      </c>
      <c r="F3219" s="124">
        <v>2863.4700000000003</v>
      </c>
      <c r="G3219" s="124" t="s">
        <v>23</v>
      </c>
      <c r="J3219" s="9"/>
    </row>
    <row r="3220" spans="2:10">
      <c r="B3220" s="118">
        <v>43104</v>
      </c>
      <c r="C3220" s="123">
        <v>0.66718749999999993</v>
      </c>
      <c r="D3220" s="124">
        <v>117</v>
      </c>
      <c r="E3220" s="124">
        <v>18.472000000000001</v>
      </c>
      <c r="F3220" s="124">
        <v>2161.2240000000002</v>
      </c>
      <c r="G3220" s="124" t="s">
        <v>23</v>
      </c>
      <c r="J3220" s="9"/>
    </row>
    <row r="3221" spans="2:10">
      <c r="B3221" s="118">
        <v>43104</v>
      </c>
      <c r="C3221" s="123">
        <v>0.66789351851851853</v>
      </c>
      <c r="D3221" s="124">
        <v>211</v>
      </c>
      <c r="E3221" s="124">
        <v>18.484000000000002</v>
      </c>
      <c r="F3221" s="124">
        <v>3900.1240000000003</v>
      </c>
      <c r="G3221" s="124" t="s">
        <v>23</v>
      </c>
      <c r="J3221" s="9"/>
    </row>
    <row r="3222" spans="2:10">
      <c r="B3222" s="118">
        <v>43104</v>
      </c>
      <c r="C3222" s="123">
        <v>0.66789351851851853</v>
      </c>
      <c r="D3222" s="124">
        <v>11</v>
      </c>
      <c r="E3222" s="124">
        <v>18.484000000000002</v>
      </c>
      <c r="F3222" s="124">
        <v>203.32400000000001</v>
      </c>
      <c r="G3222" s="124" t="s">
        <v>23</v>
      </c>
      <c r="J3222" s="9"/>
    </row>
    <row r="3223" spans="2:10">
      <c r="B3223" s="118">
        <v>43104</v>
      </c>
      <c r="C3223" s="123">
        <v>0.66793981481481479</v>
      </c>
      <c r="D3223" s="124">
        <v>949</v>
      </c>
      <c r="E3223" s="124">
        <v>18.481999999999999</v>
      </c>
      <c r="F3223" s="124">
        <v>17539.417999999998</v>
      </c>
      <c r="G3223" s="124" t="s">
        <v>23</v>
      </c>
      <c r="J3223" s="9"/>
    </row>
    <row r="3224" spans="2:10">
      <c r="B3224" s="118">
        <v>43104</v>
      </c>
      <c r="C3224" s="123">
        <v>0.66793981481481479</v>
      </c>
      <c r="D3224" s="124">
        <v>192</v>
      </c>
      <c r="E3224" s="124">
        <v>18.481999999999999</v>
      </c>
      <c r="F3224" s="124">
        <v>3548.5439999999999</v>
      </c>
      <c r="G3224" s="124" t="s">
        <v>23</v>
      </c>
      <c r="J3224" s="9"/>
    </row>
    <row r="3225" spans="2:10">
      <c r="B3225" s="118">
        <v>43104</v>
      </c>
      <c r="C3225" s="123">
        <v>0.66803240740740744</v>
      </c>
      <c r="D3225" s="124">
        <v>117</v>
      </c>
      <c r="E3225" s="124">
        <v>18.48</v>
      </c>
      <c r="F3225" s="124">
        <v>2162.16</v>
      </c>
      <c r="G3225" s="124" t="s">
        <v>23</v>
      </c>
      <c r="J3225" s="9"/>
    </row>
    <row r="3226" spans="2:10">
      <c r="B3226" s="118">
        <v>43104</v>
      </c>
      <c r="C3226" s="123">
        <v>0.66803240740740744</v>
      </c>
      <c r="D3226" s="124">
        <v>117</v>
      </c>
      <c r="E3226" s="124">
        <v>18.48</v>
      </c>
      <c r="F3226" s="124">
        <v>2162.16</v>
      </c>
      <c r="G3226" s="124" t="s">
        <v>23</v>
      </c>
      <c r="J3226" s="9"/>
    </row>
    <row r="3227" spans="2:10">
      <c r="B3227" s="118">
        <v>43104</v>
      </c>
      <c r="C3227" s="123">
        <v>0.66881944444444441</v>
      </c>
      <c r="D3227" s="124">
        <v>934</v>
      </c>
      <c r="E3227" s="124">
        <v>18.484000000000002</v>
      </c>
      <c r="F3227" s="124">
        <v>17264.056</v>
      </c>
      <c r="G3227" s="124" t="s">
        <v>23</v>
      </c>
      <c r="J3227" s="9"/>
    </row>
    <row r="3228" spans="2:10">
      <c r="B3228" s="118">
        <v>43104</v>
      </c>
      <c r="C3228" s="123">
        <v>0.66881944444444441</v>
      </c>
      <c r="D3228" s="124">
        <v>271</v>
      </c>
      <c r="E3228" s="124">
        <v>18.484000000000002</v>
      </c>
      <c r="F3228" s="124">
        <v>5009.1640000000007</v>
      </c>
      <c r="G3228" s="124" t="s">
        <v>23</v>
      </c>
      <c r="J3228" s="9"/>
    </row>
    <row r="3229" spans="2:10">
      <c r="B3229" s="118">
        <v>43104</v>
      </c>
      <c r="C3229" s="123">
        <v>0.6690625</v>
      </c>
      <c r="D3229" s="124">
        <v>90</v>
      </c>
      <c r="E3229" s="124">
        <v>18.48</v>
      </c>
      <c r="F3229" s="124">
        <v>1663.2</v>
      </c>
      <c r="G3229" s="124" t="s">
        <v>23</v>
      </c>
      <c r="J3229" s="9"/>
    </row>
    <row r="3230" spans="2:10">
      <c r="B3230" s="118">
        <v>43104</v>
      </c>
      <c r="C3230" s="123">
        <v>0.6690625</v>
      </c>
      <c r="D3230" s="124">
        <v>29</v>
      </c>
      <c r="E3230" s="124">
        <v>18.48</v>
      </c>
      <c r="F3230" s="124">
        <v>535.91999999999996</v>
      </c>
      <c r="G3230" s="124" t="s">
        <v>23</v>
      </c>
      <c r="J3230" s="9"/>
    </row>
    <row r="3231" spans="2:10">
      <c r="B3231" s="118">
        <v>43104</v>
      </c>
      <c r="C3231" s="123">
        <v>0.66932870370370379</v>
      </c>
      <c r="D3231" s="124">
        <v>389</v>
      </c>
      <c r="E3231" s="124">
        <v>18.475999999999999</v>
      </c>
      <c r="F3231" s="124">
        <v>7187.1639999999998</v>
      </c>
      <c r="G3231" s="124" t="s">
        <v>23</v>
      </c>
      <c r="J3231" s="9"/>
    </row>
    <row r="3232" spans="2:10">
      <c r="B3232" s="118">
        <v>43104</v>
      </c>
      <c r="C3232" s="123">
        <v>0.66934027777777771</v>
      </c>
      <c r="D3232" s="124">
        <v>263</v>
      </c>
      <c r="E3232" s="124">
        <v>18.474</v>
      </c>
      <c r="F3232" s="124">
        <v>4858.6620000000003</v>
      </c>
      <c r="G3232" s="124" t="s">
        <v>23</v>
      </c>
      <c r="J3232" s="9"/>
    </row>
    <row r="3233" spans="2:10">
      <c r="B3233" s="118">
        <v>43104</v>
      </c>
      <c r="C3233" s="123">
        <v>0.66934027777777771</v>
      </c>
      <c r="D3233" s="124">
        <v>185</v>
      </c>
      <c r="E3233" s="124">
        <v>18.474</v>
      </c>
      <c r="F3233" s="124">
        <v>3417.69</v>
      </c>
      <c r="G3233" s="124" t="s">
        <v>23</v>
      </c>
      <c r="J3233" s="9"/>
    </row>
    <row r="3234" spans="2:10">
      <c r="B3234" s="118">
        <v>43104</v>
      </c>
      <c r="C3234" s="123">
        <v>0.66971064814814818</v>
      </c>
      <c r="D3234" s="124">
        <v>114</v>
      </c>
      <c r="E3234" s="124">
        <v>18.472000000000001</v>
      </c>
      <c r="F3234" s="124">
        <v>2105.808</v>
      </c>
      <c r="G3234" s="124" t="s">
        <v>23</v>
      </c>
      <c r="J3234" s="9"/>
    </row>
    <row r="3235" spans="2:10">
      <c r="B3235" s="118">
        <v>43104</v>
      </c>
      <c r="C3235" s="123">
        <v>0.66995370370370377</v>
      </c>
      <c r="D3235" s="124">
        <v>396</v>
      </c>
      <c r="E3235" s="124">
        <v>18.474</v>
      </c>
      <c r="F3235" s="124">
        <v>7315.7039999999997</v>
      </c>
      <c r="G3235" s="124" t="s">
        <v>23</v>
      </c>
      <c r="J3235" s="9"/>
    </row>
    <row r="3236" spans="2:10">
      <c r="B3236" s="118">
        <v>43104</v>
      </c>
      <c r="C3236" s="123">
        <v>0.66995370370370377</v>
      </c>
      <c r="D3236" s="124">
        <v>198</v>
      </c>
      <c r="E3236" s="124">
        <v>18.474</v>
      </c>
      <c r="F3236" s="124">
        <v>3657.8519999999999</v>
      </c>
      <c r="G3236" s="124" t="s">
        <v>23</v>
      </c>
      <c r="J3236" s="9"/>
    </row>
    <row r="3237" spans="2:10">
      <c r="B3237" s="118">
        <v>43104</v>
      </c>
      <c r="C3237" s="123">
        <v>0.67008101851851853</v>
      </c>
      <c r="D3237" s="124">
        <v>237</v>
      </c>
      <c r="E3237" s="124">
        <v>18.472000000000001</v>
      </c>
      <c r="F3237" s="124">
        <v>4377.8640000000005</v>
      </c>
      <c r="G3237" s="124" t="s">
        <v>23</v>
      </c>
      <c r="J3237" s="9"/>
    </row>
    <row r="3238" spans="2:10">
      <c r="B3238" s="118">
        <v>43104</v>
      </c>
      <c r="C3238" s="123">
        <v>0.67093749999999996</v>
      </c>
      <c r="D3238" s="124">
        <v>226</v>
      </c>
      <c r="E3238" s="124">
        <v>18.486000000000001</v>
      </c>
      <c r="F3238" s="124">
        <v>4177.8360000000002</v>
      </c>
      <c r="G3238" s="124" t="s">
        <v>23</v>
      </c>
      <c r="J3238" s="9"/>
    </row>
    <row r="3239" spans="2:10">
      <c r="B3239" s="118">
        <v>43104</v>
      </c>
      <c r="C3239" s="123">
        <v>0.67140046296296296</v>
      </c>
      <c r="D3239" s="124">
        <v>372</v>
      </c>
      <c r="E3239" s="124">
        <v>18.481999999999999</v>
      </c>
      <c r="F3239" s="124">
        <v>6875.3040000000001</v>
      </c>
      <c r="G3239" s="124" t="s">
        <v>23</v>
      </c>
      <c r="J3239" s="9"/>
    </row>
    <row r="3240" spans="2:10">
      <c r="B3240" s="118">
        <v>43104</v>
      </c>
      <c r="C3240" s="123">
        <v>0.67140046296296296</v>
      </c>
      <c r="D3240" s="124">
        <v>500</v>
      </c>
      <c r="E3240" s="124">
        <v>18.481999999999999</v>
      </c>
      <c r="F3240" s="124">
        <v>9241</v>
      </c>
      <c r="G3240" s="124" t="s">
        <v>23</v>
      </c>
      <c r="J3240" s="9"/>
    </row>
    <row r="3241" spans="2:10">
      <c r="B3241" s="118">
        <v>43104</v>
      </c>
      <c r="C3241" s="123">
        <v>0.67228009259259258</v>
      </c>
      <c r="D3241" s="124">
        <v>305</v>
      </c>
      <c r="E3241" s="124">
        <v>18.481999999999999</v>
      </c>
      <c r="F3241" s="124">
        <v>5637.01</v>
      </c>
      <c r="G3241" s="124" t="s">
        <v>23</v>
      </c>
      <c r="J3241" s="9"/>
    </row>
    <row r="3242" spans="2:10">
      <c r="B3242" s="118">
        <v>43104</v>
      </c>
      <c r="C3242" s="123">
        <v>0.67228009259259258</v>
      </c>
      <c r="D3242" s="124">
        <v>308</v>
      </c>
      <c r="E3242" s="124">
        <v>18.481999999999999</v>
      </c>
      <c r="F3242" s="124">
        <v>5692.4560000000001</v>
      </c>
      <c r="G3242" s="124" t="s">
        <v>23</v>
      </c>
      <c r="J3242" s="9"/>
    </row>
    <row r="3243" spans="2:10">
      <c r="B3243" s="118">
        <v>43104</v>
      </c>
      <c r="C3243" s="123">
        <v>0.6725578703703704</v>
      </c>
      <c r="D3243" s="124">
        <v>400</v>
      </c>
      <c r="E3243" s="124">
        <v>18.481999999999999</v>
      </c>
      <c r="F3243" s="124">
        <v>7392.7999999999993</v>
      </c>
      <c r="G3243" s="124" t="s">
        <v>23</v>
      </c>
      <c r="J3243" s="9"/>
    </row>
    <row r="3244" spans="2:10">
      <c r="B3244" s="118">
        <v>43104</v>
      </c>
      <c r="C3244" s="123">
        <v>0.6725578703703704</v>
      </c>
      <c r="D3244" s="124">
        <v>400</v>
      </c>
      <c r="E3244" s="124">
        <v>18.481999999999999</v>
      </c>
      <c r="F3244" s="124">
        <v>7392.7999999999993</v>
      </c>
      <c r="G3244" s="124" t="s">
        <v>23</v>
      </c>
      <c r="J3244" s="9"/>
    </row>
    <row r="3245" spans="2:10">
      <c r="B3245" s="118">
        <v>43104</v>
      </c>
      <c r="C3245" s="123">
        <v>0.6725578703703704</v>
      </c>
      <c r="D3245" s="124">
        <v>41</v>
      </c>
      <c r="E3245" s="124">
        <v>18.481999999999999</v>
      </c>
      <c r="F3245" s="124">
        <v>757.76199999999994</v>
      </c>
      <c r="G3245" s="124" t="s">
        <v>23</v>
      </c>
      <c r="J3245" s="9"/>
    </row>
    <row r="3246" spans="2:10">
      <c r="B3246" s="118">
        <v>43104</v>
      </c>
      <c r="C3246" s="123">
        <v>0.6725578703703704</v>
      </c>
      <c r="D3246" s="124">
        <v>500</v>
      </c>
      <c r="E3246" s="124">
        <v>18.481999999999999</v>
      </c>
      <c r="F3246" s="124">
        <v>9241</v>
      </c>
      <c r="G3246" s="124" t="s">
        <v>23</v>
      </c>
      <c r="J3246" s="9"/>
    </row>
    <row r="3247" spans="2:10">
      <c r="B3247" s="118">
        <v>43104</v>
      </c>
      <c r="C3247" s="123">
        <v>0.6725578703703704</v>
      </c>
      <c r="D3247" s="124">
        <v>500</v>
      </c>
      <c r="E3247" s="124">
        <v>18.481999999999999</v>
      </c>
      <c r="F3247" s="124">
        <v>9241</v>
      </c>
      <c r="G3247" s="124" t="s">
        <v>23</v>
      </c>
      <c r="J3247" s="9"/>
    </row>
    <row r="3248" spans="2:10">
      <c r="B3248" s="118">
        <v>43104</v>
      </c>
      <c r="C3248" s="123">
        <v>0.67256944444444444</v>
      </c>
      <c r="D3248" s="124">
        <v>159</v>
      </c>
      <c r="E3248" s="124">
        <v>18.481999999999999</v>
      </c>
      <c r="F3248" s="124">
        <v>2938.6379999999999</v>
      </c>
      <c r="G3248" s="124" t="s">
        <v>23</v>
      </c>
      <c r="J3248" s="9"/>
    </row>
    <row r="3249" spans="2:10">
      <c r="B3249" s="118">
        <v>43104</v>
      </c>
      <c r="C3249" s="123">
        <v>0.67273148148148154</v>
      </c>
      <c r="D3249" s="124">
        <v>197</v>
      </c>
      <c r="E3249" s="124">
        <v>18.481999999999999</v>
      </c>
      <c r="F3249" s="124">
        <v>3640.9539999999997</v>
      </c>
      <c r="G3249" s="124" t="s">
        <v>23</v>
      </c>
      <c r="J3249" s="9"/>
    </row>
    <row r="3250" spans="2:10">
      <c r="B3250" s="118">
        <v>43104</v>
      </c>
      <c r="C3250" s="123">
        <v>0.67273148148148154</v>
      </c>
      <c r="D3250" s="124">
        <v>199</v>
      </c>
      <c r="E3250" s="124">
        <v>18.481999999999999</v>
      </c>
      <c r="F3250" s="124">
        <v>3677.9179999999997</v>
      </c>
      <c r="G3250" s="124" t="s">
        <v>23</v>
      </c>
      <c r="J3250" s="9"/>
    </row>
    <row r="3251" spans="2:10">
      <c r="B3251" s="118">
        <v>43104</v>
      </c>
      <c r="C3251" s="123">
        <v>0.67273148148148154</v>
      </c>
      <c r="D3251" s="124">
        <v>77</v>
      </c>
      <c r="E3251" s="124">
        <v>18.481999999999999</v>
      </c>
      <c r="F3251" s="124">
        <v>1423.114</v>
      </c>
      <c r="G3251" s="124" t="s">
        <v>23</v>
      </c>
      <c r="J3251" s="9"/>
    </row>
    <row r="3252" spans="2:10">
      <c r="B3252" s="118">
        <v>43104</v>
      </c>
      <c r="C3252" s="123">
        <v>0.67284722222222226</v>
      </c>
      <c r="D3252" s="124">
        <v>202</v>
      </c>
      <c r="E3252" s="124">
        <v>18.481999999999999</v>
      </c>
      <c r="F3252" s="124">
        <v>3733.364</v>
      </c>
      <c r="G3252" s="124" t="s">
        <v>23</v>
      </c>
      <c r="J3252" s="9"/>
    </row>
    <row r="3253" spans="2:10">
      <c r="B3253" s="118">
        <v>43104</v>
      </c>
      <c r="C3253" s="123">
        <v>0.67290509259259268</v>
      </c>
      <c r="D3253" s="124">
        <v>436</v>
      </c>
      <c r="E3253" s="124">
        <v>18.48</v>
      </c>
      <c r="F3253" s="124">
        <v>8057.28</v>
      </c>
      <c r="G3253" s="124" t="s">
        <v>23</v>
      </c>
      <c r="J3253" s="9"/>
    </row>
    <row r="3254" spans="2:10">
      <c r="B3254" s="118">
        <v>43104</v>
      </c>
      <c r="C3254" s="123">
        <v>0.67290509259259268</v>
      </c>
      <c r="D3254" s="124">
        <v>113</v>
      </c>
      <c r="E3254" s="124">
        <v>18.48</v>
      </c>
      <c r="F3254" s="124">
        <v>2088.2400000000002</v>
      </c>
      <c r="G3254" s="124" t="s">
        <v>23</v>
      </c>
      <c r="J3254" s="9"/>
    </row>
    <row r="3255" spans="2:10">
      <c r="B3255" s="118">
        <v>43104</v>
      </c>
      <c r="C3255" s="123">
        <v>0.67321759259259262</v>
      </c>
      <c r="D3255" s="124">
        <v>212</v>
      </c>
      <c r="E3255" s="124">
        <v>18.475999999999999</v>
      </c>
      <c r="F3255" s="124">
        <v>3916.9119999999998</v>
      </c>
      <c r="G3255" s="124" t="s">
        <v>23</v>
      </c>
      <c r="J3255" s="9"/>
    </row>
    <row r="3256" spans="2:10">
      <c r="B3256" s="118">
        <v>43104</v>
      </c>
      <c r="C3256" s="123">
        <v>0.67322916666666666</v>
      </c>
      <c r="D3256" s="124">
        <v>114</v>
      </c>
      <c r="E3256" s="124">
        <v>18.474</v>
      </c>
      <c r="F3256" s="124">
        <v>2106.0360000000001</v>
      </c>
      <c r="G3256" s="124" t="s">
        <v>23</v>
      </c>
      <c r="J3256" s="9"/>
    </row>
    <row r="3257" spans="2:10">
      <c r="B3257" s="118">
        <v>43104</v>
      </c>
      <c r="C3257" s="123">
        <v>0.67328703703703707</v>
      </c>
      <c r="D3257" s="124">
        <v>248</v>
      </c>
      <c r="E3257" s="124">
        <v>18.472000000000001</v>
      </c>
      <c r="F3257" s="124">
        <v>4581.0560000000005</v>
      </c>
      <c r="G3257" s="124" t="s">
        <v>23</v>
      </c>
      <c r="J3257" s="9"/>
    </row>
    <row r="3258" spans="2:10">
      <c r="B3258" s="118">
        <v>43104</v>
      </c>
      <c r="C3258" s="123">
        <v>0.6737037037037038</v>
      </c>
      <c r="D3258" s="124">
        <v>292</v>
      </c>
      <c r="E3258" s="124">
        <v>18.475999999999999</v>
      </c>
      <c r="F3258" s="124">
        <v>5394.9920000000002</v>
      </c>
      <c r="G3258" s="124" t="s">
        <v>23</v>
      </c>
      <c r="J3258" s="9"/>
    </row>
    <row r="3259" spans="2:10">
      <c r="B3259" s="118">
        <v>43104</v>
      </c>
      <c r="C3259" s="123">
        <v>0.67375000000000007</v>
      </c>
      <c r="D3259" s="124">
        <v>157</v>
      </c>
      <c r="E3259" s="124">
        <v>18.475999999999999</v>
      </c>
      <c r="F3259" s="124">
        <v>2900.732</v>
      </c>
      <c r="G3259" s="124" t="s">
        <v>23</v>
      </c>
      <c r="J3259" s="9"/>
    </row>
    <row r="3260" spans="2:10">
      <c r="B3260" s="118">
        <v>43104</v>
      </c>
      <c r="C3260" s="123">
        <v>0.67379629629629623</v>
      </c>
      <c r="D3260" s="124">
        <v>222</v>
      </c>
      <c r="E3260" s="124">
        <v>18.475999999999999</v>
      </c>
      <c r="F3260" s="124">
        <v>4101.6719999999996</v>
      </c>
      <c r="G3260" s="124" t="s">
        <v>23</v>
      </c>
      <c r="J3260" s="9"/>
    </row>
    <row r="3261" spans="2:10">
      <c r="B3261" s="118">
        <v>43104</v>
      </c>
      <c r="C3261" s="123">
        <v>0.67385416666666664</v>
      </c>
      <c r="D3261" s="124">
        <v>168</v>
      </c>
      <c r="E3261" s="124">
        <v>18.475999999999999</v>
      </c>
      <c r="F3261" s="124">
        <v>3103.9679999999998</v>
      </c>
      <c r="G3261" s="124" t="s">
        <v>23</v>
      </c>
      <c r="J3261" s="9"/>
    </row>
    <row r="3262" spans="2:10">
      <c r="B3262" s="118">
        <v>43104</v>
      </c>
      <c r="C3262" s="123">
        <v>0.67417824074074073</v>
      </c>
      <c r="D3262" s="124">
        <v>242</v>
      </c>
      <c r="E3262" s="124">
        <v>18.475999999999999</v>
      </c>
      <c r="F3262" s="124">
        <v>4471.192</v>
      </c>
      <c r="G3262" s="124" t="s">
        <v>23</v>
      </c>
      <c r="J3262" s="9"/>
    </row>
    <row r="3263" spans="2:10">
      <c r="B3263" s="118">
        <v>43104</v>
      </c>
      <c r="C3263" s="123">
        <v>0.67454861111111108</v>
      </c>
      <c r="D3263" s="124">
        <v>319</v>
      </c>
      <c r="E3263" s="124">
        <v>18.48</v>
      </c>
      <c r="F3263" s="124">
        <v>5895.12</v>
      </c>
      <c r="G3263" s="124" t="s">
        <v>23</v>
      </c>
      <c r="J3263" s="9"/>
    </row>
    <row r="3264" spans="2:10">
      <c r="B3264" s="118">
        <v>43104</v>
      </c>
      <c r="C3264" s="123">
        <v>0.67454861111111108</v>
      </c>
      <c r="D3264" s="124">
        <v>256</v>
      </c>
      <c r="E3264" s="124">
        <v>18.48</v>
      </c>
      <c r="F3264" s="124">
        <v>4730.88</v>
      </c>
      <c r="G3264" s="124" t="s">
        <v>23</v>
      </c>
      <c r="J3264" s="9"/>
    </row>
    <row r="3265" spans="2:10">
      <c r="B3265" s="118">
        <v>43104</v>
      </c>
      <c r="C3265" s="123">
        <v>0.67454861111111108</v>
      </c>
      <c r="D3265" s="124">
        <v>319</v>
      </c>
      <c r="E3265" s="124">
        <v>18.48</v>
      </c>
      <c r="F3265" s="124">
        <v>5895.12</v>
      </c>
      <c r="G3265" s="124" t="s">
        <v>23</v>
      </c>
      <c r="J3265" s="9"/>
    </row>
    <row r="3266" spans="2:10">
      <c r="B3266" s="118">
        <v>43104</v>
      </c>
      <c r="C3266" s="123">
        <v>0.67454861111111108</v>
      </c>
      <c r="D3266" s="124">
        <v>2</v>
      </c>
      <c r="E3266" s="124">
        <v>18.48</v>
      </c>
      <c r="F3266" s="124">
        <v>36.96</v>
      </c>
      <c r="G3266" s="124" t="s">
        <v>23</v>
      </c>
      <c r="J3266" s="9"/>
    </row>
    <row r="3267" spans="2:10">
      <c r="B3267" s="118">
        <v>43104</v>
      </c>
      <c r="C3267" s="123">
        <v>0.67457175925925927</v>
      </c>
      <c r="D3267" s="124">
        <v>211</v>
      </c>
      <c r="E3267" s="124">
        <v>18.48</v>
      </c>
      <c r="F3267" s="124">
        <v>3899.28</v>
      </c>
      <c r="G3267" s="124" t="s">
        <v>23</v>
      </c>
      <c r="J3267" s="9"/>
    </row>
    <row r="3268" spans="2:10">
      <c r="B3268" s="118">
        <v>43104</v>
      </c>
      <c r="C3268" s="123">
        <v>0.67466435185185192</v>
      </c>
      <c r="D3268" s="124">
        <v>208</v>
      </c>
      <c r="E3268" s="124">
        <v>18.48</v>
      </c>
      <c r="F3268" s="124">
        <v>3843.84</v>
      </c>
      <c r="G3268" s="124" t="s">
        <v>23</v>
      </c>
      <c r="J3268" s="9"/>
    </row>
    <row r="3269" spans="2:10">
      <c r="B3269" s="118">
        <v>43104</v>
      </c>
      <c r="C3269" s="123">
        <v>0.6755902777777778</v>
      </c>
      <c r="D3269" s="124">
        <v>68</v>
      </c>
      <c r="E3269" s="124">
        <v>18.481999999999999</v>
      </c>
      <c r="F3269" s="124">
        <v>1256.7759999999998</v>
      </c>
      <c r="G3269" s="124" t="s">
        <v>23</v>
      </c>
      <c r="J3269" s="9"/>
    </row>
    <row r="3270" spans="2:10">
      <c r="B3270" s="118">
        <v>43104</v>
      </c>
      <c r="C3270" s="123">
        <v>0.6755902777777778</v>
      </c>
      <c r="D3270" s="124">
        <v>526</v>
      </c>
      <c r="E3270" s="124">
        <v>18.481999999999999</v>
      </c>
      <c r="F3270" s="124">
        <v>9721.5319999999992</v>
      </c>
      <c r="G3270" s="124" t="s">
        <v>23</v>
      </c>
      <c r="J3270" s="9"/>
    </row>
    <row r="3271" spans="2:10">
      <c r="B3271" s="118">
        <v>43104</v>
      </c>
      <c r="C3271" s="123">
        <v>0.6755902777777778</v>
      </c>
      <c r="D3271" s="124">
        <v>174</v>
      </c>
      <c r="E3271" s="124">
        <v>18.481999999999999</v>
      </c>
      <c r="F3271" s="124">
        <v>3215.8679999999999</v>
      </c>
      <c r="G3271" s="124" t="s">
        <v>23</v>
      </c>
      <c r="J3271" s="9"/>
    </row>
    <row r="3272" spans="2:10">
      <c r="B3272" s="118">
        <v>43104</v>
      </c>
      <c r="C3272" s="123">
        <v>0.6755902777777778</v>
      </c>
      <c r="D3272" s="124">
        <v>211</v>
      </c>
      <c r="E3272" s="124">
        <v>18.481999999999999</v>
      </c>
      <c r="F3272" s="124">
        <v>3899.7019999999998</v>
      </c>
      <c r="G3272" s="124" t="s">
        <v>23</v>
      </c>
      <c r="J3272" s="9"/>
    </row>
    <row r="3273" spans="2:10">
      <c r="B3273" s="118">
        <v>43104</v>
      </c>
      <c r="C3273" s="123">
        <v>0.6755902777777778</v>
      </c>
      <c r="D3273" s="124">
        <v>779</v>
      </c>
      <c r="E3273" s="124">
        <v>18.481999999999999</v>
      </c>
      <c r="F3273" s="124">
        <v>14397.477999999999</v>
      </c>
      <c r="G3273" s="124" t="s">
        <v>23</v>
      </c>
      <c r="J3273" s="9"/>
    </row>
    <row r="3274" spans="2:10">
      <c r="B3274" s="118">
        <v>43104</v>
      </c>
      <c r="C3274" s="123">
        <v>0.67607638888888888</v>
      </c>
      <c r="D3274" s="124">
        <v>204</v>
      </c>
      <c r="E3274" s="124">
        <v>18.484000000000002</v>
      </c>
      <c r="F3274" s="124">
        <v>3770.7360000000003</v>
      </c>
      <c r="G3274" s="124" t="s">
        <v>23</v>
      </c>
      <c r="J3274" s="9"/>
    </row>
    <row r="3275" spans="2:10">
      <c r="B3275" s="118">
        <v>43104</v>
      </c>
      <c r="C3275" s="123">
        <v>0.67607638888888888</v>
      </c>
      <c r="D3275" s="124">
        <v>216</v>
      </c>
      <c r="E3275" s="124">
        <v>18.484000000000002</v>
      </c>
      <c r="F3275" s="124">
        <v>3992.5440000000003</v>
      </c>
      <c r="G3275" s="124" t="s">
        <v>23</v>
      </c>
      <c r="J3275" s="9"/>
    </row>
    <row r="3276" spans="2:10">
      <c r="B3276" s="118">
        <v>43104</v>
      </c>
      <c r="C3276" s="123">
        <v>0.67607638888888888</v>
      </c>
      <c r="D3276" s="124">
        <v>432</v>
      </c>
      <c r="E3276" s="124">
        <v>18.484000000000002</v>
      </c>
      <c r="F3276" s="124">
        <v>7985.0880000000006</v>
      </c>
      <c r="G3276" s="124" t="s">
        <v>23</v>
      </c>
      <c r="J3276" s="9"/>
    </row>
    <row r="3277" spans="2:10">
      <c r="B3277" s="118">
        <v>43104</v>
      </c>
      <c r="C3277" s="123">
        <v>0.6761921296296296</v>
      </c>
      <c r="D3277" s="124">
        <v>200</v>
      </c>
      <c r="E3277" s="124">
        <v>18.484000000000002</v>
      </c>
      <c r="F3277" s="124">
        <v>3696.8</v>
      </c>
      <c r="G3277" s="124" t="s">
        <v>23</v>
      </c>
      <c r="J3277" s="9"/>
    </row>
    <row r="3278" spans="2:10">
      <c r="B3278" s="118">
        <v>43104</v>
      </c>
      <c r="C3278" s="123">
        <v>0.67633101851851851</v>
      </c>
      <c r="D3278" s="124">
        <v>292</v>
      </c>
      <c r="E3278" s="124">
        <v>18.48</v>
      </c>
      <c r="F3278" s="124">
        <v>5396.16</v>
      </c>
      <c r="G3278" s="124" t="s">
        <v>23</v>
      </c>
      <c r="J3278" s="9"/>
    </row>
    <row r="3279" spans="2:10">
      <c r="B3279" s="118">
        <v>43104</v>
      </c>
      <c r="C3279" s="123">
        <v>0.67633101851851851</v>
      </c>
      <c r="D3279" s="124">
        <v>202</v>
      </c>
      <c r="E3279" s="124">
        <v>18.48</v>
      </c>
      <c r="F3279" s="124">
        <v>3732.96</v>
      </c>
      <c r="G3279" s="124" t="s">
        <v>23</v>
      </c>
      <c r="J3279" s="9"/>
    </row>
    <row r="3280" spans="2:10">
      <c r="B3280" s="118">
        <v>43104</v>
      </c>
      <c r="C3280" s="123">
        <v>0.6763541666666667</v>
      </c>
      <c r="D3280" s="124">
        <v>133</v>
      </c>
      <c r="E3280" s="124">
        <v>18.478000000000002</v>
      </c>
      <c r="F3280" s="124">
        <v>2457.5740000000001</v>
      </c>
      <c r="G3280" s="124" t="s">
        <v>23</v>
      </c>
      <c r="J3280" s="9"/>
    </row>
    <row r="3281" spans="2:10">
      <c r="B3281" s="118">
        <v>43104</v>
      </c>
      <c r="C3281" s="123">
        <v>0.67638888888888893</v>
      </c>
      <c r="D3281" s="124">
        <v>110</v>
      </c>
      <c r="E3281" s="124">
        <v>18.475999999999999</v>
      </c>
      <c r="F3281" s="124">
        <v>2032.36</v>
      </c>
      <c r="G3281" s="124" t="s">
        <v>23</v>
      </c>
      <c r="J3281" s="9"/>
    </row>
    <row r="3282" spans="2:10">
      <c r="B3282" s="118">
        <v>43104</v>
      </c>
      <c r="C3282" s="123">
        <v>0.67660879629629633</v>
      </c>
      <c r="D3282" s="124">
        <v>132</v>
      </c>
      <c r="E3282" s="124">
        <v>18.474</v>
      </c>
      <c r="F3282" s="124">
        <v>2438.5680000000002</v>
      </c>
      <c r="G3282" s="124" t="s">
        <v>23</v>
      </c>
      <c r="J3282" s="9"/>
    </row>
    <row r="3283" spans="2:10">
      <c r="B3283" s="118">
        <v>43104</v>
      </c>
      <c r="C3283" s="123">
        <v>0.67662037037037026</v>
      </c>
      <c r="D3283" s="124">
        <v>264</v>
      </c>
      <c r="E3283" s="124">
        <v>18.472000000000001</v>
      </c>
      <c r="F3283" s="124">
        <v>4876.6080000000002</v>
      </c>
      <c r="G3283" s="124" t="s">
        <v>23</v>
      </c>
      <c r="J3283" s="9"/>
    </row>
    <row r="3284" spans="2:10">
      <c r="B3284" s="118">
        <v>43104</v>
      </c>
      <c r="C3284" s="123">
        <v>0.67693287037037031</v>
      </c>
      <c r="D3284" s="124">
        <v>199</v>
      </c>
      <c r="E3284" s="124">
        <v>18.472000000000001</v>
      </c>
      <c r="F3284" s="124">
        <v>3675.9280000000003</v>
      </c>
      <c r="G3284" s="124" t="s">
        <v>23</v>
      </c>
      <c r="J3284" s="9"/>
    </row>
    <row r="3285" spans="2:10">
      <c r="B3285" s="118">
        <v>43104</v>
      </c>
      <c r="C3285" s="123">
        <v>0.67694444444444446</v>
      </c>
      <c r="D3285" s="124">
        <v>203</v>
      </c>
      <c r="E3285" s="124">
        <v>18.47</v>
      </c>
      <c r="F3285" s="124">
        <v>3749.41</v>
      </c>
      <c r="G3285" s="124" t="s">
        <v>23</v>
      </c>
      <c r="J3285" s="9"/>
    </row>
    <row r="3286" spans="2:10">
      <c r="B3286" s="118">
        <v>43104</v>
      </c>
      <c r="C3286" s="123">
        <v>0.67694444444444446</v>
      </c>
      <c r="D3286" s="124">
        <v>118</v>
      </c>
      <c r="E3286" s="124">
        <v>18.47</v>
      </c>
      <c r="F3286" s="124">
        <v>2179.46</v>
      </c>
      <c r="G3286" s="124" t="s">
        <v>23</v>
      </c>
      <c r="J3286" s="9"/>
    </row>
    <row r="3287" spans="2:10">
      <c r="B3287" s="118">
        <v>43104</v>
      </c>
      <c r="C3287" s="123">
        <v>0.67708333333333337</v>
      </c>
      <c r="D3287" s="124">
        <v>118</v>
      </c>
      <c r="E3287" s="124">
        <v>18.468</v>
      </c>
      <c r="F3287" s="124">
        <v>2179.2240000000002</v>
      </c>
      <c r="G3287" s="124" t="s">
        <v>23</v>
      </c>
      <c r="J3287" s="9"/>
    </row>
    <row r="3288" spans="2:10">
      <c r="B3288" s="118">
        <v>43104</v>
      </c>
      <c r="C3288" s="123">
        <v>0.67724537037037036</v>
      </c>
      <c r="D3288" s="124">
        <v>231</v>
      </c>
      <c r="E3288" s="124">
        <v>18.468</v>
      </c>
      <c r="F3288" s="124">
        <v>4266.1080000000002</v>
      </c>
      <c r="G3288" s="124" t="s">
        <v>23</v>
      </c>
      <c r="J3288" s="9"/>
    </row>
    <row r="3289" spans="2:10">
      <c r="B3289" s="118">
        <v>43104</v>
      </c>
      <c r="C3289" s="123">
        <v>0.67724537037037036</v>
      </c>
      <c r="D3289" s="124">
        <v>62</v>
      </c>
      <c r="E3289" s="124">
        <v>18.468</v>
      </c>
      <c r="F3289" s="124">
        <v>1145.0160000000001</v>
      </c>
      <c r="G3289" s="124" t="s">
        <v>23</v>
      </c>
      <c r="J3289" s="9"/>
    </row>
    <row r="3290" spans="2:10">
      <c r="B3290" s="118">
        <v>43104</v>
      </c>
      <c r="C3290" s="123">
        <v>0.6772569444444444</v>
      </c>
      <c r="D3290" s="124">
        <v>82</v>
      </c>
      <c r="E3290" s="124">
        <v>18.468</v>
      </c>
      <c r="F3290" s="124">
        <v>1514.376</v>
      </c>
      <c r="G3290" s="124" t="s">
        <v>23</v>
      </c>
      <c r="J3290" s="9"/>
    </row>
    <row r="3291" spans="2:10">
      <c r="B3291" s="118">
        <v>43104</v>
      </c>
      <c r="C3291" s="123">
        <v>0.6775578703703703</v>
      </c>
      <c r="D3291" s="124">
        <v>215</v>
      </c>
      <c r="E3291" s="124">
        <v>18.466000000000001</v>
      </c>
      <c r="F3291" s="124">
        <v>3970.19</v>
      </c>
      <c r="G3291" s="124" t="s">
        <v>23</v>
      </c>
      <c r="J3291" s="9"/>
    </row>
    <row r="3292" spans="2:10">
      <c r="B3292" s="118">
        <v>43104</v>
      </c>
      <c r="C3292" s="123">
        <v>0.67759259259259252</v>
      </c>
      <c r="D3292" s="124">
        <v>211</v>
      </c>
      <c r="E3292" s="124">
        <v>18.466000000000001</v>
      </c>
      <c r="F3292" s="124">
        <v>3896.326</v>
      </c>
      <c r="G3292" s="124" t="s">
        <v>23</v>
      </c>
      <c r="J3292" s="9"/>
    </row>
    <row r="3293" spans="2:10">
      <c r="B3293" s="118">
        <v>43104</v>
      </c>
      <c r="C3293" s="123">
        <v>0.67769675925925921</v>
      </c>
      <c r="D3293" s="124">
        <v>198</v>
      </c>
      <c r="E3293" s="124">
        <v>18.466000000000001</v>
      </c>
      <c r="F3293" s="124">
        <v>3656.268</v>
      </c>
      <c r="G3293" s="124" t="s">
        <v>23</v>
      </c>
      <c r="J3293" s="9"/>
    </row>
    <row r="3294" spans="2:10">
      <c r="B3294" s="118">
        <v>43104</v>
      </c>
      <c r="C3294" s="123">
        <v>0.67778935185185185</v>
      </c>
      <c r="D3294" s="124">
        <v>239</v>
      </c>
      <c r="E3294" s="124">
        <v>18.463999999999999</v>
      </c>
      <c r="F3294" s="124">
        <v>4412.8959999999997</v>
      </c>
      <c r="G3294" s="124" t="s">
        <v>23</v>
      </c>
      <c r="J3294" s="9"/>
    </row>
    <row r="3295" spans="2:10">
      <c r="B3295" s="118">
        <v>43104</v>
      </c>
      <c r="C3295" s="123">
        <v>0.67778935185185185</v>
      </c>
      <c r="D3295" s="124">
        <v>159</v>
      </c>
      <c r="E3295" s="124">
        <v>18.463999999999999</v>
      </c>
      <c r="F3295" s="124">
        <v>2935.7759999999998</v>
      </c>
      <c r="G3295" s="124" t="s">
        <v>23</v>
      </c>
      <c r="J3295" s="9"/>
    </row>
    <row r="3296" spans="2:10">
      <c r="B3296" s="118">
        <v>43104</v>
      </c>
      <c r="C3296" s="123">
        <v>0.67800925925925926</v>
      </c>
      <c r="D3296" s="124">
        <v>205</v>
      </c>
      <c r="E3296" s="124">
        <v>18.463999999999999</v>
      </c>
      <c r="F3296" s="124">
        <v>3785.12</v>
      </c>
      <c r="G3296" s="124" t="s">
        <v>23</v>
      </c>
      <c r="J3296" s="9"/>
    </row>
    <row r="3297" spans="2:10">
      <c r="B3297" s="118">
        <v>43104</v>
      </c>
      <c r="C3297" s="123">
        <v>0.67803240740740733</v>
      </c>
      <c r="D3297" s="124">
        <v>111</v>
      </c>
      <c r="E3297" s="124">
        <v>18.462</v>
      </c>
      <c r="F3297" s="124">
        <v>2049.2820000000002</v>
      </c>
      <c r="G3297" s="124" t="s">
        <v>23</v>
      </c>
      <c r="J3297" s="9"/>
    </row>
    <row r="3298" spans="2:10">
      <c r="B3298" s="118">
        <v>43104</v>
      </c>
      <c r="C3298" s="123">
        <v>0.67804398148148148</v>
      </c>
      <c r="D3298" s="124">
        <v>170</v>
      </c>
      <c r="E3298" s="124">
        <v>18.46</v>
      </c>
      <c r="F3298" s="124">
        <v>3138.2000000000003</v>
      </c>
      <c r="G3298" s="124" t="s">
        <v>23</v>
      </c>
      <c r="J3298" s="9"/>
    </row>
    <row r="3299" spans="2:10">
      <c r="B3299" s="118">
        <v>43104</v>
      </c>
      <c r="C3299" s="123">
        <v>0.67827546296296293</v>
      </c>
      <c r="D3299" s="124">
        <v>45</v>
      </c>
      <c r="E3299" s="124">
        <v>18.457999999999998</v>
      </c>
      <c r="F3299" s="124">
        <v>830.6099999999999</v>
      </c>
      <c r="G3299" s="124" t="s">
        <v>23</v>
      </c>
      <c r="J3299" s="9"/>
    </row>
    <row r="3300" spans="2:10">
      <c r="B3300" s="118">
        <v>43104</v>
      </c>
      <c r="C3300" s="123">
        <v>0.67827546296296293</v>
      </c>
      <c r="D3300" s="124">
        <v>181</v>
      </c>
      <c r="E3300" s="124">
        <v>18.457999999999998</v>
      </c>
      <c r="F3300" s="124">
        <v>3340.8979999999997</v>
      </c>
      <c r="G3300" s="124" t="s">
        <v>23</v>
      </c>
      <c r="J3300" s="9"/>
    </row>
    <row r="3301" spans="2:10">
      <c r="B3301" s="118">
        <v>43104</v>
      </c>
      <c r="C3301" s="123">
        <v>0.67837962962962972</v>
      </c>
      <c r="D3301" s="124">
        <v>131</v>
      </c>
      <c r="E3301" s="124">
        <v>18.46</v>
      </c>
      <c r="F3301" s="124">
        <v>2418.2600000000002</v>
      </c>
      <c r="G3301" s="124" t="s">
        <v>23</v>
      </c>
      <c r="J3301" s="9"/>
    </row>
    <row r="3302" spans="2:10">
      <c r="B3302" s="118">
        <v>43104</v>
      </c>
      <c r="C3302" s="123">
        <v>0.6784027777777778</v>
      </c>
      <c r="D3302" s="124">
        <v>131</v>
      </c>
      <c r="E3302" s="124">
        <v>18.46</v>
      </c>
      <c r="F3302" s="124">
        <v>2418.2600000000002</v>
      </c>
      <c r="G3302" s="124" t="s">
        <v>23</v>
      </c>
      <c r="J3302" s="9"/>
    </row>
    <row r="3303" spans="2:10">
      <c r="B3303" s="118">
        <v>43104</v>
      </c>
      <c r="C3303" s="123">
        <v>0.67841435185185184</v>
      </c>
      <c r="D3303" s="124">
        <v>53</v>
      </c>
      <c r="E3303" s="124">
        <v>18.46</v>
      </c>
      <c r="F3303" s="124">
        <v>978.38</v>
      </c>
      <c r="G3303" s="124" t="s">
        <v>23</v>
      </c>
      <c r="J3303" s="9"/>
    </row>
    <row r="3304" spans="2:10">
      <c r="B3304" s="118">
        <v>43104</v>
      </c>
      <c r="C3304" s="123">
        <v>0.67853009259259256</v>
      </c>
      <c r="D3304" s="124">
        <v>166</v>
      </c>
      <c r="E3304" s="124">
        <v>18.454000000000001</v>
      </c>
      <c r="F3304" s="124">
        <v>3063.364</v>
      </c>
      <c r="G3304" s="124" t="s">
        <v>23</v>
      </c>
      <c r="J3304" s="9"/>
    </row>
    <row r="3305" spans="2:10">
      <c r="B3305" s="118">
        <v>43104</v>
      </c>
      <c r="C3305" s="123">
        <v>0.67885416666666665</v>
      </c>
      <c r="D3305" s="124">
        <v>258</v>
      </c>
      <c r="E3305" s="124">
        <v>18.456</v>
      </c>
      <c r="F3305" s="124">
        <v>4761.6480000000001</v>
      </c>
      <c r="G3305" s="124" t="s">
        <v>23</v>
      </c>
      <c r="J3305" s="9"/>
    </row>
    <row r="3306" spans="2:10">
      <c r="B3306" s="118">
        <v>43104</v>
      </c>
      <c r="C3306" s="123">
        <v>0.67885416666666665</v>
      </c>
      <c r="D3306" s="124">
        <v>115</v>
      </c>
      <c r="E3306" s="124">
        <v>18.456</v>
      </c>
      <c r="F3306" s="124">
        <v>2122.44</v>
      </c>
      <c r="G3306" s="124" t="s">
        <v>23</v>
      </c>
      <c r="J3306" s="9"/>
    </row>
    <row r="3307" spans="2:10">
      <c r="B3307" s="118">
        <v>43104</v>
      </c>
      <c r="C3307" s="123">
        <v>0.67885416666666665</v>
      </c>
      <c r="D3307" s="124">
        <v>230</v>
      </c>
      <c r="E3307" s="124">
        <v>18.456</v>
      </c>
      <c r="F3307" s="124">
        <v>4244.88</v>
      </c>
      <c r="G3307" s="124" t="s">
        <v>23</v>
      </c>
      <c r="J3307" s="9"/>
    </row>
    <row r="3308" spans="2:10">
      <c r="B3308" s="118">
        <v>43104</v>
      </c>
      <c r="C3308" s="123">
        <v>0.67893518518518514</v>
      </c>
      <c r="D3308" s="124">
        <v>198</v>
      </c>
      <c r="E3308" s="124">
        <v>18.456</v>
      </c>
      <c r="F3308" s="124">
        <v>3654.288</v>
      </c>
      <c r="G3308" s="124" t="s">
        <v>23</v>
      </c>
      <c r="J3308" s="9"/>
    </row>
    <row r="3309" spans="2:10">
      <c r="B3309" s="118">
        <v>43104</v>
      </c>
      <c r="C3309" s="123">
        <v>0.67903935185185194</v>
      </c>
      <c r="D3309" s="124">
        <v>173</v>
      </c>
      <c r="E3309" s="124">
        <v>18.456</v>
      </c>
      <c r="F3309" s="124">
        <v>3192.8879999999999</v>
      </c>
      <c r="G3309" s="124" t="s">
        <v>23</v>
      </c>
      <c r="J3309" s="9"/>
    </row>
    <row r="3310" spans="2:10">
      <c r="B3310" s="118">
        <v>43104</v>
      </c>
      <c r="C3310" s="123">
        <v>0.67903935185185194</v>
      </c>
      <c r="D3310" s="124">
        <v>45</v>
      </c>
      <c r="E3310" s="124">
        <v>18.456</v>
      </c>
      <c r="F3310" s="124">
        <v>830.52</v>
      </c>
      <c r="G3310" s="124" t="s">
        <v>23</v>
      </c>
      <c r="J3310" s="9"/>
    </row>
    <row r="3311" spans="2:10">
      <c r="B3311" s="118">
        <v>43104</v>
      </c>
      <c r="C3311" s="123">
        <v>0.67912037037037043</v>
      </c>
      <c r="D3311" s="124">
        <v>152</v>
      </c>
      <c r="E3311" s="124">
        <v>18.456</v>
      </c>
      <c r="F3311" s="124">
        <v>2805.3119999999999</v>
      </c>
      <c r="G3311" s="124" t="s">
        <v>23</v>
      </c>
      <c r="J3311" s="9"/>
    </row>
    <row r="3312" spans="2:10">
      <c r="B3312" s="118">
        <v>43104</v>
      </c>
      <c r="C3312" s="123">
        <v>0.67927083333333327</v>
      </c>
      <c r="D3312" s="124">
        <v>194</v>
      </c>
      <c r="E3312" s="124">
        <v>18.456</v>
      </c>
      <c r="F3312" s="124">
        <v>3580.4639999999999</v>
      </c>
      <c r="G3312" s="124" t="s">
        <v>23</v>
      </c>
      <c r="J3312" s="9"/>
    </row>
    <row r="3313" spans="2:10">
      <c r="B3313" s="118">
        <v>43104</v>
      </c>
      <c r="C3313" s="123">
        <v>0.67928240740740742</v>
      </c>
      <c r="D3313" s="124">
        <v>143</v>
      </c>
      <c r="E3313" s="124">
        <v>18.454000000000001</v>
      </c>
      <c r="F3313" s="124">
        <v>2638.922</v>
      </c>
      <c r="G3313" s="124" t="s">
        <v>23</v>
      </c>
      <c r="J3313" s="9"/>
    </row>
    <row r="3314" spans="2:10">
      <c r="B3314" s="118">
        <v>43104</v>
      </c>
      <c r="C3314" s="123">
        <v>0.67928240740740742</v>
      </c>
      <c r="D3314" s="124">
        <v>169</v>
      </c>
      <c r="E3314" s="124">
        <v>18.454000000000001</v>
      </c>
      <c r="F3314" s="124">
        <v>3118.7260000000001</v>
      </c>
      <c r="G3314" s="124" t="s">
        <v>23</v>
      </c>
      <c r="J3314" s="9"/>
    </row>
    <row r="3315" spans="2:10">
      <c r="B3315" s="118">
        <v>43104</v>
      </c>
      <c r="C3315" s="123">
        <v>0.67942129629629633</v>
      </c>
      <c r="D3315" s="124">
        <v>111</v>
      </c>
      <c r="E3315" s="124">
        <v>18.452000000000002</v>
      </c>
      <c r="F3315" s="124">
        <v>2048.172</v>
      </c>
      <c r="G3315" s="124" t="s">
        <v>23</v>
      </c>
      <c r="J3315" s="9"/>
    </row>
    <row r="3316" spans="2:10">
      <c r="B3316" s="118">
        <v>43104</v>
      </c>
      <c r="C3316" s="123">
        <v>0.67942129629629633</v>
      </c>
      <c r="D3316" s="124">
        <v>154</v>
      </c>
      <c r="E3316" s="124">
        <v>18.452000000000002</v>
      </c>
      <c r="F3316" s="124">
        <v>2841.6080000000002</v>
      </c>
      <c r="G3316" s="124" t="s">
        <v>23</v>
      </c>
      <c r="J3316" s="9"/>
    </row>
    <row r="3317" spans="2:10">
      <c r="B3317" s="118">
        <v>43104</v>
      </c>
      <c r="C3317" s="123">
        <v>0.67957175925925928</v>
      </c>
      <c r="D3317" s="124">
        <v>112</v>
      </c>
      <c r="E3317" s="124">
        <v>18.45</v>
      </c>
      <c r="F3317" s="124">
        <v>2066.4</v>
      </c>
      <c r="G3317" s="124" t="s">
        <v>23</v>
      </c>
      <c r="J3317" s="9"/>
    </row>
    <row r="3318" spans="2:10">
      <c r="B3318" s="118">
        <v>43104</v>
      </c>
      <c r="C3318" s="123">
        <v>0.67958333333333332</v>
      </c>
      <c r="D3318" s="124">
        <v>50</v>
      </c>
      <c r="E3318" s="124">
        <v>18.45</v>
      </c>
      <c r="F3318" s="124">
        <v>922.5</v>
      </c>
      <c r="G3318" s="124" t="s">
        <v>23</v>
      </c>
      <c r="J3318" s="9"/>
    </row>
    <row r="3319" spans="2:10">
      <c r="B3319" s="118">
        <v>43104</v>
      </c>
      <c r="C3319" s="123">
        <v>0.67971064814814808</v>
      </c>
      <c r="D3319" s="124">
        <v>164</v>
      </c>
      <c r="E3319" s="124">
        <v>18.45</v>
      </c>
      <c r="F3319" s="124">
        <v>3025.7999999999997</v>
      </c>
      <c r="G3319" s="124" t="s">
        <v>23</v>
      </c>
      <c r="J3319" s="9"/>
    </row>
    <row r="3320" spans="2:10">
      <c r="B3320" s="118">
        <v>43104</v>
      </c>
      <c r="C3320" s="123">
        <v>0.67971064814814808</v>
      </c>
      <c r="D3320" s="124">
        <v>32</v>
      </c>
      <c r="E3320" s="124">
        <v>18.45</v>
      </c>
      <c r="F3320" s="124">
        <v>590.4</v>
      </c>
      <c r="G3320" s="124" t="s">
        <v>23</v>
      </c>
      <c r="J3320" s="9"/>
    </row>
    <row r="3321" spans="2:10">
      <c r="B3321" s="118">
        <v>43104</v>
      </c>
      <c r="C3321" s="123">
        <v>0.67974537037037042</v>
      </c>
      <c r="D3321" s="124">
        <v>238</v>
      </c>
      <c r="E3321" s="124">
        <v>18.452000000000002</v>
      </c>
      <c r="F3321" s="124">
        <v>4391.576</v>
      </c>
      <c r="G3321" s="124" t="s">
        <v>23</v>
      </c>
      <c r="J3321" s="9"/>
    </row>
    <row r="3322" spans="2:10">
      <c r="B3322" s="118">
        <v>43104</v>
      </c>
      <c r="C3322" s="123">
        <v>0.67982638888888891</v>
      </c>
      <c r="D3322" s="124">
        <v>155</v>
      </c>
      <c r="E3322" s="124">
        <v>18.454000000000001</v>
      </c>
      <c r="F3322" s="124">
        <v>2860.37</v>
      </c>
      <c r="G3322" s="124" t="s">
        <v>23</v>
      </c>
      <c r="J3322" s="9"/>
    </row>
    <row r="3323" spans="2:10">
      <c r="B3323" s="118">
        <v>43104</v>
      </c>
      <c r="C3323" s="123">
        <v>0.67987268518518518</v>
      </c>
      <c r="D3323" s="124">
        <v>110</v>
      </c>
      <c r="E3323" s="124">
        <v>18.45</v>
      </c>
      <c r="F3323" s="124">
        <v>2029.5</v>
      </c>
      <c r="G3323" s="124" t="s">
        <v>23</v>
      </c>
      <c r="J3323" s="9"/>
    </row>
    <row r="3324" spans="2:10">
      <c r="B3324" s="118">
        <v>43104</v>
      </c>
      <c r="C3324" s="123">
        <v>0.68010416666666673</v>
      </c>
      <c r="D3324" s="124">
        <v>212</v>
      </c>
      <c r="E3324" s="124">
        <v>18.45</v>
      </c>
      <c r="F3324" s="124">
        <v>3911.3999999999996</v>
      </c>
      <c r="G3324" s="124" t="s">
        <v>23</v>
      </c>
      <c r="J3324" s="9"/>
    </row>
    <row r="3325" spans="2:10">
      <c r="B3325" s="118">
        <v>43104</v>
      </c>
      <c r="C3325" s="123">
        <v>0.6802083333333333</v>
      </c>
      <c r="D3325" s="124">
        <v>39</v>
      </c>
      <c r="E3325" s="124">
        <v>18.45</v>
      </c>
      <c r="F3325" s="124">
        <v>719.55</v>
      </c>
      <c r="G3325" s="124" t="s">
        <v>23</v>
      </c>
      <c r="J3325" s="9"/>
    </row>
    <row r="3326" spans="2:10">
      <c r="B3326" s="118">
        <v>43104</v>
      </c>
      <c r="C3326" s="123">
        <v>0.6802083333333333</v>
      </c>
      <c r="D3326" s="124">
        <v>112</v>
      </c>
      <c r="E3326" s="124">
        <v>18.45</v>
      </c>
      <c r="F3326" s="124">
        <v>2066.4</v>
      </c>
      <c r="G3326" s="124" t="s">
        <v>23</v>
      </c>
      <c r="J3326" s="9"/>
    </row>
    <row r="3327" spans="2:10">
      <c r="B3327" s="118">
        <v>43104</v>
      </c>
      <c r="C3327" s="123">
        <v>0.6802083333333333</v>
      </c>
      <c r="D3327" s="124">
        <v>47</v>
      </c>
      <c r="E3327" s="124">
        <v>18.45</v>
      </c>
      <c r="F3327" s="124">
        <v>867.15</v>
      </c>
      <c r="G3327" s="124" t="s">
        <v>23</v>
      </c>
      <c r="J3327" s="9"/>
    </row>
    <row r="3328" spans="2:10">
      <c r="B3328" s="118">
        <v>43104</v>
      </c>
      <c r="C3328" s="123">
        <v>0.68026620370370372</v>
      </c>
      <c r="D3328" s="124">
        <v>115</v>
      </c>
      <c r="E3328" s="124">
        <v>18.45</v>
      </c>
      <c r="F3328" s="124">
        <v>2121.75</v>
      </c>
      <c r="G3328" s="124" t="s">
        <v>23</v>
      </c>
      <c r="J3328" s="9"/>
    </row>
    <row r="3329" spans="2:10">
      <c r="B3329" s="118">
        <v>43104</v>
      </c>
      <c r="C3329" s="123">
        <v>0.68038194444444444</v>
      </c>
      <c r="D3329" s="124">
        <v>207</v>
      </c>
      <c r="E3329" s="124">
        <v>18.45</v>
      </c>
      <c r="F3329" s="124">
        <v>3819.1499999999996</v>
      </c>
      <c r="G3329" s="124" t="s">
        <v>23</v>
      </c>
      <c r="J3329" s="9"/>
    </row>
    <row r="3330" spans="2:10">
      <c r="B3330" s="118">
        <v>43104</v>
      </c>
      <c r="C3330" s="123">
        <v>0.68056712962962962</v>
      </c>
      <c r="D3330" s="124">
        <v>5</v>
      </c>
      <c r="E3330" s="124">
        <v>18.45</v>
      </c>
      <c r="F3330" s="124">
        <v>92.25</v>
      </c>
      <c r="G3330" s="124" t="s">
        <v>23</v>
      </c>
      <c r="J3330" s="9"/>
    </row>
    <row r="3331" spans="2:10">
      <c r="B3331" s="118">
        <v>43104</v>
      </c>
      <c r="C3331" s="123">
        <v>0.68056712962962962</v>
      </c>
      <c r="D3331" s="124">
        <v>209</v>
      </c>
      <c r="E3331" s="124">
        <v>18.45</v>
      </c>
      <c r="F3331" s="124">
        <v>3856.0499999999997</v>
      </c>
      <c r="G3331" s="124" t="s">
        <v>23</v>
      </c>
      <c r="J3331" s="9"/>
    </row>
    <row r="3332" spans="2:10">
      <c r="B3332" s="118">
        <v>43104</v>
      </c>
      <c r="C3332" s="123">
        <v>0.68059027777777781</v>
      </c>
      <c r="D3332" s="124">
        <v>202</v>
      </c>
      <c r="E3332" s="124">
        <v>18.45</v>
      </c>
      <c r="F3332" s="124">
        <v>3726.8999999999996</v>
      </c>
      <c r="G3332" s="124" t="s">
        <v>23</v>
      </c>
      <c r="J3332" s="9"/>
    </row>
    <row r="3333" spans="2:10">
      <c r="B3333" s="118">
        <v>43104</v>
      </c>
      <c r="C3333" s="123">
        <v>0.68068287037037034</v>
      </c>
      <c r="D3333" s="124">
        <v>209</v>
      </c>
      <c r="E3333" s="124">
        <v>18.45</v>
      </c>
      <c r="F3333" s="124">
        <v>3856.0499999999997</v>
      </c>
      <c r="G3333" s="124" t="s">
        <v>23</v>
      </c>
      <c r="J3333" s="9"/>
    </row>
    <row r="3334" spans="2:10">
      <c r="B3334" s="118">
        <v>43104</v>
      </c>
      <c r="C3334" s="123">
        <v>0.68084490740740744</v>
      </c>
      <c r="D3334" s="124">
        <v>246</v>
      </c>
      <c r="E3334" s="124">
        <v>18.45</v>
      </c>
      <c r="F3334" s="124">
        <v>4538.7</v>
      </c>
      <c r="G3334" s="124" t="s">
        <v>23</v>
      </c>
      <c r="J3334" s="9"/>
    </row>
    <row r="3335" spans="2:10">
      <c r="B3335" s="118">
        <v>43104</v>
      </c>
      <c r="C3335" s="123">
        <v>0.68090277777777775</v>
      </c>
      <c r="D3335" s="124">
        <v>139</v>
      </c>
      <c r="E3335" s="124">
        <v>18.45</v>
      </c>
      <c r="F3335" s="124">
        <v>2564.5499999999997</v>
      </c>
      <c r="G3335" s="124" t="s">
        <v>23</v>
      </c>
      <c r="J3335" s="9"/>
    </row>
    <row r="3336" spans="2:10">
      <c r="B3336" s="118">
        <v>43104</v>
      </c>
      <c r="C3336" s="123">
        <v>0.68090277777777775</v>
      </c>
      <c r="D3336" s="124">
        <v>49</v>
      </c>
      <c r="E3336" s="124">
        <v>18.45</v>
      </c>
      <c r="F3336" s="124">
        <v>904.05</v>
      </c>
      <c r="G3336" s="124" t="s">
        <v>23</v>
      </c>
      <c r="J3336" s="9"/>
    </row>
    <row r="3337" spans="2:10">
      <c r="B3337" s="118">
        <v>43104</v>
      </c>
      <c r="C3337" s="123">
        <v>0.68092592592592593</v>
      </c>
      <c r="D3337" s="124">
        <v>133</v>
      </c>
      <c r="E3337" s="124">
        <v>18.446000000000002</v>
      </c>
      <c r="F3337" s="124">
        <v>2453.3180000000002</v>
      </c>
      <c r="G3337" s="124" t="s">
        <v>23</v>
      </c>
      <c r="J3337" s="9"/>
    </row>
    <row r="3338" spans="2:10">
      <c r="B3338" s="118">
        <v>43104</v>
      </c>
      <c r="C3338" s="123">
        <v>0.68133101851851852</v>
      </c>
      <c r="D3338" s="124">
        <v>25</v>
      </c>
      <c r="E3338" s="124">
        <v>18.452000000000002</v>
      </c>
      <c r="F3338" s="124">
        <v>461.30000000000007</v>
      </c>
      <c r="G3338" s="124" t="s">
        <v>23</v>
      </c>
      <c r="J3338" s="9"/>
    </row>
    <row r="3339" spans="2:10">
      <c r="B3339" s="118">
        <v>43104</v>
      </c>
      <c r="C3339" s="123">
        <v>0.68133101851851852</v>
      </c>
      <c r="D3339" s="124">
        <v>500</v>
      </c>
      <c r="E3339" s="124">
        <v>18.452000000000002</v>
      </c>
      <c r="F3339" s="124">
        <v>9226</v>
      </c>
      <c r="G3339" s="124" t="s">
        <v>23</v>
      </c>
      <c r="J3339" s="9"/>
    </row>
    <row r="3340" spans="2:10">
      <c r="B3340" s="118">
        <v>43104</v>
      </c>
      <c r="C3340" s="123">
        <v>0.68133101851851852</v>
      </c>
      <c r="D3340" s="124">
        <v>126</v>
      </c>
      <c r="E3340" s="124">
        <v>18.452000000000002</v>
      </c>
      <c r="F3340" s="124">
        <v>2324.9520000000002</v>
      </c>
      <c r="G3340" s="124" t="s">
        <v>23</v>
      </c>
      <c r="J3340" s="9"/>
    </row>
    <row r="3341" spans="2:10">
      <c r="B3341" s="118">
        <v>43104</v>
      </c>
      <c r="C3341" s="123">
        <v>0.68136574074074074</v>
      </c>
      <c r="D3341" s="124">
        <v>205</v>
      </c>
      <c r="E3341" s="124">
        <v>18.452000000000002</v>
      </c>
      <c r="F3341" s="124">
        <v>3782.6600000000003</v>
      </c>
      <c r="G3341" s="124" t="s">
        <v>23</v>
      </c>
      <c r="J3341" s="9"/>
    </row>
    <row r="3342" spans="2:10">
      <c r="B3342" s="118">
        <v>43104</v>
      </c>
      <c r="C3342" s="123">
        <v>0.68145833333333339</v>
      </c>
      <c r="D3342" s="124">
        <v>169</v>
      </c>
      <c r="E3342" s="124">
        <v>18.452000000000002</v>
      </c>
      <c r="F3342" s="124">
        <v>3118.3880000000004</v>
      </c>
      <c r="G3342" s="124" t="s">
        <v>23</v>
      </c>
      <c r="J3342" s="9"/>
    </row>
    <row r="3343" spans="2:10">
      <c r="B3343" s="118">
        <v>43104</v>
      </c>
      <c r="C3343" s="123">
        <v>0.68145833333333339</v>
      </c>
      <c r="D3343" s="124">
        <v>49</v>
      </c>
      <c r="E3343" s="124">
        <v>18.452000000000002</v>
      </c>
      <c r="F3343" s="124">
        <v>904.14800000000014</v>
      </c>
      <c r="G3343" s="124" t="s">
        <v>23</v>
      </c>
      <c r="J3343" s="9"/>
    </row>
    <row r="3344" spans="2:10">
      <c r="B3344" s="118">
        <v>43104</v>
      </c>
      <c r="C3344" s="123">
        <v>0.68148148148148147</v>
      </c>
      <c r="D3344" s="124">
        <v>125</v>
      </c>
      <c r="E3344" s="124">
        <v>18.452000000000002</v>
      </c>
      <c r="F3344" s="124">
        <v>2306.5</v>
      </c>
      <c r="G3344" s="124" t="s">
        <v>23</v>
      </c>
      <c r="J3344" s="9"/>
    </row>
    <row r="3345" spans="2:10">
      <c r="B3345" s="118">
        <v>43104</v>
      </c>
      <c r="C3345" s="123">
        <v>0.68158564814814815</v>
      </c>
      <c r="D3345" s="124">
        <v>228</v>
      </c>
      <c r="E3345" s="124">
        <v>18.45</v>
      </c>
      <c r="F3345" s="124">
        <v>4206.5999999999995</v>
      </c>
      <c r="G3345" s="124" t="s">
        <v>23</v>
      </c>
      <c r="J3345" s="9"/>
    </row>
    <row r="3346" spans="2:10">
      <c r="B3346" s="118">
        <v>43104</v>
      </c>
      <c r="C3346" s="123">
        <v>0.68185185185185182</v>
      </c>
      <c r="D3346" s="124">
        <v>272</v>
      </c>
      <c r="E3346" s="124">
        <v>18.454000000000001</v>
      </c>
      <c r="F3346" s="124">
        <v>5019.4880000000003</v>
      </c>
      <c r="G3346" s="124" t="s">
        <v>23</v>
      </c>
      <c r="J3346" s="9"/>
    </row>
    <row r="3347" spans="2:10">
      <c r="B3347" s="118">
        <v>43104</v>
      </c>
      <c r="C3347" s="123">
        <v>0.68194444444444446</v>
      </c>
      <c r="D3347" s="124">
        <v>268</v>
      </c>
      <c r="E3347" s="124">
        <v>18.454000000000001</v>
      </c>
      <c r="F3347" s="124">
        <v>4945.6720000000005</v>
      </c>
      <c r="G3347" s="124" t="s">
        <v>23</v>
      </c>
      <c r="J3347" s="9"/>
    </row>
    <row r="3348" spans="2:10">
      <c r="B3348" s="118">
        <v>43104</v>
      </c>
      <c r="C3348" s="123">
        <v>0.68194444444444446</v>
      </c>
      <c r="D3348" s="124">
        <v>232</v>
      </c>
      <c r="E3348" s="124">
        <v>18.454000000000001</v>
      </c>
      <c r="F3348" s="124">
        <v>4281.3280000000004</v>
      </c>
      <c r="G3348" s="124" t="s">
        <v>23</v>
      </c>
      <c r="J3348" s="9"/>
    </row>
    <row r="3349" spans="2:10">
      <c r="B3349" s="118">
        <v>43104</v>
      </c>
      <c r="C3349" s="123">
        <v>0.68195601851851861</v>
      </c>
      <c r="D3349" s="124">
        <v>10</v>
      </c>
      <c r="E3349" s="124">
        <v>18.454000000000001</v>
      </c>
      <c r="F3349" s="124">
        <v>184.54000000000002</v>
      </c>
      <c r="G3349" s="124" t="s">
        <v>23</v>
      </c>
      <c r="J3349" s="9"/>
    </row>
    <row r="3350" spans="2:10">
      <c r="B3350" s="118">
        <v>43104</v>
      </c>
      <c r="C3350" s="123">
        <v>0.68202546296296296</v>
      </c>
      <c r="D3350" s="124">
        <v>204</v>
      </c>
      <c r="E3350" s="124">
        <v>18.454000000000001</v>
      </c>
      <c r="F3350" s="124">
        <v>3764.616</v>
      </c>
      <c r="G3350" s="124" t="s">
        <v>23</v>
      </c>
      <c r="J3350" s="9"/>
    </row>
    <row r="3351" spans="2:10">
      <c r="B3351" s="118">
        <v>43104</v>
      </c>
      <c r="C3351" s="123">
        <v>0.68215277777777772</v>
      </c>
      <c r="D3351" s="124">
        <v>214</v>
      </c>
      <c r="E3351" s="124">
        <v>18.452000000000002</v>
      </c>
      <c r="F3351" s="124">
        <v>3948.7280000000005</v>
      </c>
      <c r="G3351" s="124" t="s">
        <v>23</v>
      </c>
      <c r="J3351" s="9"/>
    </row>
    <row r="3352" spans="2:10">
      <c r="B3352" s="118">
        <v>43104</v>
      </c>
      <c r="C3352" s="123">
        <v>0.6821990740740741</v>
      </c>
      <c r="D3352" s="124">
        <v>221</v>
      </c>
      <c r="E3352" s="124">
        <v>18.45</v>
      </c>
      <c r="F3352" s="124">
        <v>4077.45</v>
      </c>
      <c r="G3352" s="124" t="s">
        <v>23</v>
      </c>
      <c r="J3352" s="9"/>
    </row>
    <row r="3353" spans="2:10">
      <c r="B3353" s="118">
        <v>43104</v>
      </c>
      <c r="C3353" s="123">
        <v>0.68238425925925927</v>
      </c>
      <c r="D3353" s="124">
        <v>218</v>
      </c>
      <c r="E3353" s="124">
        <v>18.452000000000002</v>
      </c>
      <c r="F3353" s="124">
        <v>4022.5360000000005</v>
      </c>
      <c r="G3353" s="124" t="s">
        <v>23</v>
      </c>
      <c r="J3353" s="9"/>
    </row>
    <row r="3354" spans="2:10">
      <c r="B3354" s="118">
        <v>43104</v>
      </c>
      <c r="C3354" s="123">
        <v>0.68238425925925927</v>
      </c>
      <c r="D3354" s="124">
        <v>14</v>
      </c>
      <c r="E3354" s="124">
        <v>18.452000000000002</v>
      </c>
      <c r="F3354" s="124">
        <v>258.32800000000003</v>
      </c>
      <c r="G3354" s="124" t="s">
        <v>23</v>
      </c>
      <c r="J3354" s="9"/>
    </row>
    <row r="3355" spans="2:10">
      <c r="B3355" s="118">
        <v>43104</v>
      </c>
      <c r="C3355" s="123">
        <v>0.68239583333333342</v>
      </c>
      <c r="D3355" s="124">
        <v>109</v>
      </c>
      <c r="E3355" s="124">
        <v>18.452000000000002</v>
      </c>
      <c r="F3355" s="124">
        <v>2011.2680000000003</v>
      </c>
      <c r="G3355" s="124" t="s">
        <v>23</v>
      </c>
      <c r="J3355" s="9"/>
    </row>
    <row r="3356" spans="2:10">
      <c r="B3356" s="118">
        <v>43104</v>
      </c>
      <c r="C3356" s="123">
        <v>0.68239583333333342</v>
      </c>
      <c r="D3356" s="124">
        <v>104</v>
      </c>
      <c r="E3356" s="124">
        <v>18.452000000000002</v>
      </c>
      <c r="F3356" s="124">
        <v>1919.0080000000003</v>
      </c>
      <c r="G3356" s="124" t="s">
        <v>23</v>
      </c>
      <c r="J3356" s="9"/>
    </row>
    <row r="3357" spans="2:10">
      <c r="B3357" s="118">
        <v>43104</v>
      </c>
      <c r="C3357" s="123">
        <v>0.68243055555555554</v>
      </c>
      <c r="D3357" s="124">
        <v>167</v>
      </c>
      <c r="E3357" s="124">
        <v>18.45</v>
      </c>
      <c r="F3357" s="124">
        <v>3081.15</v>
      </c>
      <c r="G3357" s="124" t="s">
        <v>23</v>
      </c>
      <c r="J3357" s="9"/>
    </row>
    <row r="3358" spans="2:10">
      <c r="B3358" s="118">
        <v>43104</v>
      </c>
      <c r="C3358" s="123">
        <v>0.68253472222222233</v>
      </c>
      <c r="D3358" s="124">
        <v>210</v>
      </c>
      <c r="E3358" s="124">
        <v>18.45</v>
      </c>
      <c r="F3358" s="124">
        <v>3874.5</v>
      </c>
      <c r="G3358" s="124" t="s">
        <v>23</v>
      </c>
      <c r="J3358" s="9"/>
    </row>
    <row r="3359" spans="2:10">
      <c r="B3359" s="118">
        <v>43104</v>
      </c>
      <c r="C3359" s="123">
        <v>0.68258101851851849</v>
      </c>
      <c r="D3359" s="124">
        <v>30</v>
      </c>
      <c r="E3359" s="124">
        <v>18.45</v>
      </c>
      <c r="F3359" s="124">
        <v>553.5</v>
      </c>
      <c r="G3359" s="124" t="s">
        <v>23</v>
      </c>
      <c r="J3359" s="9"/>
    </row>
    <row r="3360" spans="2:10">
      <c r="B3360" s="118">
        <v>43104</v>
      </c>
      <c r="C3360" s="123">
        <v>0.68261574074074083</v>
      </c>
      <c r="D3360" s="124">
        <v>223</v>
      </c>
      <c r="E3360" s="124">
        <v>18.448</v>
      </c>
      <c r="F3360" s="124">
        <v>4113.9040000000005</v>
      </c>
      <c r="G3360" s="124" t="s">
        <v>23</v>
      </c>
      <c r="J3360" s="9"/>
    </row>
    <row r="3361" spans="2:10">
      <c r="B3361" s="118">
        <v>43104</v>
      </c>
      <c r="C3361" s="123">
        <v>0.68273148148148144</v>
      </c>
      <c r="D3361" s="124">
        <v>203</v>
      </c>
      <c r="E3361" s="124">
        <v>18.45</v>
      </c>
      <c r="F3361" s="124">
        <v>3745.35</v>
      </c>
      <c r="G3361" s="124" t="s">
        <v>23</v>
      </c>
      <c r="J3361" s="9"/>
    </row>
    <row r="3362" spans="2:10">
      <c r="B3362" s="118">
        <v>43104</v>
      </c>
      <c r="C3362" s="123">
        <v>0.68282407407407408</v>
      </c>
      <c r="D3362" s="124">
        <v>214</v>
      </c>
      <c r="E3362" s="124">
        <v>18.45</v>
      </c>
      <c r="F3362" s="124">
        <v>3948.2999999999997</v>
      </c>
      <c r="G3362" s="124" t="s">
        <v>23</v>
      </c>
      <c r="J3362" s="9"/>
    </row>
    <row r="3363" spans="2:10">
      <c r="B3363" s="118">
        <v>43104</v>
      </c>
      <c r="C3363" s="123">
        <v>0.68293981481481481</v>
      </c>
      <c r="D3363" s="124">
        <v>162</v>
      </c>
      <c r="E3363" s="124">
        <v>18.45</v>
      </c>
      <c r="F3363" s="124">
        <v>2988.9</v>
      </c>
      <c r="G3363" s="124" t="s">
        <v>23</v>
      </c>
      <c r="J3363" s="9"/>
    </row>
    <row r="3364" spans="2:10">
      <c r="B3364" s="118">
        <v>43104</v>
      </c>
      <c r="C3364" s="123">
        <v>0.68293981481481481</v>
      </c>
      <c r="D3364" s="124">
        <v>38</v>
      </c>
      <c r="E3364" s="124">
        <v>18.45</v>
      </c>
      <c r="F3364" s="124">
        <v>701.1</v>
      </c>
      <c r="G3364" s="124" t="s">
        <v>23</v>
      </c>
      <c r="J3364" s="9"/>
    </row>
    <row r="3365" spans="2:10">
      <c r="B3365" s="118">
        <v>43104</v>
      </c>
      <c r="C3365" s="123">
        <v>0.6830208333333333</v>
      </c>
      <c r="D3365" s="124">
        <v>211</v>
      </c>
      <c r="E3365" s="124">
        <v>18.45</v>
      </c>
      <c r="F3365" s="124">
        <v>3892.95</v>
      </c>
      <c r="G3365" s="124" t="s">
        <v>23</v>
      </c>
      <c r="J3365" s="9"/>
    </row>
    <row r="3366" spans="2:10">
      <c r="B3366" s="118">
        <v>43104</v>
      </c>
      <c r="C3366" s="123">
        <v>0.68307870370370372</v>
      </c>
      <c r="D3366" s="124">
        <v>119</v>
      </c>
      <c r="E3366" s="124">
        <v>18.45</v>
      </c>
      <c r="F3366" s="124">
        <v>2195.5499999999997</v>
      </c>
      <c r="G3366" s="124" t="s">
        <v>23</v>
      </c>
      <c r="J3366" s="9"/>
    </row>
    <row r="3367" spans="2:10">
      <c r="B3367" s="118">
        <v>43104</v>
      </c>
      <c r="C3367" s="123">
        <v>0.68307870370370372</v>
      </c>
      <c r="D3367" s="124">
        <v>53</v>
      </c>
      <c r="E3367" s="124">
        <v>18.45</v>
      </c>
      <c r="F3367" s="124">
        <v>977.84999999999991</v>
      </c>
      <c r="G3367" s="124" t="s">
        <v>23</v>
      </c>
      <c r="J3367" s="9"/>
    </row>
    <row r="3368" spans="2:10">
      <c r="B3368" s="118">
        <v>43104</v>
      </c>
      <c r="C3368" s="123">
        <v>0.68307870370370372</v>
      </c>
      <c r="D3368" s="124">
        <v>27</v>
      </c>
      <c r="E3368" s="124">
        <v>18.45</v>
      </c>
      <c r="F3368" s="124">
        <v>498.15</v>
      </c>
      <c r="G3368" s="124" t="s">
        <v>23</v>
      </c>
      <c r="J3368" s="9"/>
    </row>
    <row r="3369" spans="2:10">
      <c r="B3369" s="118">
        <v>43104</v>
      </c>
      <c r="C3369" s="123">
        <v>0.68317129629629625</v>
      </c>
      <c r="D3369" s="124">
        <v>206</v>
      </c>
      <c r="E3369" s="124">
        <v>18.45</v>
      </c>
      <c r="F3369" s="124">
        <v>3800.7</v>
      </c>
      <c r="G3369" s="124" t="s">
        <v>23</v>
      </c>
      <c r="J3369" s="9"/>
    </row>
    <row r="3370" spans="2:10">
      <c r="B3370" s="118">
        <v>43104</v>
      </c>
      <c r="C3370" s="123">
        <v>0.68325231481481474</v>
      </c>
      <c r="D3370" s="124">
        <v>101</v>
      </c>
      <c r="E3370" s="124">
        <v>18.45</v>
      </c>
      <c r="F3370" s="124">
        <v>1863.4499999999998</v>
      </c>
      <c r="G3370" s="124" t="s">
        <v>23</v>
      </c>
      <c r="J3370" s="9"/>
    </row>
    <row r="3371" spans="2:10">
      <c r="B3371" s="118">
        <v>43104</v>
      </c>
      <c r="C3371" s="123">
        <v>0.68325231481481474</v>
      </c>
      <c r="D3371" s="124">
        <v>99</v>
      </c>
      <c r="E3371" s="124">
        <v>18.45</v>
      </c>
      <c r="F3371" s="124">
        <v>1826.55</v>
      </c>
      <c r="G3371" s="124" t="s">
        <v>23</v>
      </c>
      <c r="J3371" s="9"/>
    </row>
    <row r="3372" spans="2:10">
      <c r="B3372" s="118">
        <v>43104</v>
      </c>
      <c r="C3372" s="123">
        <v>0.68334490740740739</v>
      </c>
      <c r="D3372" s="124">
        <v>215</v>
      </c>
      <c r="E3372" s="124">
        <v>18.45</v>
      </c>
      <c r="F3372" s="124">
        <v>3966.75</v>
      </c>
      <c r="G3372" s="124" t="s">
        <v>23</v>
      </c>
      <c r="J3372" s="9"/>
    </row>
    <row r="3373" spans="2:10">
      <c r="B3373" s="118">
        <v>43104</v>
      </c>
      <c r="C3373" s="123">
        <v>0.68387731481481484</v>
      </c>
      <c r="D3373" s="124">
        <v>550</v>
      </c>
      <c r="E3373" s="124">
        <v>18.45</v>
      </c>
      <c r="F3373" s="124">
        <v>10147.5</v>
      </c>
      <c r="G3373" s="124" t="s">
        <v>23</v>
      </c>
      <c r="J3373" s="9"/>
    </row>
    <row r="3374" spans="2:10">
      <c r="B3374" s="118">
        <v>43104</v>
      </c>
      <c r="C3374" s="123">
        <v>0.68387731481481484</v>
      </c>
      <c r="D3374" s="124">
        <v>500</v>
      </c>
      <c r="E3374" s="124">
        <v>18.45</v>
      </c>
      <c r="F3374" s="124">
        <v>9225</v>
      </c>
      <c r="G3374" s="124" t="s">
        <v>23</v>
      </c>
      <c r="J3374" s="9"/>
    </row>
    <row r="3375" spans="2:10">
      <c r="B3375" s="118">
        <v>43104</v>
      </c>
      <c r="C3375" s="123">
        <v>0.68523148148148139</v>
      </c>
      <c r="D3375" s="124">
        <v>597</v>
      </c>
      <c r="E3375" s="124">
        <v>18.448</v>
      </c>
      <c r="F3375" s="124">
        <v>11013.456</v>
      </c>
      <c r="G3375" s="124" t="s">
        <v>23</v>
      </c>
      <c r="J3375" s="9"/>
    </row>
    <row r="3376" spans="2:10">
      <c r="B3376" s="118">
        <v>43105</v>
      </c>
      <c r="C3376" s="123">
        <v>0.33354166666666668</v>
      </c>
      <c r="D3376" s="124">
        <v>108</v>
      </c>
      <c r="E3376" s="124">
        <v>18.47</v>
      </c>
      <c r="F3376" s="124">
        <v>1994.7599999999998</v>
      </c>
      <c r="G3376" s="124" t="s">
        <v>23</v>
      </c>
      <c r="J3376" s="9"/>
    </row>
    <row r="3377" spans="2:10">
      <c r="B3377" s="118">
        <v>43105</v>
      </c>
      <c r="C3377" s="123">
        <v>0.33385416666666662</v>
      </c>
      <c r="D3377" s="124">
        <v>113</v>
      </c>
      <c r="E3377" s="124">
        <v>18.468</v>
      </c>
      <c r="F3377" s="124">
        <v>2086.884</v>
      </c>
      <c r="G3377" s="124" t="s">
        <v>23</v>
      </c>
      <c r="J3377" s="9"/>
    </row>
    <row r="3378" spans="2:10">
      <c r="B3378" s="118">
        <v>43105</v>
      </c>
      <c r="C3378" s="123">
        <v>0.33390046296296294</v>
      </c>
      <c r="D3378" s="124">
        <v>200</v>
      </c>
      <c r="E3378" s="124">
        <v>18.478000000000002</v>
      </c>
      <c r="F3378" s="124">
        <v>3695.6000000000004</v>
      </c>
      <c r="G3378" s="124" t="s">
        <v>23</v>
      </c>
      <c r="J3378" s="9"/>
    </row>
    <row r="3379" spans="2:10">
      <c r="B3379" s="118">
        <v>43105</v>
      </c>
      <c r="C3379" s="123">
        <v>0.33390046296296294</v>
      </c>
      <c r="D3379" s="124">
        <v>117</v>
      </c>
      <c r="E3379" s="124">
        <v>18.478000000000002</v>
      </c>
      <c r="F3379" s="124">
        <v>2161.9260000000004</v>
      </c>
      <c r="G3379" s="124" t="s">
        <v>23</v>
      </c>
      <c r="J3379" s="9"/>
    </row>
    <row r="3380" spans="2:10">
      <c r="B3380" s="118">
        <v>43105</v>
      </c>
      <c r="C3380" s="123">
        <v>0.33413194444444444</v>
      </c>
      <c r="D3380" s="124">
        <v>170</v>
      </c>
      <c r="E3380" s="124">
        <v>18.478000000000002</v>
      </c>
      <c r="F3380" s="124">
        <v>3141.26</v>
      </c>
      <c r="G3380" s="124" t="s">
        <v>23</v>
      </c>
      <c r="J3380" s="9"/>
    </row>
    <row r="3381" spans="2:10">
      <c r="B3381" s="118">
        <v>43105</v>
      </c>
      <c r="C3381" s="123">
        <v>0.33413194444444444</v>
      </c>
      <c r="D3381" s="124">
        <v>330</v>
      </c>
      <c r="E3381" s="124">
        <v>18.478000000000002</v>
      </c>
      <c r="F3381" s="124">
        <v>6097.7400000000007</v>
      </c>
      <c r="G3381" s="124" t="s">
        <v>23</v>
      </c>
      <c r="J3381" s="9"/>
    </row>
    <row r="3382" spans="2:10">
      <c r="B3382" s="118">
        <v>43105</v>
      </c>
      <c r="C3382" s="123">
        <v>0.33413194444444444</v>
      </c>
      <c r="D3382" s="124">
        <v>264</v>
      </c>
      <c r="E3382" s="124">
        <v>18.478000000000002</v>
      </c>
      <c r="F3382" s="124">
        <v>4878.192</v>
      </c>
      <c r="G3382" s="124" t="s">
        <v>23</v>
      </c>
      <c r="J3382" s="9"/>
    </row>
    <row r="3383" spans="2:10">
      <c r="B3383" s="118">
        <v>43105</v>
      </c>
      <c r="C3383" s="123">
        <v>0.3342013888888889</v>
      </c>
      <c r="D3383" s="124">
        <v>429</v>
      </c>
      <c r="E3383" s="124">
        <v>18.478000000000002</v>
      </c>
      <c r="F3383" s="124">
        <v>7927.0620000000008</v>
      </c>
      <c r="G3383" s="124" t="s">
        <v>23</v>
      </c>
      <c r="J3383" s="9"/>
    </row>
    <row r="3384" spans="2:10">
      <c r="B3384" s="118">
        <v>43105</v>
      </c>
      <c r="C3384" s="123">
        <v>0.33452546296296298</v>
      </c>
      <c r="D3384" s="124">
        <v>149</v>
      </c>
      <c r="E3384" s="124">
        <v>18.47</v>
      </c>
      <c r="F3384" s="124">
        <v>2752.0299999999997</v>
      </c>
      <c r="G3384" s="124" t="s">
        <v>23</v>
      </c>
      <c r="J3384" s="9"/>
    </row>
    <row r="3385" spans="2:10">
      <c r="B3385" s="118">
        <v>43105</v>
      </c>
      <c r="C3385" s="123">
        <v>0.33452546296296298</v>
      </c>
      <c r="D3385" s="124">
        <v>351</v>
      </c>
      <c r="E3385" s="124">
        <v>18.47</v>
      </c>
      <c r="F3385" s="124">
        <v>6482.9699999999993</v>
      </c>
      <c r="G3385" s="124" t="s">
        <v>23</v>
      </c>
      <c r="J3385" s="9"/>
    </row>
    <row r="3386" spans="2:10">
      <c r="B3386" s="118">
        <v>43105</v>
      </c>
      <c r="C3386" s="123">
        <v>0.33468750000000003</v>
      </c>
      <c r="D3386" s="124">
        <v>162</v>
      </c>
      <c r="E3386" s="124">
        <v>18.475999999999999</v>
      </c>
      <c r="F3386" s="124">
        <v>2993.1120000000001</v>
      </c>
      <c r="G3386" s="124" t="s">
        <v>23</v>
      </c>
      <c r="J3386" s="9"/>
    </row>
    <row r="3387" spans="2:10">
      <c r="B3387" s="118">
        <v>43105</v>
      </c>
      <c r="C3387" s="123">
        <v>0.33469907407407407</v>
      </c>
      <c r="D3387" s="124">
        <v>250</v>
      </c>
      <c r="E3387" s="124">
        <v>18.475999999999999</v>
      </c>
      <c r="F3387" s="124">
        <v>4619</v>
      </c>
      <c r="G3387" s="124" t="s">
        <v>23</v>
      </c>
      <c r="J3387" s="9"/>
    </row>
    <row r="3388" spans="2:10">
      <c r="B3388" s="118">
        <v>43105</v>
      </c>
      <c r="C3388" s="123">
        <v>0.33469907407407407</v>
      </c>
      <c r="D3388" s="124">
        <v>102</v>
      </c>
      <c r="E3388" s="124">
        <v>18.475999999999999</v>
      </c>
      <c r="F3388" s="124">
        <v>1884.5519999999999</v>
      </c>
      <c r="G3388" s="124" t="s">
        <v>23</v>
      </c>
      <c r="J3388" s="9"/>
    </row>
    <row r="3389" spans="2:10">
      <c r="B3389" s="118">
        <v>43105</v>
      </c>
      <c r="C3389" s="123">
        <v>0.33469907407407407</v>
      </c>
      <c r="D3389" s="124">
        <v>298</v>
      </c>
      <c r="E3389" s="124">
        <v>18.475999999999999</v>
      </c>
      <c r="F3389" s="124">
        <v>5505.848</v>
      </c>
      <c r="G3389" s="124" t="s">
        <v>23</v>
      </c>
      <c r="J3389" s="9"/>
    </row>
    <row r="3390" spans="2:10">
      <c r="B3390" s="118">
        <v>43105</v>
      </c>
      <c r="C3390" s="123">
        <v>0.33549768518518519</v>
      </c>
      <c r="D3390" s="124">
        <v>523</v>
      </c>
      <c r="E3390" s="124">
        <v>18.494</v>
      </c>
      <c r="F3390" s="124">
        <v>9672.3619999999992</v>
      </c>
      <c r="G3390" s="124" t="s">
        <v>23</v>
      </c>
      <c r="J3390" s="9"/>
    </row>
    <row r="3391" spans="2:10">
      <c r="B3391" s="118">
        <v>43105</v>
      </c>
      <c r="C3391" s="123">
        <v>0.33549768518518519</v>
      </c>
      <c r="D3391" s="124">
        <v>1350</v>
      </c>
      <c r="E3391" s="124">
        <v>18.494</v>
      </c>
      <c r="F3391" s="124">
        <v>24966.9</v>
      </c>
      <c r="G3391" s="124" t="s">
        <v>23</v>
      </c>
      <c r="J3391" s="9"/>
    </row>
    <row r="3392" spans="2:10">
      <c r="B3392" s="118">
        <v>43105</v>
      </c>
      <c r="C3392" s="123">
        <v>0.33549768518518519</v>
      </c>
      <c r="D3392" s="124">
        <v>634</v>
      </c>
      <c r="E3392" s="124">
        <v>18.494</v>
      </c>
      <c r="F3392" s="124">
        <v>11725.196</v>
      </c>
      <c r="G3392" s="124" t="s">
        <v>23</v>
      </c>
      <c r="J3392" s="9"/>
    </row>
    <row r="3393" spans="2:10">
      <c r="B3393" s="118">
        <v>43105</v>
      </c>
      <c r="C3393" s="123">
        <v>0.33549768518518519</v>
      </c>
      <c r="D3393" s="124">
        <v>195</v>
      </c>
      <c r="E3393" s="124">
        <v>18.489999999999998</v>
      </c>
      <c r="F3393" s="124">
        <v>3605.5499999999997</v>
      </c>
      <c r="G3393" s="124" t="s">
        <v>23</v>
      </c>
      <c r="J3393" s="9"/>
    </row>
    <row r="3394" spans="2:10">
      <c r="B3394" s="118">
        <v>43105</v>
      </c>
      <c r="C3394" s="123">
        <v>0.33574074074074073</v>
      </c>
      <c r="D3394" s="124">
        <v>194</v>
      </c>
      <c r="E3394" s="124">
        <v>18.478000000000002</v>
      </c>
      <c r="F3394" s="124">
        <v>3584.7320000000004</v>
      </c>
      <c r="G3394" s="124" t="s">
        <v>23</v>
      </c>
      <c r="J3394" s="9"/>
    </row>
    <row r="3395" spans="2:10">
      <c r="B3395" s="118">
        <v>43105</v>
      </c>
      <c r="C3395" s="123">
        <v>0.33575231481481477</v>
      </c>
      <c r="D3395" s="124">
        <v>298</v>
      </c>
      <c r="E3395" s="124">
        <v>18.478000000000002</v>
      </c>
      <c r="F3395" s="124">
        <v>5506.4440000000004</v>
      </c>
      <c r="G3395" s="124" t="s">
        <v>23</v>
      </c>
      <c r="J3395" s="9"/>
    </row>
    <row r="3396" spans="2:10">
      <c r="B3396" s="118">
        <v>43105</v>
      </c>
      <c r="C3396" s="123">
        <v>0.33575231481481477</v>
      </c>
      <c r="D3396" s="124">
        <v>513</v>
      </c>
      <c r="E3396" s="124">
        <v>18.475999999999999</v>
      </c>
      <c r="F3396" s="124">
        <v>9478.1880000000001</v>
      </c>
      <c r="G3396" s="124" t="s">
        <v>23</v>
      </c>
      <c r="J3396" s="9"/>
    </row>
    <row r="3397" spans="2:10">
      <c r="B3397" s="118">
        <v>43105</v>
      </c>
      <c r="C3397" s="123">
        <v>0.33612268518518523</v>
      </c>
      <c r="D3397" s="124">
        <v>162</v>
      </c>
      <c r="E3397" s="124">
        <v>18.484000000000002</v>
      </c>
      <c r="F3397" s="124">
        <v>2994.4080000000004</v>
      </c>
      <c r="G3397" s="124" t="s">
        <v>23</v>
      </c>
      <c r="J3397" s="9"/>
    </row>
    <row r="3398" spans="2:10">
      <c r="B3398" s="118">
        <v>43105</v>
      </c>
      <c r="C3398" s="123">
        <v>0.33612268518518523</v>
      </c>
      <c r="D3398" s="124">
        <v>500</v>
      </c>
      <c r="E3398" s="124">
        <v>18.484000000000002</v>
      </c>
      <c r="F3398" s="124">
        <v>9242</v>
      </c>
      <c r="G3398" s="124" t="s">
        <v>23</v>
      </c>
      <c r="J3398" s="9"/>
    </row>
    <row r="3399" spans="2:10">
      <c r="B3399" s="118">
        <v>43105</v>
      </c>
      <c r="C3399" s="123">
        <v>0.33622685185185186</v>
      </c>
      <c r="D3399" s="124">
        <v>500</v>
      </c>
      <c r="E3399" s="124">
        <v>18.486000000000001</v>
      </c>
      <c r="F3399" s="124">
        <v>9243</v>
      </c>
      <c r="G3399" s="124" t="s">
        <v>23</v>
      </c>
      <c r="J3399" s="9"/>
    </row>
    <row r="3400" spans="2:10">
      <c r="B3400" s="118">
        <v>43105</v>
      </c>
      <c r="C3400" s="123">
        <v>0.33643518518518517</v>
      </c>
      <c r="D3400" s="124">
        <v>329</v>
      </c>
      <c r="E3400" s="124">
        <v>18.492000000000001</v>
      </c>
      <c r="F3400" s="124">
        <v>6083.8680000000004</v>
      </c>
      <c r="G3400" s="124" t="s">
        <v>23</v>
      </c>
      <c r="J3400" s="9"/>
    </row>
    <row r="3401" spans="2:10">
      <c r="B3401" s="118">
        <v>43105</v>
      </c>
      <c r="C3401" s="123">
        <v>0.33660879629629631</v>
      </c>
      <c r="D3401" s="124">
        <v>156</v>
      </c>
      <c r="E3401" s="124">
        <v>18.510000000000002</v>
      </c>
      <c r="F3401" s="124">
        <v>2887.5600000000004</v>
      </c>
      <c r="G3401" s="124" t="s">
        <v>23</v>
      </c>
      <c r="J3401" s="9"/>
    </row>
    <row r="3402" spans="2:10">
      <c r="B3402" s="118">
        <v>43105</v>
      </c>
      <c r="C3402" s="123">
        <v>0.33664351851851854</v>
      </c>
      <c r="D3402" s="124">
        <v>735</v>
      </c>
      <c r="E3402" s="124">
        <v>18.507999999999999</v>
      </c>
      <c r="F3402" s="124">
        <v>13603.38</v>
      </c>
      <c r="G3402" s="124" t="s">
        <v>23</v>
      </c>
      <c r="J3402" s="9"/>
    </row>
    <row r="3403" spans="2:10">
      <c r="B3403" s="118">
        <v>43105</v>
      </c>
      <c r="C3403" s="123">
        <v>0.33666666666666667</v>
      </c>
      <c r="D3403" s="124">
        <v>160</v>
      </c>
      <c r="E3403" s="124">
        <v>18.504000000000001</v>
      </c>
      <c r="F3403" s="124">
        <v>2960.6400000000003</v>
      </c>
      <c r="G3403" s="124" t="s">
        <v>23</v>
      </c>
      <c r="J3403" s="9"/>
    </row>
    <row r="3404" spans="2:10">
      <c r="B3404" s="118">
        <v>43105</v>
      </c>
      <c r="C3404" s="123">
        <v>0.33667824074074071</v>
      </c>
      <c r="D3404" s="124">
        <v>340</v>
      </c>
      <c r="E3404" s="124">
        <v>18.504000000000001</v>
      </c>
      <c r="F3404" s="124">
        <v>6291.3600000000006</v>
      </c>
      <c r="G3404" s="124" t="s">
        <v>23</v>
      </c>
      <c r="J3404" s="9"/>
    </row>
    <row r="3405" spans="2:10">
      <c r="B3405" s="118">
        <v>43105</v>
      </c>
      <c r="C3405" s="123">
        <v>0.33708333333333335</v>
      </c>
      <c r="D3405" s="124">
        <v>396</v>
      </c>
      <c r="E3405" s="124">
        <v>18.504000000000001</v>
      </c>
      <c r="F3405" s="124">
        <v>7327.5840000000007</v>
      </c>
      <c r="G3405" s="124" t="s">
        <v>23</v>
      </c>
      <c r="J3405" s="9"/>
    </row>
    <row r="3406" spans="2:10">
      <c r="B3406" s="118">
        <v>43105</v>
      </c>
      <c r="C3406" s="123">
        <v>0.33734953703703702</v>
      </c>
      <c r="D3406" s="124">
        <v>171</v>
      </c>
      <c r="E3406" s="124">
        <v>18.518000000000001</v>
      </c>
      <c r="F3406" s="124">
        <v>3166.578</v>
      </c>
      <c r="G3406" s="124" t="s">
        <v>23</v>
      </c>
      <c r="J3406" s="9"/>
    </row>
    <row r="3407" spans="2:10">
      <c r="B3407" s="118">
        <v>43105</v>
      </c>
      <c r="C3407" s="123">
        <v>0.33737268518518521</v>
      </c>
      <c r="D3407" s="124">
        <v>212</v>
      </c>
      <c r="E3407" s="124">
        <v>18.518000000000001</v>
      </c>
      <c r="F3407" s="124">
        <v>3925.8160000000003</v>
      </c>
      <c r="G3407" s="124" t="s">
        <v>23</v>
      </c>
      <c r="J3407" s="9"/>
    </row>
    <row r="3408" spans="2:10">
      <c r="B3408" s="118">
        <v>43105</v>
      </c>
      <c r="C3408" s="123">
        <v>0.33739583333333334</v>
      </c>
      <c r="D3408" s="124">
        <v>88</v>
      </c>
      <c r="E3408" s="124">
        <v>18.518000000000001</v>
      </c>
      <c r="F3408" s="124">
        <v>1629.5840000000001</v>
      </c>
      <c r="G3408" s="124" t="s">
        <v>23</v>
      </c>
      <c r="J3408" s="9"/>
    </row>
    <row r="3409" spans="2:10">
      <c r="B3409" s="118">
        <v>43105</v>
      </c>
      <c r="C3409" s="123">
        <v>0.33762731481481478</v>
      </c>
      <c r="D3409" s="124">
        <v>263</v>
      </c>
      <c r="E3409" s="124">
        <v>18.527999999999999</v>
      </c>
      <c r="F3409" s="124">
        <v>4872.8639999999996</v>
      </c>
      <c r="G3409" s="124" t="s">
        <v>23</v>
      </c>
      <c r="J3409" s="9"/>
    </row>
    <row r="3410" spans="2:10">
      <c r="B3410" s="118">
        <v>43105</v>
      </c>
      <c r="C3410" s="123">
        <v>0.3376851851851852</v>
      </c>
      <c r="D3410" s="124">
        <v>152</v>
      </c>
      <c r="E3410" s="124">
        <v>18.526</v>
      </c>
      <c r="F3410" s="124">
        <v>2815.9519999999998</v>
      </c>
      <c r="G3410" s="124" t="s">
        <v>23</v>
      </c>
      <c r="J3410" s="9"/>
    </row>
    <row r="3411" spans="2:10">
      <c r="B3411" s="118">
        <v>43105</v>
      </c>
      <c r="C3411" s="123">
        <v>0.3376851851851852</v>
      </c>
      <c r="D3411" s="124">
        <v>10</v>
      </c>
      <c r="E3411" s="124">
        <v>18.526</v>
      </c>
      <c r="F3411" s="124">
        <v>185.26</v>
      </c>
      <c r="G3411" s="124" t="s">
        <v>23</v>
      </c>
      <c r="J3411" s="9"/>
    </row>
    <row r="3412" spans="2:10">
      <c r="B3412" s="118">
        <v>43105</v>
      </c>
      <c r="C3412" s="123">
        <v>0.3376851851851852</v>
      </c>
      <c r="D3412" s="124">
        <v>440</v>
      </c>
      <c r="E3412" s="124">
        <v>18.526</v>
      </c>
      <c r="F3412" s="124">
        <v>8151.44</v>
      </c>
      <c r="G3412" s="124" t="s">
        <v>23</v>
      </c>
      <c r="J3412" s="9"/>
    </row>
    <row r="3413" spans="2:10">
      <c r="B3413" s="118">
        <v>43105</v>
      </c>
      <c r="C3413" s="123">
        <v>0.3376851851851852</v>
      </c>
      <c r="D3413" s="124">
        <v>602</v>
      </c>
      <c r="E3413" s="124">
        <v>18.515999999999998</v>
      </c>
      <c r="F3413" s="124">
        <v>11146.632</v>
      </c>
      <c r="G3413" s="124" t="s">
        <v>23</v>
      </c>
      <c r="J3413" s="9"/>
    </row>
    <row r="3414" spans="2:10">
      <c r="B3414" s="118">
        <v>43105</v>
      </c>
      <c r="C3414" s="123">
        <v>0.33769675925925924</v>
      </c>
      <c r="D3414" s="124">
        <v>200</v>
      </c>
      <c r="E3414" s="124">
        <v>18.515999999999998</v>
      </c>
      <c r="F3414" s="124">
        <v>3703.2</v>
      </c>
      <c r="G3414" s="124" t="s">
        <v>23</v>
      </c>
      <c r="J3414" s="9"/>
    </row>
    <row r="3415" spans="2:10">
      <c r="B3415" s="118">
        <v>43105</v>
      </c>
      <c r="C3415" s="123">
        <v>0.33769675925925924</v>
      </c>
      <c r="D3415" s="124">
        <v>42</v>
      </c>
      <c r="E3415" s="124">
        <v>18.515999999999998</v>
      </c>
      <c r="F3415" s="124">
        <v>777.67199999999991</v>
      </c>
      <c r="G3415" s="124" t="s">
        <v>23</v>
      </c>
      <c r="J3415" s="9"/>
    </row>
    <row r="3416" spans="2:10">
      <c r="B3416" s="118">
        <v>43105</v>
      </c>
      <c r="C3416" s="123">
        <v>0.33770833333333333</v>
      </c>
      <c r="D3416" s="124">
        <v>289</v>
      </c>
      <c r="E3416" s="124">
        <v>18.515999999999998</v>
      </c>
      <c r="F3416" s="124">
        <v>5351.1239999999998</v>
      </c>
      <c r="G3416" s="124" t="s">
        <v>23</v>
      </c>
      <c r="J3416" s="9"/>
    </row>
    <row r="3417" spans="2:10">
      <c r="B3417" s="118">
        <v>43105</v>
      </c>
      <c r="C3417" s="123">
        <v>0.33770833333333333</v>
      </c>
      <c r="D3417" s="124">
        <v>686</v>
      </c>
      <c r="E3417" s="124">
        <v>18.507999999999999</v>
      </c>
      <c r="F3417" s="124">
        <v>12696.487999999999</v>
      </c>
      <c r="G3417" s="124" t="s">
        <v>23</v>
      </c>
      <c r="J3417" s="9"/>
    </row>
    <row r="3418" spans="2:10">
      <c r="B3418" s="118">
        <v>43105</v>
      </c>
      <c r="C3418" s="123">
        <v>0.33771990740740737</v>
      </c>
      <c r="D3418" s="124">
        <v>132</v>
      </c>
      <c r="E3418" s="124">
        <v>18.507999999999999</v>
      </c>
      <c r="F3418" s="124">
        <v>2443.056</v>
      </c>
      <c r="G3418" s="124" t="s">
        <v>23</v>
      </c>
      <c r="J3418" s="9"/>
    </row>
    <row r="3419" spans="2:10">
      <c r="B3419" s="118">
        <v>43105</v>
      </c>
      <c r="C3419" s="123">
        <v>0.33771990740740737</v>
      </c>
      <c r="D3419" s="124">
        <v>22</v>
      </c>
      <c r="E3419" s="124">
        <v>18.504000000000001</v>
      </c>
      <c r="F3419" s="124">
        <v>407.08800000000002</v>
      </c>
      <c r="G3419" s="124" t="s">
        <v>23</v>
      </c>
      <c r="J3419" s="9"/>
    </row>
    <row r="3420" spans="2:10">
      <c r="B3420" s="118">
        <v>43105</v>
      </c>
      <c r="C3420" s="123">
        <v>0.33789351851851851</v>
      </c>
      <c r="D3420" s="124">
        <v>500</v>
      </c>
      <c r="E3420" s="124">
        <v>18.507999999999999</v>
      </c>
      <c r="F3420" s="124">
        <v>9254</v>
      </c>
      <c r="G3420" s="124" t="s">
        <v>23</v>
      </c>
      <c r="J3420" s="9"/>
    </row>
    <row r="3421" spans="2:10">
      <c r="B3421" s="118">
        <v>43105</v>
      </c>
      <c r="C3421" s="123">
        <v>0.33789351851851851</v>
      </c>
      <c r="D3421" s="124">
        <v>71</v>
      </c>
      <c r="E3421" s="124">
        <v>18.507999999999999</v>
      </c>
      <c r="F3421" s="124">
        <v>1314.068</v>
      </c>
      <c r="G3421" s="124" t="s">
        <v>23</v>
      </c>
      <c r="J3421" s="9"/>
    </row>
    <row r="3422" spans="2:10">
      <c r="B3422" s="118">
        <v>43105</v>
      </c>
      <c r="C3422" s="123">
        <v>0.33789351851851851</v>
      </c>
      <c r="D3422" s="124">
        <v>132</v>
      </c>
      <c r="E3422" s="124">
        <v>18.507999999999999</v>
      </c>
      <c r="F3422" s="124">
        <v>2443.056</v>
      </c>
      <c r="G3422" s="124" t="s">
        <v>23</v>
      </c>
      <c r="J3422" s="9"/>
    </row>
    <row r="3423" spans="2:10">
      <c r="B3423" s="118">
        <v>43105</v>
      </c>
      <c r="C3423" s="123">
        <v>0.33807870370370369</v>
      </c>
      <c r="D3423" s="124">
        <v>200</v>
      </c>
      <c r="E3423" s="124">
        <v>18.498000000000001</v>
      </c>
      <c r="F3423" s="124">
        <v>3699.6000000000004</v>
      </c>
      <c r="G3423" s="124" t="s">
        <v>23</v>
      </c>
      <c r="J3423" s="9"/>
    </row>
    <row r="3424" spans="2:10">
      <c r="B3424" s="118">
        <v>43105</v>
      </c>
      <c r="C3424" s="123">
        <v>0.33812500000000001</v>
      </c>
      <c r="D3424" s="124">
        <v>591</v>
      </c>
      <c r="E3424" s="124">
        <v>18.501999999999999</v>
      </c>
      <c r="F3424" s="124">
        <v>10934.681999999999</v>
      </c>
      <c r="G3424" s="124" t="s">
        <v>23</v>
      </c>
      <c r="J3424" s="9"/>
    </row>
    <row r="3425" spans="2:10">
      <c r="B3425" s="118">
        <v>43105</v>
      </c>
      <c r="C3425" s="123">
        <v>0.33844907407407404</v>
      </c>
      <c r="D3425" s="124">
        <v>629</v>
      </c>
      <c r="E3425" s="124">
        <v>18.5</v>
      </c>
      <c r="F3425" s="124">
        <v>11636.5</v>
      </c>
      <c r="G3425" s="124" t="s">
        <v>23</v>
      </c>
      <c r="J3425" s="9"/>
    </row>
    <row r="3426" spans="2:10">
      <c r="B3426" s="118">
        <v>43105</v>
      </c>
      <c r="C3426" s="123">
        <v>0.33844907407407404</v>
      </c>
      <c r="D3426" s="124">
        <v>59</v>
      </c>
      <c r="E3426" s="124">
        <v>18.5</v>
      </c>
      <c r="F3426" s="124">
        <v>1091.5</v>
      </c>
      <c r="G3426" s="124" t="s">
        <v>23</v>
      </c>
      <c r="J3426" s="9"/>
    </row>
    <row r="3427" spans="2:10">
      <c r="B3427" s="118">
        <v>43105</v>
      </c>
      <c r="C3427" s="123">
        <v>0.33844907407407404</v>
      </c>
      <c r="D3427" s="124">
        <v>366</v>
      </c>
      <c r="E3427" s="124">
        <v>18.5</v>
      </c>
      <c r="F3427" s="124">
        <v>6771</v>
      </c>
      <c r="G3427" s="124" t="s">
        <v>23</v>
      </c>
      <c r="J3427" s="9"/>
    </row>
    <row r="3428" spans="2:10">
      <c r="B3428" s="118">
        <v>43105</v>
      </c>
      <c r="C3428" s="123">
        <v>0.33857638888888886</v>
      </c>
      <c r="D3428" s="124">
        <v>255</v>
      </c>
      <c r="E3428" s="124">
        <v>18.492000000000001</v>
      </c>
      <c r="F3428" s="124">
        <v>4715.46</v>
      </c>
      <c r="G3428" s="124" t="s">
        <v>23</v>
      </c>
      <c r="J3428" s="9"/>
    </row>
    <row r="3429" spans="2:10">
      <c r="B3429" s="118">
        <v>43105</v>
      </c>
      <c r="C3429" s="123">
        <v>0.3396527777777778</v>
      </c>
      <c r="D3429" s="124">
        <v>184</v>
      </c>
      <c r="E3429" s="124">
        <v>18.506</v>
      </c>
      <c r="F3429" s="124">
        <v>3405.1040000000003</v>
      </c>
      <c r="G3429" s="124" t="s">
        <v>23</v>
      </c>
      <c r="J3429" s="9"/>
    </row>
    <row r="3430" spans="2:10">
      <c r="B3430" s="118">
        <v>43105</v>
      </c>
      <c r="C3430" s="123">
        <v>0.33968749999999998</v>
      </c>
      <c r="D3430" s="124">
        <v>608</v>
      </c>
      <c r="E3430" s="124">
        <v>18.498000000000001</v>
      </c>
      <c r="F3430" s="124">
        <v>11246.784000000001</v>
      </c>
      <c r="G3430" s="124" t="s">
        <v>23</v>
      </c>
      <c r="J3430" s="9"/>
    </row>
    <row r="3431" spans="2:10">
      <c r="B3431" s="118">
        <v>43105</v>
      </c>
      <c r="C3431" s="123">
        <v>0.3401851851851852</v>
      </c>
      <c r="D3431" s="124">
        <v>500</v>
      </c>
      <c r="E3431" s="124">
        <v>18.495999999999999</v>
      </c>
      <c r="F3431" s="124">
        <v>9248</v>
      </c>
      <c r="G3431" s="124" t="s">
        <v>23</v>
      </c>
      <c r="J3431" s="9"/>
    </row>
    <row r="3432" spans="2:10">
      <c r="B3432" s="118">
        <v>43105</v>
      </c>
      <c r="C3432" s="123">
        <v>0.34144675925925921</v>
      </c>
      <c r="D3432" s="124">
        <v>768</v>
      </c>
      <c r="E3432" s="124">
        <v>18.536000000000001</v>
      </c>
      <c r="F3432" s="124">
        <v>14235.648000000001</v>
      </c>
      <c r="G3432" s="124" t="s">
        <v>23</v>
      </c>
      <c r="J3432" s="9"/>
    </row>
    <row r="3433" spans="2:10">
      <c r="B3433" s="118">
        <v>43105</v>
      </c>
      <c r="C3433" s="123">
        <v>0.34144675925925921</v>
      </c>
      <c r="D3433" s="124">
        <v>198</v>
      </c>
      <c r="E3433" s="124">
        <v>18.536000000000001</v>
      </c>
      <c r="F3433" s="124">
        <v>3670.1280000000002</v>
      </c>
      <c r="G3433" s="124" t="s">
        <v>23</v>
      </c>
      <c r="J3433" s="9"/>
    </row>
    <row r="3434" spans="2:10">
      <c r="B3434" s="118">
        <v>43105</v>
      </c>
      <c r="C3434" s="123">
        <v>0.34144675925925921</v>
      </c>
      <c r="D3434" s="124">
        <v>421</v>
      </c>
      <c r="E3434" s="124">
        <v>18.536000000000001</v>
      </c>
      <c r="F3434" s="124">
        <v>7803.6560000000009</v>
      </c>
      <c r="G3434" s="124" t="s">
        <v>23</v>
      </c>
      <c r="J3434" s="9"/>
    </row>
    <row r="3435" spans="2:10">
      <c r="B3435" s="118">
        <v>43105</v>
      </c>
      <c r="C3435" s="123">
        <v>0.34184027777777781</v>
      </c>
      <c r="D3435" s="124">
        <v>986</v>
      </c>
      <c r="E3435" s="124">
        <v>18.536000000000001</v>
      </c>
      <c r="F3435" s="124">
        <v>18276.496000000003</v>
      </c>
      <c r="G3435" s="124" t="s">
        <v>23</v>
      </c>
      <c r="J3435" s="9"/>
    </row>
    <row r="3436" spans="2:10">
      <c r="B3436" s="118">
        <v>43105</v>
      </c>
      <c r="C3436" s="123">
        <v>0.34184027777777781</v>
      </c>
      <c r="D3436" s="124">
        <v>756</v>
      </c>
      <c r="E3436" s="124">
        <v>18.536000000000001</v>
      </c>
      <c r="F3436" s="124">
        <v>14013.216</v>
      </c>
      <c r="G3436" s="124" t="s">
        <v>23</v>
      </c>
      <c r="J3436" s="9"/>
    </row>
    <row r="3437" spans="2:10">
      <c r="B3437" s="118">
        <v>43105</v>
      </c>
      <c r="C3437" s="123">
        <v>0.34184027777777781</v>
      </c>
      <c r="D3437" s="124">
        <v>199</v>
      </c>
      <c r="E3437" s="124">
        <v>18.536000000000001</v>
      </c>
      <c r="F3437" s="124">
        <v>3688.6640000000002</v>
      </c>
      <c r="G3437" s="124" t="s">
        <v>23</v>
      </c>
      <c r="J3437" s="9"/>
    </row>
    <row r="3438" spans="2:10">
      <c r="B3438" s="118">
        <v>43105</v>
      </c>
      <c r="C3438" s="123">
        <v>0.34211805555555558</v>
      </c>
      <c r="D3438" s="124">
        <v>155</v>
      </c>
      <c r="E3438" s="124">
        <v>18.54</v>
      </c>
      <c r="F3438" s="124">
        <v>2873.7</v>
      </c>
      <c r="G3438" s="124" t="s">
        <v>23</v>
      </c>
      <c r="J3438" s="9"/>
    </row>
    <row r="3439" spans="2:10">
      <c r="B3439" s="118">
        <v>43105</v>
      </c>
      <c r="C3439" s="123">
        <v>0.34211805555555558</v>
      </c>
      <c r="D3439" s="124">
        <v>1053</v>
      </c>
      <c r="E3439" s="124">
        <v>18.54</v>
      </c>
      <c r="F3439" s="124">
        <v>19522.62</v>
      </c>
      <c r="G3439" s="124" t="s">
        <v>23</v>
      </c>
      <c r="J3439" s="9"/>
    </row>
    <row r="3440" spans="2:10">
      <c r="B3440" s="118">
        <v>43105</v>
      </c>
      <c r="C3440" s="123">
        <v>0.34261574074074069</v>
      </c>
      <c r="D3440" s="124">
        <v>2417</v>
      </c>
      <c r="E3440" s="124">
        <v>18.544</v>
      </c>
      <c r="F3440" s="124">
        <v>44820.847999999998</v>
      </c>
      <c r="G3440" s="124" t="s">
        <v>23</v>
      </c>
      <c r="J3440" s="9"/>
    </row>
    <row r="3441" spans="2:10">
      <c r="B3441" s="118">
        <v>43105</v>
      </c>
      <c r="C3441" s="123">
        <v>0.34306712962962965</v>
      </c>
      <c r="D3441" s="124">
        <v>2249</v>
      </c>
      <c r="E3441" s="124">
        <v>18.57</v>
      </c>
      <c r="F3441" s="124">
        <v>41763.93</v>
      </c>
      <c r="G3441" s="124" t="s">
        <v>23</v>
      </c>
      <c r="J3441" s="9"/>
    </row>
    <row r="3442" spans="2:10">
      <c r="B3442" s="118">
        <v>43105</v>
      </c>
      <c r="C3442" s="123">
        <v>0.34306712962962965</v>
      </c>
      <c r="D3442" s="124">
        <v>268</v>
      </c>
      <c r="E3442" s="124">
        <v>18.57</v>
      </c>
      <c r="F3442" s="124">
        <v>4976.76</v>
      </c>
      <c r="G3442" s="124" t="s">
        <v>23</v>
      </c>
      <c r="J3442" s="9"/>
    </row>
    <row r="3443" spans="2:10">
      <c r="B3443" s="118">
        <v>43105</v>
      </c>
      <c r="C3443" s="123">
        <v>0.34306712962962965</v>
      </c>
      <c r="D3443" s="124">
        <v>153</v>
      </c>
      <c r="E3443" s="124">
        <v>18.57</v>
      </c>
      <c r="F3443" s="124">
        <v>2841.21</v>
      </c>
      <c r="G3443" s="124" t="s">
        <v>23</v>
      </c>
      <c r="J3443" s="9"/>
    </row>
    <row r="3444" spans="2:10">
      <c r="B3444" s="118">
        <v>43105</v>
      </c>
      <c r="C3444" s="123">
        <v>0.34340277777777778</v>
      </c>
      <c r="D3444" s="124">
        <v>592</v>
      </c>
      <c r="E3444" s="124">
        <v>18.57</v>
      </c>
      <c r="F3444" s="124">
        <v>10993.44</v>
      </c>
      <c r="G3444" s="124" t="s">
        <v>23</v>
      </c>
      <c r="J3444" s="9"/>
    </row>
    <row r="3445" spans="2:10">
      <c r="B3445" s="118">
        <v>43105</v>
      </c>
      <c r="C3445" s="123">
        <v>0.34340277777777778</v>
      </c>
      <c r="D3445" s="124">
        <v>1276</v>
      </c>
      <c r="E3445" s="124">
        <v>18.57</v>
      </c>
      <c r="F3445" s="124">
        <v>23695.32</v>
      </c>
      <c r="G3445" s="124" t="s">
        <v>23</v>
      </c>
      <c r="J3445" s="9"/>
    </row>
    <row r="3446" spans="2:10">
      <c r="B3446" s="118">
        <v>43105</v>
      </c>
      <c r="C3446" s="123">
        <v>0.34340277777777778</v>
      </c>
      <c r="D3446" s="124">
        <v>644</v>
      </c>
      <c r="E3446" s="124">
        <v>18.568000000000001</v>
      </c>
      <c r="F3446" s="124">
        <v>11957.792000000001</v>
      </c>
      <c r="G3446" s="124" t="s">
        <v>23</v>
      </c>
      <c r="J3446" s="9"/>
    </row>
    <row r="3447" spans="2:10">
      <c r="B3447" s="118">
        <v>43105</v>
      </c>
      <c r="C3447" s="123">
        <v>0.34388888888888891</v>
      </c>
      <c r="D3447" s="124">
        <v>39</v>
      </c>
      <c r="E3447" s="124">
        <v>18.579999999999998</v>
      </c>
      <c r="F3447" s="124">
        <v>724.61999999999989</v>
      </c>
      <c r="G3447" s="124" t="s">
        <v>23</v>
      </c>
      <c r="J3447" s="9"/>
    </row>
    <row r="3448" spans="2:10">
      <c r="B3448" s="118">
        <v>43105</v>
      </c>
      <c r="C3448" s="123">
        <v>0.34481481481481485</v>
      </c>
      <c r="D3448" s="124">
        <v>659</v>
      </c>
      <c r="E3448" s="124">
        <v>18.617999999999999</v>
      </c>
      <c r="F3448" s="124">
        <v>12269.261999999999</v>
      </c>
      <c r="G3448" s="124" t="s">
        <v>23</v>
      </c>
      <c r="J3448" s="9"/>
    </row>
    <row r="3449" spans="2:10">
      <c r="B3449" s="118">
        <v>43105</v>
      </c>
      <c r="C3449" s="123">
        <v>0.34497685185185184</v>
      </c>
      <c r="D3449" s="124">
        <v>455</v>
      </c>
      <c r="E3449" s="124">
        <v>18.61</v>
      </c>
      <c r="F3449" s="124">
        <v>8467.5499999999993</v>
      </c>
      <c r="G3449" s="124" t="s">
        <v>23</v>
      </c>
      <c r="J3449" s="9"/>
    </row>
    <row r="3450" spans="2:10">
      <c r="B3450" s="118">
        <v>43105</v>
      </c>
      <c r="C3450" s="123">
        <v>0.34512731481481485</v>
      </c>
      <c r="D3450" s="124">
        <v>324</v>
      </c>
      <c r="E3450" s="124">
        <v>18.606000000000002</v>
      </c>
      <c r="F3450" s="124">
        <v>6028.344000000001</v>
      </c>
      <c r="G3450" s="124" t="s">
        <v>23</v>
      </c>
      <c r="J3450" s="9"/>
    </row>
    <row r="3451" spans="2:10">
      <c r="B3451" s="118">
        <v>43105</v>
      </c>
      <c r="C3451" s="123">
        <v>0.34512731481481485</v>
      </c>
      <c r="D3451" s="124">
        <v>252</v>
      </c>
      <c r="E3451" s="124">
        <v>18.603999999999999</v>
      </c>
      <c r="F3451" s="124">
        <v>4688.2079999999996</v>
      </c>
      <c r="G3451" s="124" t="s">
        <v>23</v>
      </c>
      <c r="J3451" s="9"/>
    </row>
    <row r="3452" spans="2:10">
      <c r="B3452" s="118">
        <v>43105</v>
      </c>
      <c r="C3452" s="123">
        <v>0.34533564814814816</v>
      </c>
      <c r="D3452" s="124">
        <v>576</v>
      </c>
      <c r="E3452" s="124">
        <v>18.602</v>
      </c>
      <c r="F3452" s="124">
        <v>10714.752</v>
      </c>
      <c r="G3452" s="124" t="s">
        <v>23</v>
      </c>
      <c r="J3452" s="9"/>
    </row>
    <row r="3453" spans="2:10">
      <c r="B3453" s="118">
        <v>43105</v>
      </c>
      <c r="C3453" s="123">
        <v>0.34574074074074074</v>
      </c>
      <c r="D3453" s="124">
        <v>69</v>
      </c>
      <c r="E3453" s="124">
        <v>18.600000000000001</v>
      </c>
      <c r="F3453" s="124">
        <v>1283.4000000000001</v>
      </c>
      <c r="G3453" s="124" t="s">
        <v>23</v>
      </c>
      <c r="J3453" s="9"/>
    </row>
    <row r="3454" spans="2:10">
      <c r="B3454" s="118">
        <v>43105</v>
      </c>
      <c r="C3454" s="123">
        <v>0.34575231481481478</v>
      </c>
      <c r="D3454" s="124">
        <v>439</v>
      </c>
      <c r="E3454" s="124">
        <v>18.597999999999999</v>
      </c>
      <c r="F3454" s="124">
        <v>8164.5219999999999</v>
      </c>
      <c r="G3454" s="124" t="s">
        <v>23</v>
      </c>
      <c r="J3454" s="9"/>
    </row>
    <row r="3455" spans="2:10">
      <c r="B3455" s="118">
        <v>43105</v>
      </c>
      <c r="C3455" s="123">
        <v>0.3463310185185185</v>
      </c>
      <c r="D3455" s="124">
        <v>500</v>
      </c>
      <c r="E3455" s="124">
        <v>18.600000000000001</v>
      </c>
      <c r="F3455" s="124">
        <v>9300</v>
      </c>
      <c r="G3455" s="124" t="s">
        <v>23</v>
      </c>
      <c r="J3455" s="9"/>
    </row>
    <row r="3456" spans="2:10">
      <c r="B3456" s="118">
        <v>43105</v>
      </c>
      <c r="C3456" s="123">
        <v>0.34646990740740741</v>
      </c>
      <c r="D3456" s="124">
        <v>380</v>
      </c>
      <c r="E3456" s="124">
        <v>18.600000000000001</v>
      </c>
      <c r="F3456" s="124">
        <v>7068.0000000000009</v>
      </c>
      <c r="G3456" s="124" t="s">
        <v>23</v>
      </c>
      <c r="J3456" s="9"/>
    </row>
    <row r="3457" spans="2:10">
      <c r="B3457" s="118">
        <v>43105</v>
      </c>
      <c r="C3457" s="123">
        <v>0.34651620370370373</v>
      </c>
      <c r="D3457" s="124">
        <v>608</v>
      </c>
      <c r="E3457" s="124">
        <v>18.602</v>
      </c>
      <c r="F3457" s="124">
        <v>11310.016</v>
      </c>
      <c r="G3457" s="124" t="s">
        <v>23</v>
      </c>
      <c r="J3457" s="9"/>
    </row>
    <row r="3458" spans="2:10">
      <c r="B3458" s="118">
        <v>43105</v>
      </c>
      <c r="C3458" s="123">
        <v>0.34652777777777777</v>
      </c>
      <c r="D3458" s="124">
        <v>362</v>
      </c>
      <c r="E3458" s="124">
        <v>18.602</v>
      </c>
      <c r="F3458" s="124">
        <v>6733.924</v>
      </c>
      <c r="G3458" s="124" t="s">
        <v>23</v>
      </c>
      <c r="J3458" s="9"/>
    </row>
    <row r="3459" spans="2:10">
      <c r="B3459" s="118">
        <v>43105</v>
      </c>
      <c r="C3459" s="123">
        <v>0.34715277777777781</v>
      </c>
      <c r="D3459" s="124">
        <v>1146</v>
      </c>
      <c r="E3459" s="124">
        <v>18.61</v>
      </c>
      <c r="F3459" s="124">
        <v>21327.059999999998</v>
      </c>
      <c r="G3459" s="124" t="s">
        <v>23</v>
      </c>
      <c r="J3459" s="9"/>
    </row>
    <row r="3460" spans="2:10">
      <c r="B3460" s="118">
        <v>43105</v>
      </c>
      <c r="C3460" s="123">
        <v>0.34715277777777781</v>
      </c>
      <c r="D3460" s="124">
        <v>88</v>
      </c>
      <c r="E3460" s="124">
        <v>18.61</v>
      </c>
      <c r="F3460" s="124">
        <v>1637.6799999999998</v>
      </c>
      <c r="G3460" s="124" t="s">
        <v>23</v>
      </c>
      <c r="J3460" s="9"/>
    </row>
    <row r="3461" spans="2:10">
      <c r="B3461" s="118">
        <v>43105</v>
      </c>
      <c r="C3461" s="123">
        <v>0.34715277777777781</v>
      </c>
      <c r="D3461" s="124">
        <v>1470</v>
      </c>
      <c r="E3461" s="124">
        <v>18.61</v>
      </c>
      <c r="F3461" s="124">
        <v>27356.7</v>
      </c>
      <c r="G3461" s="124" t="s">
        <v>23</v>
      </c>
      <c r="J3461" s="9"/>
    </row>
    <row r="3462" spans="2:10">
      <c r="B3462" s="118">
        <v>43105</v>
      </c>
      <c r="C3462" s="123">
        <v>0.34715277777777781</v>
      </c>
      <c r="D3462" s="124">
        <v>277</v>
      </c>
      <c r="E3462" s="124">
        <v>18.606000000000002</v>
      </c>
      <c r="F3462" s="124">
        <v>5153.8620000000001</v>
      </c>
      <c r="G3462" s="124" t="s">
        <v>23</v>
      </c>
      <c r="J3462" s="9"/>
    </row>
    <row r="3463" spans="2:10">
      <c r="B3463" s="118">
        <v>43105</v>
      </c>
      <c r="C3463" s="123">
        <v>0.34715277777777781</v>
      </c>
      <c r="D3463" s="124">
        <v>381</v>
      </c>
      <c r="E3463" s="124">
        <v>18.603999999999999</v>
      </c>
      <c r="F3463" s="124">
        <v>7088.1239999999998</v>
      </c>
      <c r="G3463" s="124" t="s">
        <v>23</v>
      </c>
      <c r="J3463" s="9"/>
    </row>
    <row r="3464" spans="2:10">
      <c r="B3464" s="118">
        <v>43105</v>
      </c>
      <c r="C3464" s="123">
        <v>0.34766203703703707</v>
      </c>
      <c r="D3464" s="124">
        <v>804</v>
      </c>
      <c r="E3464" s="124">
        <v>18.606000000000002</v>
      </c>
      <c r="F3464" s="124">
        <v>14959.224000000002</v>
      </c>
      <c r="G3464" s="124" t="s">
        <v>23</v>
      </c>
      <c r="J3464" s="9"/>
    </row>
    <row r="3465" spans="2:10">
      <c r="B3465" s="118">
        <v>43105</v>
      </c>
      <c r="C3465" s="123">
        <v>0.34767361111111111</v>
      </c>
      <c r="D3465" s="124">
        <v>269</v>
      </c>
      <c r="E3465" s="124">
        <v>18.603999999999999</v>
      </c>
      <c r="F3465" s="124">
        <v>5004.4759999999997</v>
      </c>
      <c r="G3465" s="124" t="s">
        <v>23</v>
      </c>
      <c r="J3465" s="9"/>
    </row>
    <row r="3466" spans="2:10">
      <c r="B3466" s="118">
        <v>43105</v>
      </c>
      <c r="C3466" s="123">
        <v>0.34767361111111111</v>
      </c>
      <c r="D3466" s="124">
        <v>202</v>
      </c>
      <c r="E3466" s="124">
        <v>18.603999999999999</v>
      </c>
      <c r="F3466" s="124">
        <v>3758.0079999999998</v>
      </c>
      <c r="G3466" s="124" t="s">
        <v>23</v>
      </c>
      <c r="J3466" s="9"/>
    </row>
    <row r="3467" spans="2:10">
      <c r="B3467" s="118">
        <v>43105</v>
      </c>
      <c r="C3467" s="123">
        <v>0.34787037037037033</v>
      </c>
      <c r="D3467" s="124">
        <v>295</v>
      </c>
      <c r="E3467" s="124">
        <v>18.591999999999999</v>
      </c>
      <c r="F3467" s="124">
        <v>5484.6399999999994</v>
      </c>
      <c r="G3467" s="124" t="s">
        <v>23</v>
      </c>
      <c r="J3467" s="9"/>
    </row>
    <row r="3468" spans="2:10">
      <c r="B3468" s="118">
        <v>43105</v>
      </c>
      <c r="C3468" s="123">
        <v>0.34787037037037033</v>
      </c>
      <c r="D3468" s="124">
        <v>361</v>
      </c>
      <c r="E3468" s="124">
        <v>18.591999999999999</v>
      </c>
      <c r="F3468" s="124">
        <v>6711.7119999999995</v>
      </c>
      <c r="G3468" s="124" t="s">
        <v>23</v>
      </c>
      <c r="J3468" s="9"/>
    </row>
    <row r="3469" spans="2:10">
      <c r="B3469" s="118">
        <v>43105</v>
      </c>
      <c r="C3469" s="123">
        <v>0.34810185185185188</v>
      </c>
      <c r="D3469" s="124">
        <v>371</v>
      </c>
      <c r="E3469" s="124">
        <v>18.582000000000001</v>
      </c>
      <c r="F3469" s="124">
        <v>6893.9220000000005</v>
      </c>
      <c r="G3469" s="124" t="s">
        <v>23</v>
      </c>
      <c r="J3469" s="9"/>
    </row>
    <row r="3470" spans="2:10">
      <c r="B3470" s="118">
        <v>43105</v>
      </c>
      <c r="C3470" s="123">
        <v>0.34857638888888887</v>
      </c>
      <c r="D3470" s="124">
        <v>1090</v>
      </c>
      <c r="E3470" s="124">
        <v>18.576000000000001</v>
      </c>
      <c r="F3470" s="124">
        <v>20247.84</v>
      </c>
      <c r="G3470" s="124" t="s">
        <v>23</v>
      </c>
      <c r="J3470" s="9"/>
    </row>
    <row r="3471" spans="2:10">
      <c r="B3471" s="118">
        <v>43105</v>
      </c>
      <c r="C3471" s="123">
        <v>0.34857638888888887</v>
      </c>
      <c r="D3471" s="124">
        <v>406</v>
      </c>
      <c r="E3471" s="124">
        <v>18.576000000000001</v>
      </c>
      <c r="F3471" s="124">
        <v>7541.8559999999998</v>
      </c>
      <c r="G3471" s="124" t="s">
        <v>23</v>
      </c>
      <c r="J3471" s="9"/>
    </row>
    <row r="3472" spans="2:10">
      <c r="B3472" s="118">
        <v>43105</v>
      </c>
      <c r="C3472" s="123">
        <v>0.34877314814814814</v>
      </c>
      <c r="D3472" s="124">
        <v>342</v>
      </c>
      <c r="E3472" s="124">
        <v>18.57</v>
      </c>
      <c r="F3472" s="124">
        <v>6350.9400000000005</v>
      </c>
      <c r="G3472" s="124" t="s">
        <v>23</v>
      </c>
      <c r="J3472" s="9"/>
    </row>
    <row r="3473" spans="2:10">
      <c r="B3473" s="118">
        <v>43105</v>
      </c>
      <c r="C3473" s="123">
        <v>0.34877314814814814</v>
      </c>
      <c r="D3473" s="124">
        <v>186</v>
      </c>
      <c r="E3473" s="124">
        <v>18.568000000000001</v>
      </c>
      <c r="F3473" s="124">
        <v>3453.6480000000001</v>
      </c>
      <c r="G3473" s="124" t="s">
        <v>23</v>
      </c>
      <c r="J3473" s="9"/>
    </row>
    <row r="3474" spans="2:10">
      <c r="B3474" s="118">
        <v>43105</v>
      </c>
      <c r="C3474" s="123">
        <v>0.34968749999999998</v>
      </c>
      <c r="D3474" s="124">
        <v>265</v>
      </c>
      <c r="E3474" s="124">
        <v>18.576000000000001</v>
      </c>
      <c r="F3474" s="124">
        <v>4922.6400000000003</v>
      </c>
      <c r="G3474" s="124" t="s">
        <v>23</v>
      </c>
      <c r="J3474" s="9"/>
    </row>
    <row r="3475" spans="2:10">
      <c r="B3475" s="118">
        <v>43105</v>
      </c>
      <c r="C3475" s="123">
        <v>0.3507291666666667</v>
      </c>
      <c r="D3475" s="124">
        <v>1927</v>
      </c>
      <c r="E3475" s="124">
        <v>18.574000000000002</v>
      </c>
      <c r="F3475" s="124">
        <v>35792.098000000005</v>
      </c>
      <c r="G3475" s="124" t="s">
        <v>23</v>
      </c>
      <c r="J3475" s="9"/>
    </row>
    <row r="3476" spans="2:10">
      <c r="B3476" s="118">
        <v>43105</v>
      </c>
      <c r="C3476" s="123">
        <v>0.3507291666666667</v>
      </c>
      <c r="D3476" s="124">
        <v>276</v>
      </c>
      <c r="E3476" s="124">
        <v>18.574000000000002</v>
      </c>
      <c r="F3476" s="124">
        <v>5126.4240000000009</v>
      </c>
      <c r="G3476" s="124" t="s">
        <v>23</v>
      </c>
      <c r="J3476" s="9"/>
    </row>
    <row r="3477" spans="2:10">
      <c r="B3477" s="118">
        <v>43105</v>
      </c>
      <c r="C3477" s="123">
        <v>0.35229166666666667</v>
      </c>
      <c r="D3477" s="124">
        <v>5</v>
      </c>
      <c r="E3477" s="124">
        <v>18.59</v>
      </c>
      <c r="F3477" s="124">
        <v>92.95</v>
      </c>
      <c r="G3477" s="124" t="s">
        <v>23</v>
      </c>
      <c r="J3477" s="9"/>
    </row>
    <row r="3478" spans="2:10">
      <c r="B3478" s="118">
        <v>43105</v>
      </c>
      <c r="C3478" s="123">
        <v>0.35229166666666667</v>
      </c>
      <c r="D3478" s="124">
        <v>434</v>
      </c>
      <c r="E3478" s="124">
        <v>18.59</v>
      </c>
      <c r="F3478" s="124">
        <v>8068.0599999999995</v>
      </c>
      <c r="G3478" s="124" t="s">
        <v>23</v>
      </c>
      <c r="J3478" s="9"/>
    </row>
    <row r="3479" spans="2:10">
      <c r="B3479" s="118">
        <v>43105</v>
      </c>
      <c r="C3479" s="123">
        <v>0.35230324074074071</v>
      </c>
      <c r="D3479" s="124">
        <v>378</v>
      </c>
      <c r="E3479" s="124">
        <v>18.588000000000001</v>
      </c>
      <c r="F3479" s="124">
        <v>7026.2640000000001</v>
      </c>
      <c r="G3479" s="124" t="s">
        <v>23</v>
      </c>
      <c r="J3479" s="9"/>
    </row>
    <row r="3480" spans="2:10">
      <c r="B3480" s="118">
        <v>43105</v>
      </c>
      <c r="C3480" s="123">
        <v>0.35251157407407407</v>
      </c>
      <c r="D3480" s="124">
        <v>261</v>
      </c>
      <c r="E3480" s="124">
        <v>18.59</v>
      </c>
      <c r="F3480" s="124">
        <v>4851.99</v>
      </c>
      <c r="G3480" s="124" t="s">
        <v>23</v>
      </c>
      <c r="J3480" s="9"/>
    </row>
    <row r="3481" spans="2:10">
      <c r="B3481" s="118">
        <v>43105</v>
      </c>
      <c r="C3481" s="123">
        <v>0.35251157407407407</v>
      </c>
      <c r="D3481" s="124">
        <v>439</v>
      </c>
      <c r="E3481" s="124">
        <v>18.59</v>
      </c>
      <c r="F3481" s="124">
        <v>8161.01</v>
      </c>
      <c r="G3481" s="124" t="s">
        <v>23</v>
      </c>
      <c r="J3481" s="9"/>
    </row>
    <row r="3482" spans="2:10">
      <c r="B3482" s="118">
        <v>43105</v>
      </c>
      <c r="C3482" s="123">
        <v>0.35253472222222221</v>
      </c>
      <c r="D3482" s="124">
        <v>301</v>
      </c>
      <c r="E3482" s="124">
        <v>18.59</v>
      </c>
      <c r="F3482" s="124">
        <v>5595.59</v>
      </c>
      <c r="G3482" s="124" t="s">
        <v>23</v>
      </c>
      <c r="J3482" s="9"/>
    </row>
    <row r="3483" spans="2:10">
      <c r="B3483" s="118">
        <v>43105</v>
      </c>
      <c r="C3483" s="123">
        <v>0.35271990740740744</v>
      </c>
      <c r="D3483" s="124">
        <v>501</v>
      </c>
      <c r="E3483" s="124">
        <v>18.591999999999999</v>
      </c>
      <c r="F3483" s="124">
        <v>9314.5919999999987</v>
      </c>
      <c r="G3483" s="124" t="s">
        <v>23</v>
      </c>
      <c r="J3483" s="9"/>
    </row>
    <row r="3484" spans="2:10">
      <c r="B3484" s="118">
        <v>43105</v>
      </c>
      <c r="C3484" s="123">
        <v>0.35273148148148148</v>
      </c>
      <c r="D3484" s="124">
        <v>551</v>
      </c>
      <c r="E3484" s="124">
        <v>18.59</v>
      </c>
      <c r="F3484" s="124">
        <v>10243.09</v>
      </c>
      <c r="G3484" s="124" t="s">
        <v>23</v>
      </c>
      <c r="J3484" s="9"/>
    </row>
    <row r="3485" spans="2:10">
      <c r="B3485" s="118">
        <v>43105</v>
      </c>
      <c r="C3485" s="123">
        <v>0.35314814814814816</v>
      </c>
      <c r="D3485" s="124">
        <v>1048</v>
      </c>
      <c r="E3485" s="124">
        <v>18.585999999999999</v>
      </c>
      <c r="F3485" s="124">
        <v>19478.127999999997</v>
      </c>
      <c r="G3485" s="124" t="s">
        <v>23</v>
      </c>
      <c r="J3485" s="9"/>
    </row>
    <row r="3486" spans="2:10">
      <c r="B3486" s="118">
        <v>43105</v>
      </c>
      <c r="C3486" s="123">
        <v>0.35342592592592598</v>
      </c>
      <c r="D3486" s="124">
        <v>91</v>
      </c>
      <c r="E3486" s="124">
        <v>18.584</v>
      </c>
      <c r="F3486" s="124">
        <v>1691.144</v>
      </c>
      <c r="G3486" s="124" t="s">
        <v>23</v>
      </c>
      <c r="J3486" s="9"/>
    </row>
    <row r="3487" spans="2:10">
      <c r="B3487" s="118">
        <v>43105</v>
      </c>
      <c r="C3487" s="123">
        <v>0.35346064814814815</v>
      </c>
      <c r="D3487" s="124">
        <v>300</v>
      </c>
      <c r="E3487" s="124">
        <v>18.584</v>
      </c>
      <c r="F3487" s="124">
        <v>5575.2</v>
      </c>
      <c r="G3487" s="124" t="s">
        <v>23</v>
      </c>
      <c r="J3487" s="9"/>
    </row>
    <row r="3488" spans="2:10">
      <c r="B3488" s="118">
        <v>43105</v>
      </c>
      <c r="C3488" s="123">
        <v>0.35347222222222219</v>
      </c>
      <c r="D3488" s="124">
        <v>400</v>
      </c>
      <c r="E3488" s="124">
        <v>18.584</v>
      </c>
      <c r="F3488" s="124">
        <v>7433.5999999999995</v>
      </c>
      <c r="G3488" s="124" t="s">
        <v>23</v>
      </c>
      <c r="J3488" s="9"/>
    </row>
    <row r="3489" spans="2:10">
      <c r="B3489" s="118">
        <v>43105</v>
      </c>
      <c r="C3489" s="123">
        <v>0.35370370370370369</v>
      </c>
      <c r="D3489" s="124">
        <v>275</v>
      </c>
      <c r="E3489" s="124">
        <v>18.582000000000001</v>
      </c>
      <c r="F3489" s="124">
        <v>5110.05</v>
      </c>
      <c r="G3489" s="124" t="s">
        <v>23</v>
      </c>
      <c r="J3489" s="9"/>
    </row>
    <row r="3490" spans="2:10">
      <c r="B3490" s="118">
        <v>43105</v>
      </c>
      <c r="C3490" s="123">
        <v>0.35371527777777773</v>
      </c>
      <c r="D3490" s="124">
        <v>560</v>
      </c>
      <c r="E3490" s="124">
        <v>18.582000000000001</v>
      </c>
      <c r="F3490" s="124">
        <v>10405.92</v>
      </c>
      <c r="G3490" s="124" t="s">
        <v>23</v>
      </c>
      <c r="J3490" s="9"/>
    </row>
    <row r="3491" spans="2:10">
      <c r="B3491" s="118">
        <v>43105</v>
      </c>
      <c r="C3491" s="123">
        <v>0.35403935185185187</v>
      </c>
      <c r="D3491" s="124">
        <v>700</v>
      </c>
      <c r="E3491" s="124">
        <v>18.577999999999999</v>
      </c>
      <c r="F3491" s="124">
        <v>13004.6</v>
      </c>
      <c r="G3491" s="124" t="s">
        <v>23</v>
      </c>
      <c r="J3491" s="9"/>
    </row>
    <row r="3492" spans="2:10">
      <c r="B3492" s="118">
        <v>43105</v>
      </c>
      <c r="C3492" s="123">
        <v>0.35409722222222223</v>
      </c>
      <c r="D3492" s="124">
        <v>179</v>
      </c>
      <c r="E3492" s="124">
        <v>18.577999999999999</v>
      </c>
      <c r="F3492" s="124">
        <v>3325.462</v>
      </c>
      <c r="G3492" s="124" t="s">
        <v>23</v>
      </c>
      <c r="J3492" s="9"/>
    </row>
    <row r="3493" spans="2:10">
      <c r="B3493" s="118">
        <v>43105</v>
      </c>
      <c r="C3493" s="123">
        <v>0.35421296296296295</v>
      </c>
      <c r="D3493" s="124">
        <v>49</v>
      </c>
      <c r="E3493" s="124">
        <v>18.576000000000001</v>
      </c>
      <c r="F3493" s="124">
        <v>910.22400000000005</v>
      </c>
      <c r="G3493" s="124" t="s">
        <v>23</v>
      </c>
      <c r="J3493" s="9"/>
    </row>
    <row r="3494" spans="2:10">
      <c r="B3494" s="118">
        <v>43105</v>
      </c>
      <c r="C3494" s="123">
        <v>0.35421296296296295</v>
      </c>
      <c r="D3494" s="124">
        <v>40</v>
      </c>
      <c r="E3494" s="124">
        <v>18.576000000000001</v>
      </c>
      <c r="F3494" s="124">
        <v>743.04</v>
      </c>
      <c r="G3494" s="124" t="s">
        <v>23</v>
      </c>
      <c r="J3494" s="9"/>
    </row>
    <row r="3495" spans="2:10">
      <c r="B3495" s="118">
        <v>43105</v>
      </c>
      <c r="C3495" s="123">
        <v>0.35421296296296295</v>
      </c>
      <c r="D3495" s="124">
        <v>296</v>
      </c>
      <c r="E3495" s="124">
        <v>18.576000000000001</v>
      </c>
      <c r="F3495" s="124">
        <v>5498.4960000000001</v>
      </c>
      <c r="G3495" s="124" t="s">
        <v>23</v>
      </c>
      <c r="J3495" s="9"/>
    </row>
    <row r="3496" spans="2:10">
      <c r="B3496" s="118">
        <v>43105</v>
      </c>
      <c r="C3496" s="123">
        <v>0.35422453703703699</v>
      </c>
      <c r="D3496" s="124">
        <v>155</v>
      </c>
      <c r="E3496" s="124">
        <v>18.568000000000001</v>
      </c>
      <c r="F3496" s="124">
        <v>2878.0400000000004</v>
      </c>
      <c r="G3496" s="124" t="s">
        <v>23</v>
      </c>
      <c r="J3496" s="9"/>
    </row>
    <row r="3497" spans="2:10">
      <c r="B3497" s="118">
        <v>43105</v>
      </c>
      <c r="C3497" s="123">
        <v>0.35486111111111113</v>
      </c>
      <c r="D3497" s="124">
        <v>813</v>
      </c>
      <c r="E3497" s="124">
        <v>18.579999999999998</v>
      </c>
      <c r="F3497" s="124">
        <v>15105.539999999999</v>
      </c>
      <c r="G3497" s="124" t="s">
        <v>23</v>
      </c>
      <c r="J3497" s="9"/>
    </row>
    <row r="3498" spans="2:10">
      <c r="B3498" s="118">
        <v>43105</v>
      </c>
      <c r="C3498" s="123">
        <v>0.35513888888888889</v>
      </c>
      <c r="D3498" s="124">
        <v>296</v>
      </c>
      <c r="E3498" s="124">
        <v>18.574000000000002</v>
      </c>
      <c r="F3498" s="124">
        <v>5497.9040000000005</v>
      </c>
      <c r="G3498" s="124" t="s">
        <v>23</v>
      </c>
      <c r="J3498" s="9"/>
    </row>
    <row r="3499" spans="2:10">
      <c r="B3499" s="118">
        <v>43105</v>
      </c>
      <c r="C3499" s="123">
        <v>0.35520833333333335</v>
      </c>
      <c r="D3499" s="124">
        <v>373</v>
      </c>
      <c r="E3499" s="124">
        <v>18.571999999999999</v>
      </c>
      <c r="F3499" s="124">
        <v>6927.3559999999998</v>
      </c>
      <c r="G3499" s="124" t="s">
        <v>23</v>
      </c>
      <c r="J3499" s="9"/>
    </row>
    <row r="3500" spans="2:10">
      <c r="B3500" s="118">
        <v>43105</v>
      </c>
      <c r="C3500" s="123">
        <v>0.35526620370370371</v>
      </c>
      <c r="D3500" s="124">
        <v>108</v>
      </c>
      <c r="E3500" s="124">
        <v>18.57</v>
      </c>
      <c r="F3500" s="124">
        <v>2005.56</v>
      </c>
      <c r="G3500" s="124" t="s">
        <v>23</v>
      </c>
      <c r="J3500" s="9"/>
    </row>
    <row r="3501" spans="2:10">
      <c r="B3501" s="118">
        <v>43105</v>
      </c>
      <c r="C3501" s="123">
        <v>0.35549768518518521</v>
      </c>
      <c r="D3501" s="124">
        <v>81</v>
      </c>
      <c r="E3501" s="124">
        <v>18.568000000000001</v>
      </c>
      <c r="F3501" s="124">
        <v>1504.008</v>
      </c>
      <c r="G3501" s="124" t="s">
        <v>23</v>
      </c>
      <c r="J3501" s="9"/>
    </row>
    <row r="3502" spans="2:10">
      <c r="B3502" s="118">
        <v>43105</v>
      </c>
      <c r="C3502" s="123">
        <v>0.35555555555555557</v>
      </c>
      <c r="D3502" s="124">
        <v>100</v>
      </c>
      <c r="E3502" s="124">
        <v>18.568000000000001</v>
      </c>
      <c r="F3502" s="124">
        <v>1856.8000000000002</v>
      </c>
      <c r="G3502" s="124" t="s">
        <v>23</v>
      </c>
      <c r="J3502" s="9"/>
    </row>
    <row r="3503" spans="2:10">
      <c r="B3503" s="118">
        <v>43105</v>
      </c>
      <c r="C3503" s="123">
        <v>0.35621527777777778</v>
      </c>
      <c r="D3503" s="124">
        <v>438</v>
      </c>
      <c r="E3503" s="124">
        <v>18.582000000000001</v>
      </c>
      <c r="F3503" s="124">
        <v>8138.9160000000002</v>
      </c>
      <c r="G3503" s="124" t="s">
        <v>23</v>
      </c>
      <c r="J3503" s="9"/>
    </row>
    <row r="3504" spans="2:10">
      <c r="B3504" s="118">
        <v>43105</v>
      </c>
      <c r="C3504" s="123">
        <v>0.35699074074074072</v>
      </c>
      <c r="D3504" s="124">
        <v>940</v>
      </c>
      <c r="E3504" s="124">
        <v>18.576000000000001</v>
      </c>
      <c r="F3504" s="124">
        <v>17461.439999999999</v>
      </c>
      <c r="G3504" s="124" t="s">
        <v>23</v>
      </c>
      <c r="J3504" s="9"/>
    </row>
    <row r="3505" spans="2:10">
      <c r="B3505" s="118">
        <v>43105</v>
      </c>
      <c r="C3505" s="123">
        <v>0.35704861111111108</v>
      </c>
      <c r="D3505" s="124">
        <v>1087</v>
      </c>
      <c r="E3505" s="124">
        <v>18.574000000000002</v>
      </c>
      <c r="F3505" s="124">
        <v>20189.938000000002</v>
      </c>
      <c r="G3505" s="124" t="s">
        <v>23</v>
      </c>
      <c r="J3505" s="9"/>
    </row>
    <row r="3506" spans="2:10">
      <c r="B3506" s="118">
        <v>43105</v>
      </c>
      <c r="C3506" s="123">
        <v>0.35704861111111108</v>
      </c>
      <c r="D3506" s="124">
        <v>156</v>
      </c>
      <c r="E3506" s="124">
        <v>18.574000000000002</v>
      </c>
      <c r="F3506" s="124">
        <v>2897.5440000000003</v>
      </c>
      <c r="G3506" s="124" t="s">
        <v>23</v>
      </c>
      <c r="J3506" s="9"/>
    </row>
    <row r="3507" spans="2:10">
      <c r="B3507" s="118">
        <v>43105</v>
      </c>
      <c r="C3507" s="123">
        <v>0.35715277777777782</v>
      </c>
      <c r="D3507" s="124">
        <v>109</v>
      </c>
      <c r="E3507" s="124">
        <v>18.571999999999999</v>
      </c>
      <c r="F3507" s="124">
        <v>2024.348</v>
      </c>
      <c r="G3507" s="124" t="s">
        <v>23</v>
      </c>
      <c r="J3507" s="9"/>
    </row>
    <row r="3508" spans="2:10">
      <c r="B3508" s="118">
        <v>43105</v>
      </c>
      <c r="C3508" s="123">
        <v>0.35725694444444445</v>
      </c>
      <c r="D3508" s="124">
        <v>289</v>
      </c>
      <c r="E3508" s="124">
        <v>18.571999999999999</v>
      </c>
      <c r="F3508" s="124">
        <v>5367.308</v>
      </c>
      <c r="G3508" s="124" t="s">
        <v>23</v>
      </c>
      <c r="J3508" s="9"/>
    </row>
    <row r="3509" spans="2:10">
      <c r="B3509" s="118">
        <v>43105</v>
      </c>
      <c r="C3509" s="123">
        <v>0.35758101851851848</v>
      </c>
      <c r="D3509" s="124">
        <v>416</v>
      </c>
      <c r="E3509" s="124">
        <v>18.57</v>
      </c>
      <c r="F3509" s="124">
        <v>7725.12</v>
      </c>
      <c r="G3509" s="124" t="s">
        <v>23</v>
      </c>
      <c r="J3509" s="9"/>
    </row>
    <row r="3510" spans="2:10">
      <c r="B3510" s="118">
        <v>43105</v>
      </c>
      <c r="C3510" s="123">
        <v>0.3576273148148148</v>
      </c>
      <c r="D3510" s="124">
        <v>108</v>
      </c>
      <c r="E3510" s="124">
        <v>18.565999999999999</v>
      </c>
      <c r="F3510" s="124">
        <v>2005.1279999999999</v>
      </c>
      <c r="G3510" s="124" t="s">
        <v>23</v>
      </c>
      <c r="J3510" s="9"/>
    </row>
    <row r="3511" spans="2:10">
      <c r="B3511" s="118">
        <v>43105</v>
      </c>
      <c r="C3511" s="123">
        <v>0.35766203703703708</v>
      </c>
      <c r="D3511" s="124">
        <v>108</v>
      </c>
      <c r="E3511" s="124">
        <v>18.559999999999999</v>
      </c>
      <c r="F3511" s="124">
        <v>2004.4799999999998</v>
      </c>
      <c r="G3511" s="124" t="s">
        <v>23</v>
      </c>
      <c r="J3511" s="9"/>
    </row>
    <row r="3512" spans="2:10">
      <c r="B3512" s="118">
        <v>43105</v>
      </c>
      <c r="C3512" s="123">
        <v>0.35843749999999996</v>
      </c>
      <c r="D3512" s="124">
        <v>306</v>
      </c>
      <c r="E3512" s="124">
        <v>18.565999999999999</v>
      </c>
      <c r="F3512" s="124">
        <v>5681.1959999999999</v>
      </c>
      <c r="G3512" s="124" t="s">
        <v>23</v>
      </c>
      <c r="J3512" s="9"/>
    </row>
    <row r="3513" spans="2:10">
      <c r="B3513" s="118">
        <v>43105</v>
      </c>
      <c r="C3513" s="123">
        <v>0.35843749999999996</v>
      </c>
      <c r="D3513" s="124">
        <v>722</v>
      </c>
      <c r="E3513" s="124">
        <v>18.565999999999999</v>
      </c>
      <c r="F3513" s="124">
        <v>13404.652</v>
      </c>
      <c r="G3513" s="124" t="s">
        <v>23</v>
      </c>
      <c r="J3513" s="9"/>
    </row>
    <row r="3514" spans="2:10">
      <c r="B3514" s="118">
        <v>43105</v>
      </c>
      <c r="C3514" s="123">
        <v>0.35843749999999996</v>
      </c>
      <c r="D3514" s="124">
        <v>159</v>
      </c>
      <c r="E3514" s="124">
        <v>18.562000000000001</v>
      </c>
      <c r="F3514" s="124">
        <v>2951.3580000000002</v>
      </c>
      <c r="G3514" s="124" t="s">
        <v>23</v>
      </c>
      <c r="J3514" s="9"/>
    </row>
    <row r="3515" spans="2:10">
      <c r="B3515" s="118">
        <v>43105</v>
      </c>
      <c r="C3515" s="123">
        <v>0.35980324074074077</v>
      </c>
      <c r="D3515" s="124">
        <v>626</v>
      </c>
      <c r="E3515" s="124">
        <v>18.559999999999999</v>
      </c>
      <c r="F3515" s="124">
        <v>11618.56</v>
      </c>
      <c r="G3515" s="124" t="s">
        <v>23</v>
      </c>
      <c r="J3515" s="9"/>
    </row>
    <row r="3516" spans="2:10">
      <c r="B3516" s="118">
        <v>43105</v>
      </c>
      <c r="C3516" s="123">
        <v>0.35980324074074077</v>
      </c>
      <c r="D3516" s="124">
        <v>678</v>
      </c>
      <c r="E3516" s="124">
        <v>18.559999999999999</v>
      </c>
      <c r="F3516" s="124">
        <v>12583.679999999998</v>
      </c>
      <c r="G3516" s="124" t="s">
        <v>23</v>
      </c>
      <c r="J3516" s="9"/>
    </row>
    <row r="3517" spans="2:10">
      <c r="B3517" s="118">
        <v>43105</v>
      </c>
      <c r="C3517" s="123">
        <v>0.35980324074074077</v>
      </c>
      <c r="D3517" s="124">
        <v>500</v>
      </c>
      <c r="E3517" s="124">
        <v>18.558</v>
      </c>
      <c r="F3517" s="124">
        <v>9279</v>
      </c>
      <c r="G3517" s="124" t="s">
        <v>23</v>
      </c>
      <c r="J3517" s="9"/>
    </row>
    <row r="3518" spans="2:10">
      <c r="B3518" s="118">
        <v>43105</v>
      </c>
      <c r="C3518" s="123">
        <v>0.35980324074074077</v>
      </c>
      <c r="D3518" s="124">
        <v>135</v>
      </c>
      <c r="E3518" s="124">
        <v>18.558</v>
      </c>
      <c r="F3518" s="124">
        <v>2505.33</v>
      </c>
      <c r="G3518" s="124" t="s">
        <v>23</v>
      </c>
      <c r="J3518" s="9"/>
    </row>
    <row r="3519" spans="2:10">
      <c r="B3519" s="118">
        <v>43105</v>
      </c>
      <c r="C3519" s="123">
        <v>0.35980324074074077</v>
      </c>
      <c r="D3519" s="124">
        <v>46</v>
      </c>
      <c r="E3519" s="124">
        <v>18.559999999999999</v>
      </c>
      <c r="F3519" s="124">
        <v>853.76</v>
      </c>
      <c r="G3519" s="124" t="s">
        <v>23</v>
      </c>
      <c r="J3519" s="9"/>
    </row>
    <row r="3520" spans="2:10">
      <c r="B3520" s="118">
        <v>43105</v>
      </c>
      <c r="C3520" s="123">
        <v>0.36128472222222219</v>
      </c>
      <c r="D3520" s="124">
        <v>20</v>
      </c>
      <c r="E3520" s="124">
        <v>18.571999999999999</v>
      </c>
      <c r="F3520" s="124">
        <v>371.44</v>
      </c>
      <c r="G3520" s="124" t="s">
        <v>23</v>
      </c>
      <c r="J3520" s="9"/>
    </row>
    <row r="3521" spans="2:10">
      <c r="B3521" s="118">
        <v>43105</v>
      </c>
      <c r="C3521" s="123">
        <v>0.36128472222222219</v>
      </c>
      <c r="D3521" s="124">
        <v>989</v>
      </c>
      <c r="E3521" s="124">
        <v>18.571999999999999</v>
      </c>
      <c r="F3521" s="124">
        <v>18367.707999999999</v>
      </c>
      <c r="G3521" s="124" t="s">
        <v>23</v>
      </c>
      <c r="J3521" s="9"/>
    </row>
    <row r="3522" spans="2:10">
      <c r="B3522" s="118">
        <v>43105</v>
      </c>
      <c r="C3522" s="123">
        <v>0.36157407407407405</v>
      </c>
      <c r="D3522" s="124">
        <v>1278</v>
      </c>
      <c r="E3522" s="124">
        <v>18.568000000000001</v>
      </c>
      <c r="F3522" s="124">
        <v>23729.904000000002</v>
      </c>
      <c r="G3522" s="124" t="s">
        <v>23</v>
      </c>
      <c r="J3522" s="9"/>
    </row>
    <row r="3523" spans="2:10">
      <c r="B3523" s="118">
        <v>43105</v>
      </c>
      <c r="C3523" s="123">
        <v>0.36157407407407405</v>
      </c>
      <c r="D3523" s="124">
        <v>282</v>
      </c>
      <c r="E3523" s="124">
        <v>18.568000000000001</v>
      </c>
      <c r="F3523" s="124">
        <v>5236.1760000000004</v>
      </c>
      <c r="G3523" s="124" t="s">
        <v>23</v>
      </c>
      <c r="J3523" s="9"/>
    </row>
    <row r="3524" spans="2:10">
      <c r="B3524" s="118">
        <v>43105</v>
      </c>
      <c r="C3524" s="123">
        <v>0.36159722222222218</v>
      </c>
      <c r="D3524" s="124">
        <v>134</v>
      </c>
      <c r="E3524" s="124">
        <v>18.564</v>
      </c>
      <c r="F3524" s="124">
        <v>2487.576</v>
      </c>
      <c r="G3524" s="124" t="s">
        <v>23</v>
      </c>
      <c r="J3524" s="9"/>
    </row>
    <row r="3525" spans="2:10">
      <c r="B3525" s="118">
        <v>43105</v>
      </c>
      <c r="C3525" s="123">
        <v>0.36179398148148145</v>
      </c>
      <c r="D3525" s="124">
        <v>193</v>
      </c>
      <c r="E3525" s="124">
        <v>18.55</v>
      </c>
      <c r="F3525" s="124">
        <v>3580.15</v>
      </c>
      <c r="G3525" s="124" t="s">
        <v>23</v>
      </c>
      <c r="J3525" s="9"/>
    </row>
    <row r="3526" spans="2:10">
      <c r="B3526" s="118">
        <v>43105</v>
      </c>
      <c r="C3526" s="123">
        <v>0.36223379629629626</v>
      </c>
      <c r="D3526" s="124">
        <v>67</v>
      </c>
      <c r="E3526" s="124">
        <v>18.55</v>
      </c>
      <c r="F3526" s="124">
        <v>1242.8500000000001</v>
      </c>
      <c r="G3526" s="124" t="s">
        <v>23</v>
      </c>
      <c r="J3526" s="9"/>
    </row>
    <row r="3527" spans="2:10">
      <c r="B3527" s="118">
        <v>43105</v>
      </c>
      <c r="C3527" s="123">
        <v>0.36223379629629626</v>
      </c>
      <c r="D3527" s="124">
        <v>512</v>
      </c>
      <c r="E3527" s="124">
        <v>18.55</v>
      </c>
      <c r="F3527" s="124">
        <v>9497.6</v>
      </c>
      <c r="G3527" s="124" t="s">
        <v>23</v>
      </c>
      <c r="J3527" s="9"/>
    </row>
    <row r="3528" spans="2:10">
      <c r="B3528" s="118">
        <v>43105</v>
      </c>
      <c r="C3528" s="123">
        <v>0.36303240740740739</v>
      </c>
      <c r="D3528" s="124">
        <v>359</v>
      </c>
      <c r="E3528" s="124">
        <v>18.556000000000001</v>
      </c>
      <c r="F3528" s="124">
        <v>6661.6040000000003</v>
      </c>
      <c r="G3528" s="124" t="s">
        <v>23</v>
      </c>
      <c r="J3528" s="9"/>
    </row>
    <row r="3529" spans="2:10">
      <c r="B3529" s="118">
        <v>43105</v>
      </c>
      <c r="C3529" s="123">
        <v>0.3631712962962963</v>
      </c>
      <c r="D3529" s="124">
        <v>164</v>
      </c>
      <c r="E3529" s="124">
        <v>18.556000000000001</v>
      </c>
      <c r="F3529" s="124">
        <v>3043.1840000000002</v>
      </c>
      <c r="G3529" s="124" t="s">
        <v>23</v>
      </c>
      <c r="J3529" s="9"/>
    </row>
    <row r="3530" spans="2:10">
      <c r="B3530" s="118">
        <v>43105</v>
      </c>
      <c r="C3530" s="123">
        <v>0.3633912037037037</v>
      </c>
      <c r="D3530" s="124">
        <v>805</v>
      </c>
      <c r="E3530" s="124">
        <v>18.553999999999998</v>
      </c>
      <c r="F3530" s="124">
        <v>14935.97</v>
      </c>
      <c r="G3530" s="124" t="s">
        <v>23</v>
      </c>
      <c r="J3530" s="9"/>
    </row>
    <row r="3531" spans="2:10">
      <c r="B3531" s="118">
        <v>43105</v>
      </c>
      <c r="C3531" s="123">
        <v>0.3633912037037037</v>
      </c>
      <c r="D3531" s="124">
        <v>232</v>
      </c>
      <c r="E3531" s="124">
        <v>18.55</v>
      </c>
      <c r="F3531" s="124">
        <v>4303.6000000000004</v>
      </c>
      <c r="G3531" s="124" t="s">
        <v>23</v>
      </c>
      <c r="J3531" s="9"/>
    </row>
    <row r="3532" spans="2:10">
      <c r="B3532" s="118">
        <v>43105</v>
      </c>
      <c r="C3532" s="123">
        <v>0.36364583333333328</v>
      </c>
      <c r="D3532" s="124">
        <v>312</v>
      </c>
      <c r="E3532" s="124">
        <v>18.55</v>
      </c>
      <c r="F3532" s="124">
        <v>5787.6</v>
      </c>
      <c r="G3532" s="124" t="s">
        <v>23</v>
      </c>
      <c r="J3532" s="9"/>
    </row>
    <row r="3533" spans="2:10">
      <c r="B3533" s="118">
        <v>43105</v>
      </c>
      <c r="C3533" s="123">
        <v>0.36387731481481483</v>
      </c>
      <c r="D3533" s="124">
        <v>164</v>
      </c>
      <c r="E3533" s="124">
        <v>18.545999999999999</v>
      </c>
      <c r="F3533" s="124">
        <v>3041.5439999999999</v>
      </c>
      <c r="G3533" s="124" t="s">
        <v>23</v>
      </c>
      <c r="J3533" s="9"/>
    </row>
    <row r="3534" spans="2:10">
      <c r="B3534" s="118">
        <v>43105</v>
      </c>
      <c r="C3534" s="123">
        <v>0.36387731481481483</v>
      </c>
      <c r="D3534" s="124">
        <v>148</v>
      </c>
      <c r="E3534" s="124">
        <v>18.54</v>
      </c>
      <c r="F3534" s="124">
        <v>2743.92</v>
      </c>
      <c r="G3534" s="124" t="s">
        <v>23</v>
      </c>
      <c r="J3534" s="9"/>
    </row>
    <row r="3535" spans="2:10">
      <c r="B3535" s="118">
        <v>43105</v>
      </c>
      <c r="C3535" s="123">
        <v>0.36483796296296295</v>
      </c>
      <c r="D3535" s="124">
        <v>353</v>
      </c>
      <c r="E3535" s="124">
        <v>18.545999999999999</v>
      </c>
      <c r="F3535" s="124">
        <v>6546.7379999999994</v>
      </c>
      <c r="G3535" s="124" t="s">
        <v>23</v>
      </c>
      <c r="J3535" s="9"/>
    </row>
    <row r="3536" spans="2:10">
      <c r="B3536" s="118">
        <v>43105</v>
      </c>
      <c r="C3536" s="123">
        <v>0.36483796296296295</v>
      </c>
      <c r="D3536" s="124">
        <v>792</v>
      </c>
      <c r="E3536" s="124">
        <v>18.545999999999999</v>
      </c>
      <c r="F3536" s="124">
        <v>14688.431999999999</v>
      </c>
      <c r="G3536" s="124" t="s">
        <v>23</v>
      </c>
      <c r="J3536" s="9"/>
    </row>
    <row r="3537" spans="2:10">
      <c r="B3537" s="118">
        <v>43105</v>
      </c>
      <c r="C3537" s="123">
        <v>0.36489583333333336</v>
      </c>
      <c r="D3537" s="124">
        <v>112</v>
      </c>
      <c r="E3537" s="124">
        <v>18.544</v>
      </c>
      <c r="F3537" s="124">
        <v>2076.9279999999999</v>
      </c>
      <c r="G3537" s="124" t="s">
        <v>23</v>
      </c>
      <c r="J3537" s="9"/>
    </row>
    <row r="3538" spans="2:10">
      <c r="B3538" s="118">
        <v>43105</v>
      </c>
      <c r="C3538" s="123">
        <v>0.36686342592592597</v>
      </c>
      <c r="D3538" s="124">
        <v>518</v>
      </c>
      <c r="E3538" s="124">
        <v>18.55</v>
      </c>
      <c r="F3538" s="124">
        <v>9608.9</v>
      </c>
      <c r="G3538" s="124" t="s">
        <v>23</v>
      </c>
      <c r="J3538" s="9"/>
    </row>
    <row r="3539" spans="2:10">
      <c r="B3539" s="118">
        <v>43105</v>
      </c>
      <c r="C3539" s="123">
        <v>0.36797453703703703</v>
      </c>
      <c r="D3539" s="124">
        <v>414</v>
      </c>
      <c r="E3539" s="124">
        <v>18.559999999999999</v>
      </c>
      <c r="F3539" s="124">
        <v>7683.8399999999992</v>
      </c>
      <c r="G3539" s="124" t="s">
        <v>23</v>
      </c>
      <c r="J3539" s="9"/>
    </row>
    <row r="3540" spans="2:10">
      <c r="B3540" s="118">
        <v>43105</v>
      </c>
      <c r="C3540" s="123">
        <v>0.36797453703703703</v>
      </c>
      <c r="D3540" s="124">
        <v>171</v>
      </c>
      <c r="E3540" s="124">
        <v>18.556000000000001</v>
      </c>
      <c r="F3540" s="124">
        <v>3173.076</v>
      </c>
      <c r="G3540" s="124" t="s">
        <v>23</v>
      </c>
      <c r="J3540" s="9"/>
    </row>
    <row r="3541" spans="2:10">
      <c r="B3541" s="118">
        <v>43105</v>
      </c>
      <c r="C3541" s="123">
        <v>0.36797453703703703</v>
      </c>
      <c r="D3541" s="124">
        <v>114</v>
      </c>
      <c r="E3541" s="124">
        <v>18.556000000000001</v>
      </c>
      <c r="F3541" s="124">
        <v>2115.384</v>
      </c>
      <c r="G3541" s="124" t="s">
        <v>23</v>
      </c>
      <c r="J3541" s="9"/>
    </row>
    <row r="3542" spans="2:10">
      <c r="B3542" s="118">
        <v>43105</v>
      </c>
      <c r="C3542" s="123">
        <v>0.36797453703703703</v>
      </c>
      <c r="D3542" s="124">
        <v>164</v>
      </c>
      <c r="E3542" s="124">
        <v>18.556000000000001</v>
      </c>
      <c r="F3542" s="124">
        <v>3043.1840000000002</v>
      </c>
      <c r="G3542" s="124" t="s">
        <v>23</v>
      </c>
      <c r="J3542" s="9"/>
    </row>
    <row r="3543" spans="2:10">
      <c r="B3543" s="118">
        <v>43105</v>
      </c>
      <c r="C3543" s="123">
        <v>0.3680208333333333</v>
      </c>
      <c r="D3543" s="124">
        <v>2729</v>
      </c>
      <c r="E3543" s="124">
        <v>18.553999999999998</v>
      </c>
      <c r="F3543" s="124">
        <v>50633.865999999995</v>
      </c>
      <c r="G3543" s="124" t="s">
        <v>23</v>
      </c>
      <c r="J3543" s="9"/>
    </row>
    <row r="3544" spans="2:10">
      <c r="B3544" s="118">
        <v>43105</v>
      </c>
      <c r="C3544" s="123">
        <v>0.36821759259259257</v>
      </c>
      <c r="D3544" s="124">
        <v>431</v>
      </c>
      <c r="E3544" s="124">
        <v>18.552</v>
      </c>
      <c r="F3544" s="124">
        <v>7995.9120000000003</v>
      </c>
      <c r="G3544" s="124" t="s">
        <v>23</v>
      </c>
      <c r="J3544" s="9"/>
    </row>
    <row r="3545" spans="2:10">
      <c r="B3545" s="118">
        <v>43105</v>
      </c>
      <c r="C3545" s="123">
        <v>0.36871527777777779</v>
      </c>
      <c r="D3545" s="124">
        <v>193</v>
      </c>
      <c r="E3545" s="124">
        <v>18.553999999999998</v>
      </c>
      <c r="F3545" s="124">
        <v>3580.9219999999996</v>
      </c>
      <c r="G3545" s="124" t="s">
        <v>23</v>
      </c>
      <c r="J3545" s="9"/>
    </row>
    <row r="3546" spans="2:10">
      <c r="B3546" s="118">
        <v>43105</v>
      </c>
      <c r="C3546" s="123">
        <v>0.36871527777777779</v>
      </c>
      <c r="D3546" s="124">
        <v>580</v>
      </c>
      <c r="E3546" s="124">
        <v>18.556000000000001</v>
      </c>
      <c r="F3546" s="124">
        <v>10762.480000000001</v>
      </c>
      <c r="G3546" s="124" t="s">
        <v>23</v>
      </c>
      <c r="J3546" s="9"/>
    </row>
    <row r="3547" spans="2:10">
      <c r="B3547" s="118">
        <v>43105</v>
      </c>
      <c r="C3547" s="123">
        <v>0.3689236111111111</v>
      </c>
      <c r="D3547" s="124">
        <v>177</v>
      </c>
      <c r="E3547" s="124">
        <v>18.556000000000001</v>
      </c>
      <c r="F3547" s="124">
        <v>3284.4120000000003</v>
      </c>
      <c r="G3547" s="124" t="s">
        <v>23</v>
      </c>
      <c r="J3547" s="9"/>
    </row>
    <row r="3548" spans="2:10">
      <c r="B3548" s="118">
        <v>43105</v>
      </c>
      <c r="C3548" s="123">
        <v>0.36930555555555555</v>
      </c>
      <c r="D3548" s="124">
        <v>193</v>
      </c>
      <c r="E3548" s="124">
        <v>18.558</v>
      </c>
      <c r="F3548" s="124">
        <v>3581.694</v>
      </c>
      <c r="G3548" s="124" t="s">
        <v>23</v>
      </c>
      <c r="J3548" s="9"/>
    </row>
    <row r="3549" spans="2:10">
      <c r="B3549" s="118">
        <v>43105</v>
      </c>
      <c r="C3549" s="123">
        <v>0.36956018518518513</v>
      </c>
      <c r="D3549" s="124">
        <v>402</v>
      </c>
      <c r="E3549" s="124">
        <v>18.556000000000001</v>
      </c>
      <c r="F3549" s="124">
        <v>7459.5120000000006</v>
      </c>
      <c r="G3549" s="124" t="s">
        <v>23</v>
      </c>
      <c r="J3549" s="9"/>
    </row>
    <row r="3550" spans="2:10">
      <c r="B3550" s="118">
        <v>43105</v>
      </c>
      <c r="C3550" s="123">
        <v>0.36956018518518513</v>
      </c>
      <c r="D3550" s="124">
        <v>227</v>
      </c>
      <c r="E3550" s="124">
        <v>18.556000000000001</v>
      </c>
      <c r="F3550" s="124">
        <v>4212.2120000000004</v>
      </c>
      <c r="G3550" s="124" t="s">
        <v>23</v>
      </c>
      <c r="J3550" s="9"/>
    </row>
    <row r="3551" spans="2:10">
      <c r="B3551" s="118">
        <v>43105</v>
      </c>
      <c r="C3551" s="123">
        <v>0.36978009259259265</v>
      </c>
      <c r="D3551" s="124">
        <v>387</v>
      </c>
      <c r="E3551" s="124">
        <v>18.553999999999998</v>
      </c>
      <c r="F3551" s="124">
        <v>7180.3979999999992</v>
      </c>
      <c r="G3551" s="124" t="s">
        <v>23</v>
      </c>
      <c r="J3551" s="9"/>
    </row>
    <row r="3552" spans="2:10">
      <c r="B3552" s="118">
        <v>43105</v>
      </c>
      <c r="C3552" s="123">
        <v>0.36984953703703699</v>
      </c>
      <c r="D3552" s="124">
        <v>129</v>
      </c>
      <c r="E3552" s="124">
        <v>18.553999999999998</v>
      </c>
      <c r="F3552" s="124">
        <v>2393.4659999999999</v>
      </c>
      <c r="G3552" s="124" t="s">
        <v>23</v>
      </c>
      <c r="J3552" s="9"/>
    </row>
    <row r="3553" spans="2:10">
      <c r="B3553" s="118">
        <v>43105</v>
      </c>
      <c r="C3553" s="123">
        <v>0.36996527777777777</v>
      </c>
      <c r="D3553" s="124">
        <v>112</v>
      </c>
      <c r="E3553" s="124">
        <v>18.552</v>
      </c>
      <c r="F3553" s="124">
        <v>2077.8240000000001</v>
      </c>
      <c r="G3553" s="124" t="s">
        <v>23</v>
      </c>
      <c r="J3553" s="9"/>
    </row>
    <row r="3554" spans="2:10">
      <c r="B3554" s="118">
        <v>43105</v>
      </c>
      <c r="C3554" s="123">
        <v>0.37016203703703704</v>
      </c>
      <c r="D3554" s="124">
        <v>323</v>
      </c>
      <c r="E3554" s="124">
        <v>18.55</v>
      </c>
      <c r="F3554" s="124">
        <v>5991.6500000000005</v>
      </c>
      <c r="G3554" s="124" t="s">
        <v>23</v>
      </c>
      <c r="J3554" s="9"/>
    </row>
    <row r="3555" spans="2:10">
      <c r="B3555" s="118">
        <v>43105</v>
      </c>
      <c r="C3555" s="123">
        <v>0.37166666666666665</v>
      </c>
      <c r="D3555" s="124">
        <v>1252</v>
      </c>
      <c r="E3555" s="124">
        <v>18.574000000000002</v>
      </c>
      <c r="F3555" s="124">
        <v>23254.648000000001</v>
      </c>
      <c r="G3555" s="124" t="s">
        <v>23</v>
      </c>
      <c r="J3555" s="9"/>
    </row>
    <row r="3556" spans="2:10">
      <c r="B3556" s="118">
        <v>43105</v>
      </c>
      <c r="C3556" s="123">
        <v>0.37224537037037037</v>
      </c>
      <c r="D3556" s="124">
        <v>831</v>
      </c>
      <c r="E3556" s="124">
        <v>18.571999999999999</v>
      </c>
      <c r="F3556" s="124">
        <v>15433.331999999999</v>
      </c>
      <c r="G3556" s="124" t="s">
        <v>23</v>
      </c>
      <c r="J3556" s="9"/>
    </row>
    <row r="3557" spans="2:10">
      <c r="B3557" s="118">
        <v>43105</v>
      </c>
      <c r="C3557" s="123">
        <v>0.37224537037037037</v>
      </c>
      <c r="D3557" s="124">
        <v>500</v>
      </c>
      <c r="E3557" s="124">
        <v>18.565999999999999</v>
      </c>
      <c r="F3557" s="124">
        <v>9283</v>
      </c>
      <c r="G3557" s="124" t="s">
        <v>23</v>
      </c>
      <c r="J3557" s="9"/>
    </row>
    <row r="3558" spans="2:10">
      <c r="B3558" s="118">
        <v>43105</v>
      </c>
      <c r="C3558" s="123">
        <v>0.37224537037037037</v>
      </c>
      <c r="D3558" s="124">
        <v>407</v>
      </c>
      <c r="E3558" s="124">
        <v>18.568000000000001</v>
      </c>
      <c r="F3558" s="124">
        <v>7557.1760000000004</v>
      </c>
      <c r="G3558" s="124" t="s">
        <v>23</v>
      </c>
      <c r="J3558" s="9"/>
    </row>
    <row r="3559" spans="2:10">
      <c r="B3559" s="118">
        <v>43105</v>
      </c>
      <c r="C3559" s="123">
        <v>0.37288194444444445</v>
      </c>
      <c r="D3559" s="124">
        <v>875</v>
      </c>
      <c r="E3559" s="124">
        <v>18.565999999999999</v>
      </c>
      <c r="F3559" s="124">
        <v>16245.249999999998</v>
      </c>
      <c r="G3559" s="124" t="s">
        <v>23</v>
      </c>
      <c r="J3559" s="9"/>
    </row>
    <row r="3560" spans="2:10">
      <c r="B3560" s="118">
        <v>43105</v>
      </c>
      <c r="C3560" s="123">
        <v>0.37362268518518515</v>
      </c>
      <c r="D3560" s="124">
        <v>505</v>
      </c>
      <c r="E3560" s="124">
        <v>18.565999999999999</v>
      </c>
      <c r="F3560" s="124">
        <v>9375.83</v>
      </c>
      <c r="G3560" s="124" t="s">
        <v>23</v>
      </c>
      <c r="J3560" s="9"/>
    </row>
    <row r="3561" spans="2:10">
      <c r="B3561" s="118">
        <v>43105</v>
      </c>
      <c r="C3561" s="123">
        <v>0.37365740740740744</v>
      </c>
      <c r="D3561" s="124">
        <v>36</v>
      </c>
      <c r="E3561" s="124">
        <v>18.562000000000001</v>
      </c>
      <c r="F3561" s="124">
        <v>668.23200000000008</v>
      </c>
      <c r="G3561" s="124" t="s">
        <v>23</v>
      </c>
      <c r="J3561" s="9"/>
    </row>
    <row r="3562" spans="2:10">
      <c r="B3562" s="118">
        <v>43105</v>
      </c>
      <c r="C3562" s="123">
        <v>0.37365740740740744</v>
      </c>
      <c r="D3562" s="124">
        <v>636</v>
      </c>
      <c r="E3562" s="124">
        <v>18.562000000000001</v>
      </c>
      <c r="F3562" s="124">
        <v>11805.432000000001</v>
      </c>
      <c r="G3562" s="124" t="s">
        <v>23</v>
      </c>
      <c r="J3562" s="9"/>
    </row>
    <row r="3563" spans="2:10">
      <c r="B3563" s="118">
        <v>43105</v>
      </c>
      <c r="C3563" s="123">
        <v>0.37372685185185189</v>
      </c>
      <c r="D3563" s="124">
        <v>118</v>
      </c>
      <c r="E3563" s="124">
        <v>18.553999999999998</v>
      </c>
      <c r="F3563" s="124">
        <v>2189.3719999999998</v>
      </c>
      <c r="G3563" s="124" t="s">
        <v>23</v>
      </c>
      <c r="J3563" s="9"/>
    </row>
    <row r="3564" spans="2:10">
      <c r="B3564" s="118">
        <v>43105</v>
      </c>
      <c r="C3564" s="123">
        <v>0.37502314814814813</v>
      </c>
      <c r="D3564" s="124">
        <v>253</v>
      </c>
      <c r="E3564" s="124">
        <v>18.553999999999998</v>
      </c>
      <c r="F3564" s="124">
        <v>4694.1619999999994</v>
      </c>
      <c r="G3564" s="124" t="s">
        <v>23</v>
      </c>
      <c r="J3564" s="9"/>
    </row>
    <row r="3565" spans="2:10">
      <c r="B3565" s="118">
        <v>43105</v>
      </c>
      <c r="C3565" s="123">
        <v>0.37502314814814813</v>
      </c>
      <c r="D3565" s="124">
        <v>675</v>
      </c>
      <c r="E3565" s="124">
        <v>18.553999999999998</v>
      </c>
      <c r="F3565" s="124">
        <v>12523.949999999999</v>
      </c>
      <c r="G3565" s="124" t="s">
        <v>23</v>
      </c>
      <c r="J3565" s="9"/>
    </row>
    <row r="3566" spans="2:10">
      <c r="B3566" s="118">
        <v>43105</v>
      </c>
      <c r="C3566" s="123">
        <v>0.37502314814814813</v>
      </c>
      <c r="D3566" s="124">
        <v>78</v>
      </c>
      <c r="E3566" s="124">
        <v>18.553999999999998</v>
      </c>
      <c r="F3566" s="124">
        <v>1447.212</v>
      </c>
      <c r="G3566" s="124" t="s">
        <v>23</v>
      </c>
      <c r="J3566" s="9"/>
    </row>
    <row r="3567" spans="2:10">
      <c r="B3567" s="118">
        <v>43105</v>
      </c>
      <c r="C3567" s="123">
        <v>0.37502314814814813</v>
      </c>
      <c r="D3567" s="124">
        <v>374</v>
      </c>
      <c r="E3567" s="124">
        <v>18.553999999999998</v>
      </c>
      <c r="F3567" s="124">
        <v>6939.195999999999</v>
      </c>
      <c r="G3567" s="124" t="s">
        <v>23</v>
      </c>
      <c r="J3567" s="9"/>
    </row>
    <row r="3568" spans="2:10">
      <c r="B3568" s="118">
        <v>43105</v>
      </c>
      <c r="C3568" s="123">
        <v>0.37504629629629632</v>
      </c>
      <c r="D3568" s="124">
        <v>505</v>
      </c>
      <c r="E3568" s="124">
        <v>18.55</v>
      </c>
      <c r="F3568" s="124">
        <v>9367.75</v>
      </c>
      <c r="G3568" s="124" t="s">
        <v>23</v>
      </c>
      <c r="J3568" s="9"/>
    </row>
    <row r="3569" spans="2:10">
      <c r="B3569" s="118">
        <v>43105</v>
      </c>
      <c r="C3569" s="123">
        <v>0.37671296296296292</v>
      </c>
      <c r="D3569" s="124">
        <v>619</v>
      </c>
      <c r="E3569" s="124">
        <v>18.568000000000001</v>
      </c>
      <c r="F3569" s="124">
        <v>11493.592000000001</v>
      </c>
      <c r="G3569" s="124" t="s">
        <v>23</v>
      </c>
      <c r="J3569" s="9"/>
    </row>
    <row r="3570" spans="2:10">
      <c r="B3570" s="118">
        <v>43105</v>
      </c>
      <c r="C3570" s="123">
        <v>0.3767476851851852</v>
      </c>
      <c r="D3570" s="124">
        <v>676</v>
      </c>
      <c r="E3570" s="124">
        <v>18.564</v>
      </c>
      <c r="F3570" s="124">
        <v>12549.263999999999</v>
      </c>
      <c r="G3570" s="124" t="s">
        <v>23</v>
      </c>
      <c r="J3570" s="9"/>
    </row>
    <row r="3571" spans="2:10">
      <c r="B3571" s="118">
        <v>43105</v>
      </c>
      <c r="C3571" s="123">
        <v>0.37740740740740741</v>
      </c>
      <c r="D3571" s="124">
        <v>1028</v>
      </c>
      <c r="E3571" s="124">
        <v>18.564</v>
      </c>
      <c r="F3571" s="124">
        <v>19083.792000000001</v>
      </c>
      <c r="G3571" s="124" t="s">
        <v>23</v>
      </c>
      <c r="J3571" s="9"/>
    </row>
    <row r="3572" spans="2:10">
      <c r="B3572" s="118">
        <v>43105</v>
      </c>
      <c r="C3572" s="123">
        <v>0.37799768518518517</v>
      </c>
      <c r="D3572" s="124">
        <v>260</v>
      </c>
      <c r="E3572" s="124">
        <v>18.562000000000001</v>
      </c>
      <c r="F3572" s="124">
        <v>4826.12</v>
      </c>
      <c r="G3572" s="124" t="s">
        <v>23</v>
      </c>
      <c r="J3572" s="9"/>
    </row>
    <row r="3573" spans="2:10">
      <c r="B3573" s="118">
        <v>43105</v>
      </c>
      <c r="C3573" s="123">
        <v>0.37799768518518517</v>
      </c>
      <c r="D3573" s="124">
        <v>550</v>
      </c>
      <c r="E3573" s="124">
        <v>18.562000000000001</v>
      </c>
      <c r="F3573" s="124">
        <v>10209.1</v>
      </c>
      <c r="G3573" s="124" t="s">
        <v>23</v>
      </c>
      <c r="J3573" s="9"/>
    </row>
    <row r="3574" spans="2:10">
      <c r="B3574" s="118">
        <v>43105</v>
      </c>
      <c r="C3574" s="123">
        <v>0.37799768518518517</v>
      </c>
      <c r="D3574" s="124">
        <v>96</v>
      </c>
      <c r="E3574" s="124">
        <v>18.562000000000001</v>
      </c>
      <c r="F3574" s="124">
        <v>1781.9520000000002</v>
      </c>
      <c r="G3574" s="124" t="s">
        <v>23</v>
      </c>
      <c r="J3574" s="9"/>
    </row>
    <row r="3575" spans="2:10">
      <c r="B3575" s="118">
        <v>43105</v>
      </c>
      <c r="C3575" s="123">
        <v>0.3781018518518518</v>
      </c>
      <c r="D3575" s="124">
        <v>174</v>
      </c>
      <c r="E3575" s="124">
        <v>18.558</v>
      </c>
      <c r="F3575" s="124">
        <v>3229.0920000000001</v>
      </c>
      <c r="G3575" s="124" t="s">
        <v>23</v>
      </c>
      <c r="J3575" s="9"/>
    </row>
    <row r="3576" spans="2:10">
      <c r="B3576" s="118">
        <v>43105</v>
      </c>
      <c r="C3576" s="123">
        <v>0.3781018518518518</v>
      </c>
      <c r="D3576" s="124">
        <v>262</v>
      </c>
      <c r="E3576" s="124">
        <v>18.558</v>
      </c>
      <c r="F3576" s="124">
        <v>4862.1959999999999</v>
      </c>
      <c r="G3576" s="124" t="s">
        <v>23</v>
      </c>
      <c r="J3576" s="9"/>
    </row>
    <row r="3577" spans="2:10">
      <c r="B3577" s="118">
        <v>43105</v>
      </c>
      <c r="C3577" s="123">
        <v>0.37898148148148153</v>
      </c>
      <c r="D3577" s="124">
        <v>500</v>
      </c>
      <c r="E3577" s="124">
        <v>18.559999999999999</v>
      </c>
      <c r="F3577" s="124">
        <v>9280</v>
      </c>
      <c r="G3577" s="124" t="s">
        <v>23</v>
      </c>
      <c r="J3577" s="9"/>
    </row>
    <row r="3578" spans="2:10">
      <c r="B3578" s="118">
        <v>43105</v>
      </c>
      <c r="C3578" s="123">
        <v>0.37917824074074075</v>
      </c>
      <c r="D3578" s="124">
        <v>191</v>
      </c>
      <c r="E3578" s="124">
        <v>18.558</v>
      </c>
      <c r="F3578" s="124">
        <v>3544.578</v>
      </c>
      <c r="G3578" s="124" t="s">
        <v>23</v>
      </c>
      <c r="J3578" s="9"/>
    </row>
    <row r="3579" spans="2:10">
      <c r="B3579" s="118">
        <v>43105</v>
      </c>
      <c r="C3579" s="123">
        <v>0.3793287037037037</v>
      </c>
      <c r="D3579" s="124">
        <v>324</v>
      </c>
      <c r="E3579" s="124">
        <v>18.556000000000001</v>
      </c>
      <c r="F3579" s="124">
        <v>6012.1440000000002</v>
      </c>
      <c r="G3579" s="124" t="s">
        <v>23</v>
      </c>
      <c r="J3579" s="9"/>
    </row>
    <row r="3580" spans="2:10">
      <c r="B3580" s="118">
        <v>43105</v>
      </c>
      <c r="C3580" s="123">
        <v>0.37935185185185188</v>
      </c>
      <c r="D3580" s="124">
        <v>684</v>
      </c>
      <c r="E3580" s="124">
        <v>18.556000000000001</v>
      </c>
      <c r="F3580" s="124">
        <v>12692.304</v>
      </c>
      <c r="G3580" s="124" t="s">
        <v>23</v>
      </c>
      <c r="J3580" s="9"/>
    </row>
    <row r="3581" spans="2:10">
      <c r="B3581" s="118">
        <v>43105</v>
      </c>
      <c r="C3581" s="123">
        <v>0.37974537037037037</v>
      </c>
      <c r="D3581" s="124">
        <v>604</v>
      </c>
      <c r="E3581" s="124">
        <v>18.552</v>
      </c>
      <c r="F3581" s="124">
        <v>11205.407999999999</v>
      </c>
      <c r="G3581" s="124" t="s">
        <v>23</v>
      </c>
      <c r="J3581" s="9"/>
    </row>
    <row r="3582" spans="2:10">
      <c r="B3582" s="118">
        <v>43105</v>
      </c>
      <c r="C3582" s="123">
        <v>0.37988425925925928</v>
      </c>
      <c r="D3582" s="124">
        <v>112</v>
      </c>
      <c r="E3582" s="124">
        <v>18.55</v>
      </c>
      <c r="F3582" s="124">
        <v>2077.6</v>
      </c>
      <c r="G3582" s="124" t="s">
        <v>23</v>
      </c>
      <c r="J3582" s="9"/>
    </row>
    <row r="3583" spans="2:10">
      <c r="B3583" s="118">
        <v>43105</v>
      </c>
      <c r="C3583" s="123">
        <v>0.37988425925925928</v>
      </c>
      <c r="D3583" s="124">
        <v>159</v>
      </c>
      <c r="E3583" s="124">
        <v>18.545999999999999</v>
      </c>
      <c r="F3583" s="124">
        <v>2948.8139999999999</v>
      </c>
      <c r="G3583" s="124" t="s">
        <v>23</v>
      </c>
      <c r="J3583" s="9"/>
    </row>
    <row r="3584" spans="2:10">
      <c r="B3584" s="118">
        <v>43105</v>
      </c>
      <c r="C3584" s="123">
        <v>0.38101851851851848</v>
      </c>
      <c r="D3584" s="124">
        <v>889</v>
      </c>
      <c r="E3584" s="124">
        <v>18.545999999999999</v>
      </c>
      <c r="F3584" s="124">
        <v>16487.394</v>
      </c>
      <c r="G3584" s="124" t="s">
        <v>23</v>
      </c>
      <c r="J3584" s="9"/>
    </row>
    <row r="3585" spans="2:10">
      <c r="B3585" s="118">
        <v>43105</v>
      </c>
      <c r="C3585" s="123">
        <v>0.38109953703703708</v>
      </c>
      <c r="D3585" s="124">
        <v>539</v>
      </c>
      <c r="E3585" s="124">
        <v>18.54</v>
      </c>
      <c r="F3585" s="124">
        <v>9993.06</v>
      </c>
      <c r="G3585" s="124" t="s">
        <v>23</v>
      </c>
      <c r="J3585" s="9"/>
    </row>
    <row r="3586" spans="2:10">
      <c r="B3586" s="118">
        <v>43105</v>
      </c>
      <c r="C3586" s="123">
        <v>0.38109953703703708</v>
      </c>
      <c r="D3586" s="124">
        <v>12</v>
      </c>
      <c r="E3586" s="124">
        <v>18.54</v>
      </c>
      <c r="F3586" s="124">
        <v>222.48</v>
      </c>
      <c r="G3586" s="124" t="s">
        <v>23</v>
      </c>
      <c r="J3586" s="9"/>
    </row>
    <row r="3587" spans="2:10">
      <c r="B3587" s="118">
        <v>43105</v>
      </c>
      <c r="C3587" s="123">
        <v>0.38109953703703708</v>
      </c>
      <c r="D3587" s="124">
        <v>73</v>
      </c>
      <c r="E3587" s="124">
        <v>18.54</v>
      </c>
      <c r="F3587" s="124">
        <v>1353.4199999999998</v>
      </c>
      <c r="G3587" s="124" t="s">
        <v>23</v>
      </c>
      <c r="J3587" s="9"/>
    </row>
    <row r="3588" spans="2:10">
      <c r="B3588" s="118">
        <v>43105</v>
      </c>
      <c r="C3588" s="123">
        <v>0.38116898148148143</v>
      </c>
      <c r="D3588" s="124">
        <v>144</v>
      </c>
      <c r="E3588" s="124">
        <v>18.538</v>
      </c>
      <c r="F3588" s="124">
        <v>2669.4720000000002</v>
      </c>
      <c r="G3588" s="124" t="s">
        <v>23</v>
      </c>
      <c r="J3588" s="9"/>
    </row>
    <row r="3589" spans="2:10">
      <c r="B3589" s="118">
        <v>43105</v>
      </c>
      <c r="C3589" s="123">
        <v>0.38121527777777775</v>
      </c>
      <c r="D3589" s="124">
        <v>111</v>
      </c>
      <c r="E3589" s="124">
        <v>18.533999999999999</v>
      </c>
      <c r="F3589" s="124">
        <v>2057.2739999999999</v>
      </c>
      <c r="G3589" s="124" t="s">
        <v>23</v>
      </c>
      <c r="J3589" s="9"/>
    </row>
    <row r="3590" spans="2:10">
      <c r="B3590" s="118">
        <v>43105</v>
      </c>
      <c r="C3590" s="123">
        <v>0.38141203703703702</v>
      </c>
      <c r="D3590" s="124">
        <v>191</v>
      </c>
      <c r="E3590" s="124">
        <v>18.532</v>
      </c>
      <c r="F3590" s="124">
        <v>3539.6120000000001</v>
      </c>
      <c r="G3590" s="124" t="s">
        <v>23</v>
      </c>
      <c r="J3590" s="9"/>
    </row>
    <row r="3591" spans="2:10">
      <c r="B3591" s="118">
        <v>43105</v>
      </c>
      <c r="C3591" s="123">
        <v>0.3815972222222222</v>
      </c>
      <c r="D3591" s="124">
        <v>176</v>
      </c>
      <c r="E3591" s="124">
        <v>18.542000000000002</v>
      </c>
      <c r="F3591" s="124">
        <v>3263.3920000000003</v>
      </c>
      <c r="G3591" s="124" t="s">
        <v>23</v>
      </c>
      <c r="J3591" s="9"/>
    </row>
    <row r="3592" spans="2:10">
      <c r="B3592" s="118">
        <v>43105</v>
      </c>
      <c r="C3592" s="123">
        <v>0.38165509259259256</v>
      </c>
      <c r="D3592" s="124">
        <v>111</v>
      </c>
      <c r="E3592" s="124">
        <v>18.542000000000002</v>
      </c>
      <c r="F3592" s="124">
        <v>2058.1620000000003</v>
      </c>
      <c r="G3592" s="124" t="s">
        <v>23</v>
      </c>
      <c r="J3592" s="9"/>
    </row>
    <row r="3593" spans="2:10">
      <c r="B3593" s="118">
        <v>43105</v>
      </c>
      <c r="C3593" s="123">
        <v>0.38165509259259256</v>
      </c>
      <c r="D3593" s="124">
        <v>175</v>
      </c>
      <c r="E3593" s="124">
        <v>18.54</v>
      </c>
      <c r="F3593" s="124">
        <v>3244.5</v>
      </c>
      <c r="G3593" s="124" t="s">
        <v>23</v>
      </c>
      <c r="J3593" s="9"/>
    </row>
    <row r="3594" spans="2:10">
      <c r="B3594" s="118">
        <v>43105</v>
      </c>
      <c r="C3594" s="123">
        <v>0.38275462962962964</v>
      </c>
      <c r="D3594" s="124">
        <v>578</v>
      </c>
      <c r="E3594" s="124">
        <v>18.552</v>
      </c>
      <c r="F3594" s="124">
        <v>10723.056</v>
      </c>
      <c r="G3594" s="124" t="s">
        <v>23</v>
      </c>
      <c r="J3594" s="9"/>
    </row>
    <row r="3595" spans="2:10">
      <c r="B3595" s="118">
        <v>43105</v>
      </c>
      <c r="C3595" s="123">
        <v>0.38275462962962964</v>
      </c>
      <c r="D3595" s="124">
        <v>422</v>
      </c>
      <c r="E3595" s="124">
        <v>18.552</v>
      </c>
      <c r="F3595" s="124">
        <v>7828.9439999999995</v>
      </c>
      <c r="G3595" s="124" t="s">
        <v>23</v>
      </c>
      <c r="J3595" s="9"/>
    </row>
    <row r="3596" spans="2:10">
      <c r="B3596" s="118">
        <v>43105</v>
      </c>
      <c r="C3596" s="123">
        <v>0.38283564814814813</v>
      </c>
      <c r="D3596" s="124">
        <v>339</v>
      </c>
      <c r="E3596" s="124">
        <v>18.545999999999999</v>
      </c>
      <c r="F3596" s="124">
        <v>6287.0940000000001</v>
      </c>
      <c r="G3596" s="124" t="s">
        <v>23</v>
      </c>
      <c r="J3596" s="9"/>
    </row>
    <row r="3597" spans="2:10">
      <c r="B3597" s="118">
        <v>43105</v>
      </c>
      <c r="C3597" s="123">
        <v>0.38365740740740745</v>
      </c>
      <c r="D3597" s="124">
        <v>552</v>
      </c>
      <c r="E3597" s="124">
        <v>18.54</v>
      </c>
      <c r="F3597" s="124">
        <v>10234.08</v>
      </c>
      <c r="G3597" s="124" t="s">
        <v>23</v>
      </c>
      <c r="J3597" s="9"/>
    </row>
    <row r="3598" spans="2:10">
      <c r="B3598" s="118">
        <v>43105</v>
      </c>
      <c r="C3598" s="123">
        <v>0.38365740740740745</v>
      </c>
      <c r="D3598" s="124">
        <v>500</v>
      </c>
      <c r="E3598" s="124">
        <v>18.538</v>
      </c>
      <c r="F3598" s="124">
        <v>9269</v>
      </c>
      <c r="G3598" s="124" t="s">
        <v>23</v>
      </c>
      <c r="J3598" s="9"/>
    </row>
    <row r="3599" spans="2:10">
      <c r="B3599" s="118">
        <v>43105</v>
      </c>
      <c r="C3599" s="123">
        <v>0.38365740740740745</v>
      </c>
      <c r="D3599" s="124">
        <v>9</v>
      </c>
      <c r="E3599" s="124">
        <v>18.538</v>
      </c>
      <c r="F3599" s="124">
        <v>166.84200000000001</v>
      </c>
      <c r="G3599" s="124" t="s">
        <v>23</v>
      </c>
      <c r="J3599" s="9"/>
    </row>
    <row r="3600" spans="2:10">
      <c r="B3600" s="118">
        <v>43105</v>
      </c>
      <c r="C3600" s="123">
        <v>0.3840277777777778</v>
      </c>
      <c r="D3600" s="124">
        <v>409</v>
      </c>
      <c r="E3600" s="124">
        <v>18.556000000000001</v>
      </c>
      <c r="F3600" s="124">
        <v>7589.4040000000005</v>
      </c>
      <c r="G3600" s="124" t="s">
        <v>23</v>
      </c>
      <c r="J3600" s="9"/>
    </row>
    <row r="3601" spans="2:10">
      <c r="B3601" s="118">
        <v>43105</v>
      </c>
      <c r="C3601" s="123">
        <v>0.38407407407407407</v>
      </c>
      <c r="D3601" s="124">
        <v>108</v>
      </c>
      <c r="E3601" s="124">
        <v>18.55</v>
      </c>
      <c r="F3601" s="124">
        <v>2003.4</v>
      </c>
      <c r="G3601" s="124" t="s">
        <v>23</v>
      </c>
      <c r="J3601" s="9"/>
    </row>
    <row r="3602" spans="2:10">
      <c r="B3602" s="118">
        <v>43105</v>
      </c>
      <c r="C3602" s="123">
        <v>0.38452546296296292</v>
      </c>
      <c r="D3602" s="124">
        <v>449</v>
      </c>
      <c r="E3602" s="124">
        <v>18.547999999999998</v>
      </c>
      <c r="F3602" s="124">
        <v>8328.0519999999997</v>
      </c>
      <c r="G3602" s="124" t="s">
        <v>23</v>
      </c>
      <c r="J3602" s="9"/>
    </row>
    <row r="3603" spans="2:10">
      <c r="B3603" s="118">
        <v>43105</v>
      </c>
      <c r="C3603" s="123">
        <v>0.38462962962962965</v>
      </c>
      <c r="D3603" s="124">
        <v>109</v>
      </c>
      <c r="E3603" s="124">
        <v>18.54</v>
      </c>
      <c r="F3603" s="124">
        <v>2020.86</v>
      </c>
      <c r="G3603" s="124" t="s">
        <v>23</v>
      </c>
      <c r="J3603" s="9"/>
    </row>
    <row r="3604" spans="2:10">
      <c r="B3604" s="118">
        <v>43105</v>
      </c>
      <c r="C3604" s="123">
        <v>0.38481481481481478</v>
      </c>
      <c r="D3604" s="124">
        <v>286</v>
      </c>
      <c r="E3604" s="124">
        <v>18.533999999999999</v>
      </c>
      <c r="F3604" s="124">
        <v>5300.7239999999993</v>
      </c>
      <c r="G3604" s="124" t="s">
        <v>23</v>
      </c>
      <c r="J3604" s="9"/>
    </row>
    <row r="3605" spans="2:10">
      <c r="B3605" s="118">
        <v>43105</v>
      </c>
      <c r="C3605" s="123">
        <v>0.38515046296296296</v>
      </c>
      <c r="D3605" s="124">
        <v>272</v>
      </c>
      <c r="E3605" s="124">
        <v>18.533999999999999</v>
      </c>
      <c r="F3605" s="124">
        <v>5041.2479999999996</v>
      </c>
      <c r="G3605" s="124" t="s">
        <v>23</v>
      </c>
      <c r="J3605" s="9"/>
    </row>
    <row r="3606" spans="2:10">
      <c r="B3606" s="118">
        <v>43105</v>
      </c>
      <c r="C3606" s="123">
        <v>0.38528935185185187</v>
      </c>
      <c r="D3606" s="124">
        <v>285</v>
      </c>
      <c r="E3606" s="124">
        <v>18.54</v>
      </c>
      <c r="F3606" s="124">
        <v>5283.9</v>
      </c>
      <c r="G3606" s="124" t="s">
        <v>23</v>
      </c>
      <c r="J3606" s="9"/>
    </row>
    <row r="3607" spans="2:10">
      <c r="B3607" s="118">
        <v>43105</v>
      </c>
      <c r="C3607" s="123">
        <v>0.3865277777777778</v>
      </c>
      <c r="D3607" s="124">
        <v>329</v>
      </c>
      <c r="E3607" s="124">
        <v>18.559999999999999</v>
      </c>
      <c r="F3607" s="124">
        <v>6106.24</v>
      </c>
      <c r="G3607" s="124" t="s">
        <v>23</v>
      </c>
      <c r="J3607" s="9"/>
    </row>
    <row r="3608" spans="2:10">
      <c r="B3608" s="118">
        <v>43105</v>
      </c>
      <c r="C3608" s="123">
        <v>0.38726851851851851</v>
      </c>
      <c r="D3608" s="124">
        <v>642</v>
      </c>
      <c r="E3608" s="124">
        <v>18.565999999999999</v>
      </c>
      <c r="F3608" s="124">
        <v>11919.371999999999</v>
      </c>
      <c r="G3608" s="124" t="s">
        <v>23</v>
      </c>
      <c r="J3608" s="9"/>
    </row>
    <row r="3609" spans="2:10">
      <c r="B3609" s="118">
        <v>43105</v>
      </c>
      <c r="C3609" s="123">
        <v>0.38739583333333333</v>
      </c>
      <c r="D3609" s="124">
        <v>563</v>
      </c>
      <c r="E3609" s="124">
        <v>18.565999999999999</v>
      </c>
      <c r="F3609" s="124">
        <v>10452.657999999999</v>
      </c>
      <c r="G3609" s="124" t="s">
        <v>23</v>
      </c>
      <c r="J3609" s="9"/>
    </row>
    <row r="3610" spans="2:10">
      <c r="B3610" s="118">
        <v>43105</v>
      </c>
      <c r="C3610" s="123">
        <v>0.38739583333333333</v>
      </c>
      <c r="D3610" s="124">
        <v>130</v>
      </c>
      <c r="E3610" s="124">
        <v>18.565999999999999</v>
      </c>
      <c r="F3610" s="124">
        <v>2413.58</v>
      </c>
      <c r="G3610" s="124" t="s">
        <v>23</v>
      </c>
      <c r="J3610" s="9"/>
    </row>
    <row r="3611" spans="2:10">
      <c r="B3611" s="118">
        <v>43105</v>
      </c>
      <c r="C3611" s="123">
        <v>0.38739583333333333</v>
      </c>
      <c r="D3611" s="124">
        <v>905</v>
      </c>
      <c r="E3611" s="124">
        <v>18.565999999999999</v>
      </c>
      <c r="F3611" s="124">
        <v>16802.23</v>
      </c>
      <c r="G3611" s="124" t="s">
        <v>23</v>
      </c>
      <c r="J3611" s="9"/>
    </row>
    <row r="3612" spans="2:10">
      <c r="B3612" s="118">
        <v>43105</v>
      </c>
      <c r="C3612" s="123">
        <v>0.38765046296296296</v>
      </c>
      <c r="D3612" s="124">
        <v>26</v>
      </c>
      <c r="E3612" s="124">
        <v>18.559999999999999</v>
      </c>
      <c r="F3612" s="124">
        <v>482.55999999999995</v>
      </c>
      <c r="G3612" s="124" t="s">
        <v>23</v>
      </c>
      <c r="J3612" s="9"/>
    </row>
    <row r="3613" spans="2:10">
      <c r="B3613" s="118">
        <v>43105</v>
      </c>
      <c r="C3613" s="123">
        <v>0.38765046296296296</v>
      </c>
      <c r="D3613" s="124">
        <v>219</v>
      </c>
      <c r="E3613" s="124">
        <v>18.559999999999999</v>
      </c>
      <c r="F3613" s="124">
        <v>4064.64</v>
      </c>
      <c r="G3613" s="124" t="s">
        <v>23</v>
      </c>
      <c r="J3613" s="9"/>
    </row>
    <row r="3614" spans="2:10">
      <c r="B3614" s="118">
        <v>43105</v>
      </c>
      <c r="C3614" s="123">
        <v>0.38814814814814813</v>
      </c>
      <c r="D3614" s="124">
        <v>543</v>
      </c>
      <c r="E3614" s="124">
        <v>18.559999999999999</v>
      </c>
      <c r="F3614" s="124">
        <v>10078.08</v>
      </c>
      <c r="G3614" s="124" t="s">
        <v>23</v>
      </c>
      <c r="J3614" s="9"/>
    </row>
    <row r="3615" spans="2:10">
      <c r="B3615" s="118">
        <v>43105</v>
      </c>
      <c r="C3615" s="123">
        <v>0.38820601851851855</v>
      </c>
      <c r="D3615" s="124">
        <v>154</v>
      </c>
      <c r="E3615" s="124">
        <v>18.556000000000001</v>
      </c>
      <c r="F3615" s="124">
        <v>2857.6240000000003</v>
      </c>
      <c r="G3615" s="124" t="s">
        <v>23</v>
      </c>
      <c r="J3615" s="9"/>
    </row>
    <row r="3616" spans="2:10">
      <c r="B3616" s="118">
        <v>43105</v>
      </c>
      <c r="C3616" s="123">
        <v>0.38850694444444445</v>
      </c>
      <c r="D3616" s="124">
        <v>381</v>
      </c>
      <c r="E3616" s="124">
        <v>18.558</v>
      </c>
      <c r="F3616" s="124">
        <v>7070.598</v>
      </c>
      <c r="G3616" s="124" t="s">
        <v>23</v>
      </c>
      <c r="J3616" s="9"/>
    </row>
    <row r="3617" spans="2:10">
      <c r="B3617" s="118">
        <v>43105</v>
      </c>
      <c r="C3617" s="123">
        <v>0.38850694444444445</v>
      </c>
      <c r="D3617" s="124">
        <v>237</v>
      </c>
      <c r="E3617" s="124">
        <v>18.558</v>
      </c>
      <c r="F3617" s="124">
        <v>4398.2460000000001</v>
      </c>
      <c r="G3617" s="124" t="s">
        <v>23</v>
      </c>
      <c r="J3617" s="9"/>
    </row>
    <row r="3618" spans="2:10">
      <c r="B3618" s="118">
        <v>43105</v>
      </c>
      <c r="C3618" s="123">
        <v>0.38886574074074076</v>
      </c>
      <c r="D3618" s="124">
        <v>297</v>
      </c>
      <c r="E3618" s="124">
        <v>18.553999999999998</v>
      </c>
      <c r="F3618" s="124">
        <v>5510.5379999999996</v>
      </c>
      <c r="G3618" s="124" t="s">
        <v>23</v>
      </c>
      <c r="J3618" s="9"/>
    </row>
    <row r="3619" spans="2:10">
      <c r="B3619" s="118">
        <v>43105</v>
      </c>
      <c r="C3619" s="123">
        <v>0.38912037037037034</v>
      </c>
      <c r="D3619" s="124">
        <v>296</v>
      </c>
      <c r="E3619" s="124">
        <v>18.552</v>
      </c>
      <c r="F3619" s="124">
        <v>5491.3919999999998</v>
      </c>
      <c r="G3619" s="124" t="s">
        <v>23</v>
      </c>
      <c r="J3619" s="9"/>
    </row>
    <row r="3620" spans="2:10">
      <c r="B3620" s="118">
        <v>43105</v>
      </c>
      <c r="C3620" s="123">
        <v>0.38912037037037034</v>
      </c>
      <c r="D3620" s="124">
        <v>156</v>
      </c>
      <c r="E3620" s="124">
        <v>18.55</v>
      </c>
      <c r="F3620" s="124">
        <v>2893.8</v>
      </c>
      <c r="G3620" s="124" t="s">
        <v>23</v>
      </c>
      <c r="J3620" s="9"/>
    </row>
    <row r="3621" spans="2:10">
      <c r="B3621" s="118">
        <v>43105</v>
      </c>
      <c r="C3621" s="123">
        <v>0.39127314814814818</v>
      </c>
      <c r="D3621" s="124">
        <v>529</v>
      </c>
      <c r="E3621" s="124">
        <v>18.562000000000001</v>
      </c>
      <c r="F3621" s="124">
        <v>9819.2980000000007</v>
      </c>
      <c r="G3621" s="124" t="s">
        <v>23</v>
      </c>
      <c r="J3621" s="9"/>
    </row>
    <row r="3622" spans="2:10">
      <c r="B3622" s="118">
        <v>43105</v>
      </c>
      <c r="C3622" s="123">
        <v>0.39173611111111112</v>
      </c>
      <c r="D3622" s="124">
        <v>907</v>
      </c>
      <c r="E3622" s="124">
        <v>18.562000000000001</v>
      </c>
      <c r="F3622" s="124">
        <v>16835.734</v>
      </c>
      <c r="G3622" s="124" t="s">
        <v>23</v>
      </c>
      <c r="J3622" s="9"/>
    </row>
    <row r="3623" spans="2:10">
      <c r="B3623" s="118">
        <v>43105</v>
      </c>
      <c r="C3623" s="123">
        <v>0.39174768518518516</v>
      </c>
      <c r="D3623" s="124">
        <v>1139</v>
      </c>
      <c r="E3623" s="124">
        <v>18.559999999999999</v>
      </c>
      <c r="F3623" s="124">
        <v>21139.84</v>
      </c>
      <c r="G3623" s="124" t="s">
        <v>23</v>
      </c>
      <c r="J3623" s="9"/>
    </row>
    <row r="3624" spans="2:10">
      <c r="B3624" s="118">
        <v>43105</v>
      </c>
      <c r="C3624" s="123">
        <v>0.39243055555555556</v>
      </c>
      <c r="D3624" s="124">
        <v>294</v>
      </c>
      <c r="E3624" s="124">
        <v>18.559999999999999</v>
      </c>
      <c r="F3624" s="124">
        <v>5456.6399999999994</v>
      </c>
      <c r="G3624" s="124" t="s">
        <v>23</v>
      </c>
      <c r="J3624" s="9"/>
    </row>
    <row r="3625" spans="2:10">
      <c r="B3625" s="118">
        <v>43105</v>
      </c>
      <c r="C3625" s="123">
        <v>0.39297453703703705</v>
      </c>
      <c r="D3625" s="124">
        <v>1241</v>
      </c>
      <c r="E3625" s="124">
        <v>18.556000000000001</v>
      </c>
      <c r="F3625" s="124">
        <v>23027.996000000003</v>
      </c>
      <c r="G3625" s="124" t="s">
        <v>23</v>
      </c>
      <c r="J3625" s="9"/>
    </row>
    <row r="3626" spans="2:10">
      <c r="B3626" s="118">
        <v>43105</v>
      </c>
      <c r="C3626" s="123">
        <v>0.39297453703703705</v>
      </c>
      <c r="D3626" s="124">
        <v>500</v>
      </c>
      <c r="E3626" s="124">
        <v>18.556000000000001</v>
      </c>
      <c r="F3626" s="124">
        <v>9278</v>
      </c>
      <c r="G3626" s="124" t="s">
        <v>23</v>
      </c>
      <c r="J3626" s="9"/>
    </row>
    <row r="3627" spans="2:10">
      <c r="B3627" s="118">
        <v>43105</v>
      </c>
      <c r="C3627" s="123">
        <v>0.39298611111111109</v>
      </c>
      <c r="D3627" s="124">
        <v>92</v>
      </c>
      <c r="E3627" s="124">
        <v>18.553999999999998</v>
      </c>
      <c r="F3627" s="124">
        <v>1706.9679999999998</v>
      </c>
      <c r="G3627" s="124" t="s">
        <v>23</v>
      </c>
      <c r="J3627" s="9"/>
    </row>
    <row r="3628" spans="2:10">
      <c r="B3628" s="118">
        <v>43105</v>
      </c>
      <c r="C3628" s="123">
        <v>0.39356481481481481</v>
      </c>
      <c r="D3628" s="124">
        <v>195</v>
      </c>
      <c r="E3628" s="124">
        <v>18.558</v>
      </c>
      <c r="F3628" s="124">
        <v>3618.81</v>
      </c>
      <c r="G3628" s="124" t="s">
        <v>23</v>
      </c>
      <c r="J3628" s="9"/>
    </row>
    <row r="3629" spans="2:10">
      <c r="B3629" s="118">
        <v>43105</v>
      </c>
      <c r="C3629" s="123">
        <v>0.39429398148148148</v>
      </c>
      <c r="D3629" s="124">
        <v>675</v>
      </c>
      <c r="E3629" s="124">
        <v>18.562000000000001</v>
      </c>
      <c r="F3629" s="124">
        <v>12529.35</v>
      </c>
      <c r="G3629" s="124" t="s">
        <v>23</v>
      </c>
      <c r="J3629" s="9"/>
    </row>
    <row r="3630" spans="2:10">
      <c r="B3630" s="118">
        <v>43105</v>
      </c>
      <c r="C3630" s="123">
        <v>0.39429398148148148</v>
      </c>
      <c r="D3630" s="124">
        <v>81</v>
      </c>
      <c r="E3630" s="124">
        <v>18.562000000000001</v>
      </c>
      <c r="F3630" s="124">
        <v>1503.5220000000002</v>
      </c>
      <c r="G3630" s="124" t="s">
        <v>23</v>
      </c>
      <c r="J3630" s="9"/>
    </row>
    <row r="3631" spans="2:10">
      <c r="B3631" s="118">
        <v>43105</v>
      </c>
      <c r="C3631" s="123">
        <v>0.39540509259259254</v>
      </c>
      <c r="D3631" s="124">
        <v>364</v>
      </c>
      <c r="E3631" s="124">
        <v>18.565999999999999</v>
      </c>
      <c r="F3631" s="124">
        <v>6758.0239999999994</v>
      </c>
      <c r="G3631" s="124" t="s">
        <v>23</v>
      </c>
      <c r="J3631" s="9"/>
    </row>
    <row r="3632" spans="2:10">
      <c r="B3632" s="118">
        <v>43105</v>
      </c>
      <c r="C3632" s="123">
        <v>0.39540509259259254</v>
      </c>
      <c r="D3632" s="124">
        <v>364</v>
      </c>
      <c r="E3632" s="124">
        <v>18.565999999999999</v>
      </c>
      <c r="F3632" s="124">
        <v>6758.0239999999994</v>
      </c>
      <c r="G3632" s="124" t="s">
        <v>23</v>
      </c>
      <c r="J3632" s="9"/>
    </row>
    <row r="3633" spans="2:10">
      <c r="B3633" s="118">
        <v>43105</v>
      </c>
      <c r="C3633" s="123">
        <v>0.39540509259259254</v>
      </c>
      <c r="D3633" s="124">
        <v>740</v>
      </c>
      <c r="E3633" s="124">
        <v>18.565999999999999</v>
      </c>
      <c r="F3633" s="124">
        <v>13738.839999999998</v>
      </c>
      <c r="G3633" s="124" t="s">
        <v>23</v>
      </c>
      <c r="J3633" s="9"/>
    </row>
    <row r="3634" spans="2:10">
      <c r="B3634" s="118">
        <v>43105</v>
      </c>
      <c r="C3634" s="123">
        <v>0.395474537037037</v>
      </c>
      <c r="D3634" s="124">
        <v>400</v>
      </c>
      <c r="E3634" s="124">
        <v>18.562000000000001</v>
      </c>
      <c r="F3634" s="124">
        <v>7424.8</v>
      </c>
      <c r="G3634" s="124" t="s">
        <v>23</v>
      </c>
      <c r="J3634" s="9"/>
    </row>
    <row r="3635" spans="2:10">
      <c r="B3635" s="118">
        <v>43105</v>
      </c>
      <c r="C3635" s="123">
        <v>0.395474537037037</v>
      </c>
      <c r="D3635" s="124">
        <v>163</v>
      </c>
      <c r="E3635" s="124">
        <v>18.562000000000001</v>
      </c>
      <c r="F3635" s="124">
        <v>3025.6060000000002</v>
      </c>
      <c r="G3635" s="124" t="s">
        <v>23</v>
      </c>
      <c r="J3635" s="9"/>
    </row>
    <row r="3636" spans="2:10">
      <c r="B3636" s="118">
        <v>43105</v>
      </c>
      <c r="C3636" s="123">
        <v>0.39589120370370368</v>
      </c>
      <c r="D3636" s="124">
        <v>435</v>
      </c>
      <c r="E3636" s="124">
        <v>18.558</v>
      </c>
      <c r="F3636" s="124">
        <v>8072.73</v>
      </c>
      <c r="G3636" s="124" t="s">
        <v>23</v>
      </c>
      <c r="J3636" s="9"/>
    </row>
    <row r="3637" spans="2:10">
      <c r="B3637" s="118">
        <v>43105</v>
      </c>
      <c r="C3637" s="123">
        <v>0.3959375</v>
      </c>
      <c r="D3637" s="124">
        <v>15</v>
      </c>
      <c r="E3637" s="124">
        <v>18.553999999999998</v>
      </c>
      <c r="F3637" s="124">
        <v>278.31</v>
      </c>
      <c r="G3637" s="124" t="s">
        <v>23</v>
      </c>
      <c r="J3637" s="9"/>
    </row>
    <row r="3638" spans="2:10">
      <c r="B3638" s="118">
        <v>43105</v>
      </c>
      <c r="C3638" s="123">
        <v>0.39597222222222223</v>
      </c>
      <c r="D3638" s="124">
        <v>19</v>
      </c>
      <c r="E3638" s="124">
        <v>18.553999999999998</v>
      </c>
      <c r="F3638" s="124">
        <v>352.52599999999995</v>
      </c>
      <c r="G3638" s="124" t="s">
        <v>23</v>
      </c>
      <c r="J3638" s="9"/>
    </row>
    <row r="3639" spans="2:10">
      <c r="B3639" s="118">
        <v>43105</v>
      </c>
      <c r="C3639" s="123">
        <v>0.39749999999999996</v>
      </c>
      <c r="D3639" s="124">
        <v>667</v>
      </c>
      <c r="E3639" s="124">
        <v>18.57</v>
      </c>
      <c r="F3639" s="124">
        <v>12386.19</v>
      </c>
      <c r="G3639" s="124" t="s">
        <v>23</v>
      </c>
      <c r="J3639" s="9"/>
    </row>
    <row r="3640" spans="2:10">
      <c r="B3640" s="118">
        <v>43105</v>
      </c>
      <c r="C3640" s="123">
        <v>0.39751157407407406</v>
      </c>
      <c r="D3640" s="124">
        <v>667</v>
      </c>
      <c r="E3640" s="124">
        <v>18.57</v>
      </c>
      <c r="F3640" s="124">
        <v>12386.19</v>
      </c>
      <c r="G3640" s="124" t="s">
        <v>23</v>
      </c>
      <c r="J3640" s="9"/>
    </row>
    <row r="3641" spans="2:10">
      <c r="B3641" s="118">
        <v>43105</v>
      </c>
      <c r="C3641" s="123">
        <v>0.39781249999999996</v>
      </c>
      <c r="D3641" s="124">
        <v>125</v>
      </c>
      <c r="E3641" s="124">
        <v>18.568000000000001</v>
      </c>
      <c r="F3641" s="124">
        <v>2321</v>
      </c>
      <c r="G3641" s="124" t="s">
        <v>23</v>
      </c>
      <c r="J3641" s="9"/>
    </row>
    <row r="3642" spans="2:10">
      <c r="B3642" s="118">
        <v>43105</v>
      </c>
      <c r="C3642" s="123">
        <v>0.3982175925925926</v>
      </c>
      <c r="D3642" s="124">
        <v>1159</v>
      </c>
      <c r="E3642" s="124">
        <v>18.574000000000002</v>
      </c>
      <c r="F3642" s="124">
        <v>21527.266000000003</v>
      </c>
      <c r="G3642" s="124" t="s">
        <v>23</v>
      </c>
      <c r="J3642" s="9"/>
    </row>
    <row r="3643" spans="2:10">
      <c r="B3643" s="118">
        <v>43105</v>
      </c>
      <c r="C3643" s="123">
        <v>0.39886574074074077</v>
      </c>
      <c r="D3643" s="124">
        <v>182</v>
      </c>
      <c r="E3643" s="124">
        <v>18.582000000000001</v>
      </c>
      <c r="F3643" s="124">
        <v>3381.924</v>
      </c>
      <c r="G3643" s="124" t="s">
        <v>23</v>
      </c>
      <c r="J3643" s="9"/>
    </row>
    <row r="3644" spans="2:10">
      <c r="B3644" s="118">
        <v>43105</v>
      </c>
      <c r="C3644" s="123">
        <v>0.39924768518518516</v>
      </c>
      <c r="D3644" s="124">
        <v>796</v>
      </c>
      <c r="E3644" s="124">
        <v>18.579999999999998</v>
      </c>
      <c r="F3644" s="124">
        <v>14789.679999999998</v>
      </c>
      <c r="G3644" s="124" t="s">
        <v>23</v>
      </c>
      <c r="J3644" s="9"/>
    </row>
    <row r="3645" spans="2:10">
      <c r="B3645" s="118">
        <v>43105</v>
      </c>
      <c r="C3645" s="123">
        <v>0.39924768518518516</v>
      </c>
      <c r="D3645" s="124">
        <v>391</v>
      </c>
      <c r="E3645" s="124">
        <v>18.576000000000001</v>
      </c>
      <c r="F3645" s="124">
        <v>7263.2160000000003</v>
      </c>
      <c r="G3645" s="124" t="s">
        <v>23</v>
      </c>
      <c r="J3645" s="9"/>
    </row>
    <row r="3646" spans="2:10">
      <c r="B3646" s="118">
        <v>43105</v>
      </c>
      <c r="C3646" s="123">
        <v>0.39989583333333334</v>
      </c>
      <c r="D3646" s="124">
        <v>122</v>
      </c>
      <c r="E3646" s="124">
        <v>18.576000000000001</v>
      </c>
      <c r="F3646" s="124">
        <v>2266.2719999999999</v>
      </c>
      <c r="G3646" s="124" t="s">
        <v>23</v>
      </c>
      <c r="J3646" s="9"/>
    </row>
    <row r="3647" spans="2:10">
      <c r="B3647" s="118">
        <v>43105</v>
      </c>
      <c r="C3647" s="123">
        <v>0.40065972222222218</v>
      </c>
      <c r="D3647" s="124">
        <v>538</v>
      </c>
      <c r="E3647" s="124">
        <v>18.577999999999999</v>
      </c>
      <c r="F3647" s="124">
        <v>9994.9639999999999</v>
      </c>
      <c r="G3647" s="124" t="s">
        <v>23</v>
      </c>
      <c r="J3647" s="9"/>
    </row>
    <row r="3648" spans="2:10">
      <c r="B3648" s="118">
        <v>43105</v>
      </c>
      <c r="C3648" s="123">
        <v>0.40065972222222218</v>
      </c>
      <c r="D3648" s="124">
        <v>47</v>
      </c>
      <c r="E3648" s="124">
        <v>18.577999999999999</v>
      </c>
      <c r="F3648" s="124">
        <v>873.16599999999994</v>
      </c>
      <c r="G3648" s="124" t="s">
        <v>23</v>
      </c>
      <c r="J3648" s="9"/>
    </row>
    <row r="3649" spans="2:10">
      <c r="B3649" s="118">
        <v>43105</v>
      </c>
      <c r="C3649" s="123">
        <v>0.40065972222222218</v>
      </c>
      <c r="D3649" s="124">
        <v>547</v>
      </c>
      <c r="E3649" s="124">
        <v>18.577999999999999</v>
      </c>
      <c r="F3649" s="124">
        <v>10162.165999999999</v>
      </c>
      <c r="G3649" s="124" t="s">
        <v>23</v>
      </c>
      <c r="J3649" s="9"/>
    </row>
    <row r="3650" spans="2:10">
      <c r="B3650" s="118">
        <v>43105</v>
      </c>
      <c r="C3650" s="123">
        <v>0.40065972222222218</v>
      </c>
      <c r="D3650" s="124">
        <v>416</v>
      </c>
      <c r="E3650" s="124">
        <v>18.577999999999999</v>
      </c>
      <c r="F3650" s="124">
        <v>7728.4479999999994</v>
      </c>
      <c r="G3650" s="124" t="s">
        <v>23</v>
      </c>
      <c r="J3650" s="9"/>
    </row>
    <row r="3651" spans="2:10">
      <c r="B3651" s="118">
        <v>43105</v>
      </c>
      <c r="C3651" s="123">
        <v>0.4010185185185185</v>
      </c>
      <c r="D3651" s="124">
        <v>193</v>
      </c>
      <c r="E3651" s="124">
        <v>18.577999999999999</v>
      </c>
      <c r="F3651" s="124">
        <v>3585.5540000000001</v>
      </c>
      <c r="G3651" s="124" t="s">
        <v>23</v>
      </c>
      <c r="J3651" s="9"/>
    </row>
    <row r="3652" spans="2:10">
      <c r="B3652" s="118">
        <v>43105</v>
      </c>
      <c r="C3652" s="123">
        <v>0.4010185185185185</v>
      </c>
      <c r="D3652" s="124">
        <v>330</v>
      </c>
      <c r="E3652" s="124">
        <v>18.577999999999999</v>
      </c>
      <c r="F3652" s="124">
        <v>6130.74</v>
      </c>
      <c r="G3652" s="124" t="s">
        <v>23</v>
      </c>
      <c r="J3652" s="9"/>
    </row>
    <row r="3653" spans="2:10">
      <c r="B3653" s="118">
        <v>43105</v>
      </c>
      <c r="C3653" s="123">
        <v>0.40109953703703699</v>
      </c>
      <c r="D3653" s="124">
        <v>111</v>
      </c>
      <c r="E3653" s="124">
        <v>18.574000000000002</v>
      </c>
      <c r="F3653" s="124">
        <v>2061.7140000000004</v>
      </c>
      <c r="G3653" s="124" t="s">
        <v>23</v>
      </c>
      <c r="J3653" s="9"/>
    </row>
    <row r="3654" spans="2:10">
      <c r="B3654" s="118">
        <v>43105</v>
      </c>
      <c r="C3654" s="123">
        <v>0.40122685185185186</v>
      </c>
      <c r="D3654" s="124">
        <v>110</v>
      </c>
      <c r="E3654" s="124">
        <v>18.57</v>
      </c>
      <c r="F3654" s="124">
        <v>2042.7</v>
      </c>
      <c r="G3654" s="124" t="s">
        <v>23</v>
      </c>
      <c r="J3654" s="9"/>
    </row>
    <row r="3655" spans="2:10">
      <c r="B3655" s="118">
        <v>43105</v>
      </c>
      <c r="C3655" s="123">
        <v>0.40239583333333334</v>
      </c>
      <c r="D3655" s="124">
        <v>1009</v>
      </c>
      <c r="E3655" s="124">
        <v>18.574000000000002</v>
      </c>
      <c r="F3655" s="124">
        <v>18741.166000000001</v>
      </c>
      <c r="G3655" s="124" t="s">
        <v>23</v>
      </c>
      <c r="J3655" s="9"/>
    </row>
    <row r="3656" spans="2:10">
      <c r="B3656" s="118">
        <v>43105</v>
      </c>
      <c r="C3656" s="123">
        <v>0.40365740740740735</v>
      </c>
      <c r="D3656" s="124">
        <v>1269</v>
      </c>
      <c r="E3656" s="124">
        <v>18.585999999999999</v>
      </c>
      <c r="F3656" s="124">
        <v>23585.633999999998</v>
      </c>
      <c r="G3656" s="124" t="s">
        <v>23</v>
      </c>
      <c r="J3656" s="9"/>
    </row>
    <row r="3657" spans="2:10">
      <c r="B3657" s="118">
        <v>43105</v>
      </c>
      <c r="C3657" s="123">
        <v>0.40384259259259259</v>
      </c>
      <c r="D3657" s="124">
        <v>802</v>
      </c>
      <c r="E3657" s="124">
        <v>18.59</v>
      </c>
      <c r="F3657" s="124">
        <v>14909.18</v>
      </c>
      <c r="G3657" s="124" t="s">
        <v>23</v>
      </c>
      <c r="J3657" s="9"/>
    </row>
    <row r="3658" spans="2:10">
      <c r="B3658" s="118">
        <v>43105</v>
      </c>
      <c r="C3658" s="123">
        <v>0.40434027777777781</v>
      </c>
      <c r="D3658" s="124">
        <v>716</v>
      </c>
      <c r="E3658" s="124">
        <v>18.591999999999999</v>
      </c>
      <c r="F3658" s="124">
        <v>13311.871999999999</v>
      </c>
      <c r="G3658" s="124" t="s">
        <v>23</v>
      </c>
      <c r="J3658" s="9"/>
    </row>
    <row r="3659" spans="2:10">
      <c r="B3659" s="118">
        <v>43105</v>
      </c>
      <c r="C3659" s="123">
        <v>0.40548611111111116</v>
      </c>
      <c r="D3659" s="124">
        <v>1594</v>
      </c>
      <c r="E3659" s="124">
        <v>18.588000000000001</v>
      </c>
      <c r="F3659" s="124">
        <v>29629.272000000001</v>
      </c>
      <c r="G3659" s="124" t="s">
        <v>23</v>
      </c>
      <c r="J3659" s="9"/>
    </row>
    <row r="3660" spans="2:10">
      <c r="B3660" s="118">
        <v>43105</v>
      </c>
      <c r="C3660" s="123">
        <v>0.40629629629629632</v>
      </c>
      <c r="D3660" s="124">
        <v>222</v>
      </c>
      <c r="E3660" s="124">
        <v>18.588000000000001</v>
      </c>
      <c r="F3660" s="124">
        <v>4126.5360000000001</v>
      </c>
      <c r="G3660" s="124" t="s">
        <v>23</v>
      </c>
      <c r="J3660" s="9"/>
    </row>
    <row r="3661" spans="2:10">
      <c r="B3661" s="118">
        <v>43105</v>
      </c>
      <c r="C3661" s="123">
        <v>0.40629629629629632</v>
      </c>
      <c r="D3661" s="124">
        <v>411</v>
      </c>
      <c r="E3661" s="124">
        <v>18.588000000000001</v>
      </c>
      <c r="F3661" s="124">
        <v>7639.6680000000006</v>
      </c>
      <c r="G3661" s="124" t="s">
        <v>23</v>
      </c>
      <c r="J3661" s="9"/>
    </row>
    <row r="3662" spans="2:10">
      <c r="B3662" s="118">
        <v>43105</v>
      </c>
      <c r="C3662" s="123">
        <v>0.40636574074074078</v>
      </c>
      <c r="D3662" s="124">
        <v>402</v>
      </c>
      <c r="E3662" s="124">
        <v>18.584</v>
      </c>
      <c r="F3662" s="124">
        <v>7470.768</v>
      </c>
      <c r="G3662" s="124" t="s">
        <v>23</v>
      </c>
      <c r="J3662" s="9"/>
    </row>
    <row r="3663" spans="2:10">
      <c r="B3663" s="118">
        <v>43105</v>
      </c>
      <c r="C3663" s="123">
        <v>0.40637731481481482</v>
      </c>
      <c r="D3663" s="124">
        <v>113</v>
      </c>
      <c r="E3663" s="124">
        <v>18.579999999999998</v>
      </c>
      <c r="F3663" s="124">
        <v>2099.54</v>
      </c>
      <c r="G3663" s="124" t="s">
        <v>23</v>
      </c>
      <c r="J3663" s="9"/>
    </row>
    <row r="3664" spans="2:10">
      <c r="B3664" s="118">
        <v>43105</v>
      </c>
      <c r="C3664" s="123">
        <v>0.40693287037037035</v>
      </c>
      <c r="D3664" s="124">
        <v>339</v>
      </c>
      <c r="E3664" s="124">
        <v>18.576000000000001</v>
      </c>
      <c r="F3664" s="124">
        <v>6297.2640000000001</v>
      </c>
      <c r="G3664" s="124" t="s">
        <v>23</v>
      </c>
      <c r="J3664" s="9"/>
    </row>
    <row r="3665" spans="2:10">
      <c r="B3665" s="118">
        <v>43105</v>
      </c>
      <c r="C3665" s="123">
        <v>0.40693287037037035</v>
      </c>
      <c r="D3665" s="124">
        <v>201</v>
      </c>
      <c r="E3665" s="124">
        <v>18.576000000000001</v>
      </c>
      <c r="F3665" s="124">
        <v>3733.7760000000003</v>
      </c>
      <c r="G3665" s="124" t="s">
        <v>23</v>
      </c>
      <c r="J3665" s="9"/>
    </row>
    <row r="3666" spans="2:10">
      <c r="B3666" s="118">
        <v>43105</v>
      </c>
      <c r="C3666" s="123">
        <v>0.40729166666666666</v>
      </c>
      <c r="D3666" s="124">
        <v>387</v>
      </c>
      <c r="E3666" s="124">
        <v>18.576000000000001</v>
      </c>
      <c r="F3666" s="124">
        <v>7188.9120000000003</v>
      </c>
      <c r="G3666" s="124" t="s">
        <v>23</v>
      </c>
      <c r="J3666" s="9"/>
    </row>
    <row r="3667" spans="2:10">
      <c r="B3667" s="118">
        <v>43105</v>
      </c>
      <c r="C3667" s="123">
        <v>0.40773148148148147</v>
      </c>
      <c r="D3667" s="124">
        <v>458</v>
      </c>
      <c r="E3667" s="124">
        <v>18.571999999999999</v>
      </c>
      <c r="F3667" s="124">
        <v>8505.9759999999987</v>
      </c>
      <c r="G3667" s="124" t="s">
        <v>23</v>
      </c>
      <c r="J3667" s="9"/>
    </row>
    <row r="3668" spans="2:10">
      <c r="B3668" s="118">
        <v>43105</v>
      </c>
      <c r="C3668" s="123">
        <v>0.40778935185185183</v>
      </c>
      <c r="D3668" s="124">
        <v>118</v>
      </c>
      <c r="E3668" s="124">
        <v>18.568000000000001</v>
      </c>
      <c r="F3668" s="124">
        <v>2191.0240000000003</v>
      </c>
      <c r="G3668" s="124" t="s">
        <v>23</v>
      </c>
      <c r="J3668" s="9"/>
    </row>
    <row r="3669" spans="2:10">
      <c r="B3669" s="118">
        <v>43105</v>
      </c>
      <c r="C3669" s="123">
        <v>0.40791666666666665</v>
      </c>
      <c r="D3669" s="124">
        <v>125</v>
      </c>
      <c r="E3669" s="124">
        <v>18.558</v>
      </c>
      <c r="F3669" s="124">
        <v>2319.75</v>
      </c>
      <c r="G3669" s="124" t="s">
        <v>23</v>
      </c>
      <c r="J3669" s="9"/>
    </row>
    <row r="3670" spans="2:10">
      <c r="B3670" s="118">
        <v>43105</v>
      </c>
      <c r="C3670" s="123">
        <v>0.40839120370370369</v>
      </c>
      <c r="D3670" s="124">
        <v>151</v>
      </c>
      <c r="E3670" s="124">
        <v>18.558</v>
      </c>
      <c r="F3670" s="124">
        <v>2802.2579999999998</v>
      </c>
      <c r="G3670" s="124" t="s">
        <v>23</v>
      </c>
      <c r="J3670" s="9"/>
    </row>
    <row r="3671" spans="2:10">
      <c r="B3671" s="118">
        <v>43105</v>
      </c>
      <c r="C3671" s="123">
        <v>0.40839120370370369</v>
      </c>
      <c r="D3671" s="124">
        <v>401</v>
      </c>
      <c r="E3671" s="124">
        <v>18.558</v>
      </c>
      <c r="F3671" s="124">
        <v>7441.7579999999998</v>
      </c>
      <c r="G3671" s="124" t="s">
        <v>23</v>
      </c>
      <c r="J3671" s="9"/>
    </row>
    <row r="3672" spans="2:10">
      <c r="B3672" s="118">
        <v>43105</v>
      </c>
      <c r="C3672" s="123">
        <v>0.40873842592592591</v>
      </c>
      <c r="D3672" s="124">
        <v>133</v>
      </c>
      <c r="E3672" s="124">
        <v>18.57</v>
      </c>
      <c r="F3672" s="124">
        <v>2469.81</v>
      </c>
      <c r="G3672" s="124" t="s">
        <v>23</v>
      </c>
      <c r="J3672" s="9"/>
    </row>
    <row r="3673" spans="2:10">
      <c r="B3673" s="118">
        <v>43105</v>
      </c>
      <c r="C3673" s="123">
        <v>0.40873842592592591</v>
      </c>
      <c r="D3673" s="124">
        <v>155</v>
      </c>
      <c r="E3673" s="124">
        <v>18.57</v>
      </c>
      <c r="F3673" s="124">
        <v>2878.35</v>
      </c>
      <c r="G3673" s="124" t="s">
        <v>23</v>
      </c>
      <c r="J3673" s="9"/>
    </row>
    <row r="3674" spans="2:10">
      <c r="B3674" s="118">
        <v>43105</v>
      </c>
      <c r="C3674" s="123">
        <v>0.40942129629629626</v>
      </c>
      <c r="D3674" s="124">
        <v>151</v>
      </c>
      <c r="E3674" s="124">
        <v>18.576000000000001</v>
      </c>
      <c r="F3674" s="124">
        <v>2804.9760000000001</v>
      </c>
      <c r="G3674" s="124" t="s">
        <v>23</v>
      </c>
      <c r="J3674" s="9"/>
    </row>
    <row r="3675" spans="2:10">
      <c r="B3675" s="118">
        <v>43105</v>
      </c>
      <c r="C3675" s="123">
        <v>0.40966435185185185</v>
      </c>
      <c r="D3675" s="124">
        <v>150</v>
      </c>
      <c r="E3675" s="124">
        <v>18.574000000000002</v>
      </c>
      <c r="F3675" s="124">
        <v>2786.1000000000004</v>
      </c>
      <c r="G3675" s="124" t="s">
        <v>23</v>
      </c>
      <c r="J3675" s="9"/>
    </row>
    <row r="3676" spans="2:10">
      <c r="B3676" s="118">
        <v>43105</v>
      </c>
      <c r="C3676" s="123">
        <v>0.40968749999999998</v>
      </c>
      <c r="D3676" s="124">
        <v>19</v>
      </c>
      <c r="E3676" s="124">
        <v>18.571999999999999</v>
      </c>
      <c r="F3676" s="124">
        <v>352.86799999999999</v>
      </c>
      <c r="G3676" s="124" t="s">
        <v>23</v>
      </c>
      <c r="J3676" s="9"/>
    </row>
    <row r="3677" spans="2:10">
      <c r="B3677" s="118">
        <v>43105</v>
      </c>
      <c r="C3677" s="123">
        <v>0.40968749999999998</v>
      </c>
      <c r="D3677" s="124">
        <v>720</v>
      </c>
      <c r="E3677" s="124">
        <v>18.571999999999999</v>
      </c>
      <c r="F3677" s="124">
        <v>13371.84</v>
      </c>
      <c r="G3677" s="124" t="s">
        <v>23</v>
      </c>
      <c r="J3677" s="9"/>
    </row>
    <row r="3678" spans="2:10">
      <c r="B3678" s="118">
        <v>43105</v>
      </c>
      <c r="C3678" s="123">
        <v>0.4098148148148148</v>
      </c>
      <c r="D3678" s="124">
        <v>206</v>
      </c>
      <c r="E3678" s="124">
        <v>18.564</v>
      </c>
      <c r="F3678" s="124">
        <v>3824.1840000000002</v>
      </c>
      <c r="G3678" s="124" t="s">
        <v>23</v>
      </c>
      <c r="J3678" s="9"/>
    </row>
    <row r="3679" spans="2:10">
      <c r="B3679" s="118">
        <v>43105</v>
      </c>
      <c r="C3679" s="123">
        <v>0.41135416666666669</v>
      </c>
      <c r="D3679" s="124">
        <v>525</v>
      </c>
      <c r="E3679" s="124">
        <v>18.576000000000001</v>
      </c>
      <c r="F3679" s="124">
        <v>9752.4</v>
      </c>
      <c r="G3679" s="124" t="s">
        <v>23</v>
      </c>
      <c r="J3679" s="9"/>
    </row>
    <row r="3680" spans="2:10">
      <c r="B3680" s="118">
        <v>43105</v>
      </c>
      <c r="C3680" s="123">
        <v>0.41135416666666669</v>
      </c>
      <c r="D3680" s="124">
        <v>20</v>
      </c>
      <c r="E3680" s="124">
        <v>18.576000000000001</v>
      </c>
      <c r="F3680" s="124">
        <v>371.52</v>
      </c>
      <c r="G3680" s="124" t="s">
        <v>23</v>
      </c>
      <c r="J3680" s="9"/>
    </row>
    <row r="3681" spans="2:10">
      <c r="B3681" s="118">
        <v>43105</v>
      </c>
      <c r="C3681" s="123">
        <v>0.41153935185185181</v>
      </c>
      <c r="D3681" s="124">
        <v>541</v>
      </c>
      <c r="E3681" s="124">
        <v>18.574000000000002</v>
      </c>
      <c r="F3681" s="124">
        <v>10048.534000000001</v>
      </c>
      <c r="G3681" s="124" t="s">
        <v>23</v>
      </c>
      <c r="J3681" s="9"/>
    </row>
    <row r="3682" spans="2:10">
      <c r="B3682" s="118">
        <v>43105</v>
      </c>
      <c r="C3682" s="123">
        <v>0.41173611111111108</v>
      </c>
      <c r="D3682" s="124">
        <v>749</v>
      </c>
      <c r="E3682" s="124">
        <v>18.571999999999999</v>
      </c>
      <c r="F3682" s="124">
        <v>13910.428</v>
      </c>
      <c r="G3682" s="124" t="s">
        <v>23</v>
      </c>
      <c r="J3682" s="9"/>
    </row>
    <row r="3683" spans="2:10">
      <c r="B3683" s="118">
        <v>43105</v>
      </c>
      <c r="C3683" s="123">
        <v>0.41173611111111108</v>
      </c>
      <c r="D3683" s="124">
        <v>301</v>
      </c>
      <c r="E3683" s="124">
        <v>18.571999999999999</v>
      </c>
      <c r="F3683" s="124">
        <v>5590.1719999999996</v>
      </c>
      <c r="G3683" s="124" t="s">
        <v>23</v>
      </c>
      <c r="J3683" s="9"/>
    </row>
    <row r="3684" spans="2:10">
      <c r="B3684" s="118">
        <v>43105</v>
      </c>
      <c r="C3684" s="123">
        <v>0.41173611111111108</v>
      </c>
      <c r="D3684" s="124">
        <v>132</v>
      </c>
      <c r="E3684" s="124">
        <v>18.571999999999999</v>
      </c>
      <c r="F3684" s="124">
        <v>2451.5039999999999</v>
      </c>
      <c r="G3684" s="124" t="s">
        <v>23</v>
      </c>
      <c r="J3684" s="9"/>
    </row>
    <row r="3685" spans="2:10">
      <c r="B3685" s="118">
        <v>43105</v>
      </c>
      <c r="C3685" s="123">
        <v>0.41173611111111108</v>
      </c>
      <c r="D3685" s="124">
        <v>389</v>
      </c>
      <c r="E3685" s="124">
        <v>18.571999999999999</v>
      </c>
      <c r="F3685" s="124">
        <v>7224.5079999999998</v>
      </c>
      <c r="G3685" s="124" t="s">
        <v>23</v>
      </c>
      <c r="J3685" s="9"/>
    </row>
    <row r="3686" spans="2:10">
      <c r="B3686" s="118">
        <v>43105</v>
      </c>
      <c r="C3686" s="123">
        <v>0.41173611111111108</v>
      </c>
      <c r="D3686" s="124">
        <v>1</v>
      </c>
      <c r="E3686" s="124">
        <v>18.571999999999999</v>
      </c>
      <c r="F3686" s="124">
        <v>18.571999999999999</v>
      </c>
      <c r="G3686" s="124" t="s">
        <v>23</v>
      </c>
      <c r="J3686" s="9"/>
    </row>
    <row r="3687" spans="2:10">
      <c r="B3687" s="118">
        <v>43105</v>
      </c>
      <c r="C3687" s="123">
        <v>0.41206018518518522</v>
      </c>
      <c r="D3687" s="124">
        <v>467</v>
      </c>
      <c r="E3687" s="124">
        <v>18.564</v>
      </c>
      <c r="F3687" s="124">
        <v>8669.3880000000008</v>
      </c>
      <c r="G3687" s="124" t="s">
        <v>23</v>
      </c>
      <c r="J3687" s="9"/>
    </row>
    <row r="3688" spans="2:10">
      <c r="B3688" s="118">
        <v>43105</v>
      </c>
      <c r="C3688" s="123">
        <v>0.41248842592592588</v>
      </c>
      <c r="D3688" s="124">
        <v>100</v>
      </c>
      <c r="E3688" s="124">
        <v>18.584</v>
      </c>
      <c r="F3688" s="124">
        <v>1858.3999999999999</v>
      </c>
      <c r="G3688" s="124" t="s">
        <v>23</v>
      </c>
      <c r="J3688" s="9"/>
    </row>
    <row r="3689" spans="2:10">
      <c r="B3689" s="118">
        <v>43105</v>
      </c>
      <c r="C3689" s="123">
        <v>0.41248842592592588</v>
      </c>
      <c r="D3689" s="124">
        <v>254</v>
      </c>
      <c r="E3689" s="124">
        <v>18.584</v>
      </c>
      <c r="F3689" s="124">
        <v>4720.3360000000002</v>
      </c>
      <c r="G3689" s="124" t="s">
        <v>23</v>
      </c>
      <c r="J3689" s="9"/>
    </row>
    <row r="3690" spans="2:10">
      <c r="B3690" s="118">
        <v>43105</v>
      </c>
      <c r="C3690" s="123">
        <v>0.41248842592592588</v>
      </c>
      <c r="D3690" s="124">
        <v>4</v>
      </c>
      <c r="E3690" s="124">
        <v>18.584</v>
      </c>
      <c r="F3690" s="124">
        <v>74.335999999999999</v>
      </c>
      <c r="G3690" s="124" t="s">
        <v>23</v>
      </c>
      <c r="J3690" s="9"/>
    </row>
    <row r="3691" spans="2:10">
      <c r="B3691" s="118">
        <v>43105</v>
      </c>
      <c r="C3691" s="123">
        <v>0.41248842592592588</v>
      </c>
      <c r="D3691" s="124">
        <v>84</v>
      </c>
      <c r="E3691" s="124">
        <v>18.584</v>
      </c>
      <c r="F3691" s="124">
        <v>1561.056</v>
      </c>
      <c r="G3691" s="124" t="s">
        <v>23</v>
      </c>
      <c r="J3691" s="9"/>
    </row>
    <row r="3692" spans="2:10">
      <c r="B3692" s="118">
        <v>43105</v>
      </c>
      <c r="C3692" s="123">
        <v>0.41250000000000003</v>
      </c>
      <c r="D3692" s="124">
        <v>202</v>
      </c>
      <c r="E3692" s="124">
        <v>18.582000000000001</v>
      </c>
      <c r="F3692" s="124">
        <v>3753.5640000000003</v>
      </c>
      <c r="G3692" s="124" t="s">
        <v>23</v>
      </c>
      <c r="J3692" s="9"/>
    </row>
    <row r="3693" spans="2:10">
      <c r="B3693" s="118">
        <v>43105</v>
      </c>
      <c r="C3693" s="123">
        <v>0.4127662037037037</v>
      </c>
      <c r="D3693" s="124">
        <v>290</v>
      </c>
      <c r="E3693" s="124">
        <v>18.579999999999998</v>
      </c>
      <c r="F3693" s="124">
        <v>5388.2</v>
      </c>
      <c r="G3693" s="124" t="s">
        <v>23</v>
      </c>
      <c r="J3693" s="9"/>
    </row>
    <row r="3694" spans="2:10">
      <c r="B3694" s="118">
        <v>43105</v>
      </c>
      <c r="C3694" s="123">
        <v>0.41278935185185189</v>
      </c>
      <c r="D3694" s="124">
        <v>93</v>
      </c>
      <c r="E3694" s="124">
        <v>18.576000000000001</v>
      </c>
      <c r="F3694" s="124">
        <v>1727.568</v>
      </c>
      <c r="G3694" s="124" t="s">
        <v>23</v>
      </c>
      <c r="J3694" s="9"/>
    </row>
    <row r="3695" spans="2:10">
      <c r="B3695" s="118">
        <v>43105</v>
      </c>
      <c r="C3695" s="123">
        <v>0.41290509259259256</v>
      </c>
      <c r="D3695" s="124">
        <v>116</v>
      </c>
      <c r="E3695" s="124">
        <v>18.574000000000002</v>
      </c>
      <c r="F3695" s="124">
        <v>2154.5840000000003</v>
      </c>
      <c r="G3695" s="124" t="s">
        <v>23</v>
      </c>
      <c r="J3695" s="9"/>
    </row>
    <row r="3696" spans="2:10">
      <c r="B3696" s="118">
        <v>43105</v>
      </c>
      <c r="C3696" s="123">
        <v>0.41299768518518515</v>
      </c>
      <c r="D3696" s="124">
        <v>113</v>
      </c>
      <c r="E3696" s="124">
        <v>18.579999999999998</v>
      </c>
      <c r="F3696" s="124">
        <v>2099.54</v>
      </c>
      <c r="G3696" s="124" t="s">
        <v>23</v>
      </c>
      <c r="J3696" s="9"/>
    </row>
    <row r="3697" spans="2:10">
      <c r="B3697" s="118">
        <v>43105</v>
      </c>
      <c r="C3697" s="123">
        <v>0.41351851851851856</v>
      </c>
      <c r="D3697" s="124">
        <v>545</v>
      </c>
      <c r="E3697" s="124">
        <v>18.584</v>
      </c>
      <c r="F3697" s="124">
        <v>10128.280000000001</v>
      </c>
      <c r="G3697" s="124" t="s">
        <v>23</v>
      </c>
      <c r="J3697" s="9"/>
    </row>
    <row r="3698" spans="2:10">
      <c r="B3698" s="118">
        <v>43105</v>
      </c>
      <c r="C3698" s="123">
        <v>0.41375000000000001</v>
      </c>
      <c r="D3698" s="124">
        <v>132</v>
      </c>
      <c r="E3698" s="124">
        <v>18.584</v>
      </c>
      <c r="F3698" s="124">
        <v>2453.0879999999997</v>
      </c>
      <c r="G3698" s="124" t="s">
        <v>23</v>
      </c>
      <c r="J3698" s="9"/>
    </row>
    <row r="3699" spans="2:10">
      <c r="B3699" s="118">
        <v>43105</v>
      </c>
      <c r="C3699" s="123">
        <v>0.41468750000000004</v>
      </c>
      <c r="D3699" s="124">
        <v>216</v>
      </c>
      <c r="E3699" s="124">
        <v>18.59</v>
      </c>
      <c r="F3699" s="124">
        <v>4015.44</v>
      </c>
      <c r="G3699" s="124" t="s">
        <v>23</v>
      </c>
      <c r="J3699" s="9"/>
    </row>
    <row r="3700" spans="2:10">
      <c r="B3700" s="118">
        <v>43105</v>
      </c>
      <c r="C3700" s="123">
        <v>0.41493055555555558</v>
      </c>
      <c r="D3700" s="124">
        <v>85</v>
      </c>
      <c r="E3700" s="124">
        <v>18.591999999999999</v>
      </c>
      <c r="F3700" s="124">
        <v>1580.32</v>
      </c>
      <c r="G3700" s="124" t="s">
        <v>23</v>
      </c>
      <c r="J3700" s="9"/>
    </row>
    <row r="3701" spans="2:10">
      <c r="B3701" s="118">
        <v>43105</v>
      </c>
      <c r="C3701" s="123">
        <v>0.41589120370370369</v>
      </c>
      <c r="D3701" s="124">
        <v>435</v>
      </c>
      <c r="E3701" s="124">
        <v>18.594000000000001</v>
      </c>
      <c r="F3701" s="124">
        <v>8088.39</v>
      </c>
      <c r="G3701" s="124" t="s">
        <v>23</v>
      </c>
      <c r="J3701" s="9"/>
    </row>
    <row r="3702" spans="2:10">
      <c r="B3702" s="118">
        <v>43105</v>
      </c>
      <c r="C3702" s="123">
        <v>0.41589120370370369</v>
      </c>
      <c r="D3702" s="124">
        <v>500</v>
      </c>
      <c r="E3702" s="124">
        <v>18.591999999999999</v>
      </c>
      <c r="F3702" s="124">
        <v>9296</v>
      </c>
      <c r="G3702" s="124" t="s">
        <v>23</v>
      </c>
      <c r="J3702" s="9"/>
    </row>
    <row r="3703" spans="2:10">
      <c r="B3703" s="118">
        <v>43105</v>
      </c>
      <c r="C3703" s="123">
        <v>0.41589120370370369</v>
      </c>
      <c r="D3703" s="124">
        <v>157</v>
      </c>
      <c r="E3703" s="124">
        <v>18.591999999999999</v>
      </c>
      <c r="F3703" s="124">
        <v>2918.944</v>
      </c>
      <c r="G3703" s="124" t="s">
        <v>23</v>
      </c>
      <c r="J3703" s="9"/>
    </row>
    <row r="3704" spans="2:10">
      <c r="B3704" s="118">
        <v>43105</v>
      </c>
      <c r="C3704" s="123">
        <v>0.41589120370370369</v>
      </c>
      <c r="D3704" s="124">
        <v>813</v>
      </c>
      <c r="E3704" s="124">
        <v>18.59</v>
      </c>
      <c r="F3704" s="124">
        <v>15113.67</v>
      </c>
      <c r="G3704" s="124" t="s">
        <v>23</v>
      </c>
      <c r="J3704" s="9"/>
    </row>
    <row r="3705" spans="2:10">
      <c r="B3705" s="118">
        <v>43105</v>
      </c>
      <c r="C3705" s="123">
        <v>0.41589120370370369</v>
      </c>
      <c r="D3705" s="124">
        <v>226</v>
      </c>
      <c r="E3705" s="124">
        <v>18.59</v>
      </c>
      <c r="F3705" s="124">
        <v>4201.34</v>
      </c>
      <c r="G3705" s="124" t="s">
        <v>23</v>
      </c>
      <c r="J3705" s="9"/>
    </row>
    <row r="3706" spans="2:10">
      <c r="B3706" s="118">
        <v>43105</v>
      </c>
      <c r="C3706" s="123">
        <v>0.41650462962962959</v>
      </c>
      <c r="D3706" s="124">
        <v>608</v>
      </c>
      <c r="E3706" s="124">
        <v>18.582000000000001</v>
      </c>
      <c r="F3706" s="124">
        <v>11297.856</v>
      </c>
      <c r="G3706" s="124" t="s">
        <v>23</v>
      </c>
      <c r="J3706" s="9"/>
    </row>
    <row r="3707" spans="2:10">
      <c r="B3707" s="118">
        <v>43105</v>
      </c>
      <c r="C3707" s="123">
        <v>0.41711805555555559</v>
      </c>
      <c r="D3707" s="124">
        <v>587</v>
      </c>
      <c r="E3707" s="124">
        <v>18.582000000000001</v>
      </c>
      <c r="F3707" s="124">
        <v>10907.634</v>
      </c>
      <c r="G3707" s="124" t="s">
        <v>23</v>
      </c>
      <c r="J3707" s="9"/>
    </row>
    <row r="3708" spans="2:10">
      <c r="B3708" s="118">
        <v>43105</v>
      </c>
      <c r="C3708" s="123">
        <v>0.41712962962962963</v>
      </c>
      <c r="D3708" s="124">
        <v>118</v>
      </c>
      <c r="E3708" s="124">
        <v>18.577999999999999</v>
      </c>
      <c r="F3708" s="124">
        <v>2192.2039999999997</v>
      </c>
      <c r="G3708" s="124" t="s">
        <v>23</v>
      </c>
      <c r="J3708" s="9"/>
    </row>
    <row r="3709" spans="2:10">
      <c r="B3709" s="118">
        <v>43105</v>
      </c>
      <c r="C3709" s="123">
        <v>0.41835648148148147</v>
      </c>
      <c r="D3709" s="124">
        <v>278</v>
      </c>
      <c r="E3709" s="124">
        <v>18.59</v>
      </c>
      <c r="F3709" s="124">
        <v>5168.0199999999995</v>
      </c>
      <c r="G3709" s="124" t="s">
        <v>23</v>
      </c>
      <c r="J3709" s="9"/>
    </row>
    <row r="3710" spans="2:10">
      <c r="B3710" s="118">
        <v>43105</v>
      </c>
      <c r="C3710" s="123">
        <v>0.41836805555555556</v>
      </c>
      <c r="D3710" s="124">
        <v>105</v>
      </c>
      <c r="E3710" s="124">
        <v>18.59</v>
      </c>
      <c r="F3710" s="124">
        <v>1951.95</v>
      </c>
      <c r="G3710" s="124" t="s">
        <v>23</v>
      </c>
      <c r="J3710" s="9"/>
    </row>
    <row r="3711" spans="2:10">
      <c r="B3711" s="118">
        <v>43105</v>
      </c>
      <c r="C3711" s="123">
        <v>0.41836805555555556</v>
      </c>
      <c r="D3711" s="124">
        <v>304</v>
      </c>
      <c r="E3711" s="124">
        <v>18.59</v>
      </c>
      <c r="F3711" s="124">
        <v>5651.36</v>
      </c>
      <c r="G3711" s="124" t="s">
        <v>23</v>
      </c>
      <c r="J3711" s="9"/>
    </row>
    <row r="3712" spans="2:10">
      <c r="B3712" s="118">
        <v>43105</v>
      </c>
      <c r="C3712" s="123">
        <v>0.41842592592592592</v>
      </c>
      <c r="D3712" s="124">
        <v>523</v>
      </c>
      <c r="E3712" s="124">
        <v>18.59</v>
      </c>
      <c r="F3712" s="124">
        <v>9722.57</v>
      </c>
      <c r="G3712" s="124" t="s">
        <v>23</v>
      </c>
      <c r="J3712" s="9"/>
    </row>
    <row r="3713" spans="2:10">
      <c r="B3713" s="118">
        <v>43105</v>
      </c>
      <c r="C3713" s="123">
        <v>0.41856481481481483</v>
      </c>
      <c r="D3713" s="124">
        <v>116</v>
      </c>
      <c r="E3713" s="124">
        <v>18.585999999999999</v>
      </c>
      <c r="F3713" s="124">
        <v>2155.9759999999997</v>
      </c>
      <c r="G3713" s="124" t="s">
        <v>23</v>
      </c>
      <c r="J3713" s="9"/>
    </row>
    <row r="3714" spans="2:10">
      <c r="B3714" s="118">
        <v>43105</v>
      </c>
      <c r="C3714" s="123">
        <v>0.4186111111111111</v>
      </c>
      <c r="D3714" s="124">
        <v>128</v>
      </c>
      <c r="E3714" s="124">
        <v>18.584</v>
      </c>
      <c r="F3714" s="124">
        <v>2378.752</v>
      </c>
      <c r="G3714" s="124" t="s">
        <v>23</v>
      </c>
      <c r="J3714" s="9"/>
    </row>
    <row r="3715" spans="2:10">
      <c r="B3715" s="118">
        <v>43105</v>
      </c>
      <c r="C3715" s="123">
        <v>0.41884259259259254</v>
      </c>
      <c r="D3715" s="124">
        <v>117</v>
      </c>
      <c r="E3715" s="124">
        <v>18.579999999999998</v>
      </c>
      <c r="F3715" s="124">
        <v>2173.8599999999997</v>
      </c>
      <c r="G3715" s="124" t="s">
        <v>23</v>
      </c>
      <c r="J3715" s="9"/>
    </row>
    <row r="3716" spans="2:10">
      <c r="B3716" s="118">
        <v>43105</v>
      </c>
      <c r="C3716" s="123">
        <v>0.4189930555555556</v>
      </c>
      <c r="D3716" s="124">
        <v>136</v>
      </c>
      <c r="E3716" s="124">
        <v>18.577999999999999</v>
      </c>
      <c r="F3716" s="124">
        <v>2526.6079999999997</v>
      </c>
      <c r="G3716" s="124" t="s">
        <v>23</v>
      </c>
      <c r="J3716" s="9"/>
    </row>
    <row r="3717" spans="2:10">
      <c r="B3717" s="118">
        <v>43105</v>
      </c>
      <c r="C3717" s="123">
        <v>0.4196064814814815</v>
      </c>
      <c r="D3717" s="124">
        <v>366</v>
      </c>
      <c r="E3717" s="124">
        <v>18.582000000000001</v>
      </c>
      <c r="F3717" s="124">
        <v>6801.0120000000006</v>
      </c>
      <c r="G3717" s="124" t="s">
        <v>23</v>
      </c>
      <c r="J3717" s="9"/>
    </row>
    <row r="3718" spans="2:10">
      <c r="B3718" s="118">
        <v>43105</v>
      </c>
      <c r="C3718" s="123">
        <v>0.41967592592592595</v>
      </c>
      <c r="D3718" s="124">
        <v>76</v>
      </c>
      <c r="E3718" s="124">
        <v>18.579999999999998</v>
      </c>
      <c r="F3718" s="124">
        <v>1412.08</v>
      </c>
      <c r="G3718" s="124" t="s">
        <v>23</v>
      </c>
      <c r="J3718" s="9"/>
    </row>
    <row r="3719" spans="2:10">
      <c r="B3719" s="118">
        <v>43105</v>
      </c>
      <c r="C3719" s="123">
        <v>0.42061342592592593</v>
      </c>
      <c r="D3719" s="124">
        <v>554</v>
      </c>
      <c r="E3719" s="124">
        <v>18.585999999999999</v>
      </c>
      <c r="F3719" s="124">
        <v>10296.643999999998</v>
      </c>
      <c r="G3719" s="124" t="s">
        <v>23</v>
      </c>
      <c r="J3719" s="9"/>
    </row>
    <row r="3720" spans="2:10">
      <c r="B3720" s="118">
        <v>43105</v>
      </c>
      <c r="C3720" s="123">
        <v>0.42062500000000003</v>
      </c>
      <c r="D3720" s="124">
        <v>694</v>
      </c>
      <c r="E3720" s="124">
        <v>18.584</v>
      </c>
      <c r="F3720" s="124">
        <v>12897.296</v>
      </c>
      <c r="G3720" s="124" t="s">
        <v>23</v>
      </c>
      <c r="J3720" s="9"/>
    </row>
    <row r="3721" spans="2:10">
      <c r="B3721" s="118">
        <v>43105</v>
      </c>
      <c r="C3721" s="123">
        <v>0.42062500000000003</v>
      </c>
      <c r="D3721" s="124">
        <v>129</v>
      </c>
      <c r="E3721" s="124">
        <v>18.584</v>
      </c>
      <c r="F3721" s="124">
        <v>2397.3359999999998</v>
      </c>
      <c r="G3721" s="124" t="s">
        <v>23</v>
      </c>
      <c r="J3721" s="9"/>
    </row>
    <row r="3722" spans="2:10">
      <c r="B3722" s="118">
        <v>43105</v>
      </c>
      <c r="C3722" s="123">
        <v>0.4206597222222222</v>
      </c>
      <c r="D3722" s="124">
        <v>16</v>
      </c>
      <c r="E3722" s="124">
        <v>18.579999999999998</v>
      </c>
      <c r="F3722" s="124">
        <v>297.27999999999997</v>
      </c>
      <c r="G3722" s="124" t="s">
        <v>23</v>
      </c>
      <c r="J3722" s="9"/>
    </row>
    <row r="3723" spans="2:10">
      <c r="B3723" s="118">
        <v>43105</v>
      </c>
      <c r="C3723" s="123">
        <v>0.4206597222222222</v>
      </c>
      <c r="D3723" s="124">
        <v>93</v>
      </c>
      <c r="E3723" s="124">
        <v>18.579999999999998</v>
      </c>
      <c r="F3723" s="124">
        <v>1727.9399999999998</v>
      </c>
      <c r="G3723" s="124" t="s">
        <v>23</v>
      </c>
      <c r="J3723" s="9"/>
    </row>
    <row r="3724" spans="2:10">
      <c r="B3724" s="118">
        <v>43105</v>
      </c>
      <c r="C3724" s="123">
        <v>0.42086805555555556</v>
      </c>
      <c r="D3724" s="124">
        <v>177</v>
      </c>
      <c r="E3724" s="124">
        <v>18.568000000000001</v>
      </c>
      <c r="F3724" s="124">
        <v>3286.5360000000001</v>
      </c>
      <c r="G3724" s="124" t="s">
        <v>23</v>
      </c>
      <c r="J3724" s="9"/>
    </row>
    <row r="3725" spans="2:10">
      <c r="B3725" s="118">
        <v>43105</v>
      </c>
      <c r="C3725" s="123">
        <v>0.42230324074074077</v>
      </c>
      <c r="D3725" s="124">
        <v>1225</v>
      </c>
      <c r="E3725" s="124">
        <v>18.576000000000001</v>
      </c>
      <c r="F3725" s="124">
        <v>22755.600000000002</v>
      </c>
      <c r="G3725" s="124" t="s">
        <v>23</v>
      </c>
      <c r="J3725" s="9"/>
    </row>
    <row r="3726" spans="2:10">
      <c r="B3726" s="118">
        <v>43105</v>
      </c>
      <c r="C3726" s="123">
        <v>0.42231481481481481</v>
      </c>
      <c r="D3726" s="124">
        <v>500</v>
      </c>
      <c r="E3726" s="124">
        <v>18.576000000000001</v>
      </c>
      <c r="F3726" s="124">
        <v>9288</v>
      </c>
      <c r="G3726" s="124" t="s">
        <v>23</v>
      </c>
      <c r="J3726" s="9"/>
    </row>
    <row r="3727" spans="2:10">
      <c r="B3727" s="118">
        <v>43105</v>
      </c>
      <c r="C3727" s="123">
        <v>0.42231481481481481</v>
      </c>
      <c r="D3727" s="124">
        <v>16</v>
      </c>
      <c r="E3727" s="124">
        <v>18.576000000000001</v>
      </c>
      <c r="F3727" s="124">
        <v>297.21600000000001</v>
      </c>
      <c r="G3727" s="124" t="s">
        <v>23</v>
      </c>
      <c r="J3727" s="9"/>
    </row>
    <row r="3728" spans="2:10">
      <c r="B3728" s="118">
        <v>43105</v>
      </c>
      <c r="C3728" s="123">
        <v>0.42285879629629625</v>
      </c>
      <c r="D3728" s="124">
        <v>332</v>
      </c>
      <c r="E3728" s="124">
        <v>18.577999999999999</v>
      </c>
      <c r="F3728" s="124">
        <v>6167.8959999999997</v>
      </c>
      <c r="G3728" s="124" t="s">
        <v>23</v>
      </c>
      <c r="J3728" s="9"/>
    </row>
    <row r="3729" spans="2:10">
      <c r="B3729" s="118">
        <v>43105</v>
      </c>
      <c r="C3729" s="123">
        <v>0.42288194444444444</v>
      </c>
      <c r="D3729" s="124">
        <v>5</v>
      </c>
      <c r="E3729" s="124">
        <v>18.577999999999999</v>
      </c>
      <c r="F3729" s="124">
        <v>92.89</v>
      </c>
      <c r="G3729" s="124" t="s">
        <v>23</v>
      </c>
      <c r="J3729" s="9"/>
    </row>
    <row r="3730" spans="2:10">
      <c r="B3730" s="118">
        <v>43105</v>
      </c>
      <c r="C3730" s="123">
        <v>0.42290509259259257</v>
      </c>
      <c r="D3730" s="124">
        <v>343</v>
      </c>
      <c r="E3730" s="124">
        <v>18.574000000000002</v>
      </c>
      <c r="F3730" s="124">
        <v>6370.8820000000005</v>
      </c>
      <c r="G3730" s="124" t="s">
        <v>23</v>
      </c>
      <c r="J3730" s="9"/>
    </row>
    <row r="3731" spans="2:10">
      <c r="B3731" s="118">
        <v>43105</v>
      </c>
      <c r="C3731" s="123">
        <v>0.42302083333333335</v>
      </c>
      <c r="D3731" s="124">
        <v>109</v>
      </c>
      <c r="E3731" s="124">
        <v>18.57</v>
      </c>
      <c r="F3731" s="124">
        <v>2024.13</v>
      </c>
      <c r="G3731" s="124" t="s">
        <v>23</v>
      </c>
      <c r="J3731" s="9"/>
    </row>
    <row r="3732" spans="2:10">
      <c r="B3732" s="118">
        <v>43105</v>
      </c>
      <c r="C3732" s="123">
        <v>0.42305555555555552</v>
      </c>
      <c r="D3732" s="124">
        <v>123</v>
      </c>
      <c r="E3732" s="124">
        <v>18.564</v>
      </c>
      <c r="F3732" s="124">
        <v>2283.3719999999998</v>
      </c>
      <c r="G3732" s="124" t="s">
        <v>23</v>
      </c>
      <c r="J3732" s="9"/>
    </row>
    <row r="3733" spans="2:10">
      <c r="B3733" s="118">
        <v>43105</v>
      </c>
      <c r="C3733" s="123">
        <v>0.42380787037037032</v>
      </c>
      <c r="D3733" s="124">
        <v>213</v>
      </c>
      <c r="E3733" s="124">
        <v>18.565999999999999</v>
      </c>
      <c r="F3733" s="124">
        <v>3954.558</v>
      </c>
      <c r="G3733" s="124" t="s">
        <v>23</v>
      </c>
      <c r="J3733" s="9"/>
    </row>
    <row r="3734" spans="2:10">
      <c r="B3734" s="118">
        <v>43105</v>
      </c>
      <c r="C3734" s="123">
        <v>0.42380787037037032</v>
      </c>
      <c r="D3734" s="124">
        <v>84</v>
      </c>
      <c r="E3734" s="124">
        <v>18.565999999999999</v>
      </c>
      <c r="F3734" s="124">
        <v>1559.5439999999999</v>
      </c>
      <c r="G3734" s="124" t="s">
        <v>23</v>
      </c>
      <c r="J3734" s="9"/>
    </row>
    <row r="3735" spans="2:10">
      <c r="B3735" s="118">
        <v>43105</v>
      </c>
      <c r="C3735" s="123">
        <v>0.42380787037037032</v>
      </c>
      <c r="D3735" s="124">
        <v>445</v>
      </c>
      <c r="E3735" s="124">
        <v>18.565999999999999</v>
      </c>
      <c r="F3735" s="124">
        <v>8261.869999999999</v>
      </c>
      <c r="G3735" s="124" t="s">
        <v>23</v>
      </c>
      <c r="J3735" s="9"/>
    </row>
    <row r="3736" spans="2:10">
      <c r="B3736" s="118">
        <v>43105</v>
      </c>
      <c r="C3736" s="123">
        <v>0.4241550925925926</v>
      </c>
      <c r="D3736" s="124">
        <v>336</v>
      </c>
      <c r="E3736" s="124">
        <v>18.568000000000001</v>
      </c>
      <c r="F3736" s="124">
        <v>6238.8480000000009</v>
      </c>
      <c r="G3736" s="124" t="s">
        <v>23</v>
      </c>
      <c r="J3736" s="9"/>
    </row>
    <row r="3737" spans="2:10">
      <c r="B3737" s="118">
        <v>43105</v>
      </c>
      <c r="C3737" s="123">
        <v>0.4241550925925926</v>
      </c>
      <c r="D3737" s="124">
        <v>180</v>
      </c>
      <c r="E3737" s="124">
        <v>18.568000000000001</v>
      </c>
      <c r="F3737" s="124">
        <v>3342.2400000000002</v>
      </c>
      <c r="G3737" s="124" t="s">
        <v>23</v>
      </c>
      <c r="J3737" s="9"/>
    </row>
    <row r="3738" spans="2:10">
      <c r="B3738" s="118">
        <v>43105</v>
      </c>
      <c r="C3738" s="123">
        <v>0.42452546296296295</v>
      </c>
      <c r="D3738" s="124">
        <v>166</v>
      </c>
      <c r="E3738" s="124">
        <v>18.562000000000001</v>
      </c>
      <c r="F3738" s="124">
        <v>3081.2920000000004</v>
      </c>
      <c r="G3738" s="124" t="s">
        <v>23</v>
      </c>
      <c r="J3738" s="9"/>
    </row>
    <row r="3739" spans="2:10">
      <c r="B3739" s="118">
        <v>43105</v>
      </c>
      <c r="C3739" s="123">
        <v>0.42506944444444444</v>
      </c>
      <c r="D3739" s="124">
        <v>424</v>
      </c>
      <c r="E3739" s="124">
        <v>18.565999999999999</v>
      </c>
      <c r="F3739" s="124">
        <v>7871.9839999999995</v>
      </c>
      <c r="G3739" s="124" t="s">
        <v>23</v>
      </c>
      <c r="J3739" s="9"/>
    </row>
    <row r="3740" spans="2:10">
      <c r="B3740" s="118">
        <v>43105</v>
      </c>
      <c r="C3740" s="123">
        <v>0.42506944444444444</v>
      </c>
      <c r="D3740" s="124">
        <v>235</v>
      </c>
      <c r="E3740" s="124">
        <v>18.565999999999999</v>
      </c>
      <c r="F3740" s="124">
        <v>4363.0099999999993</v>
      </c>
      <c r="G3740" s="124" t="s">
        <v>23</v>
      </c>
      <c r="J3740" s="9"/>
    </row>
    <row r="3741" spans="2:10">
      <c r="B3741" s="118">
        <v>43105</v>
      </c>
      <c r="C3741" s="123">
        <v>0.4255902777777778</v>
      </c>
      <c r="D3741" s="124">
        <v>219</v>
      </c>
      <c r="E3741" s="124">
        <v>18.565999999999999</v>
      </c>
      <c r="F3741" s="124">
        <v>4065.9539999999997</v>
      </c>
      <c r="G3741" s="124" t="s">
        <v>23</v>
      </c>
      <c r="J3741" s="9"/>
    </row>
    <row r="3742" spans="2:10">
      <c r="B3742" s="118">
        <v>43105</v>
      </c>
      <c r="C3742" s="123">
        <v>0.4255902777777778</v>
      </c>
      <c r="D3742" s="124">
        <v>359</v>
      </c>
      <c r="E3742" s="124">
        <v>18.565999999999999</v>
      </c>
      <c r="F3742" s="124">
        <v>6665.1939999999995</v>
      </c>
      <c r="G3742" s="124" t="s">
        <v>23</v>
      </c>
      <c r="J3742" s="9"/>
    </row>
    <row r="3743" spans="2:10">
      <c r="B3743" s="118">
        <v>43105</v>
      </c>
      <c r="C3743" s="123">
        <v>0.42664351851851851</v>
      </c>
      <c r="D3743" s="124">
        <v>447</v>
      </c>
      <c r="E3743" s="124">
        <v>18.571999999999999</v>
      </c>
      <c r="F3743" s="124">
        <v>8301.6839999999993</v>
      </c>
      <c r="G3743" s="124" t="s">
        <v>23</v>
      </c>
      <c r="J3743" s="9"/>
    </row>
    <row r="3744" spans="2:10">
      <c r="B3744" s="118">
        <v>43105</v>
      </c>
      <c r="C3744" s="123">
        <v>0.42679398148148145</v>
      </c>
      <c r="D3744" s="124">
        <v>267</v>
      </c>
      <c r="E3744" s="124">
        <v>18.576000000000001</v>
      </c>
      <c r="F3744" s="124">
        <v>4959.7920000000004</v>
      </c>
      <c r="G3744" s="124" t="s">
        <v>23</v>
      </c>
      <c r="J3744" s="9"/>
    </row>
    <row r="3745" spans="2:10">
      <c r="B3745" s="118">
        <v>43105</v>
      </c>
      <c r="C3745" s="123">
        <v>0.42679398148148145</v>
      </c>
      <c r="D3745" s="124">
        <v>181</v>
      </c>
      <c r="E3745" s="124">
        <v>18.576000000000001</v>
      </c>
      <c r="F3745" s="124">
        <v>3362.2560000000003</v>
      </c>
      <c r="G3745" s="124" t="s">
        <v>23</v>
      </c>
      <c r="J3745" s="9"/>
    </row>
    <row r="3746" spans="2:10">
      <c r="B3746" s="118">
        <v>43105</v>
      </c>
      <c r="C3746" s="123">
        <v>0.42715277777777777</v>
      </c>
      <c r="D3746" s="124">
        <v>974</v>
      </c>
      <c r="E3746" s="124">
        <v>18.571999999999999</v>
      </c>
      <c r="F3746" s="124">
        <v>18089.128000000001</v>
      </c>
      <c r="G3746" s="124" t="s">
        <v>23</v>
      </c>
      <c r="J3746" s="9"/>
    </row>
    <row r="3747" spans="2:10">
      <c r="B3747" s="118">
        <v>43105</v>
      </c>
      <c r="C3747" s="123">
        <v>0.42833333333333329</v>
      </c>
      <c r="D3747" s="124">
        <v>548</v>
      </c>
      <c r="E3747" s="124">
        <v>18.582000000000001</v>
      </c>
      <c r="F3747" s="124">
        <v>10182.936</v>
      </c>
      <c r="G3747" s="124" t="s">
        <v>23</v>
      </c>
      <c r="J3747" s="9"/>
    </row>
    <row r="3748" spans="2:10">
      <c r="B3748" s="118">
        <v>43105</v>
      </c>
      <c r="C3748" s="123">
        <v>0.42836805555555557</v>
      </c>
      <c r="D3748" s="124">
        <v>289</v>
      </c>
      <c r="E3748" s="124">
        <v>18.582000000000001</v>
      </c>
      <c r="F3748" s="124">
        <v>5370.1980000000003</v>
      </c>
      <c r="G3748" s="124" t="s">
        <v>23</v>
      </c>
      <c r="J3748" s="9"/>
    </row>
    <row r="3749" spans="2:10">
      <c r="B3749" s="118">
        <v>43105</v>
      </c>
      <c r="C3749" s="123">
        <v>0.42836805555555557</v>
      </c>
      <c r="D3749" s="124">
        <v>431</v>
      </c>
      <c r="E3749" s="124">
        <v>18.577999999999999</v>
      </c>
      <c r="F3749" s="124">
        <v>8007.1179999999995</v>
      </c>
      <c r="G3749" s="124" t="s">
        <v>23</v>
      </c>
      <c r="J3749" s="9"/>
    </row>
    <row r="3750" spans="2:10">
      <c r="B3750" s="118">
        <v>43105</v>
      </c>
      <c r="C3750" s="123">
        <v>0.42937500000000001</v>
      </c>
      <c r="D3750" s="124">
        <v>276</v>
      </c>
      <c r="E3750" s="124">
        <v>18.577999999999999</v>
      </c>
      <c r="F3750" s="124">
        <v>5127.5280000000002</v>
      </c>
      <c r="G3750" s="124" t="s">
        <v>23</v>
      </c>
      <c r="J3750" s="9"/>
    </row>
    <row r="3751" spans="2:10">
      <c r="B3751" s="118">
        <v>43105</v>
      </c>
      <c r="C3751" s="123">
        <v>0.42937500000000001</v>
      </c>
      <c r="D3751" s="124">
        <v>439</v>
      </c>
      <c r="E3751" s="124">
        <v>18.577999999999999</v>
      </c>
      <c r="F3751" s="124">
        <v>8155.7420000000002</v>
      </c>
      <c r="G3751" s="124" t="s">
        <v>23</v>
      </c>
      <c r="J3751" s="9"/>
    </row>
    <row r="3752" spans="2:10">
      <c r="B3752" s="118">
        <v>43105</v>
      </c>
      <c r="C3752" s="123">
        <v>0.43084490740740744</v>
      </c>
      <c r="D3752" s="124">
        <v>51</v>
      </c>
      <c r="E3752" s="124">
        <v>18.588000000000001</v>
      </c>
      <c r="F3752" s="124">
        <v>947.98800000000006</v>
      </c>
      <c r="G3752" s="124" t="s">
        <v>23</v>
      </c>
      <c r="J3752" s="9"/>
    </row>
    <row r="3753" spans="2:10">
      <c r="B3753" s="118">
        <v>43105</v>
      </c>
      <c r="C3753" s="123">
        <v>0.43084490740740744</v>
      </c>
      <c r="D3753" s="124">
        <v>140</v>
      </c>
      <c r="E3753" s="124">
        <v>18.584</v>
      </c>
      <c r="F3753" s="124">
        <v>2601.7599999999998</v>
      </c>
      <c r="G3753" s="124" t="s">
        <v>23</v>
      </c>
      <c r="J3753" s="9"/>
    </row>
    <row r="3754" spans="2:10">
      <c r="B3754" s="118">
        <v>43105</v>
      </c>
      <c r="C3754" s="123">
        <v>0.4312037037037037</v>
      </c>
      <c r="D3754" s="124">
        <v>277</v>
      </c>
      <c r="E3754" s="124">
        <v>18.584</v>
      </c>
      <c r="F3754" s="124">
        <v>5147.768</v>
      </c>
      <c r="G3754" s="124" t="s">
        <v>23</v>
      </c>
      <c r="J3754" s="9"/>
    </row>
    <row r="3755" spans="2:10">
      <c r="B3755" s="118">
        <v>43105</v>
      </c>
      <c r="C3755" s="123">
        <v>0.4312037037037037</v>
      </c>
      <c r="D3755" s="124">
        <v>1482</v>
      </c>
      <c r="E3755" s="124">
        <v>18.577999999999999</v>
      </c>
      <c r="F3755" s="124">
        <v>27532.595999999998</v>
      </c>
      <c r="G3755" s="124" t="s">
        <v>23</v>
      </c>
      <c r="J3755" s="9"/>
    </row>
    <row r="3756" spans="2:10">
      <c r="B3756" s="118">
        <v>43105</v>
      </c>
      <c r="C3756" s="123">
        <v>0.43163194444444447</v>
      </c>
      <c r="D3756" s="124">
        <v>493</v>
      </c>
      <c r="E3756" s="124">
        <v>18.582000000000001</v>
      </c>
      <c r="F3756" s="124">
        <v>9160.9259999999995</v>
      </c>
      <c r="G3756" s="124" t="s">
        <v>23</v>
      </c>
      <c r="J3756" s="9"/>
    </row>
    <row r="3757" spans="2:10">
      <c r="B3757" s="118">
        <v>43105</v>
      </c>
      <c r="C3757" s="123">
        <v>0.43168981481481478</v>
      </c>
      <c r="D3757" s="124">
        <v>113</v>
      </c>
      <c r="E3757" s="124">
        <v>18.577999999999999</v>
      </c>
      <c r="F3757" s="124">
        <v>2099.3139999999999</v>
      </c>
      <c r="G3757" s="124" t="s">
        <v>23</v>
      </c>
      <c r="J3757" s="9"/>
    </row>
    <row r="3758" spans="2:10">
      <c r="B3758" s="118">
        <v>43105</v>
      </c>
      <c r="C3758" s="123">
        <v>0.43232638888888886</v>
      </c>
      <c r="D3758" s="124">
        <v>146</v>
      </c>
      <c r="E3758" s="124">
        <v>18.577999999999999</v>
      </c>
      <c r="F3758" s="124">
        <v>2712.3879999999999</v>
      </c>
      <c r="G3758" s="124" t="s">
        <v>23</v>
      </c>
      <c r="J3758" s="9"/>
    </row>
    <row r="3759" spans="2:10">
      <c r="B3759" s="118">
        <v>43105</v>
      </c>
      <c r="C3759" s="123">
        <v>0.43418981481481483</v>
      </c>
      <c r="D3759" s="124">
        <v>313</v>
      </c>
      <c r="E3759" s="124">
        <v>18.591999999999999</v>
      </c>
      <c r="F3759" s="124">
        <v>5819.2959999999994</v>
      </c>
      <c r="G3759" s="124" t="s">
        <v>23</v>
      </c>
      <c r="J3759" s="9"/>
    </row>
    <row r="3760" spans="2:10">
      <c r="B3760" s="118">
        <v>43105</v>
      </c>
      <c r="C3760" s="123">
        <v>0.43444444444444441</v>
      </c>
      <c r="D3760" s="124">
        <v>512</v>
      </c>
      <c r="E3760" s="124">
        <v>18.591999999999999</v>
      </c>
      <c r="F3760" s="124">
        <v>9519.1039999999994</v>
      </c>
      <c r="G3760" s="124" t="s">
        <v>23</v>
      </c>
      <c r="J3760" s="9"/>
    </row>
    <row r="3761" spans="2:10">
      <c r="B3761" s="118">
        <v>43105</v>
      </c>
      <c r="C3761" s="123">
        <v>0.43556712962962968</v>
      </c>
      <c r="D3761" s="124">
        <v>335</v>
      </c>
      <c r="E3761" s="124">
        <v>18.596</v>
      </c>
      <c r="F3761" s="124">
        <v>6229.66</v>
      </c>
      <c r="G3761" s="124" t="s">
        <v>23</v>
      </c>
      <c r="J3761" s="9"/>
    </row>
    <row r="3762" spans="2:10">
      <c r="B3762" s="118">
        <v>43105</v>
      </c>
      <c r="C3762" s="123">
        <v>0.43556712962962968</v>
      </c>
      <c r="D3762" s="124">
        <v>500</v>
      </c>
      <c r="E3762" s="124">
        <v>18.596</v>
      </c>
      <c r="F3762" s="124">
        <v>9298</v>
      </c>
      <c r="G3762" s="124" t="s">
        <v>23</v>
      </c>
      <c r="J3762" s="9"/>
    </row>
    <row r="3763" spans="2:10">
      <c r="B3763" s="118">
        <v>43105</v>
      </c>
      <c r="C3763" s="123">
        <v>0.43556712962962968</v>
      </c>
      <c r="D3763" s="124">
        <v>84</v>
      </c>
      <c r="E3763" s="124">
        <v>18.596</v>
      </c>
      <c r="F3763" s="124">
        <v>1562.0640000000001</v>
      </c>
      <c r="G3763" s="124" t="s">
        <v>23</v>
      </c>
      <c r="J3763" s="9"/>
    </row>
    <row r="3764" spans="2:10">
      <c r="B3764" s="118">
        <v>43105</v>
      </c>
      <c r="C3764" s="123">
        <v>0.43564814814814817</v>
      </c>
      <c r="D3764" s="124">
        <v>508</v>
      </c>
      <c r="E3764" s="124">
        <v>18.594000000000001</v>
      </c>
      <c r="F3764" s="124">
        <v>9445.7520000000004</v>
      </c>
      <c r="G3764" s="124" t="s">
        <v>23</v>
      </c>
      <c r="J3764" s="9"/>
    </row>
    <row r="3765" spans="2:10">
      <c r="B3765" s="118">
        <v>43105</v>
      </c>
      <c r="C3765" s="123">
        <v>0.43564814814814817</v>
      </c>
      <c r="D3765" s="124">
        <v>414</v>
      </c>
      <c r="E3765" s="124">
        <v>18.594000000000001</v>
      </c>
      <c r="F3765" s="124">
        <v>7697.9160000000002</v>
      </c>
      <c r="G3765" s="124" t="s">
        <v>23</v>
      </c>
      <c r="J3765" s="9"/>
    </row>
    <row r="3766" spans="2:10">
      <c r="B3766" s="118">
        <v>43105</v>
      </c>
      <c r="C3766" s="123">
        <v>0.43607638888888883</v>
      </c>
      <c r="D3766" s="124">
        <v>885</v>
      </c>
      <c r="E3766" s="124">
        <v>18.59</v>
      </c>
      <c r="F3766" s="124">
        <v>16452.150000000001</v>
      </c>
      <c r="G3766" s="124" t="s">
        <v>23</v>
      </c>
      <c r="J3766" s="9"/>
    </row>
    <row r="3767" spans="2:10">
      <c r="B3767" s="118">
        <v>43105</v>
      </c>
      <c r="C3767" s="123">
        <v>0.43637731481481484</v>
      </c>
      <c r="D3767" s="124">
        <v>257</v>
      </c>
      <c r="E3767" s="124">
        <v>18.59</v>
      </c>
      <c r="F3767" s="124">
        <v>4777.63</v>
      </c>
      <c r="G3767" s="124" t="s">
        <v>23</v>
      </c>
      <c r="J3767" s="9"/>
    </row>
    <row r="3768" spans="2:10">
      <c r="B3768" s="118">
        <v>43105</v>
      </c>
      <c r="C3768" s="123">
        <v>0.43637731481481484</v>
      </c>
      <c r="D3768" s="124">
        <v>170</v>
      </c>
      <c r="E3768" s="124">
        <v>18.59</v>
      </c>
      <c r="F3768" s="124">
        <v>3160.3</v>
      </c>
      <c r="G3768" s="124" t="s">
        <v>23</v>
      </c>
      <c r="J3768" s="9"/>
    </row>
    <row r="3769" spans="2:10">
      <c r="B3769" s="118">
        <v>43105</v>
      </c>
      <c r="C3769" s="123">
        <v>0.43643518518518515</v>
      </c>
      <c r="D3769" s="124">
        <v>22</v>
      </c>
      <c r="E3769" s="124">
        <v>18.59</v>
      </c>
      <c r="F3769" s="124">
        <v>408.98</v>
      </c>
      <c r="G3769" s="124" t="s">
        <v>23</v>
      </c>
      <c r="J3769" s="9"/>
    </row>
    <row r="3770" spans="2:10">
      <c r="B3770" s="118">
        <v>43105</v>
      </c>
      <c r="C3770" s="123">
        <v>0.43643518518518515</v>
      </c>
      <c r="D3770" s="124">
        <v>485</v>
      </c>
      <c r="E3770" s="124">
        <v>18.585999999999999</v>
      </c>
      <c r="F3770" s="124">
        <v>9014.2099999999991</v>
      </c>
      <c r="G3770" s="124" t="s">
        <v>23</v>
      </c>
      <c r="J3770" s="9"/>
    </row>
    <row r="3771" spans="2:10">
      <c r="B3771" s="118">
        <v>43105</v>
      </c>
      <c r="C3771" s="123">
        <v>0.43729166666666663</v>
      </c>
      <c r="D3771" s="124">
        <v>36</v>
      </c>
      <c r="E3771" s="124">
        <v>18.59</v>
      </c>
      <c r="F3771" s="124">
        <v>669.24</v>
      </c>
      <c r="G3771" s="124" t="s">
        <v>23</v>
      </c>
      <c r="J3771" s="9"/>
    </row>
    <row r="3772" spans="2:10">
      <c r="B3772" s="118">
        <v>43105</v>
      </c>
      <c r="C3772" s="123">
        <v>0.43729166666666663</v>
      </c>
      <c r="D3772" s="124">
        <v>97</v>
      </c>
      <c r="E3772" s="124">
        <v>18.59</v>
      </c>
      <c r="F3772" s="124">
        <v>1803.23</v>
      </c>
      <c r="G3772" s="124" t="s">
        <v>23</v>
      </c>
      <c r="J3772" s="9"/>
    </row>
    <row r="3773" spans="2:10">
      <c r="B3773" s="118">
        <v>43105</v>
      </c>
      <c r="C3773" s="123">
        <v>0.43730324074074073</v>
      </c>
      <c r="D3773" s="124">
        <v>472</v>
      </c>
      <c r="E3773" s="124">
        <v>18.59</v>
      </c>
      <c r="F3773" s="124">
        <v>8774.48</v>
      </c>
      <c r="G3773" s="124" t="s">
        <v>23</v>
      </c>
      <c r="J3773" s="9"/>
    </row>
    <row r="3774" spans="2:10">
      <c r="B3774" s="118">
        <v>43105</v>
      </c>
      <c r="C3774" s="123">
        <v>0.43783564814814818</v>
      </c>
      <c r="D3774" s="124">
        <v>250</v>
      </c>
      <c r="E3774" s="124">
        <v>18.596</v>
      </c>
      <c r="F3774" s="124">
        <v>4649</v>
      </c>
      <c r="G3774" s="124" t="s">
        <v>23</v>
      </c>
      <c r="J3774" s="9"/>
    </row>
    <row r="3775" spans="2:10">
      <c r="B3775" s="118">
        <v>43105</v>
      </c>
      <c r="C3775" s="123">
        <v>0.43791666666666668</v>
      </c>
      <c r="D3775" s="124">
        <v>192</v>
      </c>
      <c r="E3775" s="124">
        <v>18.591999999999999</v>
      </c>
      <c r="F3775" s="124">
        <v>3569.6639999999998</v>
      </c>
      <c r="G3775" s="124" t="s">
        <v>23</v>
      </c>
      <c r="J3775" s="9"/>
    </row>
    <row r="3776" spans="2:10">
      <c r="B3776" s="118">
        <v>43105</v>
      </c>
      <c r="C3776" s="123">
        <v>0.43909722222222225</v>
      </c>
      <c r="D3776" s="124">
        <v>260</v>
      </c>
      <c r="E3776" s="124">
        <v>18.591999999999999</v>
      </c>
      <c r="F3776" s="124">
        <v>4833.92</v>
      </c>
      <c r="G3776" s="124" t="s">
        <v>23</v>
      </c>
      <c r="J3776" s="9"/>
    </row>
    <row r="3777" spans="2:10">
      <c r="B3777" s="118">
        <v>43105</v>
      </c>
      <c r="C3777" s="123">
        <v>0.43930555555555556</v>
      </c>
      <c r="D3777" s="124">
        <v>1169</v>
      </c>
      <c r="E3777" s="124">
        <v>18.585999999999999</v>
      </c>
      <c r="F3777" s="124">
        <v>21727.034</v>
      </c>
      <c r="G3777" s="124" t="s">
        <v>23</v>
      </c>
      <c r="J3777" s="9"/>
    </row>
    <row r="3778" spans="2:10">
      <c r="B3778" s="118">
        <v>43105</v>
      </c>
      <c r="C3778" s="123">
        <v>0.43935185185185183</v>
      </c>
      <c r="D3778" s="124">
        <v>259</v>
      </c>
      <c r="E3778" s="124">
        <v>18.585999999999999</v>
      </c>
      <c r="F3778" s="124">
        <v>4813.7739999999994</v>
      </c>
      <c r="G3778" s="124" t="s">
        <v>23</v>
      </c>
      <c r="J3778" s="9"/>
    </row>
    <row r="3779" spans="2:10">
      <c r="B3779" s="118">
        <v>43105</v>
      </c>
      <c r="C3779" s="123">
        <v>0.43937500000000002</v>
      </c>
      <c r="D3779" s="124">
        <v>48</v>
      </c>
      <c r="E3779" s="124">
        <v>18.582000000000001</v>
      </c>
      <c r="F3779" s="124">
        <v>891.93600000000004</v>
      </c>
      <c r="G3779" s="124" t="s">
        <v>23</v>
      </c>
      <c r="J3779" s="9"/>
    </row>
    <row r="3780" spans="2:10">
      <c r="B3780" s="118">
        <v>43105</v>
      </c>
      <c r="C3780" s="123">
        <v>0.43944444444444447</v>
      </c>
      <c r="D3780" s="124">
        <v>110</v>
      </c>
      <c r="E3780" s="124">
        <v>18.577999999999999</v>
      </c>
      <c r="F3780" s="124">
        <v>2043.58</v>
      </c>
      <c r="G3780" s="124" t="s">
        <v>23</v>
      </c>
      <c r="J3780" s="9"/>
    </row>
    <row r="3781" spans="2:10">
      <c r="B3781" s="118">
        <v>43105</v>
      </c>
      <c r="C3781" s="123">
        <v>0.44002314814814819</v>
      </c>
      <c r="D3781" s="124">
        <v>485</v>
      </c>
      <c r="E3781" s="124">
        <v>18.582000000000001</v>
      </c>
      <c r="F3781" s="124">
        <v>9012.27</v>
      </c>
      <c r="G3781" s="124" t="s">
        <v>23</v>
      </c>
      <c r="J3781" s="9"/>
    </row>
    <row r="3782" spans="2:10">
      <c r="B3782" s="118">
        <v>43105</v>
      </c>
      <c r="C3782" s="123">
        <v>0.44016203703703699</v>
      </c>
      <c r="D3782" s="124">
        <v>113</v>
      </c>
      <c r="E3782" s="124">
        <v>18.577999999999999</v>
      </c>
      <c r="F3782" s="124">
        <v>2099.3139999999999</v>
      </c>
      <c r="G3782" s="124" t="s">
        <v>23</v>
      </c>
      <c r="J3782" s="9"/>
    </row>
    <row r="3783" spans="2:10">
      <c r="B3783" s="118">
        <v>43105</v>
      </c>
      <c r="C3783" s="123">
        <v>0.44025462962962963</v>
      </c>
      <c r="D3783" s="124">
        <v>112</v>
      </c>
      <c r="E3783" s="124">
        <v>18.577999999999999</v>
      </c>
      <c r="F3783" s="124">
        <v>2080.7359999999999</v>
      </c>
      <c r="G3783" s="124" t="s">
        <v>23</v>
      </c>
      <c r="J3783" s="9"/>
    </row>
    <row r="3784" spans="2:10">
      <c r="B3784" s="118">
        <v>43105</v>
      </c>
      <c r="C3784" s="123">
        <v>0.44171296296296297</v>
      </c>
      <c r="D3784" s="124">
        <v>307</v>
      </c>
      <c r="E3784" s="124">
        <v>18.588000000000001</v>
      </c>
      <c r="F3784" s="124">
        <v>5706.5160000000005</v>
      </c>
      <c r="G3784" s="124" t="s">
        <v>23</v>
      </c>
      <c r="J3784" s="9"/>
    </row>
    <row r="3785" spans="2:10">
      <c r="B3785" s="118">
        <v>43105</v>
      </c>
      <c r="C3785" s="123">
        <v>0.44271990740740735</v>
      </c>
      <c r="D3785" s="124">
        <v>1259</v>
      </c>
      <c r="E3785" s="124">
        <v>18.588000000000001</v>
      </c>
      <c r="F3785" s="124">
        <v>23402.292000000001</v>
      </c>
      <c r="G3785" s="124" t="s">
        <v>23</v>
      </c>
      <c r="J3785" s="9"/>
    </row>
    <row r="3786" spans="2:10">
      <c r="B3786" s="118">
        <v>43105</v>
      </c>
      <c r="C3786" s="123">
        <v>0.44375000000000003</v>
      </c>
      <c r="D3786" s="124">
        <v>606</v>
      </c>
      <c r="E3786" s="124">
        <v>18.59</v>
      </c>
      <c r="F3786" s="124">
        <v>11265.539999999999</v>
      </c>
      <c r="G3786" s="124" t="s">
        <v>23</v>
      </c>
      <c r="J3786" s="9"/>
    </row>
    <row r="3787" spans="2:10">
      <c r="B3787" s="118">
        <v>43105</v>
      </c>
      <c r="C3787" s="123">
        <v>0.44375000000000003</v>
      </c>
      <c r="D3787" s="124">
        <v>228</v>
      </c>
      <c r="E3787" s="124">
        <v>18.591999999999999</v>
      </c>
      <c r="F3787" s="124">
        <v>4238.9759999999997</v>
      </c>
      <c r="G3787" s="124" t="s">
        <v>23</v>
      </c>
      <c r="J3787" s="9"/>
    </row>
    <row r="3788" spans="2:10">
      <c r="B3788" s="118">
        <v>43105</v>
      </c>
      <c r="C3788" s="123">
        <v>0.44400462962962961</v>
      </c>
      <c r="D3788" s="124">
        <v>244</v>
      </c>
      <c r="E3788" s="124">
        <v>18.59</v>
      </c>
      <c r="F3788" s="124">
        <v>4535.96</v>
      </c>
      <c r="G3788" s="124" t="s">
        <v>23</v>
      </c>
      <c r="J3788" s="9"/>
    </row>
    <row r="3789" spans="2:10">
      <c r="B3789" s="118">
        <v>43105</v>
      </c>
      <c r="C3789" s="123">
        <v>0.4450115740740741</v>
      </c>
      <c r="D3789" s="124">
        <v>301</v>
      </c>
      <c r="E3789" s="124">
        <v>18.591999999999999</v>
      </c>
      <c r="F3789" s="124">
        <v>5596.192</v>
      </c>
      <c r="G3789" s="124" t="s">
        <v>23</v>
      </c>
      <c r="J3789" s="9"/>
    </row>
    <row r="3790" spans="2:10">
      <c r="B3790" s="118">
        <v>43105</v>
      </c>
      <c r="C3790" s="123">
        <v>0.44513888888888892</v>
      </c>
      <c r="D3790" s="124">
        <v>155</v>
      </c>
      <c r="E3790" s="124">
        <v>18.591999999999999</v>
      </c>
      <c r="F3790" s="124">
        <v>2881.7599999999998</v>
      </c>
      <c r="G3790" s="124" t="s">
        <v>23</v>
      </c>
      <c r="J3790" s="9"/>
    </row>
    <row r="3791" spans="2:10">
      <c r="B3791" s="118">
        <v>43105</v>
      </c>
      <c r="C3791" s="123">
        <v>0.44513888888888892</v>
      </c>
      <c r="D3791" s="124">
        <v>393</v>
      </c>
      <c r="E3791" s="124">
        <v>18.591999999999999</v>
      </c>
      <c r="F3791" s="124">
        <v>7306.6559999999999</v>
      </c>
      <c r="G3791" s="124" t="s">
        <v>23</v>
      </c>
      <c r="J3791" s="9"/>
    </row>
    <row r="3792" spans="2:10">
      <c r="B3792" s="118">
        <v>43105</v>
      </c>
      <c r="C3792" s="123">
        <v>0.44569444444444445</v>
      </c>
      <c r="D3792" s="124">
        <v>291</v>
      </c>
      <c r="E3792" s="124">
        <v>18.591999999999999</v>
      </c>
      <c r="F3792" s="124">
        <v>5410.2719999999999</v>
      </c>
      <c r="G3792" s="124" t="s">
        <v>23</v>
      </c>
      <c r="J3792" s="9"/>
    </row>
    <row r="3793" spans="2:10">
      <c r="B3793" s="118">
        <v>43105</v>
      </c>
      <c r="C3793" s="123">
        <v>0.4457638888888889</v>
      </c>
      <c r="D3793" s="124">
        <v>847</v>
      </c>
      <c r="E3793" s="124">
        <v>18.591999999999999</v>
      </c>
      <c r="F3793" s="124">
        <v>15747.423999999999</v>
      </c>
      <c r="G3793" s="124" t="s">
        <v>23</v>
      </c>
      <c r="J3793" s="9"/>
    </row>
    <row r="3794" spans="2:10">
      <c r="B3794" s="118">
        <v>43105</v>
      </c>
      <c r="C3794" s="123">
        <v>0.4457638888888889</v>
      </c>
      <c r="D3794" s="124">
        <v>267</v>
      </c>
      <c r="E3794" s="124">
        <v>18.591999999999999</v>
      </c>
      <c r="F3794" s="124">
        <v>4964.0639999999994</v>
      </c>
      <c r="G3794" s="124" t="s">
        <v>23</v>
      </c>
      <c r="J3794" s="9"/>
    </row>
    <row r="3795" spans="2:10">
      <c r="B3795" s="118">
        <v>43105</v>
      </c>
      <c r="C3795" s="123">
        <v>0.44644675925925931</v>
      </c>
      <c r="D3795" s="124">
        <v>600</v>
      </c>
      <c r="E3795" s="124">
        <v>18.59</v>
      </c>
      <c r="F3795" s="124">
        <v>11154</v>
      </c>
      <c r="G3795" s="124" t="s">
        <v>23</v>
      </c>
      <c r="J3795" s="9"/>
    </row>
    <row r="3796" spans="2:10">
      <c r="B3796" s="118">
        <v>43105</v>
      </c>
      <c r="C3796" s="123">
        <v>0.44644675925925931</v>
      </c>
      <c r="D3796" s="124">
        <v>407</v>
      </c>
      <c r="E3796" s="124">
        <v>18.59</v>
      </c>
      <c r="F3796" s="124">
        <v>7566.13</v>
      </c>
      <c r="G3796" s="124" t="s">
        <v>23</v>
      </c>
      <c r="J3796" s="9"/>
    </row>
    <row r="3797" spans="2:10">
      <c r="B3797" s="118">
        <v>43105</v>
      </c>
      <c r="C3797" s="123">
        <v>0.44653935185185184</v>
      </c>
      <c r="D3797" s="124">
        <v>258</v>
      </c>
      <c r="E3797" s="124">
        <v>18.588000000000001</v>
      </c>
      <c r="F3797" s="124">
        <v>4795.7040000000006</v>
      </c>
      <c r="G3797" s="124" t="s">
        <v>23</v>
      </c>
      <c r="J3797" s="9"/>
    </row>
    <row r="3798" spans="2:10">
      <c r="B3798" s="118">
        <v>43105</v>
      </c>
      <c r="C3798" s="123">
        <v>0.44655092592592593</v>
      </c>
      <c r="D3798" s="124">
        <v>147</v>
      </c>
      <c r="E3798" s="124">
        <v>18.588000000000001</v>
      </c>
      <c r="F3798" s="124">
        <v>2732.4360000000001</v>
      </c>
      <c r="G3798" s="124" t="s">
        <v>23</v>
      </c>
      <c r="J3798" s="9"/>
    </row>
    <row r="3799" spans="2:10">
      <c r="B3799" s="118">
        <v>43105</v>
      </c>
      <c r="C3799" s="123">
        <v>0.44667824074074075</v>
      </c>
      <c r="D3799" s="124">
        <v>112</v>
      </c>
      <c r="E3799" s="124">
        <v>18.585999999999999</v>
      </c>
      <c r="F3799" s="124">
        <v>2081.6319999999996</v>
      </c>
      <c r="G3799" s="124" t="s">
        <v>23</v>
      </c>
      <c r="J3799" s="9"/>
    </row>
    <row r="3800" spans="2:10">
      <c r="B3800" s="118">
        <v>43105</v>
      </c>
      <c r="C3800" s="123">
        <v>0.44686342592592593</v>
      </c>
      <c r="D3800" s="124">
        <v>113</v>
      </c>
      <c r="E3800" s="124">
        <v>18.582000000000001</v>
      </c>
      <c r="F3800" s="124">
        <v>2099.7660000000001</v>
      </c>
      <c r="G3800" s="124" t="s">
        <v>23</v>
      </c>
      <c r="J3800" s="9"/>
    </row>
    <row r="3801" spans="2:10">
      <c r="B3801" s="118">
        <v>43105</v>
      </c>
      <c r="C3801" s="123">
        <v>0.44686342592592593</v>
      </c>
      <c r="D3801" s="124">
        <v>113</v>
      </c>
      <c r="E3801" s="124">
        <v>18.582000000000001</v>
      </c>
      <c r="F3801" s="124">
        <v>2099.7660000000001</v>
      </c>
      <c r="G3801" s="124" t="s">
        <v>23</v>
      </c>
      <c r="J3801" s="9"/>
    </row>
    <row r="3802" spans="2:10">
      <c r="B3802" s="118">
        <v>43105</v>
      </c>
      <c r="C3802" s="123">
        <v>0.44754629629629633</v>
      </c>
      <c r="D3802" s="124">
        <v>541</v>
      </c>
      <c r="E3802" s="124">
        <v>18.576000000000001</v>
      </c>
      <c r="F3802" s="124">
        <v>10049.616</v>
      </c>
      <c r="G3802" s="124" t="s">
        <v>23</v>
      </c>
      <c r="J3802" s="9"/>
    </row>
    <row r="3803" spans="2:10">
      <c r="B3803" s="118">
        <v>43105</v>
      </c>
      <c r="C3803" s="123">
        <v>0.44754629629629633</v>
      </c>
      <c r="D3803" s="124">
        <v>124</v>
      </c>
      <c r="E3803" s="124">
        <v>18.571999999999999</v>
      </c>
      <c r="F3803" s="124">
        <v>2302.9279999999999</v>
      </c>
      <c r="G3803" s="124" t="s">
        <v>23</v>
      </c>
      <c r="J3803" s="9"/>
    </row>
    <row r="3804" spans="2:10">
      <c r="B3804" s="118">
        <v>43105</v>
      </c>
      <c r="C3804" s="123">
        <v>0.44782407407407404</v>
      </c>
      <c r="D3804" s="124">
        <v>136</v>
      </c>
      <c r="E3804" s="124">
        <v>18.565999999999999</v>
      </c>
      <c r="F3804" s="124">
        <v>2524.9759999999997</v>
      </c>
      <c r="G3804" s="124" t="s">
        <v>23</v>
      </c>
      <c r="J3804" s="9"/>
    </row>
    <row r="3805" spans="2:10">
      <c r="B3805" s="118">
        <v>43105</v>
      </c>
      <c r="C3805" s="123">
        <v>0.44804398148148145</v>
      </c>
      <c r="D3805" s="124">
        <v>274</v>
      </c>
      <c r="E3805" s="124">
        <v>18.559999999999999</v>
      </c>
      <c r="F3805" s="124">
        <v>5085.4399999999996</v>
      </c>
      <c r="G3805" s="124" t="s">
        <v>23</v>
      </c>
      <c r="J3805" s="9"/>
    </row>
    <row r="3806" spans="2:10">
      <c r="B3806" s="118">
        <v>43105</v>
      </c>
      <c r="C3806" s="123">
        <v>0.44931712962962966</v>
      </c>
      <c r="D3806" s="124">
        <v>936</v>
      </c>
      <c r="E3806" s="124">
        <v>18.565999999999999</v>
      </c>
      <c r="F3806" s="124">
        <v>17377.775999999998</v>
      </c>
      <c r="G3806" s="124" t="s">
        <v>23</v>
      </c>
      <c r="J3806" s="9"/>
    </row>
    <row r="3807" spans="2:10">
      <c r="B3807" s="118">
        <v>43105</v>
      </c>
      <c r="C3807" s="123">
        <v>0.44931712962962966</v>
      </c>
      <c r="D3807" s="124">
        <v>108</v>
      </c>
      <c r="E3807" s="124">
        <v>18.565999999999999</v>
      </c>
      <c r="F3807" s="124">
        <v>2005.1279999999999</v>
      </c>
      <c r="G3807" s="124" t="s">
        <v>23</v>
      </c>
      <c r="J3807" s="9"/>
    </row>
    <row r="3808" spans="2:10">
      <c r="B3808" s="118">
        <v>43105</v>
      </c>
      <c r="C3808" s="123">
        <v>0.44949074074074075</v>
      </c>
      <c r="D3808" s="124">
        <v>236</v>
      </c>
      <c r="E3808" s="124">
        <v>18.559999999999999</v>
      </c>
      <c r="F3808" s="124">
        <v>4380.16</v>
      </c>
      <c r="G3808" s="124" t="s">
        <v>23</v>
      </c>
      <c r="J3808" s="9"/>
    </row>
    <row r="3809" spans="2:10">
      <c r="B3809" s="118">
        <v>43105</v>
      </c>
      <c r="C3809" s="123">
        <v>0.45121527777777781</v>
      </c>
      <c r="D3809" s="124">
        <v>467</v>
      </c>
      <c r="E3809" s="124">
        <v>18.576000000000001</v>
      </c>
      <c r="F3809" s="124">
        <v>8674.9920000000002</v>
      </c>
      <c r="G3809" s="124" t="s">
        <v>23</v>
      </c>
      <c r="J3809" s="9"/>
    </row>
    <row r="3810" spans="2:10">
      <c r="B3810" s="118">
        <v>43105</v>
      </c>
      <c r="C3810" s="123">
        <v>0.4513773148148148</v>
      </c>
      <c r="D3810" s="124">
        <v>113</v>
      </c>
      <c r="E3810" s="124">
        <v>18.574000000000002</v>
      </c>
      <c r="F3810" s="124">
        <v>2098.8620000000001</v>
      </c>
      <c r="G3810" s="124" t="s">
        <v>23</v>
      </c>
      <c r="J3810" s="9"/>
    </row>
    <row r="3811" spans="2:10">
      <c r="B3811" s="118">
        <v>43105</v>
      </c>
      <c r="C3811" s="123">
        <v>0.4513773148148148</v>
      </c>
      <c r="D3811" s="124">
        <v>500</v>
      </c>
      <c r="E3811" s="124">
        <v>18.576000000000001</v>
      </c>
      <c r="F3811" s="124">
        <v>9288</v>
      </c>
      <c r="G3811" s="124" t="s">
        <v>23</v>
      </c>
      <c r="J3811" s="9"/>
    </row>
    <row r="3812" spans="2:10">
      <c r="B3812" s="118">
        <v>43105</v>
      </c>
      <c r="C3812" s="123">
        <v>0.4513773148148148</v>
      </c>
      <c r="D3812" s="124">
        <v>114</v>
      </c>
      <c r="E3812" s="124">
        <v>18.576000000000001</v>
      </c>
      <c r="F3812" s="124">
        <v>2117.6640000000002</v>
      </c>
      <c r="G3812" s="124" t="s">
        <v>23</v>
      </c>
      <c r="J3812" s="9"/>
    </row>
    <row r="3813" spans="2:10">
      <c r="B3813" s="118">
        <v>43105</v>
      </c>
      <c r="C3813" s="123">
        <v>0.4513773148148148</v>
      </c>
      <c r="D3813" s="124">
        <v>183</v>
      </c>
      <c r="E3813" s="124">
        <v>18.576000000000001</v>
      </c>
      <c r="F3813" s="124">
        <v>3399.4079999999999</v>
      </c>
      <c r="G3813" s="124" t="s">
        <v>23</v>
      </c>
      <c r="J3813" s="9"/>
    </row>
    <row r="3814" spans="2:10">
      <c r="B3814" s="118">
        <v>43105</v>
      </c>
      <c r="C3814" s="123">
        <v>0.4513773148148148</v>
      </c>
      <c r="D3814" s="124">
        <v>208</v>
      </c>
      <c r="E3814" s="124">
        <v>18.57</v>
      </c>
      <c r="F3814" s="124">
        <v>3862.56</v>
      </c>
      <c r="G3814" s="124" t="s">
        <v>23</v>
      </c>
      <c r="J3814" s="9"/>
    </row>
    <row r="3815" spans="2:10">
      <c r="B3815" s="118">
        <v>43105</v>
      </c>
      <c r="C3815" s="123">
        <v>0.45172453703703702</v>
      </c>
      <c r="D3815" s="124">
        <v>102</v>
      </c>
      <c r="E3815" s="124">
        <v>18.562000000000001</v>
      </c>
      <c r="F3815" s="124">
        <v>1893.3240000000001</v>
      </c>
      <c r="G3815" s="124" t="s">
        <v>23</v>
      </c>
      <c r="J3815" s="9"/>
    </row>
    <row r="3816" spans="2:10">
      <c r="B3816" s="118">
        <v>43105</v>
      </c>
      <c r="C3816" s="123">
        <v>0.45172453703703702</v>
      </c>
      <c r="D3816" s="124">
        <v>259</v>
      </c>
      <c r="E3816" s="124">
        <v>18.562000000000001</v>
      </c>
      <c r="F3816" s="124">
        <v>4807.558</v>
      </c>
      <c r="G3816" s="124" t="s">
        <v>23</v>
      </c>
      <c r="J3816" s="9"/>
    </row>
    <row r="3817" spans="2:10">
      <c r="B3817" s="118">
        <v>43105</v>
      </c>
      <c r="C3817" s="123">
        <v>0.4520717592592593</v>
      </c>
      <c r="D3817" s="124">
        <v>35</v>
      </c>
      <c r="E3817" s="124">
        <v>18.576000000000001</v>
      </c>
      <c r="F3817" s="124">
        <v>650.16</v>
      </c>
      <c r="G3817" s="124" t="s">
        <v>23</v>
      </c>
      <c r="J3817" s="9"/>
    </row>
    <row r="3818" spans="2:10">
      <c r="B3818" s="118">
        <v>43105</v>
      </c>
      <c r="C3818" s="123">
        <v>0.4520717592592593</v>
      </c>
      <c r="D3818" s="124">
        <v>127</v>
      </c>
      <c r="E3818" s="124">
        <v>18.576000000000001</v>
      </c>
      <c r="F3818" s="124">
        <v>2359.152</v>
      </c>
      <c r="G3818" s="124" t="s">
        <v>23</v>
      </c>
      <c r="J3818" s="9"/>
    </row>
    <row r="3819" spans="2:10">
      <c r="B3819" s="118">
        <v>43105</v>
      </c>
      <c r="C3819" s="123">
        <v>0.4520717592592593</v>
      </c>
      <c r="D3819" s="124">
        <v>160</v>
      </c>
      <c r="E3819" s="124">
        <v>18.576000000000001</v>
      </c>
      <c r="F3819" s="124">
        <v>2972.16</v>
      </c>
      <c r="G3819" s="124" t="s">
        <v>23</v>
      </c>
      <c r="J3819" s="9"/>
    </row>
    <row r="3820" spans="2:10">
      <c r="B3820" s="118">
        <v>43105</v>
      </c>
      <c r="C3820" s="123">
        <v>0.45240740740740742</v>
      </c>
      <c r="D3820" s="124">
        <v>144</v>
      </c>
      <c r="E3820" s="124">
        <v>18.571999999999999</v>
      </c>
      <c r="F3820" s="124">
        <v>2674.3679999999999</v>
      </c>
      <c r="G3820" s="124" t="s">
        <v>23</v>
      </c>
      <c r="J3820" s="9"/>
    </row>
    <row r="3821" spans="2:10">
      <c r="B3821" s="118">
        <v>43105</v>
      </c>
      <c r="C3821" s="123">
        <v>0.45253472222222224</v>
      </c>
      <c r="D3821" s="124">
        <v>178</v>
      </c>
      <c r="E3821" s="124">
        <v>18.57</v>
      </c>
      <c r="F3821" s="124">
        <v>3305.46</v>
      </c>
      <c r="G3821" s="124" t="s">
        <v>23</v>
      </c>
      <c r="J3821" s="9"/>
    </row>
    <row r="3822" spans="2:10">
      <c r="B3822" s="118">
        <v>43105</v>
      </c>
      <c r="C3822" s="123">
        <v>0.45254629629629628</v>
      </c>
      <c r="D3822" s="124">
        <v>111</v>
      </c>
      <c r="E3822" s="124">
        <v>18.564</v>
      </c>
      <c r="F3822" s="124">
        <v>2060.6039999999998</v>
      </c>
      <c r="G3822" s="124" t="s">
        <v>23</v>
      </c>
      <c r="J3822" s="9"/>
    </row>
    <row r="3823" spans="2:10">
      <c r="B3823" s="118">
        <v>43105</v>
      </c>
      <c r="C3823" s="123">
        <v>0.45293981481481477</v>
      </c>
      <c r="D3823" s="124">
        <v>336</v>
      </c>
      <c r="E3823" s="124">
        <v>18.565999999999999</v>
      </c>
      <c r="F3823" s="124">
        <v>6238.1759999999995</v>
      </c>
      <c r="G3823" s="124" t="s">
        <v>23</v>
      </c>
      <c r="J3823" s="9"/>
    </row>
    <row r="3824" spans="2:10">
      <c r="B3824" s="118">
        <v>43105</v>
      </c>
      <c r="C3824" s="123">
        <v>0.45325231481481482</v>
      </c>
      <c r="D3824" s="124">
        <v>230</v>
      </c>
      <c r="E3824" s="124">
        <v>18.565999999999999</v>
      </c>
      <c r="F3824" s="124">
        <v>4270.1799999999994</v>
      </c>
      <c r="G3824" s="124" t="s">
        <v>23</v>
      </c>
      <c r="J3824" s="9"/>
    </row>
    <row r="3825" spans="2:10">
      <c r="B3825" s="118">
        <v>43105</v>
      </c>
      <c r="C3825" s="123">
        <v>0.45375000000000004</v>
      </c>
      <c r="D3825" s="124">
        <v>111</v>
      </c>
      <c r="E3825" s="124">
        <v>18.57</v>
      </c>
      <c r="F3825" s="124">
        <v>2061.27</v>
      </c>
      <c r="G3825" s="124" t="s">
        <v>23</v>
      </c>
      <c r="J3825" s="9"/>
    </row>
    <row r="3826" spans="2:10">
      <c r="B3826" s="118">
        <v>43105</v>
      </c>
      <c r="C3826" s="123">
        <v>0.45375000000000004</v>
      </c>
      <c r="D3826" s="124">
        <v>500</v>
      </c>
      <c r="E3826" s="124">
        <v>18.57</v>
      </c>
      <c r="F3826" s="124">
        <v>9285</v>
      </c>
      <c r="G3826" s="124" t="s">
        <v>23</v>
      </c>
      <c r="J3826" s="9"/>
    </row>
    <row r="3827" spans="2:10">
      <c r="B3827" s="118">
        <v>43105</v>
      </c>
      <c r="C3827" s="123">
        <v>0.45375000000000004</v>
      </c>
      <c r="D3827" s="124">
        <v>10</v>
      </c>
      <c r="E3827" s="124">
        <v>18.57</v>
      </c>
      <c r="F3827" s="124">
        <v>185.7</v>
      </c>
      <c r="G3827" s="124" t="s">
        <v>23</v>
      </c>
      <c r="J3827" s="9"/>
    </row>
    <row r="3828" spans="2:10">
      <c r="B3828" s="118">
        <v>43105</v>
      </c>
      <c r="C3828" s="123">
        <v>0.45394675925925926</v>
      </c>
      <c r="D3828" s="124">
        <v>111</v>
      </c>
      <c r="E3828" s="124">
        <v>18.565999999999999</v>
      </c>
      <c r="F3828" s="124">
        <v>2060.826</v>
      </c>
      <c r="G3828" s="124" t="s">
        <v>23</v>
      </c>
      <c r="J3828" s="9"/>
    </row>
    <row r="3829" spans="2:10">
      <c r="B3829" s="118">
        <v>43105</v>
      </c>
      <c r="C3829" s="123">
        <v>0.4541782407407407</v>
      </c>
      <c r="D3829" s="124">
        <v>175</v>
      </c>
      <c r="E3829" s="124">
        <v>18.571999999999999</v>
      </c>
      <c r="F3829" s="124">
        <v>3250.1</v>
      </c>
      <c r="G3829" s="124" t="s">
        <v>23</v>
      </c>
      <c r="J3829" s="9"/>
    </row>
    <row r="3830" spans="2:10">
      <c r="B3830" s="118">
        <v>43105</v>
      </c>
      <c r="C3830" s="123">
        <v>0.4541782407407407</v>
      </c>
      <c r="D3830" s="124">
        <v>47</v>
      </c>
      <c r="E3830" s="124">
        <v>18.571999999999999</v>
      </c>
      <c r="F3830" s="124">
        <v>872.88400000000001</v>
      </c>
      <c r="G3830" s="124" t="s">
        <v>23</v>
      </c>
      <c r="J3830" s="9"/>
    </row>
    <row r="3831" spans="2:10">
      <c r="B3831" s="118">
        <v>43105</v>
      </c>
      <c r="C3831" s="123">
        <v>0.4543402777777778</v>
      </c>
      <c r="D3831" s="124">
        <v>104</v>
      </c>
      <c r="E3831" s="124">
        <v>18.57</v>
      </c>
      <c r="F3831" s="124">
        <v>1931.28</v>
      </c>
      <c r="G3831" s="124" t="s">
        <v>23</v>
      </c>
      <c r="J3831" s="9"/>
    </row>
    <row r="3832" spans="2:10">
      <c r="B3832" s="118">
        <v>43105</v>
      </c>
      <c r="C3832" s="123">
        <v>0.4543402777777778</v>
      </c>
      <c r="D3832" s="124">
        <v>7</v>
      </c>
      <c r="E3832" s="124">
        <v>18.57</v>
      </c>
      <c r="F3832" s="124">
        <v>129.99</v>
      </c>
      <c r="G3832" s="124" t="s">
        <v>23</v>
      </c>
      <c r="J3832" s="9"/>
    </row>
    <row r="3833" spans="2:10">
      <c r="B3833" s="118">
        <v>43105</v>
      </c>
      <c r="C3833" s="123">
        <v>0.4543402777777778</v>
      </c>
      <c r="D3833" s="124">
        <v>111</v>
      </c>
      <c r="E3833" s="124">
        <v>18.57</v>
      </c>
      <c r="F3833" s="124">
        <v>2061.27</v>
      </c>
      <c r="G3833" s="124" t="s">
        <v>23</v>
      </c>
      <c r="J3833" s="9"/>
    </row>
    <row r="3834" spans="2:10">
      <c r="B3834" s="118">
        <v>43105</v>
      </c>
      <c r="C3834" s="123">
        <v>0.45450231481481485</v>
      </c>
      <c r="D3834" s="124">
        <v>36</v>
      </c>
      <c r="E3834" s="124">
        <v>18.565999999999999</v>
      </c>
      <c r="F3834" s="124">
        <v>668.37599999999998</v>
      </c>
      <c r="G3834" s="124" t="s">
        <v>23</v>
      </c>
      <c r="J3834" s="9"/>
    </row>
    <row r="3835" spans="2:10">
      <c r="B3835" s="118">
        <v>43105</v>
      </c>
      <c r="C3835" s="123">
        <v>0.45461805555555551</v>
      </c>
      <c r="D3835" s="124">
        <v>75</v>
      </c>
      <c r="E3835" s="124">
        <v>18.565999999999999</v>
      </c>
      <c r="F3835" s="124">
        <v>1392.4499999999998</v>
      </c>
      <c r="G3835" s="124" t="s">
        <v>23</v>
      </c>
      <c r="J3835" s="9"/>
    </row>
    <row r="3836" spans="2:10">
      <c r="B3836" s="118">
        <v>43105</v>
      </c>
      <c r="C3836" s="123">
        <v>0.45461805555555551</v>
      </c>
      <c r="D3836" s="124">
        <v>167</v>
      </c>
      <c r="E3836" s="124">
        <v>18.565999999999999</v>
      </c>
      <c r="F3836" s="124">
        <v>3100.5219999999999</v>
      </c>
      <c r="G3836" s="124" t="s">
        <v>23</v>
      </c>
      <c r="J3836" s="9"/>
    </row>
    <row r="3837" spans="2:10">
      <c r="B3837" s="118">
        <v>43105</v>
      </c>
      <c r="C3837" s="123">
        <v>0.45519675925925923</v>
      </c>
      <c r="D3837" s="124">
        <v>348</v>
      </c>
      <c r="E3837" s="124">
        <v>18.576000000000001</v>
      </c>
      <c r="F3837" s="124">
        <v>6464.4480000000003</v>
      </c>
      <c r="G3837" s="124" t="s">
        <v>23</v>
      </c>
      <c r="J3837" s="9"/>
    </row>
    <row r="3838" spans="2:10">
      <c r="B3838" s="118">
        <v>43105</v>
      </c>
      <c r="C3838" s="123">
        <v>0.45519675925925923</v>
      </c>
      <c r="D3838" s="124">
        <v>191</v>
      </c>
      <c r="E3838" s="124">
        <v>18.576000000000001</v>
      </c>
      <c r="F3838" s="124">
        <v>3548.0160000000001</v>
      </c>
      <c r="G3838" s="124" t="s">
        <v>23</v>
      </c>
      <c r="J3838" s="9"/>
    </row>
    <row r="3839" spans="2:10">
      <c r="B3839" s="118">
        <v>43105</v>
      </c>
      <c r="C3839" s="123">
        <v>0.45534722222222218</v>
      </c>
      <c r="D3839" s="124">
        <v>116</v>
      </c>
      <c r="E3839" s="124">
        <v>18.562000000000001</v>
      </c>
      <c r="F3839" s="124">
        <v>2153.192</v>
      </c>
      <c r="G3839" s="124" t="s">
        <v>23</v>
      </c>
      <c r="J3839" s="9"/>
    </row>
    <row r="3840" spans="2:10">
      <c r="B3840" s="118">
        <v>43105</v>
      </c>
      <c r="C3840" s="123">
        <v>0.45594907407407409</v>
      </c>
      <c r="D3840" s="124">
        <v>367</v>
      </c>
      <c r="E3840" s="124">
        <v>18.565999999999999</v>
      </c>
      <c r="F3840" s="124">
        <v>6813.7219999999998</v>
      </c>
      <c r="G3840" s="124" t="s">
        <v>23</v>
      </c>
      <c r="J3840" s="9"/>
    </row>
    <row r="3841" spans="2:10">
      <c r="B3841" s="118">
        <v>43105</v>
      </c>
      <c r="C3841" s="123">
        <v>0.45640046296296299</v>
      </c>
      <c r="D3841" s="124">
        <v>436</v>
      </c>
      <c r="E3841" s="124">
        <v>18.571999999999999</v>
      </c>
      <c r="F3841" s="124">
        <v>8097.3919999999998</v>
      </c>
      <c r="G3841" s="124" t="s">
        <v>23</v>
      </c>
      <c r="J3841" s="9"/>
    </row>
    <row r="3842" spans="2:10">
      <c r="B3842" s="118">
        <v>43105</v>
      </c>
      <c r="C3842" s="123">
        <v>0.45645833333333335</v>
      </c>
      <c r="D3842" s="124">
        <v>169</v>
      </c>
      <c r="E3842" s="124">
        <v>18.568000000000001</v>
      </c>
      <c r="F3842" s="124">
        <v>3137.9920000000002</v>
      </c>
      <c r="G3842" s="124" t="s">
        <v>23</v>
      </c>
      <c r="J3842" s="9"/>
    </row>
    <row r="3843" spans="2:10">
      <c r="B3843" s="118">
        <v>43105</v>
      </c>
      <c r="C3843" s="123">
        <v>0.45673611111111106</v>
      </c>
      <c r="D3843" s="124">
        <v>253</v>
      </c>
      <c r="E3843" s="124">
        <v>18.562000000000001</v>
      </c>
      <c r="F3843" s="124">
        <v>4696.1860000000006</v>
      </c>
      <c r="G3843" s="124" t="s">
        <v>23</v>
      </c>
      <c r="J3843" s="9"/>
    </row>
    <row r="3844" spans="2:10">
      <c r="B3844" s="118">
        <v>43105</v>
      </c>
      <c r="C3844" s="123">
        <v>0.45681712962962967</v>
      </c>
      <c r="D3844" s="124">
        <v>116</v>
      </c>
      <c r="E3844" s="124">
        <v>18.562000000000001</v>
      </c>
      <c r="F3844" s="124">
        <v>2153.192</v>
      </c>
      <c r="G3844" s="124" t="s">
        <v>23</v>
      </c>
      <c r="J3844" s="9"/>
    </row>
    <row r="3845" spans="2:10">
      <c r="B3845" s="118">
        <v>43105</v>
      </c>
      <c r="C3845" s="123">
        <v>0.45699074074074075</v>
      </c>
      <c r="D3845" s="124">
        <v>159</v>
      </c>
      <c r="E3845" s="124">
        <v>18.55</v>
      </c>
      <c r="F3845" s="124">
        <v>2949.4500000000003</v>
      </c>
      <c r="G3845" s="124" t="s">
        <v>23</v>
      </c>
      <c r="J3845" s="9"/>
    </row>
    <row r="3846" spans="2:10">
      <c r="B3846" s="118">
        <v>43105</v>
      </c>
      <c r="C3846" s="123">
        <v>0.45760416666666665</v>
      </c>
      <c r="D3846" s="124">
        <v>538</v>
      </c>
      <c r="E3846" s="124">
        <v>18.552</v>
      </c>
      <c r="F3846" s="124">
        <v>9980.9760000000006</v>
      </c>
      <c r="G3846" s="124" t="s">
        <v>23</v>
      </c>
      <c r="J3846" s="9"/>
    </row>
    <row r="3847" spans="2:10">
      <c r="B3847" s="118">
        <v>43105</v>
      </c>
      <c r="C3847" s="123">
        <v>0.457974537037037</v>
      </c>
      <c r="D3847" s="124">
        <v>349</v>
      </c>
      <c r="E3847" s="124">
        <v>18.556000000000001</v>
      </c>
      <c r="F3847" s="124">
        <v>6476.0440000000008</v>
      </c>
      <c r="G3847" s="124" t="s">
        <v>23</v>
      </c>
      <c r="J3847" s="9"/>
    </row>
    <row r="3848" spans="2:10">
      <c r="B3848" s="118">
        <v>43105</v>
      </c>
      <c r="C3848" s="123">
        <v>0.45847222222222223</v>
      </c>
      <c r="D3848" s="124">
        <v>348</v>
      </c>
      <c r="E3848" s="124">
        <v>18.565999999999999</v>
      </c>
      <c r="F3848" s="124">
        <v>6460.9679999999998</v>
      </c>
      <c r="G3848" s="124" t="s">
        <v>23</v>
      </c>
      <c r="J3848" s="9"/>
    </row>
    <row r="3849" spans="2:10">
      <c r="B3849" s="118">
        <v>43105</v>
      </c>
      <c r="C3849" s="123">
        <v>0.45847222222222223</v>
      </c>
      <c r="D3849" s="124">
        <v>135</v>
      </c>
      <c r="E3849" s="124">
        <v>18.565999999999999</v>
      </c>
      <c r="F3849" s="124">
        <v>2506.41</v>
      </c>
      <c r="G3849" s="124" t="s">
        <v>23</v>
      </c>
      <c r="J3849" s="9"/>
    </row>
    <row r="3850" spans="2:10">
      <c r="B3850" s="118">
        <v>43105</v>
      </c>
      <c r="C3850" s="123">
        <v>0.45871527777777782</v>
      </c>
      <c r="D3850" s="124">
        <v>197</v>
      </c>
      <c r="E3850" s="124">
        <v>18.571999999999999</v>
      </c>
      <c r="F3850" s="124">
        <v>3658.6839999999997</v>
      </c>
      <c r="G3850" s="124" t="s">
        <v>23</v>
      </c>
      <c r="J3850" s="9"/>
    </row>
    <row r="3851" spans="2:10">
      <c r="B3851" s="118">
        <v>43105</v>
      </c>
      <c r="C3851" s="123">
        <v>0.4588888888888889</v>
      </c>
      <c r="D3851" s="124">
        <v>133</v>
      </c>
      <c r="E3851" s="124">
        <v>18.558</v>
      </c>
      <c r="F3851" s="124">
        <v>2468.2139999999999</v>
      </c>
      <c r="G3851" s="124" t="s">
        <v>23</v>
      </c>
      <c r="J3851" s="9"/>
    </row>
    <row r="3852" spans="2:10">
      <c r="B3852" s="118">
        <v>43105</v>
      </c>
      <c r="C3852" s="123">
        <v>0.45899305555555553</v>
      </c>
      <c r="D3852" s="124">
        <v>117</v>
      </c>
      <c r="E3852" s="124">
        <v>18.553999999999998</v>
      </c>
      <c r="F3852" s="124">
        <v>2170.8179999999998</v>
      </c>
      <c r="G3852" s="124" t="s">
        <v>23</v>
      </c>
      <c r="J3852" s="9"/>
    </row>
    <row r="3853" spans="2:10">
      <c r="B3853" s="118">
        <v>43105</v>
      </c>
      <c r="C3853" s="123">
        <v>0.4601851851851852</v>
      </c>
      <c r="D3853" s="124">
        <v>494</v>
      </c>
      <c r="E3853" s="124">
        <v>18.564</v>
      </c>
      <c r="F3853" s="124">
        <v>9170.616</v>
      </c>
      <c r="G3853" s="124" t="s">
        <v>23</v>
      </c>
      <c r="J3853" s="9"/>
    </row>
    <row r="3854" spans="2:10">
      <c r="B3854" s="118">
        <v>43105</v>
      </c>
      <c r="C3854" s="123">
        <v>0.46120370370370373</v>
      </c>
      <c r="D3854" s="124">
        <v>660</v>
      </c>
      <c r="E3854" s="124">
        <v>18.565999999999999</v>
      </c>
      <c r="F3854" s="124">
        <v>12253.56</v>
      </c>
      <c r="G3854" s="124" t="s">
        <v>23</v>
      </c>
      <c r="J3854" s="9"/>
    </row>
    <row r="3855" spans="2:10">
      <c r="B3855" s="118">
        <v>43105</v>
      </c>
      <c r="C3855" s="123">
        <v>0.46120370370370373</v>
      </c>
      <c r="D3855" s="124">
        <v>550</v>
      </c>
      <c r="E3855" s="124">
        <v>18.565999999999999</v>
      </c>
      <c r="F3855" s="124">
        <v>10211.299999999999</v>
      </c>
      <c r="G3855" s="124" t="s">
        <v>23</v>
      </c>
      <c r="J3855" s="9"/>
    </row>
    <row r="3856" spans="2:10">
      <c r="B3856" s="118">
        <v>43105</v>
      </c>
      <c r="C3856" s="123">
        <v>0.46120370370370373</v>
      </c>
      <c r="D3856" s="124">
        <v>163</v>
      </c>
      <c r="E3856" s="124">
        <v>18.565999999999999</v>
      </c>
      <c r="F3856" s="124">
        <v>3026.2579999999998</v>
      </c>
      <c r="G3856" s="124" t="s">
        <v>23</v>
      </c>
      <c r="J3856" s="9"/>
    </row>
    <row r="3857" spans="2:10">
      <c r="B3857" s="118">
        <v>43105</v>
      </c>
      <c r="C3857" s="123">
        <v>0.46128472222222222</v>
      </c>
      <c r="D3857" s="124">
        <v>74</v>
      </c>
      <c r="E3857" s="124">
        <v>18.564</v>
      </c>
      <c r="F3857" s="124">
        <v>1373.7360000000001</v>
      </c>
      <c r="G3857" s="124" t="s">
        <v>23</v>
      </c>
      <c r="J3857" s="9"/>
    </row>
    <row r="3858" spans="2:10">
      <c r="B3858" s="118">
        <v>43105</v>
      </c>
      <c r="C3858" s="123">
        <v>0.46135416666666668</v>
      </c>
      <c r="D3858" s="124">
        <v>125</v>
      </c>
      <c r="E3858" s="124">
        <v>18.562000000000001</v>
      </c>
      <c r="F3858" s="124">
        <v>2320.25</v>
      </c>
      <c r="G3858" s="124" t="s">
        <v>23</v>
      </c>
      <c r="J3858" s="9"/>
    </row>
    <row r="3859" spans="2:10">
      <c r="B3859" s="118">
        <v>43105</v>
      </c>
      <c r="C3859" s="123">
        <v>0.46165509259259258</v>
      </c>
      <c r="D3859" s="124">
        <v>135</v>
      </c>
      <c r="E3859" s="124">
        <v>18.559999999999999</v>
      </c>
      <c r="F3859" s="124">
        <v>2505.6</v>
      </c>
      <c r="G3859" s="124" t="s">
        <v>23</v>
      </c>
      <c r="J3859" s="9"/>
    </row>
    <row r="3860" spans="2:10">
      <c r="B3860" s="118">
        <v>43105</v>
      </c>
      <c r="C3860" s="123">
        <v>0.46293981481481478</v>
      </c>
      <c r="D3860" s="124">
        <v>688</v>
      </c>
      <c r="E3860" s="124">
        <v>18.564</v>
      </c>
      <c r="F3860" s="124">
        <v>12772.031999999999</v>
      </c>
      <c r="G3860" s="124" t="s">
        <v>23</v>
      </c>
      <c r="J3860" s="9"/>
    </row>
    <row r="3861" spans="2:10">
      <c r="B3861" s="118">
        <v>43105</v>
      </c>
      <c r="C3861" s="123">
        <v>0.4629861111111111</v>
      </c>
      <c r="D3861" s="124">
        <v>678</v>
      </c>
      <c r="E3861" s="124">
        <v>18.559999999999999</v>
      </c>
      <c r="F3861" s="124">
        <v>12583.679999999998</v>
      </c>
      <c r="G3861" s="124" t="s">
        <v>23</v>
      </c>
      <c r="J3861" s="9"/>
    </row>
    <row r="3862" spans="2:10">
      <c r="B3862" s="118">
        <v>43105</v>
      </c>
      <c r="C3862" s="123">
        <v>0.46318287037037037</v>
      </c>
      <c r="D3862" s="124">
        <v>201</v>
      </c>
      <c r="E3862" s="124">
        <v>18.564</v>
      </c>
      <c r="F3862" s="124">
        <v>3731.364</v>
      </c>
      <c r="G3862" s="124" t="s">
        <v>23</v>
      </c>
      <c r="J3862" s="9"/>
    </row>
    <row r="3863" spans="2:10">
      <c r="B3863" s="118">
        <v>43105</v>
      </c>
      <c r="C3863" s="123">
        <v>0.46401620370370367</v>
      </c>
      <c r="D3863" s="124">
        <v>324</v>
      </c>
      <c r="E3863" s="124">
        <v>18.559999999999999</v>
      </c>
      <c r="F3863" s="124">
        <v>6013.44</v>
      </c>
      <c r="G3863" s="124" t="s">
        <v>23</v>
      </c>
      <c r="J3863" s="9"/>
    </row>
    <row r="3864" spans="2:10">
      <c r="B3864" s="118">
        <v>43105</v>
      </c>
      <c r="C3864" s="123">
        <v>0.46431712962962962</v>
      </c>
      <c r="D3864" s="124">
        <v>574</v>
      </c>
      <c r="E3864" s="124">
        <v>18.556000000000001</v>
      </c>
      <c r="F3864" s="124">
        <v>10651.144</v>
      </c>
      <c r="G3864" s="124" t="s">
        <v>23</v>
      </c>
      <c r="J3864" s="9"/>
    </row>
    <row r="3865" spans="2:10">
      <c r="B3865" s="118">
        <v>43105</v>
      </c>
      <c r="C3865" s="123">
        <v>0.46562500000000001</v>
      </c>
      <c r="D3865" s="124">
        <v>739</v>
      </c>
      <c r="E3865" s="124">
        <v>18.558</v>
      </c>
      <c r="F3865" s="124">
        <v>13714.361999999999</v>
      </c>
      <c r="G3865" s="124" t="s">
        <v>23</v>
      </c>
      <c r="J3865" s="9"/>
    </row>
    <row r="3866" spans="2:10">
      <c r="B3866" s="118">
        <v>43105</v>
      </c>
      <c r="C3866" s="123">
        <v>0.46603009259259259</v>
      </c>
      <c r="D3866" s="124">
        <v>598</v>
      </c>
      <c r="E3866" s="124">
        <v>18.552</v>
      </c>
      <c r="F3866" s="124">
        <v>11094.096</v>
      </c>
      <c r="G3866" s="124" t="s">
        <v>23</v>
      </c>
      <c r="J3866" s="9"/>
    </row>
    <row r="3867" spans="2:10">
      <c r="B3867" s="118">
        <v>43105</v>
      </c>
      <c r="C3867" s="123">
        <v>0.46603009259259259</v>
      </c>
      <c r="D3867" s="124">
        <v>257</v>
      </c>
      <c r="E3867" s="124">
        <v>18.552</v>
      </c>
      <c r="F3867" s="124">
        <v>4767.8639999999996</v>
      </c>
      <c r="G3867" s="124" t="s">
        <v>23</v>
      </c>
      <c r="J3867" s="9"/>
    </row>
    <row r="3868" spans="2:10">
      <c r="B3868" s="118">
        <v>43105</v>
      </c>
      <c r="C3868" s="123">
        <v>0.46612268518518518</v>
      </c>
      <c r="D3868" s="124">
        <v>112</v>
      </c>
      <c r="E3868" s="124">
        <v>18.552</v>
      </c>
      <c r="F3868" s="124">
        <v>2077.8240000000001</v>
      </c>
      <c r="G3868" s="124" t="s">
        <v>23</v>
      </c>
      <c r="J3868" s="9"/>
    </row>
    <row r="3869" spans="2:10">
      <c r="B3869" s="118">
        <v>43105</v>
      </c>
      <c r="C3869" s="123">
        <v>0.46652777777777782</v>
      </c>
      <c r="D3869" s="124">
        <v>121</v>
      </c>
      <c r="E3869" s="124">
        <v>18.552</v>
      </c>
      <c r="F3869" s="124">
        <v>2244.7919999999999</v>
      </c>
      <c r="G3869" s="124" t="s">
        <v>23</v>
      </c>
      <c r="J3869" s="9"/>
    </row>
    <row r="3870" spans="2:10">
      <c r="B3870" s="118">
        <v>43105</v>
      </c>
      <c r="C3870" s="123">
        <v>0.46718750000000003</v>
      </c>
      <c r="D3870" s="124">
        <v>366</v>
      </c>
      <c r="E3870" s="124">
        <v>18.55</v>
      </c>
      <c r="F3870" s="124">
        <v>6789.3</v>
      </c>
      <c r="G3870" s="124" t="s">
        <v>23</v>
      </c>
      <c r="J3870" s="9"/>
    </row>
    <row r="3871" spans="2:10">
      <c r="B3871" s="118">
        <v>43105</v>
      </c>
      <c r="C3871" s="123">
        <v>0.46741898148148148</v>
      </c>
      <c r="D3871" s="124">
        <v>472</v>
      </c>
      <c r="E3871" s="124">
        <v>18.547999999999998</v>
      </c>
      <c r="F3871" s="124">
        <v>8754.655999999999</v>
      </c>
      <c r="G3871" s="124" t="s">
        <v>23</v>
      </c>
      <c r="J3871" s="9"/>
    </row>
    <row r="3872" spans="2:10">
      <c r="B3872" s="118">
        <v>43105</v>
      </c>
      <c r="C3872" s="123">
        <v>0.46806712962962965</v>
      </c>
      <c r="D3872" s="124">
        <v>530</v>
      </c>
      <c r="E3872" s="124">
        <v>18.558</v>
      </c>
      <c r="F3872" s="124">
        <v>9835.74</v>
      </c>
      <c r="G3872" s="124" t="s">
        <v>23</v>
      </c>
      <c r="J3872" s="9"/>
    </row>
    <row r="3873" spans="2:10">
      <c r="B3873" s="118">
        <v>43105</v>
      </c>
      <c r="C3873" s="123">
        <v>0.46861111111111109</v>
      </c>
      <c r="D3873" s="124">
        <v>447</v>
      </c>
      <c r="E3873" s="124">
        <v>18.552</v>
      </c>
      <c r="F3873" s="124">
        <v>8292.7440000000006</v>
      </c>
      <c r="G3873" s="124" t="s">
        <v>23</v>
      </c>
      <c r="J3873" s="9"/>
    </row>
    <row r="3874" spans="2:10">
      <c r="B3874" s="118">
        <v>43105</v>
      </c>
      <c r="C3874" s="123">
        <v>0.46873842592592596</v>
      </c>
      <c r="D3874" s="124">
        <v>112</v>
      </c>
      <c r="E3874" s="124">
        <v>18.547999999999998</v>
      </c>
      <c r="F3874" s="124">
        <v>2077.3759999999997</v>
      </c>
      <c r="G3874" s="124" t="s">
        <v>23</v>
      </c>
      <c r="J3874" s="9"/>
    </row>
    <row r="3875" spans="2:10">
      <c r="B3875" s="118">
        <v>43105</v>
      </c>
      <c r="C3875" s="123">
        <v>0.46959490740740745</v>
      </c>
      <c r="D3875" s="124">
        <v>331</v>
      </c>
      <c r="E3875" s="124">
        <v>18.547999999999998</v>
      </c>
      <c r="F3875" s="124">
        <v>6139.387999999999</v>
      </c>
      <c r="G3875" s="124" t="s">
        <v>23</v>
      </c>
      <c r="J3875" s="9"/>
    </row>
    <row r="3876" spans="2:10">
      <c r="B3876" s="118">
        <v>43105</v>
      </c>
      <c r="C3876" s="123">
        <v>0.46959490740740745</v>
      </c>
      <c r="D3876" s="124">
        <v>300</v>
      </c>
      <c r="E3876" s="124">
        <v>18.547999999999998</v>
      </c>
      <c r="F3876" s="124">
        <v>5564.4</v>
      </c>
      <c r="G3876" s="124" t="s">
        <v>23</v>
      </c>
      <c r="J3876" s="9"/>
    </row>
    <row r="3877" spans="2:10">
      <c r="B3877" s="118">
        <v>43105</v>
      </c>
      <c r="C3877" s="123">
        <v>0.46959490740740745</v>
      </c>
      <c r="D3877" s="124">
        <v>104</v>
      </c>
      <c r="E3877" s="124">
        <v>18.547999999999998</v>
      </c>
      <c r="F3877" s="124">
        <v>1928.9919999999997</v>
      </c>
      <c r="G3877" s="124" t="s">
        <v>23</v>
      </c>
      <c r="J3877" s="9"/>
    </row>
    <row r="3878" spans="2:10">
      <c r="B3878" s="118">
        <v>43105</v>
      </c>
      <c r="C3878" s="123">
        <v>0.46959490740740745</v>
      </c>
      <c r="D3878" s="124">
        <v>44</v>
      </c>
      <c r="E3878" s="124">
        <v>18.547999999999998</v>
      </c>
      <c r="F3878" s="124">
        <v>816.11199999999997</v>
      </c>
      <c r="G3878" s="124" t="s">
        <v>23</v>
      </c>
      <c r="J3878" s="9"/>
    </row>
    <row r="3879" spans="2:10">
      <c r="B3879" s="118">
        <v>43105</v>
      </c>
      <c r="C3879" s="123">
        <v>0.47158564814814818</v>
      </c>
      <c r="D3879" s="124">
        <v>985</v>
      </c>
      <c r="E3879" s="124">
        <v>18.544</v>
      </c>
      <c r="F3879" s="124">
        <v>18265.84</v>
      </c>
      <c r="G3879" s="124" t="s">
        <v>23</v>
      </c>
      <c r="J3879" s="9"/>
    </row>
    <row r="3880" spans="2:10">
      <c r="B3880" s="118">
        <v>43105</v>
      </c>
      <c r="C3880" s="123">
        <v>0.47158564814814818</v>
      </c>
      <c r="D3880" s="124">
        <v>146</v>
      </c>
      <c r="E3880" s="124">
        <v>18.544</v>
      </c>
      <c r="F3880" s="124">
        <v>2707.424</v>
      </c>
      <c r="G3880" s="124" t="s">
        <v>23</v>
      </c>
      <c r="J3880" s="9"/>
    </row>
    <row r="3881" spans="2:10">
      <c r="B3881" s="118">
        <v>43105</v>
      </c>
      <c r="C3881" s="123">
        <v>0.47158564814814818</v>
      </c>
      <c r="D3881" s="124">
        <v>500</v>
      </c>
      <c r="E3881" s="124">
        <v>18.544</v>
      </c>
      <c r="F3881" s="124">
        <v>9272</v>
      </c>
      <c r="G3881" s="124" t="s">
        <v>23</v>
      </c>
      <c r="J3881" s="9"/>
    </row>
    <row r="3882" spans="2:10">
      <c r="B3882" s="118">
        <v>43105</v>
      </c>
      <c r="C3882" s="123">
        <v>0.47158564814814818</v>
      </c>
      <c r="D3882" s="124">
        <v>41</v>
      </c>
      <c r="E3882" s="124">
        <v>18.544</v>
      </c>
      <c r="F3882" s="124">
        <v>760.30399999999997</v>
      </c>
      <c r="G3882" s="124" t="s">
        <v>23</v>
      </c>
      <c r="J3882" s="9"/>
    </row>
    <row r="3883" spans="2:10">
      <c r="B3883" s="118">
        <v>43105</v>
      </c>
      <c r="C3883" s="123">
        <v>0.47199074074074071</v>
      </c>
      <c r="D3883" s="124">
        <v>232</v>
      </c>
      <c r="E3883" s="124">
        <v>18.542000000000002</v>
      </c>
      <c r="F3883" s="124">
        <v>4301.7440000000006</v>
      </c>
      <c r="G3883" s="124" t="s">
        <v>23</v>
      </c>
      <c r="J3883" s="9"/>
    </row>
    <row r="3884" spans="2:10">
      <c r="B3884" s="118">
        <v>43105</v>
      </c>
      <c r="C3884" s="123">
        <v>0.4727662037037037</v>
      </c>
      <c r="D3884" s="124">
        <v>466</v>
      </c>
      <c r="E3884" s="124">
        <v>18.54</v>
      </c>
      <c r="F3884" s="124">
        <v>8639.64</v>
      </c>
      <c r="G3884" s="124" t="s">
        <v>23</v>
      </c>
      <c r="J3884" s="9"/>
    </row>
    <row r="3885" spans="2:10">
      <c r="B3885" s="118">
        <v>43105</v>
      </c>
      <c r="C3885" s="123">
        <v>0.47334490740740742</v>
      </c>
      <c r="D3885" s="124">
        <v>118</v>
      </c>
      <c r="E3885" s="124">
        <v>18.54</v>
      </c>
      <c r="F3885" s="124">
        <v>2187.7199999999998</v>
      </c>
      <c r="G3885" s="124" t="s">
        <v>23</v>
      </c>
      <c r="J3885" s="9"/>
    </row>
    <row r="3886" spans="2:10">
      <c r="B3886" s="118">
        <v>43105</v>
      </c>
      <c r="C3886" s="123">
        <v>0.47334490740740742</v>
      </c>
      <c r="D3886" s="124">
        <v>661</v>
      </c>
      <c r="E3886" s="124">
        <v>18.54</v>
      </c>
      <c r="F3886" s="124">
        <v>12254.939999999999</v>
      </c>
      <c r="G3886" s="124" t="s">
        <v>23</v>
      </c>
      <c r="J3886" s="9"/>
    </row>
    <row r="3887" spans="2:10">
      <c r="B3887" s="118">
        <v>43105</v>
      </c>
      <c r="C3887" s="123">
        <v>0.47365740740740742</v>
      </c>
      <c r="D3887" s="124">
        <v>128</v>
      </c>
      <c r="E3887" s="124">
        <v>18.538</v>
      </c>
      <c r="F3887" s="124">
        <v>2372.864</v>
      </c>
      <c r="G3887" s="124" t="s">
        <v>23</v>
      </c>
      <c r="J3887" s="9"/>
    </row>
    <row r="3888" spans="2:10">
      <c r="B3888" s="118">
        <v>43105</v>
      </c>
      <c r="C3888" s="123">
        <v>0.47383101851851855</v>
      </c>
      <c r="D3888" s="124">
        <v>276</v>
      </c>
      <c r="E3888" s="124">
        <v>18.536000000000001</v>
      </c>
      <c r="F3888" s="124">
        <v>5115.9360000000006</v>
      </c>
      <c r="G3888" s="124" t="s">
        <v>23</v>
      </c>
      <c r="J3888" s="9"/>
    </row>
    <row r="3889" spans="2:10">
      <c r="B3889" s="118">
        <v>43105</v>
      </c>
      <c r="C3889" s="123">
        <v>0.47420138888888891</v>
      </c>
      <c r="D3889" s="124">
        <v>236</v>
      </c>
      <c r="E3889" s="124">
        <v>18.53</v>
      </c>
      <c r="F3889" s="124">
        <v>4373.08</v>
      </c>
      <c r="G3889" s="124" t="s">
        <v>23</v>
      </c>
      <c r="J3889" s="9"/>
    </row>
    <row r="3890" spans="2:10">
      <c r="B3890" s="118">
        <v>43105</v>
      </c>
      <c r="C3890" s="123">
        <v>0.47425925925925921</v>
      </c>
      <c r="D3890" s="124">
        <v>108</v>
      </c>
      <c r="E3890" s="124">
        <v>18.526</v>
      </c>
      <c r="F3890" s="124">
        <v>2000.808</v>
      </c>
      <c r="G3890" s="124" t="s">
        <v>23</v>
      </c>
      <c r="J3890" s="9"/>
    </row>
    <row r="3891" spans="2:10">
      <c r="B3891" s="118">
        <v>43105</v>
      </c>
      <c r="C3891" s="123">
        <v>0.4758680555555555</v>
      </c>
      <c r="D3891" s="124">
        <v>108</v>
      </c>
      <c r="E3891" s="124">
        <v>18.538</v>
      </c>
      <c r="F3891" s="124">
        <v>2002.104</v>
      </c>
      <c r="G3891" s="124" t="s">
        <v>23</v>
      </c>
      <c r="J3891" s="9"/>
    </row>
    <row r="3892" spans="2:10">
      <c r="B3892" s="118">
        <v>43105</v>
      </c>
      <c r="C3892" s="123">
        <v>0.47630787037037042</v>
      </c>
      <c r="D3892" s="124">
        <v>202</v>
      </c>
      <c r="E3892" s="124">
        <v>18.533999999999999</v>
      </c>
      <c r="F3892" s="124">
        <v>3743.8679999999999</v>
      </c>
      <c r="G3892" s="124" t="s">
        <v>23</v>
      </c>
      <c r="J3892" s="9"/>
    </row>
    <row r="3893" spans="2:10">
      <c r="B3893" s="118">
        <v>43105</v>
      </c>
      <c r="C3893" s="123">
        <v>0.47630787037037042</v>
      </c>
      <c r="D3893" s="124">
        <v>1279</v>
      </c>
      <c r="E3893" s="124">
        <v>18.533999999999999</v>
      </c>
      <c r="F3893" s="124">
        <v>23704.985999999997</v>
      </c>
      <c r="G3893" s="124" t="s">
        <v>23</v>
      </c>
      <c r="J3893" s="9"/>
    </row>
    <row r="3894" spans="2:10">
      <c r="B3894" s="118">
        <v>43105</v>
      </c>
      <c r="C3894" s="123">
        <v>0.47692129629629632</v>
      </c>
      <c r="D3894" s="124">
        <v>162</v>
      </c>
      <c r="E3894" s="124">
        <v>18.532</v>
      </c>
      <c r="F3894" s="124">
        <v>3002.1840000000002</v>
      </c>
      <c r="G3894" s="124" t="s">
        <v>23</v>
      </c>
      <c r="J3894" s="9"/>
    </row>
    <row r="3895" spans="2:10">
      <c r="B3895" s="118">
        <v>43105</v>
      </c>
      <c r="C3895" s="123">
        <v>0.47692129629629632</v>
      </c>
      <c r="D3895" s="124">
        <v>415</v>
      </c>
      <c r="E3895" s="124">
        <v>18.532</v>
      </c>
      <c r="F3895" s="124">
        <v>7690.78</v>
      </c>
      <c r="G3895" s="124" t="s">
        <v>23</v>
      </c>
      <c r="J3895" s="9"/>
    </row>
    <row r="3896" spans="2:10">
      <c r="B3896" s="118">
        <v>43105</v>
      </c>
      <c r="C3896" s="123">
        <v>0.4774768518518519</v>
      </c>
      <c r="D3896" s="124">
        <v>200</v>
      </c>
      <c r="E3896" s="124">
        <v>18.545999999999999</v>
      </c>
      <c r="F3896" s="124">
        <v>3709.2</v>
      </c>
      <c r="G3896" s="124" t="s">
        <v>23</v>
      </c>
      <c r="J3896" s="9"/>
    </row>
    <row r="3897" spans="2:10">
      <c r="B3897" s="118">
        <v>43105</v>
      </c>
      <c r="C3897" s="123">
        <v>0.47789351851851852</v>
      </c>
      <c r="D3897" s="124">
        <v>118</v>
      </c>
      <c r="E3897" s="124">
        <v>18.547999999999998</v>
      </c>
      <c r="F3897" s="124">
        <v>2188.6639999999998</v>
      </c>
      <c r="G3897" s="124" t="s">
        <v>23</v>
      </c>
      <c r="J3897" s="9"/>
    </row>
    <row r="3898" spans="2:10">
      <c r="B3898" s="118">
        <v>43105</v>
      </c>
      <c r="C3898" s="123">
        <v>0.47909722222222223</v>
      </c>
      <c r="D3898" s="124">
        <v>1434</v>
      </c>
      <c r="E3898" s="124">
        <v>18.547999999999998</v>
      </c>
      <c r="F3898" s="124">
        <v>26597.831999999999</v>
      </c>
      <c r="G3898" s="124" t="s">
        <v>23</v>
      </c>
      <c r="J3898" s="9"/>
    </row>
    <row r="3899" spans="2:10">
      <c r="B3899" s="118">
        <v>43105</v>
      </c>
      <c r="C3899" s="123">
        <v>0.47909722222222223</v>
      </c>
      <c r="D3899" s="124">
        <v>148</v>
      </c>
      <c r="E3899" s="124">
        <v>18.547999999999998</v>
      </c>
      <c r="F3899" s="124">
        <v>2745.1039999999998</v>
      </c>
      <c r="G3899" s="124" t="s">
        <v>23</v>
      </c>
      <c r="J3899" s="9"/>
    </row>
    <row r="3900" spans="2:10">
      <c r="B3900" s="118">
        <v>43105</v>
      </c>
      <c r="C3900" s="123">
        <v>0.48013888888888889</v>
      </c>
      <c r="D3900" s="124">
        <v>115</v>
      </c>
      <c r="E3900" s="124">
        <v>18.544</v>
      </c>
      <c r="F3900" s="124">
        <v>2132.56</v>
      </c>
      <c r="G3900" s="124" t="s">
        <v>23</v>
      </c>
      <c r="J3900" s="9"/>
    </row>
    <row r="3901" spans="2:10">
      <c r="B3901" s="118">
        <v>43105</v>
      </c>
      <c r="C3901" s="123">
        <v>0.48211805555555554</v>
      </c>
      <c r="D3901" s="124">
        <v>1114</v>
      </c>
      <c r="E3901" s="124">
        <v>18.545999999999999</v>
      </c>
      <c r="F3901" s="124">
        <v>20660.243999999999</v>
      </c>
      <c r="G3901" s="124" t="s">
        <v>23</v>
      </c>
      <c r="J3901" s="9"/>
    </row>
    <row r="3902" spans="2:10">
      <c r="B3902" s="118">
        <v>43105</v>
      </c>
      <c r="C3902" s="123">
        <v>0.48211805555555554</v>
      </c>
      <c r="D3902" s="124">
        <v>500</v>
      </c>
      <c r="E3902" s="124">
        <v>18.544</v>
      </c>
      <c r="F3902" s="124">
        <v>9272</v>
      </c>
      <c r="G3902" s="124" t="s">
        <v>23</v>
      </c>
      <c r="J3902" s="9"/>
    </row>
    <row r="3903" spans="2:10">
      <c r="B3903" s="118">
        <v>43105</v>
      </c>
      <c r="C3903" s="123">
        <v>0.48211805555555554</v>
      </c>
      <c r="D3903" s="124">
        <v>450</v>
      </c>
      <c r="E3903" s="124">
        <v>18.544</v>
      </c>
      <c r="F3903" s="124">
        <v>8344.8000000000011</v>
      </c>
      <c r="G3903" s="124" t="s">
        <v>23</v>
      </c>
      <c r="J3903" s="9"/>
    </row>
    <row r="3904" spans="2:10">
      <c r="B3904" s="118">
        <v>43105</v>
      </c>
      <c r="C3904" s="123">
        <v>0.48211805555555554</v>
      </c>
      <c r="D3904" s="124">
        <v>72</v>
      </c>
      <c r="E3904" s="124">
        <v>18.544</v>
      </c>
      <c r="F3904" s="124">
        <v>1335.1680000000001</v>
      </c>
      <c r="G3904" s="124" t="s">
        <v>23</v>
      </c>
      <c r="J3904" s="9"/>
    </row>
    <row r="3905" spans="2:10">
      <c r="B3905" s="118">
        <v>43105</v>
      </c>
      <c r="C3905" s="123">
        <v>0.48252314814814817</v>
      </c>
      <c r="D3905" s="124">
        <v>148</v>
      </c>
      <c r="E3905" s="124">
        <v>18.542000000000002</v>
      </c>
      <c r="F3905" s="124">
        <v>2744.2160000000003</v>
      </c>
      <c r="G3905" s="124" t="s">
        <v>23</v>
      </c>
      <c r="J3905" s="9"/>
    </row>
    <row r="3906" spans="2:10">
      <c r="B3906" s="118">
        <v>43105</v>
      </c>
      <c r="C3906" s="123">
        <v>0.48252314814814817</v>
      </c>
      <c r="D3906" s="124">
        <v>31</v>
      </c>
      <c r="E3906" s="124">
        <v>18.542000000000002</v>
      </c>
      <c r="F3906" s="124">
        <v>574.80200000000002</v>
      </c>
      <c r="G3906" s="124" t="s">
        <v>23</v>
      </c>
      <c r="J3906" s="9"/>
    </row>
    <row r="3907" spans="2:10">
      <c r="B3907" s="118">
        <v>43105</v>
      </c>
      <c r="C3907" s="123">
        <v>0.48388888888888887</v>
      </c>
      <c r="D3907" s="124">
        <v>1398</v>
      </c>
      <c r="E3907" s="124">
        <v>18.536000000000001</v>
      </c>
      <c r="F3907" s="124">
        <v>25913.328000000001</v>
      </c>
      <c r="G3907" s="124" t="s">
        <v>23</v>
      </c>
      <c r="J3907" s="9"/>
    </row>
    <row r="3908" spans="2:10">
      <c r="B3908" s="118">
        <v>43105</v>
      </c>
      <c r="C3908" s="123">
        <v>0.48491898148148144</v>
      </c>
      <c r="D3908" s="124">
        <v>773</v>
      </c>
      <c r="E3908" s="124">
        <v>18.545999999999999</v>
      </c>
      <c r="F3908" s="124">
        <v>14336.057999999999</v>
      </c>
      <c r="G3908" s="124" t="s">
        <v>23</v>
      </c>
      <c r="J3908" s="9"/>
    </row>
    <row r="3909" spans="2:10">
      <c r="B3909" s="118">
        <v>43105</v>
      </c>
      <c r="C3909" s="123">
        <v>0.48491898148148144</v>
      </c>
      <c r="D3909" s="124">
        <v>126</v>
      </c>
      <c r="E3909" s="124">
        <v>18.542000000000002</v>
      </c>
      <c r="F3909" s="124">
        <v>2336.2920000000004</v>
      </c>
      <c r="G3909" s="124" t="s">
        <v>23</v>
      </c>
      <c r="J3909" s="9"/>
    </row>
    <row r="3910" spans="2:10">
      <c r="B3910" s="118">
        <v>43105</v>
      </c>
      <c r="C3910" s="123">
        <v>0.4852083333333333</v>
      </c>
      <c r="D3910" s="124">
        <v>135</v>
      </c>
      <c r="E3910" s="124">
        <v>18.53</v>
      </c>
      <c r="F3910" s="124">
        <v>2501.5500000000002</v>
      </c>
      <c r="G3910" s="124" t="s">
        <v>23</v>
      </c>
      <c r="J3910" s="9"/>
    </row>
    <row r="3911" spans="2:10">
      <c r="B3911" s="118">
        <v>43105</v>
      </c>
      <c r="C3911" s="123">
        <v>0.48524305555555558</v>
      </c>
      <c r="D3911" s="124">
        <v>126</v>
      </c>
      <c r="E3911" s="124">
        <v>18.521999999999998</v>
      </c>
      <c r="F3911" s="124">
        <v>2333.7719999999999</v>
      </c>
      <c r="G3911" s="124" t="s">
        <v>23</v>
      </c>
      <c r="J3911" s="9"/>
    </row>
    <row r="3912" spans="2:10">
      <c r="B3912" s="118">
        <v>43105</v>
      </c>
      <c r="C3912" s="123">
        <v>0.4856712962962963</v>
      </c>
      <c r="D3912" s="124">
        <v>251</v>
      </c>
      <c r="E3912" s="124">
        <v>18.515999999999998</v>
      </c>
      <c r="F3912" s="124">
        <v>4647.5159999999996</v>
      </c>
      <c r="G3912" s="124" t="s">
        <v>23</v>
      </c>
      <c r="J3912" s="9"/>
    </row>
    <row r="3913" spans="2:10">
      <c r="B3913" s="118">
        <v>43105</v>
      </c>
      <c r="C3913" s="123">
        <v>0.48751157407407408</v>
      </c>
      <c r="D3913" s="124">
        <v>1014</v>
      </c>
      <c r="E3913" s="124">
        <v>18.527999999999999</v>
      </c>
      <c r="F3913" s="124">
        <v>18787.392</v>
      </c>
      <c r="G3913" s="124" t="s">
        <v>23</v>
      </c>
      <c r="J3913" s="9"/>
    </row>
    <row r="3914" spans="2:10">
      <c r="B3914" s="118">
        <v>43105</v>
      </c>
      <c r="C3914" s="123">
        <v>0.48758101851851854</v>
      </c>
      <c r="D3914" s="124">
        <v>504</v>
      </c>
      <c r="E3914" s="124">
        <v>18.527999999999999</v>
      </c>
      <c r="F3914" s="124">
        <v>9338.1119999999992</v>
      </c>
      <c r="G3914" s="124" t="s">
        <v>23</v>
      </c>
      <c r="J3914" s="9"/>
    </row>
    <row r="3915" spans="2:10">
      <c r="B3915" s="118">
        <v>43105</v>
      </c>
      <c r="C3915" s="123">
        <v>0.48803240740740739</v>
      </c>
      <c r="D3915" s="124">
        <v>72</v>
      </c>
      <c r="E3915" s="124">
        <v>18.536000000000001</v>
      </c>
      <c r="F3915" s="124">
        <v>1334.5920000000001</v>
      </c>
      <c r="G3915" s="124" t="s">
        <v>23</v>
      </c>
      <c r="J3915" s="9"/>
    </row>
    <row r="3916" spans="2:10">
      <c r="B3916" s="118">
        <v>43105</v>
      </c>
      <c r="C3916" s="123">
        <v>0.48803240740740739</v>
      </c>
      <c r="D3916" s="124">
        <v>430</v>
      </c>
      <c r="E3916" s="124">
        <v>18.536000000000001</v>
      </c>
      <c r="F3916" s="124">
        <v>7970.4800000000005</v>
      </c>
      <c r="G3916" s="124" t="s">
        <v>23</v>
      </c>
      <c r="J3916" s="9"/>
    </row>
    <row r="3917" spans="2:10">
      <c r="B3917" s="118">
        <v>43105</v>
      </c>
      <c r="C3917" s="123">
        <v>0.48806712962962967</v>
      </c>
      <c r="D3917" s="124">
        <v>107</v>
      </c>
      <c r="E3917" s="124">
        <v>18.533999999999999</v>
      </c>
      <c r="F3917" s="124">
        <v>1983.1379999999999</v>
      </c>
      <c r="G3917" s="124" t="s">
        <v>23</v>
      </c>
      <c r="J3917" s="9"/>
    </row>
    <row r="3918" spans="2:10">
      <c r="B3918" s="118">
        <v>43105</v>
      </c>
      <c r="C3918" s="123">
        <v>0.48972222222222223</v>
      </c>
      <c r="D3918" s="124">
        <v>508</v>
      </c>
      <c r="E3918" s="124">
        <v>18.54</v>
      </c>
      <c r="F3918" s="124">
        <v>9418.32</v>
      </c>
      <c r="G3918" s="124" t="s">
        <v>23</v>
      </c>
      <c r="J3918" s="9"/>
    </row>
    <row r="3919" spans="2:10">
      <c r="B3919" s="118">
        <v>43105</v>
      </c>
      <c r="C3919" s="123">
        <v>0.49012731481481481</v>
      </c>
      <c r="D3919" s="124">
        <v>398</v>
      </c>
      <c r="E3919" s="124">
        <v>18.542000000000002</v>
      </c>
      <c r="F3919" s="124">
        <v>7379.7160000000003</v>
      </c>
      <c r="G3919" s="124" t="s">
        <v>23</v>
      </c>
      <c r="J3919" s="9"/>
    </row>
    <row r="3920" spans="2:10">
      <c r="B3920" s="118">
        <v>43105</v>
      </c>
      <c r="C3920" s="123">
        <v>0.49019675925925926</v>
      </c>
      <c r="D3920" s="124">
        <v>301</v>
      </c>
      <c r="E3920" s="124">
        <v>18.545999999999999</v>
      </c>
      <c r="F3920" s="124">
        <v>5582.3459999999995</v>
      </c>
      <c r="G3920" s="124" t="s">
        <v>23</v>
      </c>
      <c r="J3920" s="9"/>
    </row>
    <row r="3921" spans="2:10">
      <c r="B3921" s="118">
        <v>43105</v>
      </c>
      <c r="C3921" s="123">
        <v>0.49037037037037035</v>
      </c>
      <c r="D3921" s="124">
        <v>142</v>
      </c>
      <c r="E3921" s="124">
        <v>18.544</v>
      </c>
      <c r="F3921" s="124">
        <v>2633.248</v>
      </c>
      <c r="G3921" s="124" t="s">
        <v>23</v>
      </c>
      <c r="J3921" s="9"/>
    </row>
    <row r="3922" spans="2:10">
      <c r="B3922" s="118">
        <v>43105</v>
      </c>
      <c r="C3922" s="123">
        <v>0.49037037037037035</v>
      </c>
      <c r="D3922" s="124">
        <v>500</v>
      </c>
      <c r="E3922" s="124">
        <v>18.544</v>
      </c>
      <c r="F3922" s="124">
        <v>9272</v>
      </c>
      <c r="G3922" s="124" t="s">
        <v>23</v>
      </c>
      <c r="J3922" s="9"/>
    </row>
    <row r="3923" spans="2:10">
      <c r="B3923" s="118">
        <v>43105</v>
      </c>
      <c r="C3923" s="123">
        <v>0.49037037037037035</v>
      </c>
      <c r="D3923" s="124">
        <v>105</v>
      </c>
      <c r="E3923" s="124">
        <v>18.544</v>
      </c>
      <c r="F3923" s="124">
        <v>1947.1200000000001</v>
      </c>
      <c r="G3923" s="124" t="s">
        <v>23</v>
      </c>
      <c r="J3923" s="9"/>
    </row>
    <row r="3924" spans="2:10">
      <c r="B3924" s="118">
        <v>43105</v>
      </c>
      <c r="C3924" s="123">
        <v>0.49048611111111112</v>
      </c>
      <c r="D3924" s="124">
        <v>109</v>
      </c>
      <c r="E3924" s="124">
        <v>18.533999999999999</v>
      </c>
      <c r="F3924" s="124">
        <v>2020.2059999999999</v>
      </c>
      <c r="G3924" s="124" t="s">
        <v>23</v>
      </c>
      <c r="J3924" s="9"/>
    </row>
    <row r="3925" spans="2:10">
      <c r="B3925" s="118">
        <v>43105</v>
      </c>
      <c r="C3925" s="123">
        <v>0.49081018518518515</v>
      </c>
      <c r="D3925" s="124">
        <v>229</v>
      </c>
      <c r="E3925" s="124">
        <v>18.532</v>
      </c>
      <c r="F3925" s="124">
        <v>4243.8280000000004</v>
      </c>
      <c r="G3925" s="124" t="s">
        <v>23</v>
      </c>
      <c r="J3925" s="9"/>
    </row>
    <row r="3926" spans="2:10">
      <c r="B3926" s="118">
        <v>43105</v>
      </c>
      <c r="C3926" s="123">
        <v>0.49118055555555556</v>
      </c>
      <c r="D3926" s="124">
        <v>469</v>
      </c>
      <c r="E3926" s="124">
        <v>18.536000000000001</v>
      </c>
      <c r="F3926" s="124">
        <v>8693.384</v>
      </c>
      <c r="G3926" s="124" t="s">
        <v>23</v>
      </c>
      <c r="J3926" s="9"/>
    </row>
    <row r="3927" spans="2:10">
      <c r="B3927" s="118">
        <v>43105</v>
      </c>
      <c r="C3927" s="123">
        <v>0.4919675925925926</v>
      </c>
      <c r="D3927" s="124">
        <v>601</v>
      </c>
      <c r="E3927" s="124">
        <v>18.536000000000001</v>
      </c>
      <c r="F3927" s="124">
        <v>11140.136</v>
      </c>
      <c r="G3927" s="124" t="s">
        <v>23</v>
      </c>
      <c r="J3927" s="9"/>
    </row>
    <row r="3928" spans="2:10">
      <c r="B3928" s="118">
        <v>43105</v>
      </c>
      <c r="C3928" s="123">
        <v>0.49200231481481477</v>
      </c>
      <c r="D3928" s="124">
        <v>109</v>
      </c>
      <c r="E3928" s="124">
        <v>18.533999999999999</v>
      </c>
      <c r="F3928" s="124">
        <v>2020.2059999999999</v>
      </c>
      <c r="G3928" s="124" t="s">
        <v>23</v>
      </c>
      <c r="J3928" s="9"/>
    </row>
    <row r="3929" spans="2:10">
      <c r="B3929" s="118">
        <v>43105</v>
      </c>
      <c r="C3929" s="123">
        <v>0.49204861111111109</v>
      </c>
      <c r="D3929" s="124">
        <v>109</v>
      </c>
      <c r="E3929" s="124">
        <v>18.53</v>
      </c>
      <c r="F3929" s="124">
        <v>2019.7700000000002</v>
      </c>
      <c r="G3929" s="124" t="s">
        <v>23</v>
      </c>
      <c r="J3929" s="9"/>
    </row>
    <row r="3930" spans="2:10">
      <c r="B3930" s="118">
        <v>43105</v>
      </c>
      <c r="C3930" s="123">
        <v>0.49256944444444445</v>
      </c>
      <c r="D3930" s="124">
        <v>316</v>
      </c>
      <c r="E3930" s="124">
        <v>18.536000000000001</v>
      </c>
      <c r="F3930" s="124">
        <v>5857.3760000000002</v>
      </c>
      <c r="G3930" s="124" t="s">
        <v>23</v>
      </c>
      <c r="J3930" s="9"/>
    </row>
    <row r="3931" spans="2:10">
      <c r="B3931" s="118">
        <v>43105</v>
      </c>
      <c r="C3931" s="123">
        <v>0.49358796296296298</v>
      </c>
      <c r="D3931" s="124">
        <v>791</v>
      </c>
      <c r="E3931" s="124">
        <v>18.545999999999999</v>
      </c>
      <c r="F3931" s="124">
        <v>14669.885999999999</v>
      </c>
      <c r="G3931" s="124" t="s">
        <v>23</v>
      </c>
      <c r="J3931" s="9"/>
    </row>
    <row r="3932" spans="2:10">
      <c r="B3932" s="118">
        <v>43105</v>
      </c>
      <c r="C3932" s="123">
        <v>0.49372685185185183</v>
      </c>
      <c r="D3932" s="124">
        <v>256</v>
      </c>
      <c r="E3932" s="124">
        <v>18.542000000000002</v>
      </c>
      <c r="F3932" s="124">
        <v>4746.7520000000004</v>
      </c>
      <c r="G3932" s="124" t="s">
        <v>23</v>
      </c>
      <c r="J3932" s="9"/>
    </row>
    <row r="3933" spans="2:10">
      <c r="B3933" s="118">
        <v>43105</v>
      </c>
      <c r="C3933" s="123">
        <v>0.49399305555555556</v>
      </c>
      <c r="D3933" s="124">
        <v>319</v>
      </c>
      <c r="E3933" s="124">
        <v>18.55</v>
      </c>
      <c r="F3933" s="124">
        <v>5917.45</v>
      </c>
      <c r="G3933" s="124" t="s">
        <v>23</v>
      </c>
      <c r="J3933" s="9"/>
    </row>
    <row r="3934" spans="2:10">
      <c r="B3934" s="118">
        <v>43105</v>
      </c>
      <c r="C3934" s="123">
        <v>0.49424768518518519</v>
      </c>
      <c r="D3934" s="124">
        <v>210</v>
      </c>
      <c r="E3934" s="124">
        <v>18.552</v>
      </c>
      <c r="F3934" s="124">
        <v>3895.92</v>
      </c>
      <c r="G3934" s="124" t="s">
        <v>23</v>
      </c>
      <c r="J3934" s="9"/>
    </row>
    <row r="3935" spans="2:10">
      <c r="B3935" s="118">
        <v>43105</v>
      </c>
      <c r="C3935" s="123">
        <v>0.49490740740740741</v>
      </c>
      <c r="D3935" s="124">
        <v>493</v>
      </c>
      <c r="E3935" s="124">
        <v>18.55</v>
      </c>
      <c r="F3935" s="124">
        <v>9145.15</v>
      </c>
      <c r="G3935" s="124" t="s">
        <v>23</v>
      </c>
      <c r="J3935" s="9"/>
    </row>
    <row r="3936" spans="2:10">
      <c r="B3936" s="118">
        <v>43105</v>
      </c>
      <c r="C3936" s="123">
        <v>0.49678240740740742</v>
      </c>
      <c r="D3936" s="124">
        <v>93</v>
      </c>
      <c r="E3936" s="124">
        <v>18.547999999999998</v>
      </c>
      <c r="F3936" s="124">
        <v>1724.9639999999999</v>
      </c>
      <c r="G3936" s="124" t="s">
        <v>23</v>
      </c>
      <c r="J3936" s="9"/>
    </row>
    <row r="3937" spans="2:10">
      <c r="B3937" s="118">
        <v>43105</v>
      </c>
      <c r="C3937" s="123">
        <v>0.49737268518518518</v>
      </c>
      <c r="D3937" s="124">
        <v>877</v>
      </c>
      <c r="E3937" s="124">
        <v>18.547999999999998</v>
      </c>
      <c r="F3937" s="124">
        <v>16266.595999999998</v>
      </c>
      <c r="G3937" s="124" t="s">
        <v>23</v>
      </c>
      <c r="J3937" s="9"/>
    </row>
    <row r="3938" spans="2:10">
      <c r="B3938" s="118">
        <v>43105</v>
      </c>
      <c r="C3938" s="123">
        <v>0.49769675925925921</v>
      </c>
      <c r="D3938" s="124">
        <v>120</v>
      </c>
      <c r="E3938" s="124">
        <v>18.552</v>
      </c>
      <c r="F3938" s="124">
        <v>2226.2399999999998</v>
      </c>
      <c r="G3938" s="124" t="s">
        <v>23</v>
      </c>
      <c r="J3938" s="9"/>
    </row>
    <row r="3939" spans="2:10">
      <c r="B3939" s="118">
        <v>43105</v>
      </c>
      <c r="C3939" s="123">
        <v>0.49777777777777782</v>
      </c>
      <c r="D3939" s="124">
        <v>201</v>
      </c>
      <c r="E3939" s="124">
        <v>18.547999999999998</v>
      </c>
      <c r="F3939" s="124">
        <v>3728.1479999999997</v>
      </c>
      <c r="G3939" s="124" t="s">
        <v>23</v>
      </c>
      <c r="J3939" s="9"/>
    </row>
    <row r="3940" spans="2:10">
      <c r="B3940" s="118">
        <v>43105</v>
      </c>
      <c r="C3940" s="123">
        <v>0.49842592592592588</v>
      </c>
      <c r="D3940" s="124">
        <v>950</v>
      </c>
      <c r="E3940" s="124">
        <v>18.547999999999998</v>
      </c>
      <c r="F3940" s="124">
        <v>17620.599999999999</v>
      </c>
      <c r="G3940" s="124" t="s">
        <v>23</v>
      </c>
      <c r="J3940" s="9"/>
    </row>
    <row r="3941" spans="2:10">
      <c r="B3941" s="118">
        <v>43105</v>
      </c>
      <c r="C3941" s="123">
        <v>0.49859953703703702</v>
      </c>
      <c r="D3941" s="124">
        <v>185</v>
      </c>
      <c r="E3941" s="124">
        <v>18.542000000000002</v>
      </c>
      <c r="F3941" s="124">
        <v>3430.2700000000004</v>
      </c>
      <c r="G3941" s="124" t="s">
        <v>23</v>
      </c>
      <c r="J3941" s="9"/>
    </row>
    <row r="3942" spans="2:10">
      <c r="B3942" s="118">
        <v>43105</v>
      </c>
      <c r="C3942" s="123">
        <v>0.4989467592592593</v>
      </c>
      <c r="D3942" s="124">
        <v>919</v>
      </c>
      <c r="E3942" s="124">
        <v>18.538</v>
      </c>
      <c r="F3942" s="124">
        <v>17036.421999999999</v>
      </c>
      <c r="G3942" s="124" t="s">
        <v>23</v>
      </c>
      <c r="J3942" s="9"/>
    </row>
    <row r="3943" spans="2:10">
      <c r="B3943" s="118">
        <v>43105</v>
      </c>
      <c r="C3943" s="123">
        <v>0.49964120370370368</v>
      </c>
      <c r="D3943" s="124">
        <v>646</v>
      </c>
      <c r="E3943" s="124">
        <v>18.55</v>
      </c>
      <c r="F3943" s="124">
        <v>11983.300000000001</v>
      </c>
      <c r="G3943" s="124" t="s">
        <v>23</v>
      </c>
      <c r="J3943" s="9"/>
    </row>
    <row r="3944" spans="2:10">
      <c r="B3944" s="118">
        <v>43105</v>
      </c>
      <c r="C3944" s="123">
        <v>0.49995370370370368</v>
      </c>
      <c r="D3944" s="124">
        <v>271</v>
      </c>
      <c r="E3944" s="124">
        <v>18.547999999999998</v>
      </c>
      <c r="F3944" s="124">
        <v>5026.5079999999998</v>
      </c>
      <c r="G3944" s="124" t="s">
        <v>23</v>
      </c>
      <c r="J3944" s="9"/>
    </row>
    <row r="3945" spans="2:10">
      <c r="B3945" s="118">
        <v>43105</v>
      </c>
      <c r="C3945" s="123">
        <v>0.50119212962962967</v>
      </c>
      <c r="D3945" s="124">
        <v>308</v>
      </c>
      <c r="E3945" s="124">
        <v>18.545999999999999</v>
      </c>
      <c r="F3945" s="124">
        <v>5712.1679999999997</v>
      </c>
      <c r="G3945" s="124" t="s">
        <v>23</v>
      </c>
      <c r="J3945" s="9"/>
    </row>
    <row r="3946" spans="2:10">
      <c r="B3946" s="118">
        <v>43105</v>
      </c>
      <c r="C3946" s="123">
        <v>0.50119212962962967</v>
      </c>
      <c r="D3946" s="124">
        <v>638</v>
      </c>
      <c r="E3946" s="124">
        <v>18.545999999999999</v>
      </c>
      <c r="F3946" s="124">
        <v>11832.348</v>
      </c>
      <c r="G3946" s="124" t="s">
        <v>23</v>
      </c>
      <c r="J3946" s="9"/>
    </row>
    <row r="3947" spans="2:10">
      <c r="B3947" s="118">
        <v>43105</v>
      </c>
      <c r="C3947" s="123">
        <v>0.50234953703703711</v>
      </c>
      <c r="D3947" s="124">
        <v>414</v>
      </c>
      <c r="E3947" s="124">
        <v>18.556000000000001</v>
      </c>
      <c r="F3947" s="124">
        <v>7682.1840000000002</v>
      </c>
      <c r="G3947" s="124" t="s">
        <v>23</v>
      </c>
      <c r="J3947" s="9"/>
    </row>
    <row r="3948" spans="2:10">
      <c r="B3948" s="118">
        <v>43105</v>
      </c>
      <c r="C3948" s="123">
        <v>0.50298611111111113</v>
      </c>
      <c r="D3948" s="124">
        <v>216</v>
      </c>
      <c r="E3948" s="124">
        <v>18.558</v>
      </c>
      <c r="F3948" s="124">
        <v>4008.5279999999998</v>
      </c>
      <c r="G3948" s="124" t="s">
        <v>23</v>
      </c>
      <c r="J3948" s="9"/>
    </row>
    <row r="3949" spans="2:10">
      <c r="B3949" s="118">
        <v>43105</v>
      </c>
      <c r="C3949" s="123">
        <v>0.50298611111111113</v>
      </c>
      <c r="D3949" s="124">
        <v>324</v>
      </c>
      <c r="E3949" s="124">
        <v>18.553999999999998</v>
      </c>
      <c r="F3949" s="124">
        <v>6011.4959999999992</v>
      </c>
      <c r="G3949" s="124" t="s">
        <v>23</v>
      </c>
      <c r="J3949" s="9"/>
    </row>
    <row r="3950" spans="2:10">
      <c r="B3950" s="118">
        <v>43105</v>
      </c>
      <c r="C3950" s="123">
        <v>0.50381944444444449</v>
      </c>
      <c r="D3950" s="124">
        <v>868</v>
      </c>
      <c r="E3950" s="124">
        <v>18.552</v>
      </c>
      <c r="F3950" s="124">
        <v>16103.136</v>
      </c>
      <c r="G3950" s="124" t="s">
        <v>23</v>
      </c>
      <c r="J3950" s="9"/>
    </row>
    <row r="3951" spans="2:10">
      <c r="B3951" s="118">
        <v>43105</v>
      </c>
      <c r="C3951" s="123">
        <v>0.50381944444444449</v>
      </c>
      <c r="D3951" s="124">
        <v>314</v>
      </c>
      <c r="E3951" s="124">
        <v>18.552</v>
      </c>
      <c r="F3951" s="124">
        <v>5825.3279999999995</v>
      </c>
      <c r="G3951" s="124" t="s">
        <v>23</v>
      </c>
      <c r="J3951" s="9"/>
    </row>
    <row r="3952" spans="2:10">
      <c r="B3952" s="118">
        <v>43105</v>
      </c>
      <c r="C3952" s="123">
        <v>0.50439814814814821</v>
      </c>
      <c r="D3952" s="124">
        <v>535</v>
      </c>
      <c r="E3952" s="124">
        <v>18.547999999999998</v>
      </c>
      <c r="F3952" s="124">
        <v>9923.1799999999985</v>
      </c>
      <c r="G3952" s="124" t="s">
        <v>23</v>
      </c>
      <c r="J3952" s="9"/>
    </row>
    <row r="3953" spans="2:10">
      <c r="B3953" s="118">
        <v>43105</v>
      </c>
      <c r="C3953" s="123">
        <v>0.50451388888888882</v>
      </c>
      <c r="D3953" s="124">
        <v>116</v>
      </c>
      <c r="E3953" s="124">
        <v>18.545999999999999</v>
      </c>
      <c r="F3953" s="124">
        <v>2151.3359999999998</v>
      </c>
      <c r="G3953" s="124" t="s">
        <v>23</v>
      </c>
      <c r="J3953" s="9"/>
    </row>
    <row r="3954" spans="2:10">
      <c r="B3954" s="118">
        <v>43105</v>
      </c>
      <c r="C3954" s="123">
        <v>0.50483796296296302</v>
      </c>
      <c r="D3954" s="124">
        <v>247</v>
      </c>
      <c r="E3954" s="124">
        <v>18.542000000000002</v>
      </c>
      <c r="F3954" s="124">
        <v>4579.8740000000007</v>
      </c>
      <c r="G3954" s="124" t="s">
        <v>23</v>
      </c>
      <c r="J3954" s="9"/>
    </row>
    <row r="3955" spans="2:10">
      <c r="B3955" s="118">
        <v>43105</v>
      </c>
      <c r="C3955" s="123">
        <v>0.50621527777777775</v>
      </c>
      <c r="D3955" s="124">
        <v>1333</v>
      </c>
      <c r="E3955" s="124">
        <v>18.547999999999998</v>
      </c>
      <c r="F3955" s="124">
        <v>24724.483999999997</v>
      </c>
      <c r="G3955" s="124" t="s">
        <v>23</v>
      </c>
      <c r="J3955" s="9"/>
    </row>
    <row r="3956" spans="2:10">
      <c r="B3956" s="118">
        <v>43105</v>
      </c>
      <c r="C3956" s="123">
        <v>0.50696759259259261</v>
      </c>
      <c r="D3956" s="124">
        <v>528</v>
      </c>
      <c r="E3956" s="124">
        <v>18.547999999999998</v>
      </c>
      <c r="F3956" s="124">
        <v>9793.3439999999991</v>
      </c>
      <c r="G3956" s="124" t="s">
        <v>23</v>
      </c>
      <c r="J3956" s="9"/>
    </row>
    <row r="3957" spans="2:10">
      <c r="B3957" s="118">
        <v>43105</v>
      </c>
      <c r="C3957" s="123">
        <v>0.50696759259259261</v>
      </c>
      <c r="D3957" s="124">
        <v>312</v>
      </c>
      <c r="E3957" s="124">
        <v>18.547999999999998</v>
      </c>
      <c r="F3957" s="124">
        <v>5786.9759999999997</v>
      </c>
      <c r="G3957" s="124" t="s">
        <v>23</v>
      </c>
      <c r="J3957" s="9"/>
    </row>
    <row r="3958" spans="2:10">
      <c r="B3958" s="118">
        <v>43105</v>
      </c>
      <c r="C3958" s="123">
        <v>0.50790509259259264</v>
      </c>
      <c r="D3958" s="124">
        <v>845</v>
      </c>
      <c r="E3958" s="124">
        <v>18.55</v>
      </c>
      <c r="F3958" s="124">
        <v>15674.75</v>
      </c>
      <c r="G3958" s="124" t="s">
        <v>23</v>
      </c>
      <c r="J3958" s="9"/>
    </row>
    <row r="3959" spans="2:10">
      <c r="B3959" s="118">
        <v>43105</v>
      </c>
      <c r="C3959" s="123">
        <v>0.50820601851851854</v>
      </c>
      <c r="D3959" s="124">
        <v>232</v>
      </c>
      <c r="E3959" s="124">
        <v>18.545999999999999</v>
      </c>
      <c r="F3959" s="124">
        <v>4302.6719999999996</v>
      </c>
      <c r="G3959" s="124" t="s">
        <v>23</v>
      </c>
      <c r="J3959" s="9"/>
    </row>
    <row r="3960" spans="2:10">
      <c r="B3960" s="118">
        <v>43105</v>
      </c>
      <c r="C3960" s="123">
        <v>0.50864583333333335</v>
      </c>
      <c r="D3960" s="124">
        <v>368</v>
      </c>
      <c r="E3960" s="124">
        <v>18.547999999999998</v>
      </c>
      <c r="F3960" s="124">
        <v>6825.6639999999998</v>
      </c>
      <c r="G3960" s="124" t="s">
        <v>23</v>
      </c>
      <c r="J3960" s="9"/>
    </row>
    <row r="3961" spans="2:10">
      <c r="B3961" s="118">
        <v>43105</v>
      </c>
      <c r="C3961" s="123">
        <v>0.50906249999999997</v>
      </c>
      <c r="D3961" s="124">
        <v>348</v>
      </c>
      <c r="E3961" s="124">
        <v>18.542000000000002</v>
      </c>
      <c r="F3961" s="124">
        <v>6452.6160000000009</v>
      </c>
      <c r="G3961" s="124" t="s">
        <v>23</v>
      </c>
      <c r="J3961" s="9"/>
    </row>
    <row r="3962" spans="2:10">
      <c r="B3962" s="118">
        <v>43105</v>
      </c>
      <c r="C3962" s="123">
        <v>0.51074074074074072</v>
      </c>
      <c r="D3962" s="124">
        <v>252</v>
      </c>
      <c r="E3962" s="124">
        <v>18.552</v>
      </c>
      <c r="F3962" s="124">
        <v>4675.1040000000003</v>
      </c>
      <c r="G3962" s="124" t="s">
        <v>23</v>
      </c>
      <c r="J3962" s="9"/>
    </row>
    <row r="3963" spans="2:10">
      <c r="B3963" s="118">
        <v>43105</v>
      </c>
      <c r="C3963" s="123">
        <v>0.51074074074074072</v>
      </c>
      <c r="D3963" s="124">
        <v>1124</v>
      </c>
      <c r="E3963" s="124">
        <v>18.552</v>
      </c>
      <c r="F3963" s="124">
        <v>20852.448</v>
      </c>
      <c r="G3963" s="124" t="s">
        <v>23</v>
      </c>
      <c r="J3963" s="9"/>
    </row>
    <row r="3964" spans="2:10">
      <c r="B3964" s="118">
        <v>43105</v>
      </c>
      <c r="C3964" s="123">
        <v>0.51106481481481481</v>
      </c>
      <c r="D3964" s="124">
        <v>196</v>
      </c>
      <c r="E3964" s="124">
        <v>18.547999999999998</v>
      </c>
      <c r="F3964" s="124">
        <v>3635.4079999999994</v>
      </c>
      <c r="G3964" s="124" t="s">
        <v>23</v>
      </c>
      <c r="J3964" s="9"/>
    </row>
    <row r="3965" spans="2:10">
      <c r="B3965" s="118">
        <v>43105</v>
      </c>
      <c r="C3965" s="123">
        <v>0.51170138888888894</v>
      </c>
      <c r="D3965" s="124">
        <v>440</v>
      </c>
      <c r="E3965" s="124">
        <v>18.552</v>
      </c>
      <c r="F3965" s="124">
        <v>8162.88</v>
      </c>
      <c r="G3965" s="124" t="s">
        <v>23</v>
      </c>
      <c r="J3965" s="9"/>
    </row>
    <row r="3966" spans="2:10">
      <c r="B3966" s="118">
        <v>43105</v>
      </c>
      <c r="C3966" s="123">
        <v>0.51184027777777785</v>
      </c>
      <c r="D3966" s="124">
        <v>107</v>
      </c>
      <c r="E3966" s="124">
        <v>18.547999999999998</v>
      </c>
      <c r="F3966" s="124">
        <v>1984.6359999999997</v>
      </c>
      <c r="G3966" s="124" t="s">
        <v>23</v>
      </c>
      <c r="J3966" s="9"/>
    </row>
    <row r="3967" spans="2:10">
      <c r="B3967" s="118">
        <v>43105</v>
      </c>
      <c r="C3967" s="123">
        <v>0.51187499999999997</v>
      </c>
      <c r="D3967" s="124">
        <v>86</v>
      </c>
      <c r="E3967" s="124">
        <v>18.544</v>
      </c>
      <c r="F3967" s="124">
        <v>1594.7840000000001</v>
      </c>
      <c r="G3967" s="124" t="s">
        <v>23</v>
      </c>
      <c r="J3967" s="9"/>
    </row>
    <row r="3968" spans="2:10">
      <c r="B3968" s="118">
        <v>43105</v>
      </c>
      <c r="C3968" s="123">
        <v>0.51390046296296299</v>
      </c>
      <c r="D3968" s="124">
        <v>266</v>
      </c>
      <c r="E3968" s="124">
        <v>18.556000000000001</v>
      </c>
      <c r="F3968" s="124">
        <v>4935.8960000000006</v>
      </c>
      <c r="G3968" s="124" t="s">
        <v>23</v>
      </c>
      <c r="J3968" s="9"/>
    </row>
    <row r="3969" spans="2:10">
      <c r="B3969" s="118">
        <v>43105</v>
      </c>
      <c r="C3969" s="123">
        <v>0.51500000000000001</v>
      </c>
      <c r="D3969" s="124">
        <v>450</v>
      </c>
      <c r="E3969" s="124">
        <v>18.552</v>
      </c>
      <c r="F3969" s="124">
        <v>8348.4</v>
      </c>
      <c r="G3969" s="124" t="s">
        <v>23</v>
      </c>
      <c r="J3969" s="9"/>
    </row>
    <row r="3970" spans="2:10">
      <c r="B3970" s="118">
        <v>43105</v>
      </c>
      <c r="C3970" s="123">
        <v>0.51500000000000001</v>
      </c>
      <c r="D3970" s="124">
        <v>1175</v>
      </c>
      <c r="E3970" s="124">
        <v>18.552</v>
      </c>
      <c r="F3970" s="124">
        <v>21798.6</v>
      </c>
      <c r="G3970" s="124" t="s">
        <v>23</v>
      </c>
      <c r="J3970" s="9"/>
    </row>
    <row r="3971" spans="2:10">
      <c r="B3971" s="118">
        <v>43105</v>
      </c>
      <c r="C3971" s="123">
        <v>0.51503472222222224</v>
      </c>
      <c r="D3971" s="124">
        <v>436</v>
      </c>
      <c r="E3971" s="124">
        <v>18.55</v>
      </c>
      <c r="F3971" s="124">
        <v>8087.8</v>
      </c>
      <c r="G3971" s="124" t="s">
        <v>23</v>
      </c>
      <c r="J3971" s="9"/>
    </row>
    <row r="3972" spans="2:10">
      <c r="B3972" s="118">
        <v>43105</v>
      </c>
      <c r="C3972" s="123">
        <v>0.51504629629629628</v>
      </c>
      <c r="D3972" s="124">
        <v>144</v>
      </c>
      <c r="E3972" s="124">
        <v>18.547999999999998</v>
      </c>
      <c r="F3972" s="124">
        <v>2670.9119999999998</v>
      </c>
      <c r="G3972" s="124" t="s">
        <v>23</v>
      </c>
      <c r="J3972" s="9"/>
    </row>
    <row r="3973" spans="2:10">
      <c r="B3973" s="118">
        <v>43105</v>
      </c>
      <c r="C3973" s="123">
        <v>0.51561342592592596</v>
      </c>
      <c r="D3973" s="124">
        <v>259</v>
      </c>
      <c r="E3973" s="124">
        <v>18.552</v>
      </c>
      <c r="F3973" s="124">
        <v>4804.9679999999998</v>
      </c>
      <c r="G3973" s="124" t="s">
        <v>23</v>
      </c>
      <c r="J3973" s="9"/>
    </row>
    <row r="3974" spans="2:10">
      <c r="B3974" s="118">
        <v>43105</v>
      </c>
      <c r="C3974" s="123">
        <v>0.51564814814814819</v>
      </c>
      <c r="D3974" s="124">
        <v>33</v>
      </c>
      <c r="E3974" s="124">
        <v>18.55</v>
      </c>
      <c r="F3974" s="124">
        <v>612.15</v>
      </c>
      <c r="G3974" s="124" t="s">
        <v>23</v>
      </c>
      <c r="J3974" s="9"/>
    </row>
    <row r="3975" spans="2:10">
      <c r="B3975" s="118">
        <v>43105</v>
      </c>
      <c r="C3975" s="123">
        <v>0.51564814814814819</v>
      </c>
      <c r="D3975" s="124">
        <v>196</v>
      </c>
      <c r="E3975" s="124">
        <v>18.55</v>
      </c>
      <c r="F3975" s="124">
        <v>3635.8</v>
      </c>
      <c r="G3975" s="124" t="s">
        <v>23</v>
      </c>
      <c r="J3975" s="9"/>
    </row>
    <row r="3976" spans="2:10">
      <c r="B3976" s="118">
        <v>43105</v>
      </c>
      <c r="C3976" s="123">
        <v>0.51722222222222225</v>
      </c>
      <c r="D3976" s="124">
        <v>1010</v>
      </c>
      <c r="E3976" s="124">
        <v>18.552</v>
      </c>
      <c r="F3976" s="124">
        <v>18737.52</v>
      </c>
      <c r="G3976" s="124" t="s">
        <v>23</v>
      </c>
      <c r="J3976" s="9"/>
    </row>
    <row r="3977" spans="2:10">
      <c r="B3977" s="118">
        <v>43105</v>
      </c>
      <c r="C3977" s="123">
        <v>0.51748842592592592</v>
      </c>
      <c r="D3977" s="124">
        <v>627</v>
      </c>
      <c r="E3977" s="124">
        <v>18.547999999999998</v>
      </c>
      <c r="F3977" s="124">
        <v>11629.596</v>
      </c>
      <c r="G3977" s="124" t="s">
        <v>23</v>
      </c>
      <c r="J3977" s="9"/>
    </row>
    <row r="3978" spans="2:10">
      <c r="B3978" s="118">
        <v>43105</v>
      </c>
      <c r="C3978" s="123">
        <v>0.51754629629629634</v>
      </c>
      <c r="D3978" s="124">
        <v>114</v>
      </c>
      <c r="E3978" s="124">
        <v>18.54</v>
      </c>
      <c r="F3978" s="124">
        <v>2113.56</v>
      </c>
      <c r="G3978" s="124" t="s">
        <v>23</v>
      </c>
      <c r="J3978" s="9"/>
    </row>
    <row r="3979" spans="2:10">
      <c r="B3979" s="118">
        <v>43105</v>
      </c>
      <c r="C3979" s="123">
        <v>0.5186574074074074</v>
      </c>
      <c r="D3979" s="124">
        <v>161</v>
      </c>
      <c r="E3979" s="124">
        <v>18.538</v>
      </c>
      <c r="F3979" s="124">
        <v>2984.6179999999999</v>
      </c>
      <c r="G3979" s="124" t="s">
        <v>23</v>
      </c>
      <c r="J3979" s="9"/>
    </row>
    <row r="3980" spans="2:10">
      <c r="B3980" s="118">
        <v>43105</v>
      </c>
      <c r="C3980" s="123">
        <v>0.51928240740740739</v>
      </c>
      <c r="D3980" s="124">
        <v>339</v>
      </c>
      <c r="E3980" s="124">
        <v>18.54</v>
      </c>
      <c r="F3980" s="124">
        <v>6285.0599999999995</v>
      </c>
      <c r="G3980" s="124" t="s">
        <v>23</v>
      </c>
      <c r="J3980" s="9"/>
    </row>
    <row r="3981" spans="2:10">
      <c r="B3981" s="118">
        <v>43105</v>
      </c>
      <c r="C3981" s="123">
        <v>0.51974537037037039</v>
      </c>
      <c r="D3981" s="124">
        <v>124</v>
      </c>
      <c r="E3981" s="124">
        <v>18.538</v>
      </c>
      <c r="F3981" s="124">
        <v>2298.712</v>
      </c>
      <c r="G3981" s="124" t="s">
        <v>23</v>
      </c>
      <c r="J3981" s="9"/>
    </row>
    <row r="3982" spans="2:10">
      <c r="B3982" s="118">
        <v>43105</v>
      </c>
      <c r="C3982" s="123">
        <v>0.51974537037037039</v>
      </c>
      <c r="D3982" s="124">
        <v>1008</v>
      </c>
      <c r="E3982" s="124">
        <v>18.538</v>
      </c>
      <c r="F3982" s="124">
        <v>18686.304</v>
      </c>
      <c r="G3982" s="124" t="s">
        <v>23</v>
      </c>
      <c r="J3982" s="9"/>
    </row>
    <row r="3983" spans="2:10">
      <c r="B3983" s="118">
        <v>43105</v>
      </c>
      <c r="C3983" s="123">
        <v>0.52148148148148155</v>
      </c>
      <c r="D3983" s="124">
        <v>426</v>
      </c>
      <c r="E3983" s="124">
        <v>18.55</v>
      </c>
      <c r="F3983" s="124">
        <v>7902.3</v>
      </c>
      <c r="G3983" s="124" t="s">
        <v>23</v>
      </c>
      <c r="J3983" s="9"/>
    </row>
    <row r="3984" spans="2:10">
      <c r="B3984" s="118">
        <v>43105</v>
      </c>
      <c r="C3984" s="123">
        <v>0.52225694444444437</v>
      </c>
      <c r="D3984" s="124">
        <v>331</v>
      </c>
      <c r="E3984" s="124">
        <v>18.55</v>
      </c>
      <c r="F3984" s="124">
        <v>6140.05</v>
      </c>
      <c r="G3984" s="124" t="s">
        <v>23</v>
      </c>
      <c r="J3984" s="9"/>
    </row>
    <row r="3985" spans="2:10">
      <c r="B3985" s="118">
        <v>43105</v>
      </c>
      <c r="C3985" s="123">
        <v>0.52260416666666665</v>
      </c>
      <c r="D3985" s="124">
        <v>700</v>
      </c>
      <c r="E3985" s="124">
        <v>18.55</v>
      </c>
      <c r="F3985" s="124">
        <v>12985</v>
      </c>
      <c r="G3985" s="124" t="s">
        <v>23</v>
      </c>
      <c r="J3985" s="9"/>
    </row>
    <row r="3986" spans="2:10">
      <c r="B3986" s="118">
        <v>43105</v>
      </c>
      <c r="C3986" s="123">
        <v>0.52263888888888888</v>
      </c>
      <c r="D3986" s="124">
        <v>76</v>
      </c>
      <c r="E3986" s="124">
        <v>18.545999999999999</v>
      </c>
      <c r="F3986" s="124">
        <v>1409.4959999999999</v>
      </c>
      <c r="G3986" s="124" t="s">
        <v>23</v>
      </c>
      <c r="J3986" s="9"/>
    </row>
    <row r="3987" spans="2:10">
      <c r="B3987" s="118">
        <v>43105</v>
      </c>
      <c r="C3987" s="123">
        <v>0.52263888888888888</v>
      </c>
      <c r="D3987" s="124">
        <v>708</v>
      </c>
      <c r="E3987" s="124">
        <v>18.545999999999999</v>
      </c>
      <c r="F3987" s="124">
        <v>13130.567999999999</v>
      </c>
      <c r="G3987" s="124" t="s">
        <v>23</v>
      </c>
      <c r="J3987" s="9"/>
    </row>
    <row r="3988" spans="2:10">
      <c r="B3988" s="118">
        <v>43105</v>
      </c>
      <c r="C3988" s="123">
        <v>0.52467592592592593</v>
      </c>
      <c r="D3988" s="124">
        <v>1186</v>
      </c>
      <c r="E3988" s="124">
        <v>18.552</v>
      </c>
      <c r="F3988" s="124">
        <v>22002.671999999999</v>
      </c>
      <c r="G3988" s="124" t="s">
        <v>23</v>
      </c>
      <c r="J3988" s="9"/>
    </row>
    <row r="3989" spans="2:10">
      <c r="B3989" s="118">
        <v>43105</v>
      </c>
      <c r="C3989" s="123">
        <v>0.52471064814814816</v>
      </c>
      <c r="D3989" s="124">
        <v>392</v>
      </c>
      <c r="E3989" s="124">
        <v>18.55</v>
      </c>
      <c r="F3989" s="124">
        <v>7271.6</v>
      </c>
      <c r="G3989" s="124" t="s">
        <v>23</v>
      </c>
      <c r="J3989" s="9"/>
    </row>
    <row r="3990" spans="2:10">
      <c r="B3990" s="118">
        <v>43105</v>
      </c>
      <c r="C3990" s="123">
        <v>0.52615740740740746</v>
      </c>
      <c r="D3990" s="124">
        <v>180</v>
      </c>
      <c r="E3990" s="124">
        <v>18.552</v>
      </c>
      <c r="F3990" s="124">
        <v>3339.36</v>
      </c>
      <c r="G3990" s="124" t="s">
        <v>23</v>
      </c>
      <c r="J3990" s="9"/>
    </row>
    <row r="3991" spans="2:10">
      <c r="B3991" s="118">
        <v>43105</v>
      </c>
      <c r="C3991" s="123">
        <v>0.52620370370370373</v>
      </c>
      <c r="D3991" s="124">
        <v>747</v>
      </c>
      <c r="E3991" s="124">
        <v>18.547999999999998</v>
      </c>
      <c r="F3991" s="124">
        <v>13855.355999999998</v>
      </c>
      <c r="G3991" s="124" t="s">
        <v>23</v>
      </c>
      <c r="J3991" s="9"/>
    </row>
    <row r="3992" spans="2:10">
      <c r="B3992" s="118">
        <v>43105</v>
      </c>
      <c r="C3992" s="123">
        <v>0.52620370370370373</v>
      </c>
      <c r="D3992" s="124">
        <v>181</v>
      </c>
      <c r="E3992" s="124">
        <v>18.547999999999998</v>
      </c>
      <c r="F3992" s="124">
        <v>3357.1879999999996</v>
      </c>
      <c r="G3992" s="124" t="s">
        <v>23</v>
      </c>
      <c r="J3992" s="9"/>
    </row>
    <row r="3993" spans="2:10">
      <c r="B3993" s="118">
        <v>43105</v>
      </c>
      <c r="C3993" s="123">
        <v>0.52638888888888891</v>
      </c>
      <c r="D3993" s="124">
        <v>112</v>
      </c>
      <c r="E3993" s="124">
        <v>18.545999999999999</v>
      </c>
      <c r="F3993" s="124">
        <v>2077.152</v>
      </c>
      <c r="G3993" s="124" t="s">
        <v>23</v>
      </c>
      <c r="J3993" s="9"/>
    </row>
    <row r="3994" spans="2:10">
      <c r="B3994" s="118">
        <v>43105</v>
      </c>
      <c r="C3994" s="123">
        <v>0.53015046296296298</v>
      </c>
      <c r="D3994" s="124">
        <v>1236</v>
      </c>
      <c r="E3994" s="124">
        <v>18.553999999999998</v>
      </c>
      <c r="F3994" s="124">
        <v>22932.743999999999</v>
      </c>
      <c r="G3994" s="124" t="s">
        <v>23</v>
      </c>
      <c r="J3994" s="9"/>
    </row>
    <row r="3995" spans="2:10">
      <c r="B3995" s="118">
        <v>43105</v>
      </c>
      <c r="C3995" s="123">
        <v>0.53015046296296298</v>
      </c>
      <c r="D3995" s="124">
        <v>430</v>
      </c>
      <c r="E3995" s="124">
        <v>18.55</v>
      </c>
      <c r="F3995" s="124">
        <v>7976.5</v>
      </c>
      <c r="G3995" s="124" t="s">
        <v>23</v>
      </c>
      <c r="J3995" s="9"/>
    </row>
    <row r="3996" spans="2:10">
      <c r="B3996" s="118">
        <v>43105</v>
      </c>
      <c r="C3996" s="123">
        <v>0.53015046296296298</v>
      </c>
      <c r="D3996" s="124">
        <v>500</v>
      </c>
      <c r="E3996" s="124">
        <v>18.55</v>
      </c>
      <c r="F3996" s="124">
        <v>9275</v>
      </c>
      <c r="G3996" s="124" t="s">
        <v>23</v>
      </c>
      <c r="J3996" s="9"/>
    </row>
    <row r="3997" spans="2:10">
      <c r="B3997" s="118">
        <v>43105</v>
      </c>
      <c r="C3997" s="123">
        <v>0.53015046296296298</v>
      </c>
      <c r="D3997" s="124">
        <v>500</v>
      </c>
      <c r="E3997" s="124">
        <v>18.552</v>
      </c>
      <c r="F3997" s="124">
        <v>9276</v>
      </c>
      <c r="G3997" s="124" t="s">
        <v>23</v>
      </c>
      <c r="J3997" s="9"/>
    </row>
    <row r="3998" spans="2:10">
      <c r="B3998" s="118">
        <v>43105</v>
      </c>
      <c r="C3998" s="123">
        <v>0.53015046296296298</v>
      </c>
      <c r="D3998" s="124">
        <v>284</v>
      </c>
      <c r="E3998" s="124">
        <v>18.552</v>
      </c>
      <c r="F3998" s="124">
        <v>5268.768</v>
      </c>
      <c r="G3998" s="124" t="s">
        <v>23</v>
      </c>
      <c r="J3998" s="9"/>
    </row>
    <row r="3999" spans="2:10">
      <c r="B3999" s="118">
        <v>43105</v>
      </c>
      <c r="C3999" s="123">
        <v>0.53028935185185189</v>
      </c>
      <c r="D3999" s="124">
        <v>10</v>
      </c>
      <c r="E3999" s="124">
        <v>18.544</v>
      </c>
      <c r="F3999" s="124">
        <v>185.44</v>
      </c>
      <c r="G3999" s="124" t="s">
        <v>23</v>
      </c>
      <c r="J3999" s="9"/>
    </row>
    <row r="4000" spans="2:10">
      <c r="B4000" s="118">
        <v>43105</v>
      </c>
      <c r="C4000" s="123">
        <v>0.53028935185185189</v>
      </c>
      <c r="D4000" s="124">
        <v>36</v>
      </c>
      <c r="E4000" s="124">
        <v>18.544</v>
      </c>
      <c r="F4000" s="124">
        <v>667.58400000000006</v>
      </c>
      <c r="G4000" s="124" t="s">
        <v>23</v>
      </c>
      <c r="J4000" s="9"/>
    </row>
    <row r="4001" spans="2:10">
      <c r="B4001" s="118">
        <v>43105</v>
      </c>
      <c r="C4001" s="123">
        <v>0.53028935185185189</v>
      </c>
      <c r="D4001" s="124">
        <v>64</v>
      </c>
      <c r="E4001" s="124">
        <v>18.544</v>
      </c>
      <c r="F4001" s="124">
        <v>1186.816</v>
      </c>
      <c r="G4001" s="124" t="s">
        <v>23</v>
      </c>
      <c r="J4001" s="9"/>
    </row>
    <row r="4002" spans="2:10">
      <c r="B4002" s="118">
        <v>43105</v>
      </c>
      <c r="C4002" s="123">
        <v>0.53076388888888892</v>
      </c>
      <c r="D4002" s="124">
        <v>365</v>
      </c>
      <c r="E4002" s="124">
        <v>18.542000000000002</v>
      </c>
      <c r="F4002" s="124">
        <v>6767.8300000000008</v>
      </c>
      <c r="G4002" s="124" t="s">
        <v>23</v>
      </c>
      <c r="J4002" s="9"/>
    </row>
    <row r="4003" spans="2:10">
      <c r="B4003" s="118">
        <v>43105</v>
      </c>
      <c r="C4003" s="123">
        <v>0.53388888888888886</v>
      </c>
      <c r="D4003" s="124">
        <v>728</v>
      </c>
      <c r="E4003" s="124">
        <v>18.547999999999998</v>
      </c>
      <c r="F4003" s="124">
        <v>13502.944</v>
      </c>
      <c r="G4003" s="124" t="s">
        <v>23</v>
      </c>
      <c r="J4003" s="9"/>
    </row>
    <row r="4004" spans="2:10">
      <c r="B4004" s="118">
        <v>43105</v>
      </c>
      <c r="C4004" s="123">
        <v>0.53388888888888886</v>
      </c>
      <c r="D4004" s="124">
        <v>500</v>
      </c>
      <c r="E4004" s="124">
        <v>18.547999999999998</v>
      </c>
      <c r="F4004" s="124">
        <v>9274</v>
      </c>
      <c r="G4004" s="124" t="s">
        <v>23</v>
      </c>
      <c r="J4004" s="9"/>
    </row>
    <row r="4005" spans="2:10">
      <c r="B4005" s="118">
        <v>43105</v>
      </c>
      <c r="C4005" s="123">
        <v>0.53388888888888886</v>
      </c>
      <c r="D4005" s="124">
        <v>166</v>
      </c>
      <c r="E4005" s="124">
        <v>18.547999999999998</v>
      </c>
      <c r="F4005" s="124">
        <v>3078.9679999999998</v>
      </c>
      <c r="G4005" s="124" t="s">
        <v>23</v>
      </c>
      <c r="J4005" s="9"/>
    </row>
    <row r="4006" spans="2:10">
      <c r="B4006" s="118">
        <v>43105</v>
      </c>
      <c r="C4006" s="123">
        <v>0.53388888888888886</v>
      </c>
      <c r="D4006" s="124">
        <v>202</v>
      </c>
      <c r="E4006" s="124">
        <v>18.547999999999998</v>
      </c>
      <c r="F4006" s="124">
        <v>3746.6959999999995</v>
      </c>
      <c r="G4006" s="124" t="s">
        <v>23</v>
      </c>
      <c r="J4006" s="9"/>
    </row>
    <row r="4007" spans="2:10">
      <c r="B4007" s="118">
        <v>43105</v>
      </c>
      <c r="C4007" s="123">
        <v>0.53388888888888886</v>
      </c>
      <c r="D4007" s="124">
        <v>136</v>
      </c>
      <c r="E4007" s="124">
        <v>18.547999999999998</v>
      </c>
      <c r="F4007" s="124">
        <v>2522.5279999999998</v>
      </c>
      <c r="G4007" s="124" t="s">
        <v>23</v>
      </c>
      <c r="J4007" s="9"/>
    </row>
    <row r="4008" spans="2:10">
      <c r="B4008" s="118">
        <v>43105</v>
      </c>
      <c r="C4008" s="123">
        <v>0.53388888888888886</v>
      </c>
      <c r="D4008" s="124">
        <v>297</v>
      </c>
      <c r="E4008" s="124">
        <v>18.547999999999998</v>
      </c>
      <c r="F4008" s="124">
        <v>5508.7559999999994</v>
      </c>
      <c r="G4008" s="124" t="s">
        <v>23</v>
      </c>
      <c r="J4008" s="9"/>
    </row>
    <row r="4009" spans="2:10">
      <c r="B4009" s="118">
        <v>43105</v>
      </c>
      <c r="C4009" s="123">
        <v>0.53388888888888886</v>
      </c>
      <c r="D4009" s="124">
        <v>180</v>
      </c>
      <c r="E4009" s="124">
        <v>18.547999999999998</v>
      </c>
      <c r="F4009" s="124">
        <v>3338.64</v>
      </c>
      <c r="G4009" s="124" t="s">
        <v>23</v>
      </c>
      <c r="J4009" s="9"/>
    </row>
    <row r="4010" spans="2:10">
      <c r="B4010" s="118">
        <v>43105</v>
      </c>
      <c r="C4010" s="123">
        <v>0.53451388888888884</v>
      </c>
      <c r="D4010" s="124">
        <v>378</v>
      </c>
      <c r="E4010" s="124">
        <v>18.558</v>
      </c>
      <c r="F4010" s="124">
        <v>7014.924</v>
      </c>
      <c r="G4010" s="124" t="s">
        <v>23</v>
      </c>
      <c r="J4010" s="9"/>
    </row>
    <row r="4011" spans="2:10">
      <c r="B4011" s="118">
        <v>43105</v>
      </c>
      <c r="C4011" s="123">
        <v>0.53500000000000003</v>
      </c>
      <c r="D4011" s="124">
        <v>596</v>
      </c>
      <c r="E4011" s="124">
        <v>18.558</v>
      </c>
      <c r="F4011" s="124">
        <v>11060.567999999999</v>
      </c>
      <c r="G4011" s="124" t="s">
        <v>23</v>
      </c>
      <c r="J4011" s="9"/>
    </row>
    <row r="4012" spans="2:10">
      <c r="B4012" s="118">
        <v>43105</v>
      </c>
      <c r="C4012" s="123">
        <v>0.53543981481481484</v>
      </c>
      <c r="D4012" s="124">
        <v>363</v>
      </c>
      <c r="E4012" s="124">
        <v>18.556000000000001</v>
      </c>
      <c r="F4012" s="124">
        <v>6735.8280000000004</v>
      </c>
      <c r="G4012" s="124" t="s">
        <v>23</v>
      </c>
      <c r="J4012" s="9"/>
    </row>
    <row r="4013" spans="2:10">
      <c r="B4013" s="118">
        <v>43105</v>
      </c>
      <c r="C4013" s="123">
        <v>0.53730324074074076</v>
      </c>
      <c r="D4013" s="124">
        <v>1489</v>
      </c>
      <c r="E4013" s="124">
        <v>18.568000000000001</v>
      </c>
      <c r="F4013" s="124">
        <v>27647.752</v>
      </c>
      <c r="G4013" s="124" t="s">
        <v>23</v>
      </c>
      <c r="J4013" s="9"/>
    </row>
    <row r="4014" spans="2:10">
      <c r="B4014" s="118">
        <v>43105</v>
      </c>
      <c r="C4014" s="123">
        <v>0.53791666666666671</v>
      </c>
      <c r="D4014" s="124">
        <v>494</v>
      </c>
      <c r="E4014" s="124">
        <v>18.565999999999999</v>
      </c>
      <c r="F4014" s="124">
        <v>9171.6039999999994</v>
      </c>
      <c r="G4014" s="124" t="s">
        <v>23</v>
      </c>
      <c r="J4014" s="9"/>
    </row>
    <row r="4015" spans="2:10">
      <c r="B4015" s="118">
        <v>43105</v>
      </c>
      <c r="C4015" s="123">
        <v>0.53800925925925924</v>
      </c>
      <c r="D4015" s="124">
        <v>111</v>
      </c>
      <c r="E4015" s="124">
        <v>18.562000000000001</v>
      </c>
      <c r="F4015" s="124">
        <v>2060.3820000000001</v>
      </c>
      <c r="G4015" s="124" t="s">
        <v>23</v>
      </c>
      <c r="J4015" s="9"/>
    </row>
    <row r="4016" spans="2:10">
      <c r="B4016" s="118">
        <v>43105</v>
      </c>
      <c r="C4016" s="123">
        <v>0.54037037037037039</v>
      </c>
      <c r="D4016" s="124">
        <v>464</v>
      </c>
      <c r="E4016" s="124">
        <v>18.577999999999999</v>
      </c>
      <c r="F4016" s="124">
        <v>8620.1919999999991</v>
      </c>
      <c r="G4016" s="124" t="s">
        <v>23</v>
      </c>
      <c r="J4016" s="9"/>
    </row>
    <row r="4017" spans="2:10">
      <c r="B4017" s="118">
        <v>43105</v>
      </c>
      <c r="C4017" s="123">
        <v>0.54037037037037039</v>
      </c>
      <c r="D4017" s="124">
        <v>500</v>
      </c>
      <c r="E4017" s="124">
        <v>18.577999999999999</v>
      </c>
      <c r="F4017" s="124">
        <v>9289</v>
      </c>
      <c r="G4017" s="124" t="s">
        <v>23</v>
      </c>
      <c r="J4017" s="9"/>
    </row>
    <row r="4018" spans="2:10">
      <c r="B4018" s="118">
        <v>43105</v>
      </c>
      <c r="C4018" s="123">
        <v>0.54037037037037039</v>
      </c>
      <c r="D4018" s="124">
        <v>146</v>
      </c>
      <c r="E4018" s="124">
        <v>18.577999999999999</v>
      </c>
      <c r="F4018" s="124">
        <v>2712.3879999999999</v>
      </c>
      <c r="G4018" s="124" t="s">
        <v>23</v>
      </c>
      <c r="J4018" s="9"/>
    </row>
    <row r="4019" spans="2:10">
      <c r="B4019" s="118">
        <v>43105</v>
      </c>
      <c r="C4019" s="123">
        <v>0.54037037037037039</v>
      </c>
      <c r="D4019" s="124">
        <v>163</v>
      </c>
      <c r="E4019" s="124">
        <v>18.577999999999999</v>
      </c>
      <c r="F4019" s="124">
        <v>3028.2139999999999</v>
      </c>
      <c r="G4019" s="124" t="s">
        <v>23</v>
      </c>
      <c r="J4019" s="9"/>
    </row>
    <row r="4020" spans="2:10">
      <c r="B4020" s="118">
        <v>43105</v>
      </c>
      <c r="C4020" s="123">
        <v>0.54038194444444443</v>
      </c>
      <c r="D4020" s="124">
        <v>480</v>
      </c>
      <c r="E4020" s="124">
        <v>18.574000000000002</v>
      </c>
      <c r="F4020" s="124">
        <v>8915.52</v>
      </c>
      <c r="G4020" s="124" t="s">
        <v>23</v>
      </c>
      <c r="J4020" s="9"/>
    </row>
    <row r="4021" spans="2:10">
      <c r="B4021" s="118">
        <v>43105</v>
      </c>
      <c r="C4021" s="123">
        <v>0.54039351851851858</v>
      </c>
      <c r="D4021" s="124">
        <v>174</v>
      </c>
      <c r="E4021" s="124">
        <v>18.574000000000002</v>
      </c>
      <c r="F4021" s="124">
        <v>3231.8760000000002</v>
      </c>
      <c r="G4021" s="124" t="s">
        <v>23</v>
      </c>
      <c r="J4021" s="9"/>
    </row>
    <row r="4022" spans="2:10">
      <c r="B4022" s="118">
        <v>43105</v>
      </c>
      <c r="C4022" s="123">
        <v>0.54211805555555559</v>
      </c>
      <c r="D4022" s="124">
        <v>1331</v>
      </c>
      <c r="E4022" s="124">
        <v>18.574000000000002</v>
      </c>
      <c r="F4022" s="124">
        <v>24721.994000000002</v>
      </c>
      <c r="G4022" s="124" t="s">
        <v>23</v>
      </c>
      <c r="J4022" s="9"/>
    </row>
    <row r="4023" spans="2:10">
      <c r="B4023" s="118">
        <v>43105</v>
      </c>
      <c r="C4023" s="123">
        <v>0.54222222222222227</v>
      </c>
      <c r="D4023" s="124">
        <v>144</v>
      </c>
      <c r="E4023" s="124">
        <v>18.571999999999999</v>
      </c>
      <c r="F4023" s="124">
        <v>2674.3679999999999</v>
      </c>
      <c r="G4023" s="124" t="s">
        <v>23</v>
      </c>
      <c r="J4023" s="9"/>
    </row>
    <row r="4024" spans="2:10">
      <c r="B4024" s="118">
        <v>43105</v>
      </c>
      <c r="C4024" s="123">
        <v>0.54270833333333335</v>
      </c>
      <c r="D4024" s="124">
        <v>145</v>
      </c>
      <c r="E4024" s="124">
        <v>18.576000000000001</v>
      </c>
      <c r="F4024" s="124">
        <v>2693.52</v>
      </c>
      <c r="G4024" s="124" t="s">
        <v>23</v>
      </c>
      <c r="J4024" s="9"/>
    </row>
    <row r="4025" spans="2:10">
      <c r="B4025" s="118">
        <v>43105</v>
      </c>
      <c r="C4025" s="123">
        <v>0.54270833333333335</v>
      </c>
      <c r="D4025" s="124">
        <v>390</v>
      </c>
      <c r="E4025" s="124">
        <v>18.576000000000001</v>
      </c>
      <c r="F4025" s="124">
        <v>7244.64</v>
      </c>
      <c r="G4025" s="124" t="s">
        <v>23</v>
      </c>
      <c r="J4025" s="9"/>
    </row>
    <row r="4026" spans="2:10">
      <c r="B4026" s="118">
        <v>43105</v>
      </c>
      <c r="C4026" s="123">
        <v>0.5431597222222222</v>
      </c>
      <c r="D4026" s="124">
        <v>197</v>
      </c>
      <c r="E4026" s="124">
        <v>18.574000000000002</v>
      </c>
      <c r="F4026" s="124">
        <v>3659.0780000000004</v>
      </c>
      <c r="G4026" s="124" t="s">
        <v>23</v>
      </c>
      <c r="J4026" s="9"/>
    </row>
    <row r="4027" spans="2:10">
      <c r="B4027" s="118">
        <v>43105</v>
      </c>
      <c r="C4027" s="123">
        <v>0.5431597222222222</v>
      </c>
      <c r="D4027" s="124">
        <v>267</v>
      </c>
      <c r="E4027" s="124">
        <v>18.574000000000002</v>
      </c>
      <c r="F4027" s="124">
        <v>4959.2580000000007</v>
      </c>
      <c r="G4027" s="124" t="s">
        <v>23</v>
      </c>
      <c r="J4027" s="9"/>
    </row>
    <row r="4028" spans="2:10">
      <c r="B4028" s="118">
        <v>43105</v>
      </c>
      <c r="C4028" s="123">
        <v>0.54351851851851851</v>
      </c>
      <c r="D4028" s="124">
        <v>255</v>
      </c>
      <c r="E4028" s="124">
        <v>18.57</v>
      </c>
      <c r="F4028" s="124">
        <v>4735.3500000000004</v>
      </c>
      <c r="G4028" s="124" t="s">
        <v>23</v>
      </c>
      <c r="J4028" s="9"/>
    </row>
    <row r="4029" spans="2:10">
      <c r="B4029" s="118">
        <v>43105</v>
      </c>
      <c r="C4029" s="123">
        <v>0.54361111111111116</v>
      </c>
      <c r="D4029" s="124">
        <v>111</v>
      </c>
      <c r="E4029" s="124">
        <v>18.565999999999999</v>
      </c>
      <c r="F4029" s="124">
        <v>2060.826</v>
      </c>
      <c r="G4029" s="124" t="s">
        <v>23</v>
      </c>
      <c r="J4029" s="9"/>
    </row>
    <row r="4030" spans="2:10">
      <c r="B4030" s="118">
        <v>43105</v>
      </c>
      <c r="C4030" s="123">
        <v>0.5467129629629629</v>
      </c>
      <c r="D4030" s="124">
        <v>1435</v>
      </c>
      <c r="E4030" s="124">
        <v>18.577999999999999</v>
      </c>
      <c r="F4030" s="124">
        <v>26659.43</v>
      </c>
      <c r="G4030" s="124" t="s">
        <v>23</v>
      </c>
      <c r="J4030" s="9"/>
    </row>
    <row r="4031" spans="2:10">
      <c r="B4031" s="118">
        <v>43105</v>
      </c>
      <c r="C4031" s="123">
        <v>0.5467129629629629</v>
      </c>
      <c r="D4031" s="124">
        <v>490</v>
      </c>
      <c r="E4031" s="124">
        <v>18.577999999999999</v>
      </c>
      <c r="F4031" s="124">
        <v>9103.2199999999993</v>
      </c>
      <c r="G4031" s="124" t="s">
        <v>23</v>
      </c>
      <c r="J4031" s="9"/>
    </row>
    <row r="4032" spans="2:10">
      <c r="B4032" s="118">
        <v>43105</v>
      </c>
      <c r="C4032" s="123">
        <v>0.5467129629629629</v>
      </c>
      <c r="D4032" s="124">
        <v>490</v>
      </c>
      <c r="E4032" s="124">
        <v>18.577999999999999</v>
      </c>
      <c r="F4032" s="124">
        <v>9103.2199999999993</v>
      </c>
      <c r="G4032" s="124" t="s">
        <v>23</v>
      </c>
      <c r="J4032" s="9"/>
    </row>
    <row r="4033" spans="2:10">
      <c r="B4033" s="118">
        <v>43105</v>
      </c>
      <c r="C4033" s="123">
        <v>0.5467129629629629</v>
      </c>
      <c r="D4033" s="124">
        <v>340</v>
      </c>
      <c r="E4033" s="124">
        <v>18.577999999999999</v>
      </c>
      <c r="F4033" s="124">
        <v>6316.5199999999995</v>
      </c>
      <c r="G4033" s="124" t="s">
        <v>23</v>
      </c>
      <c r="J4033" s="9"/>
    </row>
    <row r="4034" spans="2:10">
      <c r="B4034" s="118">
        <v>43105</v>
      </c>
      <c r="C4034" s="123">
        <v>0.54692129629629627</v>
      </c>
      <c r="D4034" s="124">
        <v>114</v>
      </c>
      <c r="E4034" s="124">
        <v>18.574000000000002</v>
      </c>
      <c r="F4034" s="124">
        <v>2117.4360000000001</v>
      </c>
      <c r="G4034" s="124" t="s">
        <v>23</v>
      </c>
      <c r="J4034" s="9"/>
    </row>
    <row r="4035" spans="2:10">
      <c r="B4035" s="118">
        <v>43105</v>
      </c>
      <c r="C4035" s="123">
        <v>0.54696759259259264</v>
      </c>
      <c r="D4035" s="124">
        <v>123</v>
      </c>
      <c r="E4035" s="124">
        <v>18.57</v>
      </c>
      <c r="F4035" s="124">
        <v>2284.11</v>
      </c>
      <c r="G4035" s="124" t="s">
        <v>23</v>
      </c>
      <c r="J4035" s="9"/>
    </row>
    <row r="4036" spans="2:10">
      <c r="B4036" s="118">
        <v>43105</v>
      </c>
      <c r="C4036" s="123">
        <v>0.54743055555555553</v>
      </c>
      <c r="D4036" s="124">
        <v>133</v>
      </c>
      <c r="E4036" s="124">
        <v>18.57</v>
      </c>
      <c r="F4036" s="124">
        <v>2469.81</v>
      </c>
      <c r="G4036" s="124" t="s">
        <v>23</v>
      </c>
      <c r="J4036" s="9"/>
    </row>
    <row r="4037" spans="2:10">
      <c r="B4037" s="118">
        <v>43105</v>
      </c>
      <c r="C4037" s="123">
        <v>0.54743055555555553</v>
      </c>
      <c r="D4037" s="124">
        <v>247</v>
      </c>
      <c r="E4037" s="124">
        <v>18.57</v>
      </c>
      <c r="F4037" s="124">
        <v>4586.79</v>
      </c>
      <c r="G4037" s="124" t="s">
        <v>23</v>
      </c>
      <c r="J4037" s="9"/>
    </row>
    <row r="4038" spans="2:10">
      <c r="B4038" s="118">
        <v>43105</v>
      </c>
      <c r="C4038" s="123">
        <v>0.54942129629629632</v>
      </c>
      <c r="D4038" s="124">
        <v>1395</v>
      </c>
      <c r="E4038" s="124">
        <v>18.574000000000002</v>
      </c>
      <c r="F4038" s="124">
        <v>25910.730000000003</v>
      </c>
      <c r="G4038" s="124" t="s">
        <v>23</v>
      </c>
      <c r="J4038" s="9"/>
    </row>
    <row r="4039" spans="2:10">
      <c r="B4039" s="118">
        <v>43105</v>
      </c>
      <c r="C4039" s="123">
        <v>0.54942129629629632</v>
      </c>
      <c r="D4039" s="124">
        <v>152</v>
      </c>
      <c r="E4039" s="124">
        <v>18.574000000000002</v>
      </c>
      <c r="F4039" s="124">
        <v>2823.248</v>
      </c>
      <c r="G4039" s="124" t="s">
        <v>23</v>
      </c>
      <c r="J4039" s="9"/>
    </row>
    <row r="4040" spans="2:10">
      <c r="B4040" s="118">
        <v>43105</v>
      </c>
      <c r="C4040" s="123">
        <v>0.5499074074074074</v>
      </c>
      <c r="D4040" s="124">
        <v>451</v>
      </c>
      <c r="E4040" s="124">
        <v>18.571999999999999</v>
      </c>
      <c r="F4040" s="124">
        <v>8375.9719999999998</v>
      </c>
      <c r="G4040" s="124" t="s">
        <v>23</v>
      </c>
      <c r="J4040" s="9"/>
    </row>
    <row r="4041" spans="2:10">
      <c r="B4041" s="118">
        <v>43105</v>
      </c>
      <c r="C4041" s="123">
        <v>0.5499074074074074</v>
      </c>
      <c r="D4041" s="124">
        <v>110</v>
      </c>
      <c r="E4041" s="124">
        <v>18.571999999999999</v>
      </c>
      <c r="F4041" s="124">
        <v>2042.9199999999998</v>
      </c>
      <c r="G4041" s="124" t="s">
        <v>23</v>
      </c>
      <c r="J4041" s="9"/>
    </row>
    <row r="4042" spans="2:10">
      <c r="B4042" s="118">
        <v>43105</v>
      </c>
      <c r="C4042" s="123">
        <v>0.55043981481481474</v>
      </c>
      <c r="D4042" s="124">
        <v>421</v>
      </c>
      <c r="E4042" s="124">
        <v>18.577999999999999</v>
      </c>
      <c r="F4042" s="124">
        <v>7821.3379999999997</v>
      </c>
      <c r="G4042" s="124" t="s">
        <v>23</v>
      </c>
      <c r="J4042" s="9"/>
    </row>
    <row r="4043" spans="2:10">
      <c r="B4043" s="118">
        <v>43105</v>
      </c>
      <c r="C4043" s="123">
        <v>0.5513541666666667</v>
      </c>
      <c r="D4043" s="124">
        <v>460</v>
      </c>
      <c r="E4043" s="124">
        <v>18.579999999999998</v>
      </c>
      <c r="F4043" s="124">
        <v>8546.7999999999993</v>
      </c>
      <c r="G4043" s="124" t="s">
        <v>23</v>
      </c>
      <c r="J4043" s="9"/>
    </row>
    <row r="4044" spans="2:10">
      <c r="B4044" s="118">
        <v>43105</v>
      </c>
      <c r="C4044" s="123">
        <v>0.5513541666666667</v>
      </c>
      <c r="D4044" s="124">
        <v>11</v>
      </c>
      <c r="E4044" s="124">
        <v>18.579999999999998</v>
      </c>
      <c r="F4044" s="124">
        <v>204.38</v>
      </c>
      <c r="G4044" s="124" t="s">
        <v>23</v>
      </c>
      <c r="J4044" s="9"/>
    </row>
    <row r="4045" spans="2:10">
      <c r="B4045" s="118">
        <v>43105</v>
      </c>
      <c r="C4045" s="123">
        <v>0.5513541666666667</v>
      </c>
      <c r="D4045" s="124">
        <v>321</v>
      </c>
      <c r="E4045" s="124">
        <v>18.579999999999998</v>
      </c>
      <c r="F4045" s="124">
        <v>5964.1799999999994</v>
      </c>
      <c r="G4045" s="124" t="s">
        <v>23</v>
      </c>
      <c r="J4045" s="9"/>
    </row>
    <row r="4046" spans="2:10">
      <c r="B4046" s="118">
        <v>43105</v>
      </c>
      <c r="C4046" s="123">
        <v>0.55296296296296299</v>
      </c>
      <c r="D4046" s="124">
        <v>591</v>
      </c>
      <c r="E4046" s="124">
        <v>18.579999999999998</v>
      </c>
      <c r="F4046" s="124">
        <v>10980.779999999999</v>
      </c>
      <c r="G4046" s="124" t="s">
        <v>23</v>
      </c>
      <c r="J4046" s="9"/>
    </row>
    <row r="4047" spans="2:10">
      <c r="B4047" s="118">
        <v>43105</v>
      </c>
      <c r="C4047" s="123">
        <v>0.55337962962962961</v>
      </c>
      <c r="D4047" s="124">
        <v>245</v>
      </c>
      <c r="E4047" s="124">
        <v>18.577999999999999</v>
      </c>
      <c r="F4047" s="124">
        <v>4551.6099999999997</v>
      </c>
      <c r="G4047" s="124" t="s">
        <v>23</v>
      </c>
      <c r="J4047" s="9"/>
    </row>
    <row r="4048" spans="2:10">
      <c r="B4048" s="118">
        <v>43105</v>
      </c>
      <c r="C4048" s="123">
        <v>0.55337962962962961</v>
      </c>
      <c r="D4048" s="124">
        <v>290</v>
      </c>
      <c r="E4048" s="124">
        <v>18.577999999999999</v>
      </c>
      <c r="F4048" s="124">
        <v>5387.62</v>
      </c>
      <c r="G4048" s="124" t="s">
        <v>23</v>
      </c>
      <c r="J4048" s="9"/>
    </row>
    <row r="4049" spans="2:10">
      <c r="B4049" s="118">
        <v>43105</v>
      </c>
      <c r="C4049" s="123">
        <v>0.55337962962962961</v>
      </c>
      <c r="D4049" s="124">
        <v>410</v>
      </c>
      <c r="E4049" s="124">
        <v>18.577999999999999</v>
      </c>
      <c r="F4049" s="124">
        <v>7616.98</v>
      </c>
      <c r="G4049" s="124" t="s">
        <v>23</v>
      </c>
      <c r="J4049" s="9"/>
    </row>
    <row r="4050" spans="2:10">
      <c r="B4050" s="118">
        <v>43105</v>
      </c>
      <c r="C4050" s="123">
        <v>0.55503472222222217</v>
      </c>
      <c r="D4050" s="124">
        <v>810</v>
      </c>
      <c r="E4050" s="124">
        <v>18.579999999999998</v>
      </c>
      <c r="F4050" s="124">
        <v>15049.8</v>
      </c>
      <c r="G4050" s="124" t="s">
        <v>23</v>
      </c>
      <c r="J4050" s="9"/>
    </row>
    <row r="4051" spans="2:10">
      <c r="B4051" s="118">
        <v>43105</v>
      </c>
      <c r="C4051" s="123">
        <v>0.55546296296296294</v>
      </c>
      <c r="D4051" s="124">
        <v>50</v>
      </c>
      <c r="E4051" s="124">
        <v>18.576000000000001</v>
      </c>
      <c r="F4051" s="124">
        <v>928.80000000000007</v>
      </c>
      <c r="G4051" s="124" t="s">
        <v>23</v>
      </c>
      <c r="J4051" s="9"/>
    </row>
    <row r="4052" spans="2:10">
      <c r="B4052" s="118">
        <v>43105</v>
      </c>
      <c r="C4052" s="123">
        <v>0.55546296296296294</v>
      </c>
      <c r="D4052" s="124">
        <v>228</v>
      </c>
      <c r="E4052" s="124">
        <v>18.576000000000001</v>
      </c>
      <c r="F4052" s="124">
        <v>4235.3280000000004</v>
      </c>
      <c r="G4052" s="124" t="s">
        <v>23</v>
      </c>
      <c r="J4052" s="9"/>
    </row>
    <row r="4053" spans="2:10">
      <c r="B4053" s="118">
        <v>43105</v>
      </c>
      <c r="C4053" s="123">
        <v>0.55546296296296294</v>
      </c>
      <c r="D4053" s="124">
        <v>989</v>
      </c>
      <c r="E4053" s="124">
        <v>18.576000000000001</v>
      </c>
      <c r="F4053" s="124">
        <v>18371.664000000001</v>
      </c>
      <c r="G4053" s="124" t="s">
        <v>23</v>
      </c>
      <c r="J4053" s="9"/>
    </row>
    <row r="4054" spans="2:10">
      <c r="B4054" s="118">
        <v>43105</v>
      </c>
      <c r="C4054" s="123">
        <v>0.55546296296296294</v>
      </c>
      <c r="D4054" s="124">
        <v>128</v>
      </c>
      <c r="E4054" s="124">
        <v>18.576000000000001</v>
      </c>
      <c r="F4054" s="124">
        <v>2377.7280000000001</v>
      </c>
      <c r="G4054" s="124" t="s">
        <v>23</v>
      </c>
      <c r="J4054" s="9"/>
    </row>
    <row r="4055" spans="2:10">
      <c r="B4055" s="118">
        <v>43105</v>
      </c>
      <c r="C4055" s="123">
        <v>0.55549768518518516</v>
      </c>
      <c r="D4055" s="124">
        <v>108</v>
      </c>
      <c r="E4055" s="124">
        <v>18.571999999999999</v>
      </c>
      <c r="F4055" s="124">
        <v>2005.7759999999998</v>
      </c>
      <c r="G4055" s="124" t="s">
        <v>23</v>
      </c>
      <c r="J4055" s="9"/>
    </row>
    <row r="4056" spans="2:10">
      <c r="B4056" s="118">
        <v>43105</v>
      </c>
      <c r="C4056" s="123">
        <v>0.55570601851851853</v>
      </c>
      <c r="D4056" s="124">
        <v>107</v>
      </c>
      <c r="E4056" s="124">
        <v>18.568000000000001</v>
      </c>
      <c r="F4056" s="124">
        <v>1986.7760000000001</v>
      </c>
      <c r="G4056" s="124" t="s">
        <v>23</v>
      </c>
      <c r="J4056" s="9"/>
    </row>
    <row r="4057" spans="2:10">
      <c r="B4057" s="118">
        <v>43105</v>
      </c>
      <c r="C4057" s="123">
        <v>0.55593749999999997</v>
      </c>
      <c r="D4057" s="124">
        <v>146</v>
      </c>
      <c r="E4057" s="124">
        <v>18.571999999999999</v>
      </c>
      <c r="F4057" s="124">
        <v>2711.5119999999997</v>
      </c>
      <c r="G4057" s="124" t="s">
        <v>23</v>
      </c>
      <c r="J4057" s="9"/>
    </row>
    <row r="4058" spans="2:10">
      <c r="B4058" s="118">
        <v>43105</v>
      </c>
      <c r="C4058" s="123">
        <v>0.55611111111111111</v>
      </c>
      <c r="D4058" s="124">
        <v>112</v>
      </c>
      <c r="E4058" s="124">
        <v>18.568000000000001</v>
      </c>
      <c r="F4058" s="124">
        <v>2079.616</v>
      </c>
      <c r="G4058" s="124" t="s">
        <v>23</v>
      </c>
      <c r="J4058" s="9"/>
    </row>
    <row r="4059" spans="2:10">
      <c r="B4059" s="118">
        <v>43105</v>
      </c>
      <c r="C4059" s="123">
        <v>0.55622685185185183</v>
      </c>
      <c r="D4059" s="124">
        <v>112</v>
      </c>
      <c r="E4059" s="124">
        <v>18.565999999999999</v>
      </c>
      <c r="F4059" s="124">
        <v>2079.3919999999998</v>
      </c>
      <c r="G4059" s="124" t="s">
        <v>23</v>
      </c>
      <c r="J4059" s="9"/>
    </row>
    <row r="4060" spans="2:10">
      <c r="B4060" s="118">
        <v>43105</v>
      </c>
      <c r="C4060" s="123">
        <v>0.5566550925925926</v>
      </c>
      <c r="D4060" s="124">
        <v>352</v>
      </c>
      <c r="E4060" s="124">
        <v>18.565999999999999</v>
      </c>
      <c r="F4060" s="124">
        <v>6535.232</v>
      </c>
      <c r="G4060" s="124" t="s">
        <v>23</v>
      </c>
      <c r="J4060" s="9"/>
    </row>
    <row r="4061" spans="2:10">
      <c r="B4061" s="118">
        <v>43105</v>
      </c>
      <c r="C4061" s="123">
        <v>0.55780092592592589</v>
      </c>
      <c r="D4061" s="124">
        <v>825</v>
      </c>
      <c r="E4061" s="124">
        <v>18.576000000000001</v>
      </c>
      <c r="F4061" s="124">
        <v>15325.2</v>
      </c>
      <c r="G4061" s="124" t="s">
        <v>23</v>
      </c>
      <c r="J4061" s="9"/>
    </row>
    <row r="4062" spans="2:10">
      <c r="B4062" s="118">
        <v>43105</v>
      </c>
      <c r="C4062" s="123">
        <v>0.55805555555555553</v>
      </c>
      <c r="D4062" s="124">
        <v>150</v>
      </c>
      <c r="E4062" s="124">
        <v>18.579999999999998</v>
      </c>
      <c r="F4062" s="124">
        <v>2786.9999999999995</v>
      </c>
      <c r="G4062" s="124" t="s">
        <v>23</v>
      </c>
      <c r="J4062" s="9"/>
    </row>
    <row r="4063" spans="2:10">
      <c r="B4063" s="118">
        <v>43105</v>
      </c>
      <c r="C4063" s="123">
        <v>0.55805555555555553</v>
      </c>
      <c r="D4063" s="124">
        <v>107</v>
      </c>
      <c r="E4063" s="124">
        <v>18.579999999999998</v>
      </c>
      <c r="F4063" s="124">
        <v>1988.0599999999997</v>
      </c>
      <c r="G4063" s="124" t="s">
        <v>23</v>
      </c>
      <c r="J4063" s="9"/>
    </row>
    <row r="4064" spans="2:10">
      <c r="B4064" s="118">
        <v>43105</v>
      </c>
      <c r="C4064" s="123">
        <v>0.55846064814814811</v>
      </c>
      <c r="D4064" s="124">
        <v>232</v>
      </c>
      <c r="E4064" s="124">
        <v>18.574000000000002</v>
      </c>
      <c r="F4064" s="124">
        <v>4309.1680000000006</v>
      </c>
      <c r="G4064" s="124" t="s">
        <v>23</v>
      </c>
      <c r="J4064" s="9"/>
    </row>
    <row r="4065" spans="2:10">
      <c r="B4065" s="118">
        <v>43105</v>
      </c>
      <c r="C4065" s="123">
        <v>0.55853009259259256</v>
      </c>
      <c r="D4065" s="124">
        <v>112</v>
      </c>
      <c r="E4065" s="124">
        <v>18.574000000000002</v>
      </c>
      <c r="F4065" s="124">
        <v>2080.288</v>
      </c>
      <c r="G4065" s="124" t="s">
        <v>23</v>
      </c>
      <c r="J4065" s="9"/>
    </row>
    <row r="4066" spans="2:10">
      <c r="B4066" s="118">
        <v>43105</v>
      </c>
      <c r="C4066" s="123">
        <v>0.55872685185185189</v>
      </c>
      <c r="D4066" s="124">
        <v>112</v>
      </c>
      <c r="E4066" s="124">
        <v>18.571999999999999</v>
      </c>
      <c r="F4066" s="124">
        <v>2080.0639999999999</v>
      </c>
      <c r="G4066" s="124" t="s">
        <v>23</v>
      </c>
      <c r="J4066" s="9"/>
    </row>
    <row r="4067" spans="2:10">
      <c r="B4067" s="118">
        <v>43105</v>
      </c>
      <c r="C4067" s="123">
        <v>0.55887731481481484</v>
      </c>
      <c r="D4067" s="124">
        <v>111</v>
      </c>
      <c r="E4067" s="124">
        <v>18.568000000000001</v>
      </c>
      <c r="F4067" s="124">
        <v>2061.0480000000002</v>
      </c>
      <c r="G4067" s="124" t="s">
        <v>23</v>
      </c>
      <c r="J4067" s="9"/>
    </row>
    <row r="4068" spans="2:10">
      <c r="B4068" s="118">
        <v>43105</v>
      </c>
      <c r="C4068" s="123">
        <v>0.55924768518518519</v>
      </c>
      <c r="D4068" s="124">
        <v>250</v>
      </c>
      <c r="E4068" s="124">
        <v>18.565999999999999</v>
      </c>
      <c r="F4068" s="124">
        <v>4641.5</v>
      </c>
      <c r="G4068" s="124" t="s">
        <v>23</v>
      </c>
      <c r="J4068" s="9"/>
    </row>
    <row r="4069" spans="2:10">
      <c r="B4069" s="118">
        <v>43105</v>
      </c>
      <c r="C4069" s="123">
        <v>0.55964120370370374</v>
      </c>
      <c r="D4069" s="124">
        <v>431</v>
      </c>
      <c r="E4069" s="124">
        <v>18.564</v>
      </c>
      <c r="F4069" s="124">
        <v>8001.0839999999998</v>
      </c>
      <c r="G4069" s="124" t="s">
        <v>23</v>
      </c>
      <c r="J4069" s="9"/>
    </row>
    <row r="4070" spans="2:10">
      <c r="B4070" s="118">
        <v>43105</v>
      </c>
      <c r="C4070" s="123">
        <v>0.56100694444444443</v>
      </c>
      <c r="D4070" s="124">
        <v>709</v>
      </c>
      <c r="E4070" s="124">
        <v>18.568000000000001</v>
      </c>
      <c r="F4070" s="124">
        <v>13164.712000000001</v>
      </c>
      <c r="G4070" s="124" t="s">
        <v>23</v>
      </c>
      <c r="J4070" s="9"/>
    </row>
    <row r="4071" spans="2:10">
      <c r="B4071" s="118">
        <v>43105</v>
      </c>
      <c r="C4071" s="123">
        <v>0.56118055555555557</v>
      </c>
      <c r="D4071" s="124">
        <v>444</v>
      </c>
      <c r="E4071" s="124">
        <v>18.568000000000001</v>
      </c>
      <c r="F4071" s="124">
        <v>8244.1920000000009</v>
      </c>
      <c r="G4071" s="124" t="s">
        <v>23</v>
      </c>
      <c r="J4071" s="9"/>
    </row>
    <row r="4072" spans="2:10">
      <c r="B4072" s="118">
        <v>43105</v>
      </c>
      <c r="C4072" s="123">
        <v>0.56214120370370368</v>
      </c>
      <c r="D4072" s="124">
        <v>217</v>
      </c>
      <c r="E4072" s="124">
        <v>18.576000000000001</v>
      </c>
      <c r="F4072" s="124">
        <v>4030.9920000000002</v>
      </c>
      <c r="G4072" s="124" t="s">
        <v>23</v>
      </c>
      <c r="J4072" s="9"/>
    </row>
    <row r="4073" spans="2:10">
      <c r="B4073" s="118">
        <v>43105</v>
      </c>
      <c r="C4073" s="123">
        <v>0.56214120370370368</v>
      </c>
      <c r="D4073" s="124">
        <v>500</v>
      </c>
      <c r="E4073" s="124">
        <v>18.574000000000002</v>
      </c>
      <c r="F4073" s="124">
        <v>9287</v>
      </c>
      <c r="G4073" s="124" t="s">
        <v>23</v>
      </c>
      <c r="J4073" s="9"/>
    </row>
    <row r="4074" spans="2:10">
      <c r="B4074" s="118">
        <v>43105</v>
      </c>
      <c r="C4074" s="123">
        <v>0.56214120370370368</v>
      </c>
      <c r="D4074" s="124">
        <v>124</v>
      </c>
      <c r="E4074" s="124">
        <v>18.574000000000002</v>
      </c>
      <c r="F4074" s="124">
        <v>2303.1760000000004</v>
      </c>
      <c r="G4074" s="124" t="s">
        <v>23</v>
      </c>
      <c r="J4074" s="9"/>
    </row>
    <row r="4075" spans="2:10">
      <c r="B4075" s="118">
        <v>43105</v>
      </c>
      <c r="C4075" s="123">
        <v>0.56214120370370368</v>
      </c>
      <c r="D4075" s="124">
        <v>217</v>
      </c>
      <c r="E4075" s="124">
        <v>18.576000000000001</v>
      </c>
      <c r="F4075" s="124">
        <v>4030.9920000000002</v>
      </c>
      <c r="G4075" s="124" t="s">
        <v>23</v>
      </c>
      <c r="J4075" s="9"/>
    </row>
    <row r="4076" spans="2:10">
      <c r="B4076" s="118">
        <v>43105</v>
      </c>
      <c r="C4076" s="123">
        <v>0.56214120370370368</v>
      </c>
      <c r="D4076" s="124">
        <v>17</v>
      </c>
      <c r="E4076" s="124">
        <v>18.576000000000001</v>
      </c>
      <c r="F4076" s="124">
        <v>315.79200000000003</v>
      </c>
      <c r="G4076" s="124" t="s">
        <v>23</v>
      </c>
      <c r="J4076" s="9"/>
    </row>
    <row r="4077" spans="2:10">
      <c r="B4077" s="118">
        <v>43105</v>
      </c>
      <c r="C4077" s="123">
        <v>0.56238425925925928</v>
      </c>
      <c r="D4077" s="124">
        <v>254</v>
      </c>
      <c r="E4077" s="124">
        <v>18.57</v>
      </c>
      <c r="F4077" s="124">
        <v>4716.78</v>
      </c>
      <c r="G4077" s="124" t="s">
        <v>23</v>
      </c>
      <c r="J4077" s="9"/>
    </row>
    <row r="4078" spans="2:10">
      <c r="B4078" s="118">
        <v>43105</v>
      </c>
      <c r="C4078" s="123">
        <v>0.56251157407407404</v>
      </c>
      <c r="D4078" s="124">
        <v>116</v>
      </c>
      <c r="E4078" s="124">
        <v>18.562000000000001</v>
      </c>
      <c r="F4078" s="124">
        <v>2153.192</v>
      </c>
      <c r="G4078" s="124" t="s">
        <v>23</v>
      </c>
      <c r="J4078" s="9"/>
    </row>
    <row r="4079" spans="2:10">
      <c r="B4079" s="118">
        <v>43105</v>
      </c>
      <c r="C4079" s="123">
        <v>0.56344907407407407</v>
      </c>
      <c r="D4079" s="124">
        <v>644</v>
      </c>
      <c r="E4079" s="124">
        <v>18.559999999999999</v>
      </c>
      <c r="F4079" s="124">
        <v>11952.64</v>
      </c>
      <c r="G4079" s="124" t="s">
        <v>23</v>
      </c>
      <c r="J4079" s="9"/>
    </row>
    <row r="4080" spans="2:10">
      <c r="B4080" s="118">
        <v>43105</v>
      </c>
      <c r="C4080" s="123">
        <v>0.56350694444444438</v>
      </c>
      <c r="D4080" s="124">
        <v>416</v>
      </c>
      <c r="E4080" s="124">
        <v>18.55</v>
      </c>
      <c r="F4080" s="124">
        <v>7716.8</v>
      </c>
      <c r="G4080" s="124" t="s">
        <v>23</v>
      </c>
      <c r="J4080" s="9"/>
    </row>
    <row r="4081" spans="2:10">
      <c r="B4081" s="118">
        <v>43105</v>
      </c>
      <c r="C4081" s="123">
        <v>0.56350694444444438</v>
      </c>
      <c r="D4081" s="124">
        <v>101</v>
      </c>
      <c r="E4081" s="124">
        <v>18.552</v>
      </c>
      <c r="F4081" s="124">
        <v>1873.752</v>
      </c>
      <c r="G4081" s="124" t="s">
        <v>23</v>
      </c>
      <c r="J4081" s="9"/>
    </row>
    <row r="4082" spans="2:10">
      <c r="B4082" s="118">
        <v>43105</v>
      </c>
      <c r="C4082" s="123">
        <v>0.56350694444444438</v>
      </c>
      <c r="D4082" s="124">
        <v>46</v>
      </c>
      <c r="E4082" s="124">
        <v>18.553999999999998</v>
      </c>
      <c r="F4082" s="124">
        <v>853.48399999999992</v>
      </c>
      <c r="G4082" s="124" t="s">
        <v>23</v>
      </c>
      <c r="J4082" s="9"/>
    </row>
    <row r="4083" spans="2:10">
      <c r="B4083" s="118">
        <v>43105</v>
      </c>
      <c r="C4083" s="123">
        <v>0.5646296296296297</v>
      </c>
      <c r="D4083" s="124">
        <v>620</v>
      </c>
      <c r="E4083" s="124">
        <v>18.562000000000001</v>
      </c>
      <c r="F4083" s="124">
        <v>11508.44</v>
      </c>
      <c r="G4083" s="124" t="s">
        <v>23</v>
      </c>
      <c r="J4083" s="9"/>
    </row>
    <row r="4084" spans="2:10">
      <c r="B4084" s="118">
        <v>43105</v>
      </c>
      <c r="C4084" s="123">
        <v>0.56466435185185182</v>
      </c>
      <c r="D4084" s="124">
        <v>150</v>
      </c>
      <c r="E4084" s="124">
        <v>18.559999999999999</v>
      </c>
      <c r="F4084" s="124">
        <v>2784</v>
      </c>
      <c r="G4084" s="124" t="s">
        <v>23</v>
      </c>
      <c r="J4084" s="9"/>
    </row>
    <row r="4085" spans="2:10">
      <c r="B4085" s="118">
        <v>43105</v>
      </c>
      <c r="C4085" s="123">
        <v>0.56466435185185182</v>
      </c>
      <c r="D4085" s="124">
        <v>584</v>
      </c>
      <c r="E4085" s="124">
        <v>18.559999999999999</v>
      </c>
      <c r="F4085" s="124">
        <v>10839.039999999999</v>
      </c>
      <c r="G4085" s="124" t="s">
        <v>23</v>
      </c>
      <c r="J4085" s="9"/>
    </row>
    <row r="4086" spans="2:10">
      <c r="B4086" s="118">
        <v>43105</v>
      </c>
      <c r="C4086" s="123">
        <v>0.56497685185185187</v>
      </c>
      <c r="D4086" s="124">
        <v>175</v>
      </c>
      <c r="E4086" s="124">
        <v>18.559999999999999</v>
      </c>
      <c r="F4086" s="124">
        <v>3248</v>
      </c>
      <c r="G4086" s="124" t="s">
        <v>23</v>
      </c>
      <c r="J4086" s="9"/>
    </row>
    <row r="4087" spans="2:10">
      <c r="B4087" s="118">
        <v>43105</v>
      </c>
      <c r="C4087" s="123">
        <v>0.56516203703703705</v>
      </c>
      <c r="D4087" s="124">
        <v>391</v>
      </c>
      <c r="E4087" s="124">
        <v>18.558</v>
      </c>
      <c r="F4087" s="124">
        <v>7256.1779999999999</v>
      </c>
      <c r="G4087" s="124" t="s">
        <v>23</v>
      </c>
      <c r="J4087" s="9"/>
    </row>
    <row r="4088" spans="2:10">
      <c r="B4088" s="118">
        <v>43105</v>
      </c>
      <c r="C4088" s="123">
        <v>0.56579861111111118</v>
      </c>
      <c r="D4088" s="124">
        <v>175</v>
      </c>
      <c r="E4088" s="124">
        <v>18.558</v>
      </c>
      <c r="F4088" s="124">
        <v>3247.65</v>
      </c>
      <c r="G4088" s="124" t="s">
        <v>23</v>
      </c>
      <c r="J4088" s="9"/>
    </row>
    <row r="4089" spans="2:10">
      <c r="B4089" s="118">
        <v>43105</v>
      </c>
      <c r="C4089" s="123">
        <v>0.56579861111111118</v>
      </c>
      <c r="D4089" s="124">
        <v>500</v>
      </c>
      <c r="E4089" s="124">
        <v>18.558</v>
      </c>
      <c r="F4089" s="124">
        <v>9279</v>
      </c>
      <c r="G4089" s="124" t="s">
        <v>23</v>
      </c>
      <c r="J4089" s="9"/>
    </row>
    <row r="4090" spans="2:10">
      <c r="B4090" s="118">
        <v>43105</v>
      </c>
      <c r="C4090" s="123">
        <v>0.56579861111111118</v>
      </c>
      <c r="D4090" s="124">
        <v>23</v>
      </c>
      <c r="E4090" s="124">
        <v>18.558</v>
      </c>
      <c r="F4090" s="124">
        <v>426.834</v>
      </c>
      <c r="G4090" s="124" t="s">
        <v>23</v>
      </c>
      <c r="J4090" s="9"/>
    </row>
    <row r="4091" spans="2:10">
      <c r="B4091" s="118">
        <v>43105</v>
      </c>
      <c r="C4091" s="123">
        <v>0.56680555555555556</v>
      </c>
      <c r="D4091" s="124">
        <v>389</v>
      </c>
      <c r="E4091" s="124">
        <v>18.556000000000001</v>
      </c>
      <c r="F4091" s="124">
        <v>7218.2840000000006</v>
      </c>
      <c r="G4091" s="124" t="s">
        <v>23</v>
      </c>
      <c r="J4091" s="9"/>
    </row>
    <row r="4092" spans="2:10">
      <c r="B4092" s="118">
        <v>43105</v>
      </c>
      <c r="C4092" s="123">
        <v>0.56680555555555556</v>
      </c>
      <c r="D4092" s="124">
        <v>742</v>
      </c>
      <c r="E4092" s="124">
        <v>18.552</v>
      </c>
      <c r="F4092" s="124">
        <v>13765.583999999999</v>
      </c>
      <c r="G4092" s="124" t="s">
        <v>23</v>
      </c>
      <c r="J4092" s="9"/>
    </row>
    <row r="4093" spans="2:10">
      <c r="B4093" s="118">
        <v>43105</v>
      </c>
      <c r="C4093" s="123">
        <v>0.56842592592592589</v>
      </c>
      <c r="D4093" s="124">
        <v>168</v>
      </c>
      <c r="E4093" s="124">
        <v>18.556000000000001</v>
      </c>
      <c r="F4093" s="124">
        <v>3117.4080000000004</v>
      </c>
      <c r="G4093" s="124" t="s">
        <v>23</v>
      </c>
      <c r="J4093" s="9"/>
    </row>
    <row r="4094" spans="2:10">
      <c r="B4094" s="118">
        <v>43105</v>
      </c>
      <c r="C4094" s="123">
        <v>0.56901620370370376</v>
      </c>
      <c r="D4094" s="124">
        <v>147</v>
      </c>
      <c r="E4094" s="124">
        <v>18.564</v>
      </c>
      <c r="F4094" s="124">
        <v>2728.9079999999999</v>
      </c>
      <c r="G4094" s="124" t="s">
        <v>23</v>
      </c>
      <c r="J4094" s="9"/>
    </row>
    <row r="4095" spans="2:10">
      <c r="B4095" s="118">
        <v>43105</v>
      </c>
      <c r="C4095" s="123">
        <v>0.56901620370370376</v>
      </c>
      <c r="D4095" s="124">
        <v>11</v>
      </c>
      <c r="E4095" s="124">
        <v>18.564</v>
      </c>
      <c r="F4095" s="124">
        <v>204.20400000000001</v>
      </c>
      <c r="G4095" s="124" t="s">
        <v>23</v>
      </c>
      <c r="J4095" s="9"/>
    </row>
    <row r="4096" spans="2:10">
      <c r="B4096" s="118">
        <v>43105</v>
      </c>
      <c r="C4096" s="123">
        <v>0.56901620370370376</v>
      </c>
      <c r="D4096" s="124">
        <v>459</v>
      </c>
      <c r="E4096" s="124">
        <v>18.564</v>
      </c>
      <c r="F4096" s="124">
        <v>8520.8760000000002</v>
      </c>
      <c r="G4096" s="124" t="s">
        <v>23</v>
      </c>
      <c r="J4096" s="9"/>
    </row>
    <row r="4097" spans="2:10">
      <c r="B4097" s="118">
        <v>43105</v>
      </c>
      <c r="C4097" s="123">
        <v>0.56908564814814822</v>
      </c>
      <c r="D4097" s="124">
        <v>827</v>
      </c>
      <c r="E4097" s="124">
        <v>18.562000000000001</v>
      </c>
      <c r="F4097" s="124">
        <v>15350.774000000001</v>
      </c>
      <c r="G4097" s="124" t="s">
        <v>23</v>
      </c>
      <c r="J4097" s="9"/>
    </row>
    <row r="4098" spans="2:10">
      <c r="B4098" s="118">
        <v>43105</v>
      </c>
      <c r="C4098" s="123">
        <v>0.56908564814814822</v>
      </c>
      <c r="D4098" s="124">
        <v>85</v>
      </c>
      <c r="E4098" s="124">
        <v>18.562000000000001</v>
      </c>
      <c r="F4098" s="124">
        <v>1577.7700000000002</v>
      </c>
      <c r="G4098" s="124" t="s">
        <v>23</v>
      </c>
      <c r="J4098" s="9"/>
    </row>
    <row r="4099" spans="2:10">
      <c r="B4099" s="118">
        <v>43105</v>
      </c>
      <c r="C4099" s="123">
        <v>0.56912037037037033</v>
      </c>
      <c r="D4099" s="124">
        <v>225</v>
      </c>
      <c r="E4099" s="124">
        <v>18.562000000000001</v>
      </c>
      <c r="F4099" s="124">
        <v>4176.45</v>
      </c>
      <c r="G4099" s="124" t="s">
        <v>23</v>
      </c>
      <c r="J4099" s="9"/>
    </row>
    <row r="4100" spans="2:10">
      <c r="B4100" s="118">
        <v>43105</v>
      </c>
      <c r="C4100" s="123">
        <v>0.56944444444444442</v>
      </c>
      <c r="D4100" s="124">
        <v>7</v>
      </c>
      <c r="E4100" s="124">
        <v>18.556000000000001</v>
      </c>
      <c r="F4100" s="124">
        <v>129.892</v>
      </c>
      <c r="G4100" s="124" t="s">
        <v>23</v>
      </c>
      <c r="J4100" s="9"/>
    </row>
    <row r="4101" spans="2:10">
      <c r="B4101" s="118">
        <v>43105</v>
      </c>
      <c r="C4101" s="123">
        <v>0.56944444444444442</v>
      </c>
      <c r="D4101" s="124">
        <v>868</v>
      </c>
      <c r="E4101" s="124">
        <v>18.556000000000001</v>
      </c>
      <c r="F4101" s="124">
        <v>16106.608</v>
      </c>
      <c r="G4101" s="124" t="s">
        <v>23</v>
      </c>
      <c r="J4101" s="9"/>
    </row>
    <row r="4102" spans="2:10">
      <c r="B4102" s="118">
        <v>43105</v>
      </c>
      <c r="C4102" s="123">
        <v>0.57024305555555554</v>
      </c>
      <c r="D4102" s="124">
        <v>170</v>
      </c>
      <c r="E4102" s="124">
        <v>18.564</v>
      </c>
      <c r="F4102" s="124">
        <v>3155.88</v>
      </c>
      <c r="G4102" s="124" t="s">
        <v>23</v>
      </c>
      <c r="J4102" s="9"/>
    </row>
    <row r="4103" spans="2:10">
      <c r="B4103" s="118">
        <v>43105</v>
      </c>
      <c r="C4103" s="123">
        <v>0.57024305555555554</v>
      </c>
      <c r="D4103" s="124">
        <v>500</v>
      </c>
      <c r="E4103" s="124">
        <v>18.564</v>
      </c>
      <c r="F4103" s="124">
        <v>9282</v>
      </c>
      <c r="G4103" s="124" t="s">
        <v>23</v>
      </c>
      <c r="J4103" s="9"/>
    </row>
    <row r="4104" spans="2:10">
      <c r="B4104" s="118">
        <v>43105</v>
      </c>
      <c r="C4104" s="123">
        <v>0.57065972222222217</v>
      </c>
      <c r="D4104" s="124">
        <v>115</v>
      </c>
      <c r="E4104" s="124">
        <v>18.562000000000001</v>
      </c>
      <c r="F4104" s="124">
        <v>2134.63</v>
      </c>
      <c r="G4104" s="124" t="s">
        <v>23</v>
      </c>
      <c r="J4104" s="9"/>
    </row>
    <row r="4105" spans="2:10">
      <c r="B4105" s="118">
        <v>43105</v>
      </c>
      <c r="C4105" s="123">
        <v>0.57065972222222217</v>
      </c>
      <c r="D4105" s="124">
        <v>135</v>
      </c>
      <c r="E4105" s="124">
        <v>18.562000000000001</v>
      </c>
      <c r="F4105" s="124">
        <v>2505.8700000000003</v>
      </c>
      <c r="G4105" s="124" t="s">
        <v>23</v>
      </c>
      <c r="J4105" s="9"/>
    </row>
    <row r="4106" spans="2:10">
      <c r="B4106" s="118">
        <v>43105</v>
      </c>
      <c r="C4106" s="123">
        <v>0.5706944444444445</v>
      </c>
      <c r="D4106" s="124">
        <v>632</v>
      </c>
      <c r="E4106" s="124">
        <v>18.558</v>
      </c>
      <c r="F4106" s="124">
        <v>11728.655999999999</v>
      </c>
      <c r="G4106" s="124" t="s">
        <v>23</v>
      </c>
      <c r="J4106" s="9"/>
    </row>
    <row r="4107" spans="2:10">
      <c r="B4107" s="118">
        <v>43105</v>
      </c>
      <c r="C4107" s="123">
        <v>0.5708333333333333</v>
      </c>
      <c r="D4107" s="124">
        <v>118</v>
      </c>
      <c r="E4107" s="124">
        <v>18.553999999999998</v>
      </c>
      <c r="F4107" s="124">
        <v>2189.3719999999998</v>
      </c>
      <c r="G4107" s="124" t="s">
        <v>23</v>
      </c>
      <c r="J4107" s="9"/>
    </row>
    <row r="4108" spans="2:10">
      <c r="B4108" s="118">
        <v>43105</v>
      </c>
      <c r="C4108" s="123">
        <v>0.57185185185185183</v>
      </c>
      <c r="D4108" s="124">
        <v>648</v>
      </c>
      <c r="E4108" s="124">
        <v>18.553999999999998</v>
      </c>
      <c r="F4108" s="124">
        <v>12022.991999999998</v>
      </c>
      <c r="G4108" s="124" t="s">
        <v>23</v>
      </c>
      <c r="J4108" s="9"/>
    </row>
    <row r="4109" spans="2:10">
      <c r="B4109" s="118">
        <v>43105</v>
      </c>
      <c r="C4109" s="123">
        <v>0.57222222222222219</v>
      </c>
      <c r="D4109" s="124">
        <v>317</v>
      </c>
      <c r="E4109" s="124">
        <v>18.553999999999998</v>
      </c>
      <c r="F4109" s="124">
        <v>5881.6179999999995</v>
      </c>
      <c r="G4109" s="124" t="s">
        <v>23</v>
      </c>
      <c r="J4109" s="9"/>
    </row>
    <row r="4110" spans="2:10">
      <c r="B4110" s="118">
        <v>43105</v>
      </c>
      <c r="C4110" s="123">
        <v>0.57348379629629631</v>
      </c>
      <c r="D4110" s="124">
        <v>361</v>
      </c>
      <c r="E4110" s="124">
        <v>18.558</v>
      </c>
      <c r="F4110" s="124">
        <v>6699.4380000000001</v>
      </c>
      <c r="G4110" s="124" t="s">
        <v>23</v>
      </c>
      <c r="J4110" s="9"/>
    </row>
    <row r="4111" spans="2:10">
      <c r="B4111" s="118">
        <v>43105</v>
      </c>
      <c r="C4111" s="123">
        <v>0.57398148148148154</v>
      </c>
      <c r="D4111" s="124">
        <v>375</v>
      </c>
      <c r="E4111" s="124">
        <v>18.559999999999999</v>
      </c>
      <c r="F4111" s="124">
        <v>6959.9999999999991</v>
      </c>
      <c r="G4111" s="124" t="s">
        <v>23</v>
      </c>
      <c r="J4111" s="9"/>
    </row>
    <row r="4112" spans="2:10">
      <c r="B4112" s="118">
        <v>43105</v>
      </c>
      <c r="C4112" s="123">
        <v>0.57399305555555558</v>
      </c>
      <c r="D4112" s="124">
        <v>174</v>
      </c>
      <c r="E4112" s="124">
        <v>18.559999999999999</v>
      </c>
      <c r="F4112" s="124">
        <v>3229.4399999999996</v>
      </c>
      <c r="G4112" s="124" t="s">
        <v>23</v>
      </c>
      <c r="J4112" s="9"/>
    </row>
    <row r="4113" spans="2:10">
      <c r="B4113" s="118">
        <v>43105</v>
      </c>
      <c r="C4113" s="123">
        <v>0.57414351851851853</v>
      </c>
      <c r="D4113" s="124">
        <v>1006</v>
      </c>
      <c r="E4113" s="124">
        <v>18.556000000000001</v>
      </c>
      <c r="F4113" s="124">
        <v>18667.335999999999</v>
      </c>
      <c r="G4113" s="124" t="s">
        <v>23</v>
      </c>
      <c r="J4113" s="9"/>
    </row>
    <row r="4114" spans="2:10">
      <c r="B4114" s="118">
        <v>43105</v>
      </c>
      <c r="C4114" s="123">
        <v>0.5744907407407408</v>
      </c>
      <c r="D4114" s="124">
        <v>1590</v>
      </c>
      <c r="E4114" s="124">
        <v>18.553999999999998</v>
      </c>
      <c r="F4114" s="124">
        <v>29500.859999999997</v>
      </c>
      <c r="G4114" s="124" t="s">
        <v>23</v>
      </c>
      <c r="J4114" s="9"/>
    </row>
    <row r="4115" spans="2:10">
      <c r="B4115" s="118">
        <v>43105</v>
      </c>
      <c r="C4115" s="123">
        <v>0.5744907407407408</v>
      </c>
      <c r="D4115" s="124">
        <v>769</v>
      </c>
      <c r="E4115" s="124">
        <v>18.553999999999998</v>
      </c>
      <c r="F4115" s="124">
        <v>14268.025999999998</v>
      </c>
      <c r="G4115" s="124" t="s">
        <v>23</v>
      </c>
      <c r="J4115" s="9"/>
    </row>
    <row r="4116" spans="2:10">
      <c r="B4116" s="118">
        <v>43105</v>
      </c>
      <c r="C4116" s="123">
        <v>0.5745717592592593</v>
      </c>
      <c r="D4116" s="124">
        <v>118</v>
      </c>
      <c r="E4116" s="124">
        <v>18.552</v>
      </c>
      <c r="F4116" s="124">
        <v>2189.136</v>
      </c>
      <c r="G4116" s="124" t="s">
        <v>23</v>
      </c>
      <c r="J4116" s="9"/>
    </row>
    <row r="4117" spans="2:10">
      <c r="B4117" s="118">
        <v>43105</v>
      </c>
      <c r="C4117" s="123">
        <v>0.57668981481481485</v>
      </c>
      <c r="D4117" s="124">
        <v>337</v>
      </c>
      <c r="E4117" s="124">
        <v>18.547999999999998</v>
      </c>
      <c r="F4117" s="124">
        <v>6250.6759999999995</v>
      </c>
      <c r="G4117" s="124" t="s">
        <v>23</v>
      </c>
      <c r="J4117" s="9"/>
    </row>
    <row r="4118" spans="2:10">
      <c r="B4118" s="118">
        <v>43105</v>
      </c>
      <c r="C4118" s="123">
        <v>0.57668981481481485</v>
      </c>
      <c r="D4118" s="124">
        <v>97</v>
      </c>
      <c r="E4118" s="124">
        <v>18.547999999999998</v>
      </c>
      <c r="F4118" s="124">
        <v>1799.1559999999997</v>
      </c>
      <c r="G4118" s="124" t="s">
        <v>23</v>
      </c>
      <c r="J4118" s="9"/>
    </row>
    <row r="4119" spans="2:10">
      <c r="B4119" s="118">
        <v>43105</v>
      </c>
      <c r="C4119" s="123">
        <v>0.57687500000000003</v>
      </c>
      <c r="D4119" s="124">
        <v>1447</v>
      </c>
      <c r="E4119" s="124">
        <v>18.542000000000002</v>
      </c>
      <c r="F4119" s="124">
        <v>26830.274000000001</v>
      </c>
      <c r="G4119" s="124" t="s">
        <v>23</v>
      </c>
      <c r="J4119" s="9"/>
    </row>
    <row r="4120" spans="2:10">
      <c r="B4120" s="118">
        <v>43105</v>
      </c>
      <c r="C4120" s="123">
        <v>0.57687500000000003</v>
      </c>
      <c r="D4120" s="124">
        <v>587</v>
      </c>
      <c r="E4120" s="124">
        <v>18.542000000000002</v>
      </c>
      <c r="F4120" s="124">
        <v>10884.154</v>
      </c>
      <c r="G4120" s="124" t="s">
        <v>23</v>
      </c>
      <c r="J4120" s="9"/>
    </row>
    <row r="4121" spans="2:10">
      <c r="B4121" s="118">
        <v>43105</v>
      </c>
      <c r="C4121" s="123">
        <v>0.57703703703703701</v>
      </c>
      <c r="D4121" s="124">
        <v>108</v>
      </c>
      <c r="E4121" s="124">
        <v>18.532</v>
      </c>
      <c r="F4121" s="124">
        <v>2001.4559999999999</v>
      </c>
      <c r="G4121" s="124" t="s">
        <v>23</v>
      </c>
      <c r="J4121" s="9"/>
    </row>
    <row r="4122" spans="2:10">
      <c r="B4122" s="118">
        <v>43105</v>
      </c>
      <c r="C4122" s="123">
        <v>0.57829861111111114</v>
      </c>
      <c r="D4122" s="124">
        <v>291</v>
      </c>
      <c r="E4122" s="124">
        <v>18.552</v>
      </c>
      <c r="F4122" s="124">
        <v>5398.6319999999996</v>
      </c>
      <c r="G4122" s="124" t="s">
        <v>23</v>
      </c>
      <c r="J4122" s="9"/>
    </row>
    <row r="4123" spans="2:10">
      <c r="B4123" s="118">
        <v>43105</v>
      </c>
      <c r="C4123" s="123">
        <v>0.57829861111111114</v>
      </c>
      <c r="D4123" s="124">
        <v>499</v>
      </c>
      <c r="E4123" s="124">
        <v>18.552</v>
      </c>
      <c r="F4123" s="124">
        <v>9257.4480000000003</v>
      </c>
      <c r="G4123" s="124" t="s">
        <v>23</v>
      </c>
      <c r="J4123" s="9"/>
    </row>
    <row r="4124" spans="2:10">
      <c r="B4124" s="118">
        <v>43105</v>
      </c>
      <c r="C4124" s="123">
        <v>0.57848379629629632</v>
      </c>
      <c r="D4124" s="124">
        <v>622</v>
      </c>
      <c r="E4124" s="124">
        <v>18.547999999999998</v>
      </c>
      <c r="F4124" s="124">
        <v>11536.856</v>
      </c>
      <c r="G4124" s="124" t="s">
        <v>23</v>
      </c>
      <c r="J4124" s="9"/>
    </row>
    <row r="4125" spans="2:10">
      <c r="B4125" s="118">
        <v>43105</v>
      </c>
      <c r="C4125" s="123">
        <v>0.58059027777777772</v>
      </c>
      <c r="D4125" s="124">
        <v>282</v>
      </c>
      <c r="E4125" s="124">
        <v>18.558</v>
      </c>
      <c r="F4125" s="124">
        <v>5233.3559999999998</v>
      </c>
      <c r="G4125" s="124" t="s">
        <v>23</v>
      </c>
      <c r="J4125" s="9"/>
    </row>
    <row r="4126" spans="2:10">
      <c r="B4126" s="118">
        <v>43105</v>
      </c>
      <c r="C4126" s="123">
        <v>0.58059027777777772</v>
      </c>
      <c r="D4126" s="124">
        <v>703</v>
      </c>
      <c r="E4126" s="124">
        <v>18.558</v>
      </c>
      <c r="F4126" s="124">
        <v>13046.273999999999</v>
      </c>
      <c r="G4126" s="124" t="s">
        <v>23</v>
      </c>
      <c r="J4126" s="9"/>
    </row>
    <row r="4127" spans="2:10">
      <c r="B4127" s="118">
        <v>43105</v>
      </c>
      <c r="C4127" s="123">
        <v>0.58094907407407403</v>
      </c>
      <c r="D4127" s="124">
        <v>500</v>
      </c>
      <c r="E4127" s="124">
        <v>18.568000000000001</v>
      </c>
      <c r="F4127" s="124">
        <v>9284</v>
      </c>
      <c r="G4127" s="124" t="s">
        <v>23</v>
      </c>
      <c r="J4127" s="9"/>
    </row>
    <row r="4128" spans="2:10">
      <c r="B4128" s="118">
        <v>43105</v>
      </c>
      <c r="C4128" s="123">
        <v>0.58094907407407403</v>
      </c>
      <c r="D4128" s="124">
        <v>18</v>
      </c>
      <c r="E4128" s="124">
        <v>18.568000000000001</v>
      </c>
      <c r="F4128" s="124">
        <v>334.22400000000005</v>
      </c>
      <c r="G4128" s="124" t="s">
        <v>23</v>
      </c>
      <c r="J4128" s="9"/>
    </row>
    <row r="4129" spans="2:10">
      <c r="B4129" s="118">
        <v>43105</v>
      </c>
      <c r="C4129" s="123">
        <v>0.58131944444444439</v>
      </c>
      <c r="D4129" s="124">
        <v>352</v>
      </c>
      <c r="E4129" s="124">
        <v>18.565999999999999</v>
      </c>
      <c r="F4129" s="124">
        <v>6535.232</v>
      </c>
      <c r="G4129" s="124" t="s">
        <v>23</v>
      </c>
      <c r="J4129" s="9"/>
    </row>
    <row r="4130" spans="2:10">
      <c r="B4130" s="118">
        <v>43105</v>
      </c>
      <c r="C4130" s="123">
        <v>0.58136574074074077</v>
      </c>
      <c r="D4130" s="124">
        <v>906</v>
      </c>
      <c r="E4130" s="124">
        <v>18.565999999999999</v>
      </c>
      <c r="F4130" s="124">
        <v>16820.795999999998</v>
      </c>
      <c r="G4130" s="124" t="s">
        <v>23</v>
      </c>
      <c r="J4130" s="9"/>
    </row>
    <row r="4131" spans="2:10">
      <c r="B4131" s="118">
        <v>43105</v>
      </c>
      <c r="C4131" s="123">
        <v>0.58141203703703703</v>
      </c>
      <c r="D4131" s="124">
        <v>129</v>
      </c>
      <c r="E4131" s="124">
        <v>18.564</v>
      </c>
      <c r="F4131" s="124">
        <v>2394.7559999999999</v>
      </c>
      <c r="G4131" s="124" t="s">
        <v>23</v>
      </c>
      <c r="J4131" s="9"/>
    </row>
    <row r="4132" spans="2:10">
      <c r="B4132" s="118">
        <v>43105</v>
      </c>
      <c r="C4132" s="123">
        <v>0.58207175925925925</v>
      </c>
      <c r="D4132" s="124">
        <v>174</v>
      </c>
      <c r="E4132" s="124">
        <v>18.565999999999999</v>
      </c>
      <c r="F4132" s="124">
        <v>3230.4839999999999</v>
      </c>
      <c r="G4132" s="124" t="s">
        <v>23</v>
      </c>
      <c r="J4132" s="9"/>
    </row>
    <row r="4133" spans="2:10">
      <c r="B4133" s="118">
        <v>43105</v>
      </c>
      <c r="C4133" s="123">
        <v>0.58207175925925925</v>
      </c>
      <c r="D4133" s="124">
        <v>174</v>
      </c>
      <c r="E4133" s="124">
        <v>18.565999999999999</v>
      </c>
      <c r="F4133" s="124">
        <v>3230.4839999999999</v>
      </c>
      <c r="G4133" s="124" t="s">
        <v>23</v>
      </c>
      <c r="J4133" s="9"/>
    </row>
    <row r="4134" spans="2:10">
      <c r="B4134" s="118">
        <v>43105</v>
      </c>
      <c r="C4134" s="123">
        <v>0.58207175925925925</v>
      </c>
      <c r="D4134" s="124">
        <v>85</v>
      </c>
      <c r="E4134" s="124">
        <v>18.565999999999999</v>
      </c>
      <c r="F4134" s="124">
        <v>1578.11</v>
      </c>
      <c r="G4134" s="124" t="s">
        <v>23</v>
      </c>
      <c r="J4134" s="9"/>
    </row>
    <row r="4135" spans="2:10">
      <c r="B4135" s="118">
        <v>43105</v>
      </c>
      <c r="C4135" s="123">
        <v>0.58207175925925925</v>
      </c>
      <c r="D4135" s="124">
        <v>122</v>
      </c>
      <c r="E4135" s="124">
        <v>18.565999999999999</v>
      </c>
      <c r="F4135" s="124">
        <v>2265.0519999999997</v>
      </c>
      <c r="G4135" s="124" t="s">
        <v>23</v>
      </c>
      <c r="J4135" s="9"/>
    </row>
    <row r="4136" spans="2:10">
      <c r="B4136" s="118">
        <v>43105</v>
      </c>
      <c r="C4136" s="123">
        <v>0.58207175925925925</v>
      </c>
      <c r="D4136" s="124">
        <v>176</v>
      </c>
      <c r="E4136" s="124">
        <v>18.564</v>
      </c>
      <c r="F4136" s="124">
        <v>3267.2640000000001</v>
      </c>
      <c r="G4136" s="124" t="s">
        <v>23</v>
      </c>
      <c r="J4136" s="9"/>
    </row>
    <row r="4137" spans="2:10">
      <c r="B4137" s="118">
        <v>43105</v>
      </c>
      <c r="C4137" s="123">
        <v>0.5826041666666667</v>
      </c>
      <c r="D4137" s="124">
        <v>471</v>
      </c>
      <c r="E4137" s="124">
        <v>18.562000000000001</v>
      </c>
      <c r="F4137" s="124">
        <v>8742.7020000000011</v>
      </c>
      <c r="G4137" s="124" t="s">
        <v>23</v>
      </c>
      <c r="J4137" s="9"/>
    </row>
    <row r="4138" spans="2:10">
      <c r="B4138" s="118">
        <v>43105</v>
      </c>
      <c r="C4138" s="123">
        <v>0.5826041666666667</v>
      </c>
      <c r="D4138" s="124">
        <v>112</v>
      </c>
      <c r="E4138" s="124">
        <v>18.559999999999999</v>
      </c>
      <c r="F4138" s="124">
        <v>2078.7199999999998</v>
      </c>
      <c r="G4138" s="124" t="s">
        <v>23</v>
      </c>
      <c r="J4138" s="9"/>
    </row>
    <row r="4139" spans="2:10">
      <c r="B4139" s="118">
        <v>43105</v>
      </c>
      <c r="C4139" s="123">
        <v>0.58333333333333337</v>
      </c>
      <c r="D4139" s="124">
        <v>173</v>
      </c>
      <c r="E4139" s="124">
        <v>18.559999999999999</v>
      </c>
      <c r="F4139" s="124">
        <v>3210.8799999999997</v>
      </c>
      <c r="G4139" s="124" t="s">
        <v>23</v>
      </c>
      <c r="J4139" s="9"/>
    </row>
    <row r="4140" spans="2:10">
      <c r="B4140" s="118">
        <v>43105</v>
      </c>
      <c r="C4140" s="123">
        <v>0.58379629629629626</v>
      </c>
      <c r="D4140" s="124">
        <v>979</v>
      </c>
      <c r="E4140" s="124">
        <v>18.559999999999999</v>
      </c>
      <c r="F4140" s="124">
        <v>18170.239999999998</v>
      </c>
      <c r="G4140" s="124" t="s">
        <v>23</v>
      </c>
      <c r="J4140" s="9"/>
    </row>
    <row r="4141" spans="2:10">
      <c r="B4141" s="118">
        <v>43105</v>
      </c>
      <c r="C4141" s="123">
        <v>0.58381944444444445</v>
      </c>
      <c r="D4141" s="124">
        <v>161</v>
      </c>
      <c r="E4141" s="124">
        <v>18.558</v>
      </c>
      <c r="F4141" s="124">
        <v>2987.8380000000002</v>
      </c>
      <c r="G4141" s="124" t="s">
        <v>23</v>
      </c>
      <c r="J4141" s="9"/>
    </row>
    <row r="4142" spans="2:10">
      <c r="B4142" s="118">
        <v>43105</v>
      </c>
      <c r="C4142" s="123">
        <v>0.58429398148148148</v>
      </c>
      <c r="D4142" s="124">
        <v>46</v>
      </c>
      <c r="E4142" s="124">
        <v>18.547999999999998</v>
      </c>
      <c r="F4142" s="124">
        <v>853.20799999999997</v>
      </c>
      <c r="G4142" s="124" t="s">
        <v>23</v>
      </c>
      <c r="J4142" s="9"/>
    </row>
    <row r="4143" spans="2:10">
      <c r="B4143" s="118">
        <v>43105</v>
      </c>
      <c r="C4143" s="123">
        <v>0.58429398148148148</v>
      </c>
      <c r="D4143" s="124">
        <v>115</v>
      </c>
      <c r="E4143" s="124">
        <v>18.547999999999998</v>
      </c>
      <c r="F4143" s="124">
        <v>2133.02</v>
      </c>
      <c r="G4143" s="124" t="s">
        <v>23</v>
      </c>
      <c r="J4143" s="9"/>
    </row>
    <row r="4144" spans="2:10">
      <c r="B4144" s="118">
        <v>43105</v>
      </c>
      <c r="C4144" s="123">
        <v>0.58429398148148148</v>
      </c>
      <c r="D4144" s="124">
        <v>360</v>
      </c>
      <c r="E4144" s="124">
        <v>18.547999999999998</v>
      </c>
      <c r="F4144" s="124">
        <v>6677.28</v>
      </c>
      <c r="G4144" s="124" t="s">
        <v>23</v>
      </c>
      <c r="J4144" s="9"/>
    </row>
    <row r="4145" spans="2:10">
      <c r="B4145" s="118">
        <v>43105</v>
      </c>
      <c r="C4145" s="123">
        <v>0.58445601851851847</v>
      </c>
      <c r="D4145" s="124">
        <v>111</v>
      </c>
      <c r="E4145" s="124">
        <v>18.538</v>
      </c>
      <c r="F4145" s="124">
        <v>2057.7179999999998</v>
      </c>
      <c r="G4145" s="124" t="s">
        <v>23</v>
      </c>
      <c r="J4145" s="9"/>
    </row>
    <row r="4146" spans="2:10">
      <c r="B4146" s="118">
        <v>43105</v>
      </c>
      <c r="C4146" s="123">
        <v>0.5862384259259259</v>
      </c>
      <c r="D4146" s="124">
        <v>25</v>
      </c>
      <c r="E4146" s="124">
        <v>18.558</v>
      </c>
      <c r="F4146" s="124">
        <v>463.95</v>
      </c>
      <c r="G4146" s="124" t="s">
        <v>23</v>
      </c>
      <c r="J4146" s="9"/>
    </row>
    <row r="4147" spans="2:10">
      <c r="B4147" s="118">
        <v>43105</v>
      </c>
      <c r="C4147" s="123">
        <v>0.5862384259259259</v>
      </c>
      <c r="D4147" s="124">
        <v>86</v>
      </c>
      <c r="E4147" s="124">
        <v>18.558</v>
      </c>
      <c r="F4147" s="124">
        <v>1595.9880000000001</v>
      </c>
      <c r="G4147" s="124" t="s">
        <v>23</v>
      </c>
      <c r="J4147" s="9"/>
    </row>
    <row r="4148" spans="2:10">
      <c r="B4148" s="118">
        <v>43105</v>
      </c>
      <c r="C4148" s="123">
        <v>0.5864583333333333</v>
      </c>
      <c r="D4148" s="124">
        <v>89</v>
      </c>
      <c r="E4148" s="124">
        <v>18.559999999999999</v>
      </c>
      <c r="F4148" s="124">
        <v>1651.84</v>
      </c>
      <c r="G4148" s="124" t="s">
        <v>23</v>
      </c>
      <c r="J4148" s="9"/>
    </row>
    <row r="4149" spans="2:10">
      <c r="B4149" s="118">
        <v>43105</v>
      </c>
      <c r="C4149" s="123">
        <v>0.58736111111111111</v>
      </c>
      <c r="D4149" s="124">
        <v>778</v>
      </c>
      <c r="E4149" s="124">
        <v>18.558</v>
      </c>
      <c r="F4149" s="124">
        <v>14438.124</v>
      </c>
      <c r="G4149" s="124" t="s">
        <v>23</v>
      </c>
      <c r="J4149" s="9"/>
    </row>
    <row r="4150" spans="2:10">
      <c r="B4150" s="118">
        <v>43105</v>
      </c>
      <c r="C4150" s="123">
        <v>0.58736111111111111</v>
      </c>
      <c r="D4150" s="124">
        <v>1368</v>
      </c>
      <c r="E4150" s="124">
        <v>18.553999999999998</v>
      </c>
      <c r="F4150" s="124">
        <v>25381.871999999999</v>
      </c>
      <c r="G4150" s="124" t="s">
        <v>23</v>
      </c>
      <c r="J4150" s="9"/>
    </row>
    <row r="4151" spans="2:10">
      <c r="B4151" s="118">
        <v>43105</v>
      </c>
      <c r="C4151" s="123">
        <v>0.58736111111111111</v>
      </c>
      <c r="D4151" s="124">
        <v>115</v>
      </c>
      <c r="E4151" s="124">
        <v>18.556000000000001</v>
      </c>
      <c r="F4151" s="124">
        <v>2133.94</v>
      </c>
      <c r="G4151" s="124" t="s">
        <v>23</v>
      </c>
      <c r="J4151" s="9"/>
    </row>
    <row r="4152" spans="2:10">
      <c r="B4152" s="118">
        <v>43105</v>
      </c>
      <c r="C4152" s="123">
        <v>0.58746527777777779</v>
      </c>
      <c r="D4152" s="124">
        <v>480</v>
      </c>
      <c r="E4152" s="124">
        <v>18.552</v>
      </c>
      <c r="F4152" s="124">
        <v>8904.9599999999991</v>
      </c>
      <c r="G4152" s="124" t="s">
        <v>23</v>
      </c>
      <c r="J4152" s="9"/>
    </row>
    <row r="4153" spans="2:10">
      <c r="B4153" s="118">
        <v>43105</v>
      </c>
      <c r="C4153" s="123">
        <v>0.58746527777777779</v>
      </c>
      <c r="D4153" s="124">
        <v>176</v>
      </c>
      <c r="E4153" s="124">
        <v>18.552</v>
      </c>
      <c r="F4153" s="124">
        <v>3265.152</v>
      </c>
      <c r="G4153" s="124" t="s">
        <v>23</v>
      </c>
      <c r="J4153" s="9"/>
    </row>
    <row r="4154" spans="2:10">
      <c r="B4154" s="118">
        <v>43105</v>
      </c>
      <c r="C4154" s="123">
        <v>0.58810185185185182</v>
      </c>
      <c r="D4154" s="124">
        <v>624</v>
      </c>
      <c r="E4154" s="124">
        <v>18.556000000000001</v>
      </c>
      <c r="F4154" s="124">
        <v>11578.944000000001</v>
      </c>
      <c r="G4154" s="124" t="s">
        <v>23</v>
      </c>
      <c r="J4154" s="9"/>
    </row>
    <row r="4155" spans="2:10">
      <c r="B4155" s="118">
        <v>43105</v>
      </c>
      <c r="C4155" s="123">
        <v>0.59021990740740737</v>
      </c>
      <c r="D4155" s="124">
        <v>350</v>
      </c>
      <c r="E4155" s="124">
        <v>18.559999999999999</v>
      </c>
      <c r="F4155" s="124">
        <v>6496</v>
      </c>
      <c r="G4155" s="124" t="s">
        <v>23</v>
      </c>
      <c r="J4155" s="9"/>
    </row>
    <row r="4156" spans="2:10">
      <c r="B4156" s="118">
        <v>43105</v>
      </c>
      <c r="C4156" s="123">
        <v>0.59021990740740737</v>
      </c>
      <c r="D4156" s="124">
        <v>915</v>
      </c>
      <c r="E4156" s="124">
        <v>18.559999999999999</v>
      </c>
      <c r="F4156" s="124">
        <v>16982.399999999998</v>
      </c>
      <c r="G4156" s="124" t="s">
        <v>23</v>
      </c>
      <c r="J4156" s="9"/>
    </row>
    <row r="4157" spans="2:10">
      <c r="B4157" s="118">
        <v>43105</v>
      </c>
      <c r="C4157" s="123">
        <v>0.59021990740740737</v>
      </c>
      <c r="D4157" s="124">
        <v>223</v>
      </c>
      <c r="E4157" s="124">
        <v>18.559999999999999</v>
      </c>
      <c r="F4157" s="124">
        <v>4138.88</v>
      </c>
      <c r="G4157" s="124" t="s">
        <v>23</v>
      </c>
      <c r="J4157" s="9"/>
    </row>
    <row r="4158" spans="2:10">
      <c r="B4158" s="118">
        <v>43105</v>
      </c>
      <c r="C4158" s="123">
        <v>0.59048611111111116</v>
      </c>
      <c r="D4158" s="124">
        <v>732</v>
      </c>
      <c r="E4158" s="124">
        <v>18.558</v>
      </c>
      <c r="F4158" s="124">
        <v>13584.456</v>
      </c>
      <c r="G4158" s="124" t="s">
        <v>23</v>
      </c>
      <c r="J4158" s="9"/>
    </row>
    <row r="4159" spans="2:10">
      <c r="B4159" s="118">
        <v>43105</v>
      </c>
      <c r="C4159" s="123">
        <v>0.59048611111111116</v>
      </c>
      <c r="D4159" s="124">
        <v>140</v>
      </c>
      <c r="E4159" s="124">
        <v>18.558</v>
      </c>
      <c r="F4159" s="124">
        <v>2598.12</v>
      </c>
      <c r="G4159" s="124" t="s">
        <v>23</v>
      </c>
      <c r="J4159" s="9"/>
    </row>
    <row r="4160" spans="2:10">
      <c r="B4160" s="118">
        <v>43105</v>
      </c>
      <c r="C4160" s="123">
        <v>0.59070601851851856</v>
      </c>
      <c r="D4160" s="124">
        <v>111</v>
      </c>
      <c r="E4160" s="124">
        <v>18.553999999999998</v>
      </c>
      <c r="F4160" s="124">
        <v>2059.4939999999997</v>
      </c>
      <c r="G4160" s="124" t="s">
        <v>23</v>
      </c>
      <c r="J4160" s="9"/>
    </row>
    <row r="4161" spans="2:10">
      <c r="B4161" s="118">
        <v>43105</v>
      </c>
      <c r="C4161" s="123">
        <v>0.59085648148148151</v>
      </c>
      <c r="D4161" s="124">
        <v>124</v>
      </c>
      <c r="E4161" s="124">
        <v>18.552</v>
      </c>
      <c r="F4161" s="124">
        <v>2300.4479999999999</v>
      </c>
      <c r="G4161" s="124" t="s">
        <v>23</v>
      </c>
      <c r="J4161" s="9"/>
    </row>
    <row r="4162" spans="2:10">
      <c r="B4162" s="118">
        <v>43105</v>
      </c>
      <c r="C4162" s="123">
        <v>0.59087962962962959</v>
      </c>
      <c r="D4162" s="124">
        <v>149</v>
      </c>
      <c r="E4162" s="124">
        <v>18.547999999999998</v>
      </c>
      <c r="F4162" s="124">
        <v>2763.6519999999996</v>
      </c>
      <c r="G4162" s="124" t="s">
        <v>23</v>
      </c>
      <c r="J4162" s="9"/>
    </row>
    <row r="4163" spans="2:10">
      <c r="B4163" s="118">
        <v>43105</v>
      </c>
      <c r="C4163" s="123">
        <v>0.59113425925925933</v>
      </c>
      <c r="D4163" s="124">
        <v>285</v>
      </c>
      <c r="E4163" s="124">
        <v>18.552</v>
      </c>
      <c r="F4163" s="124">
        <v>5287.32</v>
      </c>
      <c r="G4163" s="124" t="s">
        <v>23</v>
      </c>
      <c r="J4163" s="9"/>
    </row>
    <row r="4164" spans="2:10">
      <c r="B4164" s="118">
        <v>43105</v>
      </c>
      <c r="C4164" s="123">
        <v>0.59133101851851855</v>
      </c>
      <c r="D4164" s="124">
        <v>223</v>
      </c>
      <c r="E4164" s="124">
        <v>18.552</v>
      </c>
      <c r="F4164" s="124">
        <v>4137.0959999999995</v>
      </c>
      <c r="G4164" s="124" t="s">
        <v>23</v>
      </c>
      <c r="J4164" s="9"/>
    </row>
    <row r="4165" spans="2:10">
      <c r="B4165" s="118">
        <v>43105</v>
      </c>
      <c r="C4165" s="123">
        <v>0.59219907407407402</v>
      </c>
      <c r="D4165" s="124">
        <v>649</v>
      </c>
      <c r="E4165" s="124">
        <v>18.556000000000001</v>
      </c>
      <c r="F4165" s="124">
        <v>12042.844000000001</v>
      </c>
      <c r="G4165" s="124" t="s">
        <v>23</v>
      </c>
      <c r="J4165" s="9"/>
    </row>
    <row r="4166" spans="2:10">
      <c r="B4166" s="118">
        <v>43105</v>
      </c>
      <c r="C4166" s="123">
        <v>0.59221064814814817</v>
      </c>
      <c r="D4166" s="124">
        <v>243</v>
      </c>
      <c r="E4166" s="124">
        <v>18.556000000000001</v>
      </c>
      <c r="F4166" s="124">
        <v>4509.1080000000002</v>
      </c>
      <c r="G4166" s="124" t="s">
        <v>23</v>
      </c>
      <c r="J4166" s="9"/>
    </row>
    <row r="4167" spans="2:10">
      <c r="B4167" s="118">
        <v>43105</v>
      </c>
      <c r="C4167" s="123">
        <v>0.59241898148148142</v>
      </c>
      <c r="D4167" s="124">
        <v>11</v>
      </c>
      <c r="E4167" s="124">
        <v>18.553999999999998</v>
      </c>
      <c r="F4167" s="124">
        <v>204.09399999999999</v>
      </c>
      <c r="G4167" s="124" t="s">
        <v>23</v>
      </c>
      <c r="J4167" s="9"/>
    </row>
    <row r="4168" spans="2:10">
      <c r="B4168" s="118">
        <v>43105</v>
      </c>
      <c r="C4168" s="123">
        <v>0.59293981481481484</v>
      </c>
      <c r="D4168" s="124">
        <v>220</v>
      </c>
      <c r="E4168" s="124">
        <v>18.558</v>
      </c>
      <c r="F4168" s="124">
        <v>4082.7599999999998</v>
      </c>
      <c r="G4168" s="124" t="s">
        <v>23</v>
      </c>
      <c r="J4168" s="9"/>
    </row>
    <row r="4169" spans="2:10">
      <c r="B4169" s="118">
        <v>43105</v>
      </c>
      <c r="C4169" s="123">
        <v>0.59293981481481484</v>
      </c>
      <c r="D4169" s="124">
        <v>429</v>
      </c>
      <c r="E4169" s="124">
        <v>18.558</v>
      </c>
      <c r="F4169" s="124">
        <v>7961.3819999999996</v>
      </c>
      <c r="G4169" s="124" t="s">
        <v>23</v>
      </c>
      <c r="J4169" s="9"/>
    </row>
    <row r="4170" spans="2:10">
      <c r="B4170" s="118">
        <v>43105</v>
      </c>
      <c r="C4170" s="123">
        <v>0.59512731481481485</v>
      </c>
      <c r="D4170" s="124">
        <v>462</v>
      </c>
      <c r="E4170" s="124">
        <v>18.558</v>
      </c>
      <c r="F4170" s="124">
        <v>8573.7960000000003</v>
      </c>
      <c r="G4170" s="124" t="s">
        <v>23</v>
      </c>
      <c r="J4170" s="9"/>
    </row>
    <row r="4171" spans="2:10">
      <c r="B4171" s="118">
        <v>43105</v>
      </c>
      <c r="C4171" s="123">
        <v>0.59541666666666659</v>
      </c>
      <c r="D4171" s="124">
        <v>1920</v>
      </c>
      <c r="E4171" s="124">
        <v>18.556000000000001</v>
      </c>
      <c r="F4171" s="124">
        <v>35627.520000000004</v>
      </c>
      <c r="G4171" s="124" t="s">
        <v>23</v>
      </c>
      <c r="J4171" s="9"/>
    </row>
    <row r="4172" spans="2:10">
      <c r="B4172" s="118">
        <v>43105</v>
      </c>
      <c r="C4172" s="123">
        <v>0.59542824074074074</v>
      </c>
      <c r="D4172" s="124">
        <v>324</v>
      </c>
      <c r="E4172" s="124">
        <v>18.552</v>
      </c>
      <c r="F4172" s="124">
        <v>6010.848</v>
      </c>
      <c r="G4172" s="124" t="s">
        <v>23</v>
      </c>
      <c r="J4172" s="9"/>
    </row>
    <row r="4173" spans="2:10">
      <c r="B4173" s="118">
        <v>43105</v>
      </c>
      <c r="C4173" s="123">
        <v>0.59542824074074074</v>
      </c>
      <c r="D4173" s="124">
        <v>207</v>
      </c>
      <c r="E4173" s="124">
        <v>18.552</v>
      </c>
      <c r="F4173" s="124">
        <v>3840.2640000000001</v>
      </c>
      <c r="G4173" s="124" t="s">
        <v>23</v>
      </c>
      <c r="J4173" s="9"/>
    </row>
    <row r="4174" spans="2:10">
      <c r="B4174" s="118">
        <v>43105</v>
      </c>
      <c r="C4174" s="123">
        <v>0.59576388888888887</v>
      </c>
      <c r="D4174" s="124">
        <v>310</v>
      </c>
      <c r="E4174" s="124">
        <v>18.55</v>
      </c>
      <c r="F4174" s="124">
        <v>5750.5</v>
      </c>
      <c r="G4174" s="124" t="s">
        <v>23</v>
      </c>
      <c r="J4174" s="9"/>
    </row>
    <row r="4175" spans="2:10">
      <c r="B4175" s="118">
        <v>43105</v>
      </c>
      <c r="C4175" s="123">
        <v>0.59635416666666663</v>
      </c>
      <c r="D4175" s="124">
        <v>660</v>
      </c>
      <c r="E4175" s="124">
        <v>18.547999999999998</v>
      </c>
      <c r="F4175" s="124">
        <v>12241.679999999998</v>
      </c>
      <c r="G4175" s="124" t="s">
        <v>23</v>
      </c>
      <c r="J4175" s="9"/>
    </row>
    <row r="4176" spans="2:10">
      <c r="B4176" s="118">
        <v>43105</v>
      </c>
      <c r="C4176" s="123">
        <v>0.59657407407407403</v>
      </c>
      <c r="D4176" s="124">
        <v>310</v>
      </c>
      <c r="E4176" s="124">
        <v>18.544</v>
      </c>
      <c r="F4176" s="124">
        <v>5748.64</v>
      </c>
      <c r="G4176" s="124" t="s">
        <v>23</v>
      </c>
      <c r="J4176" s="9"/>
    </row>
    <row r="4177" spans="2:10">
      <c r="B4177" s="118">
        <v>43105</v>
      </c>
      <c r="C4177" s="123">
        <v>0.59697916666666673</v>
      </c>
      <c r="D4177" s="124">
        <v>310</v>
      </c>
      <c r="E4177" s="124">
        <v>18.54</v>
      </c>
      <c r="F4177" s="124">
        <v>5747.4</v>
      </c>
      <c r="G4177" s="124" t="s">
        <v>23</v>
      </c>
      <c r="J4177" s="9"/>
    </row>
    <row r="4178" spans="2:10">
      <c r="B4178" s="118">
        <v>43105</v>
      </c>
      <c r="C4178" s="123">
        <v>0.59697916666666673</v>
      </c>
      <c r="D4178" s="124">
        <v>117</v>
      </c>
      <c r="E4178" s="124">
        <v>18.54</v>
      </c>
      <c r="F4178" s="124">
        <v>2169.1799999999998</v>
      </c>
      <c r="G4178" s="124" t="s">
        <v>23</v>
      </c>
      <c r="J4178" s="9"/>
    </row>
    <row r="4179" spans="2:10">
      <c r="B4179" s="118">
        <v>43105</v>
      </c>
      <c r="C4179" s="123">
        <v>0.59716435185185179</v>
      </c>
      <c r="D4179" s="124">
        <v>116</v>
      </c>
      <c r="E4179" s="124">
        <v>18.538</v>
      </c>
      <c r="F4179" s="124">
        <v>2150.4079999999999</v>
      </c>
      <c r="G4179" s="124" t="s">
        <v>23</v>
      </c>
      <c r="J4179" s="9"/>
    </row>
    <row r="4180" spans="2:10">
      <c r="B4180" s="118">
        <v>43105</v>
      </c>
      <c r="C4180" s="123">
        <v>0.59726851851851859</v>
      </c>
      <c r="D4180" s="124">
        <v>129</v>
      </c>
      <c r="E4180" s="124">
        <v>18.533999999999999</v>
      </c>
      <c r="F4180" s="124">
        <v>2390.886</v>
      </c>
      <c r="G4180" s="124" t="s">
        <v>23</v>
      </c>
      <c r="J4180" s="9"/>
    </row>
    <row r="4181" spans="2:10">
      <c r="B4181" s="118">
        <v>43105</v>
      </c>
      <c r="C4181" s="123">
        <v>0.5974652777777778</v>
      </c>
      <c r="D4181" s="124">
        <v>24</v>
      </c>
      <c r="E4181" s="124">
        <v>18.538</v>
      </c>
      <c r="F4181" s="124">
        <v>444.91200000000003</v>
      </c>
      <c r="G4181" s="124" t="s">
        <v>23</v>
      </c>
      <c r="J4181" s="9"/>
    </row>
    <row r="4182" spans="2:10">
      <c r="B4182" s="118">
        <v>43105</v>
      </c>
      <c r="C4182" s="123">
        <v>0.59916666666666674</v>
      </c>
      <c r="D4182" s="124">
        <v>795</v>
      </c>
      <c r="E4182" s="124">
        <v>18.553999999999998</v>
      </c>
      <c r="F4182" s="124">
        <v>14750.429999999998</v>
      </c>
      <c r="G4182" s="124" t="s">
        <v>23</v>
      </c>
      <c r="J4182" s="9"/>
    </row>
    <row r="4183" spans="2:10">
      <c r="B4183" s="118">
        <v>43105</v>
      </c>
      <c r="C4183" s="123">
        <v>0.59940972222222222</v>
      </c>
      <c r="D4183" s="124">
        <v>483</v>
      </c>
      <c r="E4183" s="124">
        <v>18.552</v>
      </c>
      <c r="F4183" s="124">
        <v>8960.616</v>
      </c>
      <c r="G4183" s="124" t="s">
        <v>23</v>
      </c>
      <c r="J4183" s="9"/>
    </row>
    <row r="4184" spans="2:10">
      <c r="B4184" s="118">
        <v>43105</v>
      </c>
      <c r="C4184" s="123">
        <v>0.5994328703703703</v>
      </c>
      <c r="D4184" s="124">
        <v>1062</v>
      </c>
      <c r="E4184" s="124">
        <v>18.552</v>
      </c>
      <c r="F4184" s="124">
        <v>19702.223999999998</v>
      </c>
      <c r="G4184" s="124" t="s">
        <v>23</v>
      </c>
      <c r="J4184" s="9"/>
    </row>
    <row r="4185" spans="2:10">
      <c r="B4185" s="118">
        <v>43105</v>
      </c>
      <c r="C4185" s="123">
        <v>0.5994328703703703</v>
      </c>
      <c r="D4185" s="124">
        <v>86</v>
      </c>
      <c r="E4185" s="124">
        <v>18.552</v>
      </c>
      <c r="F4185" s="124">
        <v>1595.472</v>
      </c>
      <c r="G4185" s="124" t="s">
        <v>23</v>
      </c>
      <c r="J4185" s="9"/>
    </row>
    <row r="4186" spans="2:10">
      <c r="B4186" s="118">
        <v>43105</v>
      </c>
      <c r="C4186" s="123">
        <v>0.5995138888888889</v>
      </c>
      <c r="D4186" s="124">
        <v>358</v>
      </c>
      <c r="E4186" s="124">
        <v>18.55</v>
      </c>
      <c r="F4186" s="124">
        <v>6640.9000000000005</v>
      </c>
      <c r="G4186" s="124" t="s">
        <v>23</v>
      </c>
      <c r="J4186" s="9"/>
    </row>
    <row r="4187" spans="2:10">
      <c r="B4187" s="118">
        <v>43105</v>
      </c>
      <c r="C4187" s="123">
        <v>0.60016203703703697</v>
      </c>
      <c r="D4187" s="124">
        <v>239</v>
      </c>
      <c r="E4187" s="124">
        <v>18.55</v>
      </c>
      <c r="F4187" s="124">
        <v>4433.45</v>
      </c>
      <c r="G4187" s="124" t="s">
        <v>23</v>
      </c>
      <c r="J4187" s="9"/>
    </row>
    <row r="4188" spans="2:10">
      <c r="B4188" s="118">
        <v>43105</v>
      </c>
      <c r="C4188" s="123">
        <v>0.60016203703703697</v>
      </c>
      <c r="D4188" s="124">
        <v>730</v>
      </c>
      <c r="E4188" s="124">
        <v>18.547999999999998</v>
      </c>
      <c r="F4188" s="124">
        <v>13540.039999999999</v>
      </c>
      <c r="G4188" s="124" t="s">
        <v>23</v>
      </c>
      <c r="J4188" s="9"/>
    </row>
    <row r="4189" spans="2:10">
      <c r="B4189" s="118">
        <v>43105</v>
      </c>
      <c r="C4189" s="123">
        <v>0.60043981481481479</v>
      </c>
      <c r="D4189" s="124">
        <v>93</v>
      </c>
      <c r="E4189" s="124">
        <v>18.544</v>
      </c>
      <c r="F4189" s="124">
        <v>1724.5920000000001</v>
      </c>
      <c r="G4189" s="124" t="s">
        <v>23</v>
      </c>
      <c r="J4189" s="9"/>
    </row>
    <row r="4190" spans="2:10">
      <c r="B4190" s="118">
        <v>43105</v>
      </c>
      <c r="C4190" s="123">
        <v>0.60045138888888883</v>
      </c>
      <c r="D4190" s="124">
        <v>220</v>
      </c>
      <c r="E4190" s="124">
        <v>18.544</v>
      </c>
      <c r="F4190" s="124">
        <v>4079.6800000000003</v>
      </c>
      <c r="G4190" s="124" t="s">
        <v>23</v>
      </c>
      <c r="J4190" s="9"/>
    </row>
    <row r="4191" spans="2:10">
      <c r="B4191" s="118">
        <v>43105</v>
      </c>
      <c r="C4191" s="123">
        <v>0.60193287037037035</v>
      </c>
      <c r="D4191" s="124">
        <v>1472</v>
      </c>
      <c r="E4191" s="124">
        <v>18.545999999999999</v>
      </c>
      <c r="F4191" s="124">
        <v>27299.712</v>
      </c>
      <c r="G4191" s="124" t="s">
        <v>23</v>
      </c>
      <c r="J4191" s="9"/>
    </row>
    <row r="4192" spans="2:10">
      <c r="B4192" s="118">
        <v>43105</v>
      </c>
      <c r="C4192" s="123">
        <v>0.60196759259259258</v>
      </c>
      <c r="D4192" s="124">
        <v>334</v>
      </c>
      <c r="E4192" s="124">
        <v>18.542000000000002</v>
      </c>
      <c r="F4192" s="124">
        <v>6193.0280000000002</v>
      </c>
      <c r="G4192" s="124" t="s">
        <v>23</v>
      </c>
      <c r="J4192" s="9"/>
    </row>
    <row r="4193" spans="2:10">
      <c r="B4193" s="118">
        <v>43105</v>
      </c>
      <c r="C4193" s="123">
        <v>0.6040740740740741</v>
      </c>
      <c r="D4193" s="124">
        <v>215</v>
      </c>
      <c r="E4193" s="124">
        <v>18.542000000000002</v>
      </c>
      <c r="F4193" s="124">
        <v>3986.53</v>
      </c>
      <c r="G4193" s="124" t="s">
        <v>23</v>
      </c>
      <c r="J4193" s="9"/>
    </row>
    <row r="4194" spans="2:10">
      <c r="B4194" s="118">
        <v>43105</v>
      </c>
      <c r="C4194" s="123">
        <v>0.60422453703703705</v>
      </c>
      <c r="D4194" s="124">
        <v>2517</v>
      </c>
      <c r="E4194" s="124">
        <v>18.54</v>
      </c>
      <c r="F4194" s="124">
        <v>46665.18</v>
      </c>
      <c r="G4194" s="124" t="s">
        <v>23</v>
      </c>
      <c r="J4194" s="9"/>
    </row>
    <row r="4195" spans="2:10">
      <c r="B4195" s="118">
        <v>43105</v>
      </c>
      <c r="C4195" s="123">
        <v>0.604375</v>
      </c>
      <c r="D4195" s="124">
        <v>207</v>
      </c>
      <c r="E4195" s="124">
        <v>18.536000000000001</v>
      </c>
      <c r="F4195" s="124">
        <v>3836.9520000000002</v>
      </c>
      <c r="G4195" s="124" t="s">
        <v>23</v>
      </c>
      <c r="J4195" s="9"/>
    </row>
    <row r="4196" spans="2:10">
      <c r="B4196" s="118">
        <v>43105</v>
      </c>
      <c r="C4196" s="123">
        <v>0.60502314814814817</v>
      </c>
      <c r="D4196" s="124">
        <v>145</v>
      </c>
      <c r="E4196" s="124">
        <v>18.547999999999998</v>
      </c>
      <c r="F4196" s="124">
        <v>2689.4599999999996</v>
      </c>
      <c r="G4196" s="124" t="s">
        <v>23</v>
      </c>
      <c r="J4196" s="9"/>
    </row>
    <row r="4197" spans="2:10">
      <c r="B4197" s="118">
        <v>43105</v>
      </c>
      <c r="C4197" s="123">
        <v>0.6057407407407408</v>
      </c>
      <c r="D4197" s="124">
        <v>183</v>
      </c>
      <c r="E4197" s="124">
        <v>18.55</v>
      </c>
      <c r="F4197" s="124">
        <v>3394.65</v>
      </c>
      <c r="G4197" s="124" t="s">
        <v>23</v>
      </c>
      <c r="J4197" s="9"/>
    </row>
    <row r="4198" spans="2:10">
      <c r="B4198" s="118">
        <v>43105</v>
      </c>
      <c r="C4198" s="123">
        <v>0.60576388888888888</v>
      </c>
      <c r="D4198" s="124">
        <v>370</v>
      </c>
      <c r="E4198" s="124">
        <v>18.547999999999998</v>
      </c>
      <c r="F4198" s="124">
        <v>6862.7599999999993</v>
      </c>
      <c r="G4198" s="124" t="s">
        <v>23</v>
      </c>
      <c r="J4198" s="9"/>
    </row>
    <row r="4199" spans="2:10">
      <c r="B4199" s="118">
        <v>43105</v>
      </c>
      <c r="C4199" s="123">
        <v>0.60576388888888888</v>
      </c>
      <c r="D4199" s="124">
        <v>1078</v>
      </c>
      <c r="E4199" s="124">
        <v>18.547999999999998</v>
      </c>
      <c r="F4199" s="124">
        <v>19994.743999999999</v>
      </c>
      <c r="G4199" s="124" t="s">
        <v>23</v>
      </c>
      <c r="J4199" s="9"/>
    </row>
    <row r="4200" spans="2:10">
      <c r="B4200" s="118">
        <v>43105</v>
      </c>
      <c r="C4200" s="123">
        <v>0.60576388888888888</v>
      </c>
      <c r="D4200" s="124">
        <v>702</v>
      </c>
      <c r="E4200" s="124">
        <v>18.547999999999998</v>
      </c>
      <c r="F4200" s="124">
        <v>13020.695999999998</v>
      </c>
      <c r="G4200" s="124" t="s">
        <v>23</v>
      </c>
      <c r="J4200" s="9"/>
    </row>
    <row r="4201" spans="2:10">
      <c r="B4201" s="118">
        <v>43105</v>
      </c>
      <c r="C4201" s="123">
        <v>0.60645833333333332</v>
      </c>
      <c r="D4201" s="124">
        <v>420</v>
      </c>
      <c r="E4201" s="124">
        <v>18.553999999999998</v>
      </c>
      <c r="F4201" s="124">
        <v>7792.6799999999994</v>
      </c>
      <c r="G4201" s="124" t="s">
        <v>23</v>
      </c>
      <c r="J4201" s="9"/>
    </row>
    <row r="4202" spans="2:10">
      <c r="B4202" s="118">
        <v>43105</v>
      </c>
      <c r="C4202" s="123">
        <v>0.60652777777777778</v>
      </c>
      <c r="D4202" s="124">
        <v>100</v>
      </c>
      <c r="E4202" s="124">
        <v>18.558</v>
      </c>
      <c r="F4202" s="124">
        <v>1855.8</v>
      </c>
      <c r="G4202" s="124" t="s">
        <v>23</v>
      </c>
      <c r="J4202" s="9"/>
    </row>
    <row r="4203" spans="2:10">
      <c r="B4203" s="118">
        <v>43105</v>
      </c>
      <c r="C4203" s="123">
        <v>0.60653935185185182</v>
      </c>
      <c r="D4203" s="124">
        <v>772</v>
      </c>
      <c r="E4203" s="124">
        <v>18.553999999999998</v>
      </c>
      <c r="F4203" s="124">
        <v>14323.687999999998</v>
      </c>
      <c r="G4203" s="124" t="s">
        <v>23</v>
      </c>
      <c r="J4203" s="9"/>
    </row>
    <row r="4204" spans="2:10">
      <c r="B4204" s="118">
        <v>43105</v>
      </c>
      <c r="C4204" s="123">
        <v>0.6072453703703703</v>
      </c>
      <c r="D4204" s="124">
        <v>82</v>
      </c>
      <c r="E4204" s="124">
        <v>18.556000000000001</v>
      </c>
      <c r="F4204" s="124">
        <v>1521.5920000000001</v>
      </c>
      <c r="G4204" s="124" t="s">
        <v>23</v>
      </c>
      <c r="J4204" s="9"/>
    </row>
    <row r="4205" spans="2:10">
      <c r="B4205" s="118">
        <v>43105</v>
      </c>
      <c r="C4205" s="123">
        <v>0.6072453703703703</v>
      </c>
      <c r="D4205" s="124">
        <v>166</v>
      </c>
      <c r="E4205" s="124">
        <v>18.556000000000001</v>
      </c>
      <c r="F4205" s="124">
        <v>3080.2960000000003</v>
      </c>
      <c r="G4205" s="124" t="s">
        <v>23</v>
      </c>
      <c r="J4205" s="9"/>
    </row>
    <row r="4206" spans="2:10">
      <c r="B4206" s="118">
        <v>43105</v>
      </c>
      <c r="C4206" s="123">
        <v>0.60770833333333341</v>
      </c>
      <c r="D4206" s="124">
        <v>1447</v>
      </c>
      <c r="E4206" s="124">
        <v>18.552</v>
      </c>
      <c r="F4206" s="124">
        <v>26844.743999999999</v>
      </c>
      <c r="G4206" s="124" t="s">
        <v>23</v>
      </c>
      <c r="J4206" s="9"/>
    </row>
    <row r="4207" spans="2:10">
      <c r="B4207" s="118">
        <v>43105</v>
      </c>
      <c r="C4207" s="123">
        <v>0.60782407407407402</v>
      </c>
      <c r="D4207" s="124">
        <v>152</v>
      </c>
      <c r="E4207" s="124">
        <v>18.55</v>
      </c>
      <c r="F4207" s="124">
        <v>2819.6</v>
      </c>
      <c r="G4207" s="124" t="s">
        <v>23</v>
      </c>
      <c r="J4207" s="9"/>
    </row>
    <row r="4208" spans="2:10">
      <c r="B4208" s="118">
        <v>43105</v>
      </c>
      <c r="C4208" s="123">
        <v>0.60782407407407402</v>
      </c>
      <c r="D4208" s="124">
        <v>280</v>
      </c>
      <c r="E4208" s="124">
        <v>18.547999999999998</v>
      </c>
      <c r="F4208" s="124">
        <v>5193.4399999999996</v>
      </c>
      <c r="G4208" s="124" t="s">
        <v>23</v>
      </c>
      <c r="J4208" s="9"/>
    </row>
    <row r="4209" spans="2:10">
      <c r="B4209" s="118">
        <v>43105</v>
      </c>
      <c r="C4209" s="123">
        <v>0.60853009259259261</v>
      </c>
      <c r="D4209" s="124">
        <v>1009</v>
      </c>
      <c r="E4209" s="124">
        <v>18.547999999999998</v>
      </c>
      <c r="F4209" s="124">
        <v>18714.931999999997</v>
      </c>
      <c r="G4209" s="124" t="s">
        <v>23</v>
      </c>
      <c r="J4209" s="9"/>
    </row>
    <row r="4210" spans="2:10">
      <c r="B4210" s="118">
        <v>43105</v>
      </c>
      <c r="C4210" s="123">
        <v>0.609375</v>
      </c>
      <c r="D4210" s="124">
        <v>1050</v>
      </c>
      <c r="E4210" s="124">
        <v>18.545999999999999</v>
      </c>
      <c r="F4210" s="124">
        <v>19473.3</v>
      </c>
      <c r="G4210" s="124" t="s">
        <v>23</v>
      </c>
      <c r="J4210" s="9"/>
    </row>
    <row r="4211" spans="2:10">
      <c r="B4211" s="118">
        <v>43105</v>
      </c>
      <c r="C4211" s="123">
        <v>0.609375</v>
      </c>
      <c r="D4211" s="124">
        <v>295</v>
      </c>
      <c r="E4211" s="124">
        <v>18.545999999999999</v>
      </c>
      <c r="F4211" s="124">
        <v>5471.07</v>
      </c>
      <c r="G4211" s="124" t="s">
        <v>23</v>
      </c>
      <c r="J4211" s="9"/>
    </row>
    <row r="4212" spans="2:10">
      <c r="B4212" s="118">
        <v>43105</v>
      </c>
      <c r="C4212" s="123">
        <v>0.609375</v>
      </c>
      <c r="D4212" s="124">
        <v>149</v>
      </c>
      <c r="E4212" s="124">
        <v>18.545999999999999</v>
      </c>
      <c r="F4212" s="124">
        <v>2763.3539999999998</v>
      </c>
      <c r="G4212" s="124" t="s">
        <v>23</v>
      </c>
      <c r="J4212" s="9"/>
    </row>
    <row r="4213" spans="2:10">
      <c r="B4213" s="118">
        <v>43105</v>
      </c>
      <c r="C4213" s="123">
        <v>0.60966435185185186</v>
      </c>
      <c r="D4213" s="124">
        <v>190</v>
      </c>
      <c r="E4213" s="124">
        <v>18.544</v>
      </c>
      <c r="F4213" s="124">
        <v>3523.36</v>
      </c>
      <c r="G4213" s="124" t="s">
        <v>23</v>
      </c>
      <c r="J4213" s="9"/>
    </row>
    <row r="4214" spans="2:10">
      <c r="B4214" s="118">
        <v>43105</v>
      </c>
      <c r="C4214" s="123">
        <v>0.60972222222222217</v>
      </c>
      <c r="D4214" s="124">
        <v>111</v>
      </c>
      <c r="E4214" s="124">
        <v>18.544</v>
      </c>
      <c r="F4214" s="124">
        <v>2058.384</v>
      </c>
      <c r="G4214" s="124" t="s">
        <v>23</v>
      </c>
      <c r="J4214" s="9"/>
    </row>
    <row r="4215" spans="2:10">
      <c r="B4215" s="118">
        <v>43105</v>
      </c>
      <c r="C4215" s="123">
        <v>0.60973379629629632</v>
      </c>
      <c r="D4215" s="124">
        <v>259</v>
      </c>
      <c r="E4215" s="124">
        <v>18.544</v>
      </c>
      <c r="F4215" s="124">
        <v>4802.8959999999997</v>
      </c>
      <c r="G4215" s="124" t="s">
        <v>23</v>
      </c>
      <c r="J4215" s="9"/>
    </row>
    <row r="4216" spans="2:10">
      <c r="B4216" s="118">
        <v>43105</v>
      </c>
      <c r="C4216" s="123">
        <v>0.61089120370370364</v>
      </c>
      <c r="D4216" s="124">
        <v>913</v>
      </c>
      <c r="E4216" s="124">
        <v>18.538</v>
      </c>
      <c r="F4216" s="124">
        <v>16925.194</v>
      </c>
      <c r="G4216" s="124" t="s">
        <v>23</v>
      </c>
      <c r="J4216" s="9"/>
    </row>
    <row r="4217" spans="2:10">
      <c r="B4217" s="118">
        <v>43105</v>
      </c>
      <c r="C4217" s="123">
        <v>0.61089120370370364</v>
      </c>
      <c r="D4217" s="124">
        <v>881</v>
      </c>
      <c r="E4217" s="124">
        <v>18.538</v>
      </c>
      <c r="F4217" s="124">
        <v>16331.978000000001</v>
      </c>
      <c r="G4217" s="124" t="s">
        <v>23</v>
      </c>
      <c r="J4217" s="9"/>
    </row>
    <row r="4218" spans="2:10">
      <c r="B4218" s="118">
        <v>43105</v>
      </c>
      <c r="C4218" s="123">
        <v>0.61099537037037044</v>
      </c>
      <c r="D4218" s="124">
        <v>112</v>
      </c>
      <c r="E4218" s="124">
        <v>18.536000000000001</v>
      </c>
      <c r="F4218" s="124">
        <v>2076.0320000000002</v>
      </c>
      <c r="G4218" s="124" t="s">
        <v>23</v>
      </c>
      <c r="J4218" s="9"/>
    </row>
    <row r="4219" spans="2:10">
      <c r="B4219" s="118">
        <v>43105</v>
      </c>
      <c r="C4219" s="123">
        <v>0.61212962962962958</v>
      </c>
      <c r="D4219" s="124">
        <v>601</v>
      </c>
      <c r="E4219" s="124">
        <v>18.544</v>
      </c>
      <c r="F4219" s="124">
        <v>11144.944</v>
      </c>
      <c r="G4219" s="124" t="s">
        <v>23</v>
      </c>
      <c r="J4219" s="9"/>
    </row>
    <row r="4220" spans="2:10">
      <c r="B4220" s="118">
        <v>43105</v>
      </c>
      <c r="C4220" s="123">
        <v>0.61247685185185186</v>
      </c>
      <c r="D4220" s="124">
        <v>287</v>
      </c>
      <c r="E4220" s="124">
        <v>18.542000000000002</v>
      </c>
      <c r="F4220" s="124">
        <v>5321.5540000000001</v>
      </c>
      <c r="G4220" s="124" t="s">
        <v>23</v>
      </c>
      <c r="J4220" s="9"/>
    </row>
    <row r="4221" spans="2:10">
      <c r="B4221" s="118">
        <v>43105</v>
      </c>
      <c r="C4221" s="123">
        <v>0.61252314814814812</v>
      </c>
      <c r="D4221" s="124">
        <v>1008</v>
      </c>
      <c r="E4221" s="124">
        <v>18.54</v>
      </c>
      <c r="F4221" s="124">
        <v>18688.32</v>
      </c>
      <c r="G4221" s="124" t="s">
        <v>23</v>
      </c>
      <c r="J4221" s="9"/>
    </row>
    <row r="4222" spans="2:10">
      <c r="B4222" s="118">
        <v>43105</v>
      </c>
      <c r="C4222" s="123">
        <v>0.61252314814814812</v>
      </c>
      <c r="D4222" s="124">
        <v>202</v>
      </c>
      <c r="E4222" s="124">
        <v>18.54</v>
      </c>
      <c r="F4222" s="124">
        <v>3745.08</v>
      </c>
      <c r="G4222" s="124" t="s">
        <v>23</v>
      </c>
      <c r="J4222" s="9"/>
    </row>
    <row r="4223" spans="2:10">
      <c r="B4223" s="118">
        <v>43105</v>
      </c>
      <c r="C4223" s="123">
        <v>0.61253472222222227</v>
      </c>
      <c r="D4223" s="124">
        <v>122</v>
      </c>
      <c r="E4223" s="124">
        <v>18.54</v>
      </c>
      <c r="F4223" s="124">
        <v>2261.88</v>
      </c>
      <c r="G4223" s="124" t="s">
        <v>23</v>
      </c>
      <c r="J4223" s="9"/>
    </row>
    <row r="4224" spans="2:10">
      <c r="B4224" s="118">
        <v>43105</v>
      </c>
      <c r="C4224" s="123">
        <v>0.61253472222222227</v>
      </c>
      <c r="D4224" s="124">
        <v>59</v>
      </c>
      <c r="E4224" s="124">
        <v>18.54</v>
      </c>
      <c r="F4224" s="124">
        <v>1093.8599999999999</v>
      </c>
      <c r="G4224" s="124" t="s">
        <v>23</v>
      </c>
      <c r="J4224" s="9"/>
    </row>
    <row r="4225" spans="2:10">
      <c r="B4225" s="118">
        <v>43105</v>
      </c>
      <c r="C4225" s="123">
        <v>0.61273148148148149</v>
      </c>
      <c r="D4225" s="124">
        <v>406</v>
      </c>
      <c r="E4225" s="124">
        <v>18.538</v>
      </c>
      <c r="F4225" s="124">
        <v>7526.4279999999999</v>
      </c>
      <c r="G4225" s="124" t="s">
        <v>23</v>
      </c>
      <c r="J4225" s="9"/>
    </row>
    <row r="4226" spans="2:10">
      <c r="B4226" s="118">
        <v>43105</v>
      </c>
      <c r="C4226" s="123">
        <v>0.61288194444444444</v>
      </c>
      <c r="D4226" s="124">
        <v>118</v>
      </c>
      <c r="E4226" s="124">
        <v>18.538</v>
      </c>
      <c r="F4226" s="124">
        <v>2187.4839999999999</v>
      </c>
      <c r="G4226" s="124" t="s">
        <v>23</v>
      </c>
      <c r="J4226" s="9"/>
    </row>
    <row r="4227" spans="2:10">
      <c r="B4227" s="118">
        <v>43105</v>
      </c>
      <c r="C4227" s="123">
        <v>0.61288194444444444</v>
      </c>
      <c r="D4227" s="124">
        <v>135</v>
      </c>
      <c r="E4227" s="124">
        <v>18.538</v>
      </c>
      <c r="F4227" s="124">
        <v>2502.63</v>
      </c>
      <c r="G4227" s="124" t="s">
        <v>23</v>
      </c>
      <c r="J4227" s="9"/>
    </row>
    <row r="4228" spans="2:10">
      <c r="B4228" s="118">
        <v>43105</v>
      </c>
      <c r="C4228" s="123">
        <v>0.61341435185185189</v>
      </c>
      <c r="D4228" s="124">
        <v>625</v>
      </c>
      <c r="E4228" s="124">
        <v>18.545999999999999</v>
      </c>
      <c r="F4228" s="124">
        <v>11591.25</v>
      </c>
      <c r="G4228" s="124" t="s">
        <v>23</v>
      </c>
      <c r="J4228" s="9"/>
    </row>
    <row r="4229" spans="2:10">
      <c r="B4229" s="118">
        <v>43105</v>
      </c>
      <c r="C4229" s="123">
        <v>0.61370370370370375</v>
      </c>
      <c r="D4229" s="124">
        <v>557</v>
      </c>
      <c r="E4229" s="124">
        <v>18.55</v>
      </c>
      <c r="F4229" s="124">
        <v>10332.35</v>
      </c>
      <c r="G4229" s="124" t="s">
        <v>23</v>
      </c>
      <c r="J4229" s="9"/>
    </row>
    <row r="4230" spans="2:10">
      <c r="B4230" s="118">
        <v>43105</v>
      </c>
      <c r="C4230" s="123">
        <v>0.61502314814814818</v>
      </c>
      <c r="D4230" s="124">
        <v>78</v>
      </c>
      <c r="E4230" s="124">
        <v>18.559999999999999</v>
      </c>
      <c r="F4230" s="124">
        <v>1447.6799999999998</v>
      </c>
      <c r="G4230" s="124" t="s">
        <v>23</v>
      </c>
      <c r="J4230" s="9"/>
    </row>
    <row r="4231" spans="2:10">
      <c r="B4231" s="118">
        <v>43105</v>
      </c>
      <c r="C4231" s="123">
        <v>0.61516203703703709</v>
      </c>
      <c r="D4231" s="124">
        <v>130</v>
      </c>
      <c r="E4231" s="124">
        <v>18.559999999999999</v>
      </c>
      <c r="F4231" s="124">
        <v>2412.7999999999997</v>
      </c>
      <c r="G4231" s="124" t="s">
        <v>23</v>
      </c>
      <c r="J4231" s="9"/>
    </row>
    <row r="4232" spans="2:10">
      <c r="B4232" s="118">
        <v>43105</v>
      </c>
      <c r="C4232" s="123">
        <v>0.61567129629629636</v>
      </c>
      <c r="D4232" s="124">
        <v>301</v>
      </c>
      <c r="E4232" s="124">
        <v>18.559999999999999</v>
      </c>
      <c r="F4232" s="124">
        <v>5586.5599999999995</v>
      </c>
      <c r="G4232" s="124" t="s">
        <v>23</v>
      </c>
      <c r="J4232" s="9"/>
    </row>
    <row r="4233" spans="2:10">
      <c r="B4233" s="118">
        <v>43105</v>
      </c>
      <c r="C4233" s="123">
        <v>0.61584490740740738</v>
      </c>
      <c r="D4233" s="124">
        <v>216</v>
      </c>
      <c r="E4233" s="124">
        <v>18.559999999999999</v>
      </c>
      <c r="F4233" s="124">
        <v>4008.9599999999996</v>
      </c>
      <c r="G4233" s="124" t="s">
        <v>23</v>
      </c>
      <c r="J4233" s="9"/>
    </row>
    <row r="4234" spans="2:10">
      <c r="B4234" s="118">
        <v>43105</v>
      </c>
      <c r="C4234" s="123">
        <v>0.61585648148148142</v>
      </c>
      <c r="D4234" s="124">
        <v>2339</v>
      </c>
      <c r="E4234" s="124">
        <v>18.558</v>
      </c>
      <c r="F4234" s="124">
        <v>43407.161999999997</v>
      </c>
      <c r="G4234" s="124" t="s">
        <v>23</v>
      </c>
      <c r="J4234" s="9"/>
    </row>
    <row r="4235" spans="2:10">
      <c r="B4235" s="118">
        <v>43105</v>
      </c>
      <c r="C4235" s="123">
        <v>0.61586805555555557</v>
      </c>
      <c r="D4235" s="124">
        <v>233</v>
      </c>
      <c r="E4235" s="124">
        <v>18.556000000000001</v>
      </c>
      <c r="F4235" s="124">
        <v>4323.5479999999998</v>
      </c>
      <c r="G4235" s="124" t="s">
        <v>23</v>
      </c>
      <c r="J4235" s="9"/>
    </row>
    <row r="4236" spans="2:10">
      <c r="B4236" s="118">
        <v>43105</v>
      </c>
      <c r="C4236" s="123">
        <v>0.61597222222222225</v>
      </c>
      <c r="D4236" s="124">
        <v>110</v>
      </c>
      <c r="E4236" s="124">
        <v>18.55</v>
      </c>
      <c r="F4236" s="124">
        <v>2040.5</v>
      </c>
      <c r="G4236" s="124" t="s">
        <v>23</v>
      </c>
      <c r="J4236" s="9"/>
    </row>
    <row r="4237" spans="2:10">
      <c r="B4237" s="118">
        <v>43105</v>
      </c>
      <c r="C4237" s="123">
        <v>0.61761574074074077</v>
      </c>
      <c r="D4237" s="124">
        <v>477</v>
      </c>
      <c r="E4237" s="124">
        <v>18.553999999999998</v>
      </c>
      <c r="F4237" s="124">
        <v>8850.2579999999998</v>
      </c>
      <c r="G4237" s="124" t="s">
        <v>23</v>
      </c>
      <c r="J4237" s="9"/>
    </row>
    <row r="4238" spans="2:10">
      <c r="B4238" s="118">
        <v>43105</v>
      </c>
      <c r="C4238" s="123">
        <v>0.61776620370370372</v>
      </c>
      <c r="D4238" s="124">
        <v>539</v>
      </c>
      <c r="E4238" s="124">
        <v>18.55</v>
      </c>
      <c r="F4238" s="124">
        <v>9998.4500000000007</v>
      </c>
      <c r="G4238" s="124" t="s">
        <v>23</v>
      </c>
      <c r="J4238" s="9"/>
    </row>
    <row r="4239" spans="2:10">
      <c r="B4239" s="118">
        <v>43105</v>
      </c>
      <c r="C4239" s="123">
        <v>0.61776620370370372</v>
      </c>
      <c r="D4239" s="124">
        <v>247</v>
      </c>
      <c r="E4239" s="124">
        <v>18.55</v>
      </c>
      <c r="F4239" s="124">
        <v>4581.8500000000004</v>
      </c>
      <c r="G4239" s="124" t="s">
        <v>23</v>
      </c>
      <c r="J4239" s="9"/>
    </row>
    <row r="4240" spans="2:10">
      <c r="B4240" s="118">
        <v>43105</v>
      </c>
      <c r="C4240" s="123">
        <v>0.61776620370370372</v>
      </c>
      <c r="D4240" s="124">
        <v>546</v>
      </c>
      <c r="E4240" s="124">
        <v>18.55</v>
      </c>
      <c r="F4240" s="124">
        <v>10128.300000000001</v>
      </c>
      <c r="G4240" s="124" t="s">
        <v>23</v>
      </c>
      <c r="J4240" s="9"/>
    </row>
    <row r="4241" spans="2:10">
      <c r="B4241" s="118">
        <v>43105</v>
      </c>
      <c r="C4241" s="123">
        <v>0.61776620370370372</v>
      </c>
      <c r="D4241" s="124">
        <v>305</v>
      </c>
      <c r="E4241" s="124">
        <v>18.55</v>
      </c>
      <c r="F4241" s="124">
        <v>5657.75</v>
      </c>
      <c r="G4241" s="124" t="s">
        <v>23</v>
      </c>
      <c r="J4241" s="9"/>
    </row>
    <row r="4242" spans="2:10">
      <c r="B4242" s="118">
        <v>43105</v>
      </c>
      <c r="C4242" s="123">
        <v>0.61778935185185191</v>
      </c>
      <c r="D4242" s="124">
        <v>172</v>
      </c>
      <c r="E4242" s="124">
        <v>18.55</v>
      </c>
      <c r="F4242" s="124">
        <v>3190.6</v>
      </c>
      <c r="G4242" s="124" t="s">
        <v>23</v>
      </c>
      <c r="J4242" s="9"/>
    </row>
    <row r="4243" spans="2:10">
      <c r="B4243" s="118">
        <v>43105</v>
      </c>
      <c r="C4243" s="123">
        <v>0.61780092592592595</v>
      </c>
      <c r="D4243" s="124">
        <v>368</v>
      </c>
      <c r="E4243" s="124">
        <v>18.547999999999998</v>
      </c>
      <c r="F4243" s="124">
        <v>6825.6639999999998</v>
      </c>
      <c r="G4243" s="124" t="s">
        <v>23</v>
      </c>
      <c r="J4243" s="9"/>
    </row>
    <row r="4244" spans="2:10">
      <c r="B4244" s="118">
        <v>43105</v>
      </c>
      <c r="C4244" s="123">
        <v>0.61896990740740743</v>
      </c>
      <c r="D4244" s="124">
        <v>648</v>
      </c>
      <c r="E4244" s="124">
        <v>18.564</v>
      </c>
      <c r="F4244" s="124">
        <v>12029.472</v>
      </c>
      <c r="G4244" s="124" t="s">
        <v>23</v>
      </c>
      <c r="J4244" s="9"/>
    </row>
    <row r="4245" spans="2:10">
      <c r="B4245" s="118">
        <v>43105</v>
      </c>
      <c r="C4245" s="123">
        <v>0.61896990740740743</v>
      </c>
      <c r="D4245" s="124">
        <v>470</v>
      </c>
      <c r="E4245" s="124">
        <v>18.562000000000001</v>
      </c>
      <c r="F4245" s="124">
        <v>8724.1400000000012</v>
      </c>
      <c r="G4245" s="124" t="s">
        <v>23</v>
      </c>
      <c r="J4245" s="9"/>
    </row>
    <row r="4246" spans="2:10">
      <c r="B4246" s="118">
        <v>43105</v>
      </c>
      <c r="C4246" s="123">
        <v>0.61896990740740743</v>
      </c>
      <c r="D4246" s="124">
        <v>199</v>
      </c>
      <c r="E4246" s="124">
        <v>18.562000000000001</v>
      </c>
      <c r="F4246" s="124">
        <v>3693.8380000000002</v>
      </c>
      <c r="G4246" s="124" t="s">
        <v>23</v>
      </c>
      <c r="J4246" s="9"/>
    </row>
    <row r="4247" spans="2:10">
      <c r="B4247" s="118">
        <v>43105</v>
      </c>
      <c r="C4247" s="123">
        <v>0.61896990740740743</v>
      </c>
      <c r="D4247" s="124">
        <v>236</v>
      </c>
      <c r="E4247" s="124">
        <v>18.564</v>
      </c>
      <c r="F4247" s="124">
        <v>4381.1040000000003</v>
      </c>
      <c r="G4247" s="124" t="s">
        <v>23</v>
      </c>
      <c r="J4247" s="9"/>
    </row>
    <row r="4248" spans="2:10">
      <c r="B4248" s="118">
        <v>43105</v>
      </c>
      <c r="C4248" s="123">
        <v>0.61896990740740743</v>
      </c>
      <c r="D4248" s="124">
        <v>927</v>
      </c>
      <c r="E4248" s="124">
        <v>18.559999999999999</v>
      </c>
      <c r="F4248" s="124">
        <v>17205.12</v>
      </c>
      <c r="G4248" s="124" t="s">
        <v>23</v>
      </c>
      <c r="J4248" s="9"/>
    </row>
    <row r="4249" spans="2:10">
      <c r="B4249" s="118">
        <v>43105</v>
      </c>
      <c r="C4249" s="123">
        <v>0.61907407407407411</v>
      </c>
      <c r="D4249" s="124">
        <v>199</v>
      </c>
      <c r="E4249" s="124">
        <v>18.553999999999998</v>
      </c>
      <c r="F4249" s="124">
        <v>3692.2459999999996</v>
      </c>
      <c r="G4249" s="124" t="s">
        <v>23</v>
      </c>
      <c r="J4249" s="9"/>
    </row>
    <row r="4250" spans="2:10">
      <c r="B4250" s="118">
        <v>43105</v>
      </c>
      <c r="C4250" s="123">
        <v>0.62013888888888891</v>
      </c>
      <c r="D4250" s="124">
        <v>79</v>
      </c>
      <c r="E4250" s="124">
        <v>18.55</v>
      </c>
      <c r="F4250" s="124">
        <v>1465.45</v>
      </c>
      <c r="G4250" s="124" t="s">
        <v>23</v>
      </c>
      <c r="J4250" s="9"/>
    </row>
    <row r="4251" spans="2:10">
      <c r="B4251" s="118">
        <v>43105</v>
      </c>
      <c r="C4251" s="123">
        <v>0.6208217592592592</v>
      </c>
      <c r="D4251" s="124">
        <v>139</v>
      </c>
      <c r="E4251" s="124">
        <v>18.553999999999998</v>
      </c>
      <c r="F4251" s="124">
        <v>2579.0059999999999</v>
      </c>
      <c r="G4251" s="124" t="s">
        <v>23</v>
      </c>
      <c r="J4251" s="9"/>
    </row>
    <row r="4252" spans="2:10">
      <c r="B4252" s="118">
        <v>43105</v>
      </c>
      <c r="C4252" s="123">
        <v>0.62083333333333335</v>
      </c>
      <c r="D4252" s="124">
        <v>110</v>
      </c>
      <c r="E4252" s="124">
        <v>18.553999999999998</v>
      </c>
      <c r="F4252" s="124">
        <v>2040.9399999999998</v>
      </c>
      <c r="G4252" s="124" t="s">
        <v>23</v>
      </c>
      <c r="J4252" s="9"/>
    </row>
    <row r="4253" spans="2:10">
      <c r="B4253" s="118">
        <v>43105</v>
      </c>
      <c r="C4253" s="123">
        <v>0.62083333333333335</v>
      </c>
      <c r="D4253" s="124">
        <v>155</v>
      </c>
      <c r="E4253" s="124">
        <v>18.553999999999998</v>
      </c>
      <c r="F4253" s="124">
        <v>2875.87</v>
      </c>
      <c r="G4253" s="124" t="s">
        <v>23</v>
      </c>
      <c r="J4253" s="9"/>
    </row>
    <row r="4254" spans="2:10">
      <c r="B4254" s="118">
        <v>43105</v>
      </c>
      <c r="C4254" s="123">
        <v>0.62083333333333335</v>
      </c>
      <c r="D4254" s="124">
        <v>260</v>
      </c>
      <c r="E4254" s="124">
        <v>18.553999999999998</v>
      </c>
      <c r="F4254" s="124">
        <v>4824.04</v>
      </c>
      <c r="G4254" s="124" t="s">
        <v>23</v>
      </c>
      <c r="J4254" s="9"/>
    </row>
    <row r="4255" spans="2:10">
      <c r="B4255" s="118">
        <v>43105</v>
      </c>
      <c r="C4255" s="123">
        <v>0.62083333333333335</v>
      </c>
      <c r="D4255" s="124">
        <v>910</v>
      </c>
      <c r="E4255" s="124">
        <v>18.553999999999998</v>
      </c>
      <c r="F4255" s="124">
        <v>16884.14</v>
      </c>
      <c r="G4255" s="124" t="s">
        <v>23</v>
      </c>
      <c r="J4255" s="9"/>
    </row>
    <row r="4256" spans="2:10">
      <c r="B4256" s="118">
        <v>43105</v>
      </c>
      <c r="C4256" s="123">
        <v>0.62083333333333335</v>
      </c>
      <c r="D4256" s="124">
        <v>500</v>
      </c>
      <c r="E4256" s="124">
        <v>18.553999999999998</v>
      </c>
      <c r="F4256" s="124">
        <v>9277</v>
      </c>
      <c r="G4256" s="124" t="s">
        <v>23</v>
      </c>
      <c r="J4256" s="9"/>
    </row>
    <row r="4257" spans="2:10">
      <c r="B4257" s="118">
        <v>43105</v>
      </c>
      <c r="C4257" s="123">
        <v>0.62087962962962961</v>
      </c>
      <c r="D4257" s="124">
        <v>677</v>
      </c>
      <c r="E4257" s="124">
        <v>18.55</v>
      </c>
      <c r="F4257" s="124">
        <v>12558.35</v>
      </c>
      <c r="G4257" s="124" t="s">
        <v>23</v>
      </c>
      <c r="J4257" s="9"/>
    </row>
    <row r="4258" spans="2:10">
      <c r="B4258" s="118">
        <v>43105</v>
      </c>
      <c r="C4258" s="123">
        <v>0.62089120370370365</v>
      </c>
      <c r="D4258" s="124">
        <v>572</v>
      </c>
      <c r="E4258" s="124">
        <v>18.55</v>
      </c>
      <c r="F4258" s="124">
        <v>10610.6</v>
      </c>
      <c r="G4258" s="124" t="s">
        <v>23</v>
      </c>
      <c r="J4258" s="9"/>
    </row>
    <row r="4259" spans="2:10">
      <c r="B4259" s="118">
        <v>43105</v>
      </c>
      <c r="C4259" s="123">
        <v>0.62188657407407411</v>
      </c>
      <c r="D4259" s="124">
        <v>486</v>
      </c>
      <c r="E4259" s="124">
        <v>18.558</v>
      </c>
      <c r="F4259" s="124">
        <v>9019.1880000000001</v>
      </c>
      <c r="G4259" s="124" t="s">
        <v>23</v>
      </c>
      <c r="J4259" s="9"/>
    </row>
    <row r="4260" spans="2:10">
      <c r="B4260" s="118">
        <v>43105</v>
      </c>
      <c r="C4260" s="123">
        <v>0.62193287037037037</v>
      </c>
      <c r="D4260" s="124">
        <v>936</v>
      </c>
      <c r="E4260" s="124">
        <v>18.556000000000001</v>
      </c>
      <c r="F4260" s="124">
        <v>17368.416000000001</v>
      </c>
      <c r="G4260" s="124" t="s">
        <v>23</v>
      </c>
      <c r="J4260" s="9"/>
    </row>
    <row r="4261" spans="2:10">
      <c r="B4261" s="118">
        <v>43105</v>
      </c>
      <c r="C4261" s="123">
        <v>0.62193287037037037</v>
      </c>
      <c r="D4261" s="124">
        <v>420</v>
      </c>
      <c r="E4261" s="124">
        <v>18.556000000000001</v>
      </c>
      <c r="F4261" s="124">
        <v>7793.52</v>
      </c>
      <c r="G4261" s="124" t="s">
        <v>23</v>
      </c>
      <c r="J4261" s="9"/>
    </row>
    <row r="4262" spans="2:10">
      <c r="B4262" s="118">
        <v>43105</v>
      </c>
      <c r="C4262" s="123">
        <v>0.62193287037037037</v>
      </c>
      <c r="D4262" s="124">
        <v>18</v>
      </c>
      <c r="E4262" s="124">
        <v>18.556000000000001</v>
      </c>
      <c r="F4262" s="124">
        <v>334.00800000000004</v>
      </c>
      <c r="G4262" s="124" t="s">
        <v>23</v>
      </c>
      <c r="J4262" s="9"/>
    </row>
    <row r="4263" spans="2:10">
      <c r="B4263" s="118">
        <v>43105</v>
      </c>
      <c r="C4263" s="123">
        <v>0.62259259259259259</v>
      </c>
      <c r="D4263" s="124">
        <v>644</v>
      </c>
      <c r="E4263" s="124">
        <v>18.552</v>
      </c>
      <c r="F4263" s="124">
        <v>11947.487999999999</v>
      </c>
      <c r="G4263" s="124" t="s">
        <v>23</v>
      </c>
      <c r="J4263" s="9"/>
    </row>
    <row r="4264" spans="2:10">
      <c r="B4264" s="118">
        <v>43105</v>
      </c>
      <c r="C4264" s="123">
        <v>0.62259259259259259</v>
      </c>
      <c r="D4264" s="124">
        <v>440</v>
      </c>
      <c r="E4264" s="124">
        <v>18.544</v>
      </c>
      <c r="F4264" s="124">
        <v>8159.3600000000006</v>
      </c>
      <c r="G4264" s="124" t="s">
        <v>23</v>
      </c>
      <c r="J4264" s="9"/>
    </row>
    <row r="4265" spans="2:10">
      <c r="B4265" s="118">
        <v>43105</v>
      </c>
      <c r="C4265" s="123">
        <v>0.62280092592592595</v>
      </c>
      <c r="D4265" s="124">
        <v>373</v>
      </c>
      <c r="E4265" s="124">
        <v>18.538</v>
      </c>
      <c r="F4265" s="124">
        <v>6914.674</v>
      </c>
      <c r="G4265" s="124" t="s">
        <v>23</v>
      </c>
      <c r="J4265" s="9"/>
    </row>
    <row r="4266" spans="2:10">
      <c r="B4266" s="118">
        <v>43105</v>
      </c>
      <c r="C4266" s="123">
        <v>0.62285879629629626</v>
      </c>
      <c r="D4266" s="124">
        <v>113</v>
      </c>
      <c r="E4266" s="124">
        <v>18.54</v>
      </c>
      <c r="F4266" s="124">
        <v>2095.02</v>
      </c>
      <c r="G4266" s="124" t="s">
        <v>23</v>
      </c>
      <c r="J4266" s="9"/>
    </row>
    <row r="4267" spans="2:10">
      <c r="B4267" s="118">
        <v>43105</v>
      </c>
      <c r="C4267" s="123">
        <v>0.62392361111111116</v>
      </c>
      <c r="D4267" s="124">
        <v>142</v>
      </c>
      <c r="E4267" s="124">
        <v>18.545999999999999</v>
      </c>
      <c r="F4267" s="124">
        <v>2633.5319999999997</v>
      </c>
      <c r="G4267" s="124" t="s">
        <v>23</v>
      </c>
      <c r="J4267" s="9"/>
    </row>
    <row r="4268" spans="2:10">
      <c r="B4268" s="118">
        <v>43105</v>
      </c>
      <c r="C4268" s="123">
        <v>0.62392361111111116</v>
      </c>
      <c r="D4268" s="124">
        <v>101</v>
      </c>
      <c r="E4268" s="124">
        <v>18.545999999999999</v>
      </c>
      <c r="F4268" s="124">
        <v>1873.146</v>
      </c>
      <c r="G4268" s="124" t="s">
        <v>23</v>
      </c>
      <c r="J4268" s="9"/>
    </row>
    <row r="4269" spans="2:10">
      <c r="B4269" s="118">
        <v>43105</v>
      </c>
      <c r="C4269" s="123">
        <v>0.6246180555555555</v>
      </c>
      <c r="D4269" s="124">
        <v>780</v>
      </c>
      <c r="E4269" s="124">
        <v>18.55</v>
      </c>
      <c r="F4269" s="124">
        <v>14469</v>
      </c>
      <c r="G4269" s="124" t="s">
        <v>23</v>
      </c>
      <c r="J4269" s="9"/>
    </row>
    <row r="4270" spans="2:10">
      <c r="B4270" s="118">
        <v>43105</v>
      </c>
      <c r="C4270" s="123">
        <v>0.62481481481481482</v>
      </c>
      <c r="D4270" s="124">
        <v>150</v>
      </c>
      <c r="E4270" s="124">
        <v>18.55</v>
      </c>
      <c r="F4270" s="124">
        <v>2782.5</v>
      </c>
      <c r="G4270" s="124" t="s">
        <v>23</v>
      </c>
      <c r="J4270" s="9"/>
    </row>
    <row r="4271" spans="2:10">
      <c r="B4271" s="118">
        <v>43105</v>
      </c>
      <c r="C4271" s="123">
        <v>0.625</v>
      </c>
      <c r="D4271" s="124">
        <v>669</v>
      </c>
      <c r="E4271" s="124">
        <v>18.547999999999998</v>
      </c>
      <c r="F4271" s="124">
        <v>12408.611999999999</v>
      </c>
      <c r="G4271" s="124" t="s">
        <v>23</v>
      </c>
      <c r="J4271" s="9"/>
    </row>
    <row r="4272" spans="2:10">
      <c r="B4272" s="118">
        <v>43105</v>
      </c>
      <c r="C4272" s="123">
        <v>0.625</v>
      </c>
      <c r="D4272" s="124">
        <v>500</v>
      </c>
      <c r="E4272" s="124">
        <v>18.544</v>
      </c>
      <c r="F4272" s="124">
        <v>9272</v>
      </c>
      <c r="G4272" s="124" t="s">
        <v>23</v>
      </c>
      <c r="J4272" s="9"/>
    </row>
    <row r="4273" spans="2:10">
      <c r="B4273" s="118">
        <v>43105</v>
      </c>
      <c r="C4273" s="123">
        <v>0.625</v>
      </c>
      <c r="D4273" s="124">
        <v>114</v>
      </c>
      <c r="E4273" s="124">
        <v>18.544</v>
      </c>
      <c r="F4273" s="124">
        <v>2114.0160000000001</v>
      </c>
      <c r="G4273" s="124" t="s">
        <v>23</v>
      </c>
      <c r="J4273" s="9"/>
    </row>
    <row r="4274" spans="2:10">
      <c r="B4274" s="118">
        <v>43105</v>
      </c>
      <c r="C4274" s="123">
        <v>0.625</v>
      </c>
      <c r="D4274" s="124">
        <v>2</v>
      </c>
      <c r="E4274" s="124">
        <v>18.545999999999999</v>
      </c>
      <c r="F4274" s="124">
        <v>37.091999999999999</v>
      </c>
      <c r="G4274" s="124" t="s">
        <v>23</v>
      </c>
      <c r="J4274" s="9"/>
    </row>
    <row r="4275" spans="2:10">
      <c r="B4275" s="118">
        <v>43105</v>
      </c>
      <c r="C4275" s="123">
        <v>0.62506944444444446</v>
      </c>
      <c r="D4275" s="124">
        <v>433</v>
      </c>
      <c r="E4275" s="124">
        <v>18.54</v>
      </c>
      <c r="F4275" s="124">
        <v>8027.82</v>
      </c>
      <c r="G4275" s="124" t="s">
        <v>23</v>
      </c>
      <c r="J4275" s="9"/>
    </row>
    <row r="4276" spans="2:10">
      <c r="B4276" s="118">
        <v>43105</v>
      </c>
      <c r="C4276" s="123">
        <v>0.62506944444444446</v>
      </c>
      <c r="D4276" s="124">
        <v>51</v>
      </c>
      <c r="E4276" s="124">
        <v>18.54</v>
      </c>
      <c r="F4276" s="124">
        <v>945.54</v>
      </c>
      <c r="G4276" s="124" t="s">
        <v>23</v>
      </c>
      <c r="J4276" s="9"/>
    </row>
    <row r="4277" spans="2:10">
      <c r="B4277" s="118">
        <v>43105</v>
      </c>
      <c r="C4277" s="123">
        <v>0.62506944444444446</v>
      </c>
      <c r="D4277" s="124">
        <v>480</v>
      </c>
      <c r="E4277" s="124">
        <v>18.538</v>
      </c>
      <c r="F4277" s="124">
        <v>8898.24</v>
      </c>
      <c r="G4277" s="124" t="s">
        <v>23</v>
      </c>
      <c r="J4277" s="9"/>
    </row>
    <row r="4278" spans="2:10">
      <c r="B4278" s="118">
        <v>43105</v>
      </c>
      <c r="C4278" s="123">
        <v>0.62506944444444446</v>
      </c>
      <c r="D4278" s="124">
        <v>105</v>
      </c>
      <c r="E4278" s="124">
        <v>18.538</v>
      </c>
      <c r="F4278" s="124">
        <v>1946.49</v>
      </c>
      <c r="G4278" s="124" t="s">
        <v>23</v>
      </c>
      <c r="J4278" s="9"/>
    </row>
    <row r="4279" spans="2:10">
      <c r="B4279" s="118">
        <v>43105</v>
      </c>
      <c r="C4279" s="123">
        <v>0.62548611111111108</v>
      </c>
      <c r="D4279" s="124">
        <v>503</v>
      </c>
      <c r="E4279" s="124">
        <v>18.527999999999999</v>
      </c>
      <c r="F4279" s="124">
        <v>9319.5839999999989</v>
      </c>
      <c r="G4279" s="124" t="s">
        <v>23</v>
      </c>
      <c r="J4279" s="9"/>
    </row>
    <row r="4280" spans="2:10">
      <c r="B4280" s="118">
        <v>43105</v>
      </c>
      <c r="C4280" s="123">
        <v>0.62564814814814818</v>
      </c>
      <c r="D4280" s="124">
        <v>126</v>
      </c>
      <c r="E4280" s="124">
        <v>18.526</v>
      </c>
      <c r="F4280" s="124">
        <v>2334.2759999999998</v>
      </c>
      <c r="G4280" s="124" t="s">
        <v>23</v>
      </c>
      <c r="J4280" s="9"/>
    </row>
    <row r="4281" spans="2:10">
      <c r="B4281" s="118">
        <v>43105</v>
      </c>
      <c r="C4281" s="123">
        <v>0.62564814814814818</v>
      </c>
      <c r="D4281" s="124">
        <v>269</v>
      </c>
      <c r="E4281" s="124">
        <v>18.524000000000001</v>
      </c>
      <c r="F4281" s="124">
        <v>4982.9560000000001</v>
      </c>
      <c r="G4281" s="124" t="s">
        <v>23</v>
      </c>
      <c r="J4281" s="9"/>
    </row>
    <row r="4282" spans="2:10">
      <c r="B4282" s="118">
        <v>43105</v>
      </c>
      <c r="C4282" s="123">
        <v>0.62603009259259257</v>
      </c>
      <c r="D4282" s="124">
        <v>395</v>
      </c>
      <c r="E4282" s="124">
        <v>18.52</v>
      </c>
      <c r="F4282" s="124">
        <v>7315.4</v>
      </c>
      <c r="G4282" s="124" t="s">
        <v>23</v>
      </c>
      <c r="J4282" s="9"/>
    </row>
    <row r="4283" spans="2:10">
      <c r="B4283" s="118">
        <v>43105</v>
      </c>
      <c r="C4283" s="123">
        <v>0.62609953703703702</v>
      </c>
      <c r="D4283" s="124">
        <v>234</v>
      </c>
      <c r="E4283" s="124">
        <v>18.518000000000001</v>
      </c>
      <c r="F4283" s="124">
        <v>4333.2120000000004</v>
      </c>
      <c r="G4283" s="124" t="s">
        <v>23</v>
      </c>
      <c r="J4283" s="9"/>
    </row>
    <row r="4284" spans="2:10">
      <c r="B4284" s="118">
        <v>43105</v>
      </c>
      <c r="C4284" s="123">
        <v>0.62609953703703702</v>
      </c>
      <c r="D4284" s="124">
        <v>108</v>
      </c>
      <c r="E4284" s="124">
        <v>18.518000000000001</v>
      </c>
      <c r="F4284" s="124">
        <v>1999.944</v>
      </c>
      <c r="G4284" s="124" t="s">
        <v>23</v>
      </c>
      <c r="J4284" s="9"/>
    </row>
    <row r="4285" spans="2:10">
      <c r="B4285" s="118">
        <v>43105</v>
      </c>
      <c r="C4285" s="123">
        <v>0.62684027777777784</v>
      </c>
      <c r="D4285" s="124">
        <v>160</v>
      </c>
      <c r="E4285" s="124">
        <v>18.513999999999999</v>
      </c>
      <c r="F4285" s="124">
        <v>2962.24</v>
      </c>
      <c r="G4285" s="124" t="s">
        <v>23</v>
      </c>
      <c r="J4285" s="9"/>
    </row>
    <row r="4286" spans="2:10">
      <c r="B4286" s="118">
        <v>43105</v>
      </c>
      <c r="C4286" s="123">
        <v>0.62684027777777784</v>
      </c>
      <c r="D4286" s="124">
        <v>504</v>
      </c>
      <c r="E4286" s="124">
        <v>18.513999999999999</v>
      </c>
      <c r="F4286" s="124">
        <v>9331.0560000000005</v>
      </c>
      <c r="G4286" s="124" t="s">
        <v>23</v>
      </c>
      <c r="J4286" s="9"/>
    </row>
    <row r="4287" spans="2:10">
      <c r="B4287" s="118">
        <v>43105</v>
      </c>
      <c r="C4287" s="123">
        <v>0.62684027777777784</v>
      </c>
      <c r="D4287" s="124">
        <v>410</v>
      </c>
      <c r="E4287" s="124">
        <v>18.513999999999999</v>
      </c>
      <c r="F4287" s="124">
        <v>7590.74</v>
      </c>
      <c r="G4287" s="124" t="s">
        <v>23</v>
      </c>
      <c r="J4287" s="9"/>
    </row>
    <row r="4288" spans="2:10">
      <c r="B4288" s="118">
        <v>43105</v>
      </c>
      <c r="C4288" s="123">
        <v>0.62684027777777784</v>
      </c>
      <c r="D4288" s="124">
        <v>57</v>
      </c>
      <c r="E4288" s="124">
        <v>18.513999999999999</v>
      </c>
      <c r="F4288" s="124">
        <v>1055.298</v>
      </c>
      <c r="G4288" s="124" t="s">
        <v>23</v>
      </c>
      <c r="J4288" s="9"/>
    </row>
    <row r="4289" spans="2:10">
      <c r="B4289" s="118">
        <v>43105</v>
      </c>
      <c r="C4289" s="123">
        <v>0.62761574074074067</v>
      </c>
      <c r="D4289" s="124">
        <v>952</v>
      </c>
      <c r="E4289" s="124">
        <v>18.510000000000002</v>
      </c>
      <c r="F4289" s="124">
        <v>17621.52</v>
      </c>
      <c r="G4289" s="124" t="s">
        <v>23</v>
      </c>
      <c r="J4289" s="9"/>
    </row>
    <row r="4290" spans="2:10">
      <c r="B4290" s="118">
        <v>43105</v>
      </c>
      <c r="C4290" s="123">
        <v>0.6277314814814815</v>
      </c>
      <c r="D4290" s="124">
        <v>216</v>
      </c>
      <c r="E4290" s="124">
        <v>18.506</v>
      </c>
      <c r="F4290" s="124">
        <v>3997.2960000000003</v>
      </c>
      <c r="G4290" s="124" t="s">
        <v>23</v>
      </c>
      <c r="J4290" s="9"/>
    </row>
    <row r="4291" spans="2:10">
      <c r="B4291" s="118">
        <v>43105</v>
      </c>
      <c r="C4291" s="123">
        <v>0.62800925925925932</v>
      </c>
      <c r="D4291" s="124">
        <v>395</v>
      </c>
      <c r="E4291" s="124">
        <v>18.513999999999999</v>
      </c>
      <c r="F4291" s="124">
        <v>7313.03</v>
      </c>
      <c r="G4291" s="124" t="s">
        <v>23</v>
      </c>
      <c r="J4291" s="9"/>
    </row>
    <row r="4292" spans="2:10">
      <c r="B4292" s="118">
        <v>43105</v>
      </c>
      <c r="C4292" s="123">
        <v>0.62850694444444444</v>
      </c>
      <c r="D4292" s="124">
        <v>161</v>
      </c>
      <c r="E4292" s="124">
        <v>18.513999999999999</v>
      </c>
      <c r="F4292" s="124">
        <v>2980.7539999999999</v>
      </c>
      <c r="G4292" s="124" t="s">
        <v>23</v>
      </c>
      <c r="J4292" s="9"/>
    </row>
    <row r="4293" spans="2:10">
      <c r="B4293" s="118">
        <v>43105</v>
      </c>
      <c r="C4293" s="123">
        <v>0.62859953703703708</v>
      </c>
      <c r="D4293" s="124">
        <v>377</v>
      </c>
      <c r="E4293" s="124">
        <v>18.513999999999999</v>
      </c>
      <c r="F4293" s="124">
        <v>6979.7779999999993</v>
      </c>
      <c r="G4293" s="124" t="s">
        <v>23</v>
      </c>
      <c r="J4293" s="9"/>
    </row>
    <row r="4294" spans="2:10">
      <c r="B4294" s="118">
        <v>43105</v>
      </c>
      <c r="C4294" s="123">
        <v>0.62875000000000003</v>
      </c>
      <c r="D4294" s="124">
        <v>13</v>
      </c>
      <c r="E4294" s="124">
        <v>18.512</v>
      </c>
      <c r="F4294" s="124">
        <v>240.65600000000001</v>
      </c>
      <c r="G4294" s="124" t="s">
        <v>23</v>
      </c>
      <c r="J4294" s="9"/>
    </row>
    <row r="4295" spans="2:10">
      <c r="B4295" s="118">
        <v>43105</v>
      </c>
      <c r="C4295" s="123">
        <v>0.62875000000000003</v>
      </c>
      <c r="D4295" s="124">
        <v>581</v>
      </c>
      <c r="E4295" s="124">
        <v>18.512</v>
      </c>
      <c r="F4295" s="124">
        <v>10755.472</v>
      </c>
      <c r="G4295" s="124" t="s">
        <v>23</v>
      </c>
      <c r="J4295" s="9"/>
    </row>
    <row r="4296" spans="2:10">
      <c r="B4296" s="118">
        <v>43105</v>
      </c>
      <c r="C4296" s="123">
        <v>0.62875000000000003</v>
      </c>
      <c r="D4296" s="124">
        <v>351</v>
      </c>
      <c r="E4296" s="124">
        <v>18.512</v>
      </c>
      <c r="F4296" s="124">
        <v>6497.7120000000004</v>
      </c>
      <c r="G4296" s="124" t="s">
        <v>23</v>
      </c>
      <c r="J4296" s="9"/>
    </row>
    <row r="4297" spans="2:10">
      <c r="B4297" s="118">
        <v>43105</v>
      </c>
      <c r="C4297" s="123">
        <v>0.6288541666666666</v>
      </c>
      <c r="D4297" s="124">
        <v>124</v>
      </c>
      <c r="E4297" s="124">
        <v>18.504000000000001</v>
      </c>
      <c r="F4297" s="124">
        <v>2294.4960000000001</v>
      </c>
      <c r="G4297" s="124" t="s">
        <v>23</v>
      </c>
      <c r="J4297" s="9"/>
    </row>
    <row r="4298" spans="2:10">
      <c r="B4298" s="118">
        <v>43105</v>
      </c>
      <c r="C4298" s="123">
        <v>0.62907407407407401</v>
      </c>
      <c r="D4298" s="124">
        <v>124</v>
      </c>
      <c r="E4298" s="124">
        <v>18.504000000000001</v>
      </c>
      <c r="F4298" s="124">
        <v>2294.4960000000001</v>
      </c>
      <c r="G4298" s="124" t="s">
        <v>23</v>
      </c>
      <c r="J4298" s="9"/>
    </row>
    <row r="4299" spans="2:10">
      <c r="B4299" s="118">
        <v>43105</v>
      </c>
      <c r="C4299" s="123">
        <v>0.62910879629629635</v>
      </c>
      <c r="D4299" s="124">
        <v>289</v>
      </c>
      <c r="E4299" s="124">
        <v>18.501999999999999</v>
      </c>
      <c r="F4299" s="124">
        <v>5347.0779999999995</v>
      </c>
      <c r="G4299" s="124" t="s">
        <v>23</v>
      </c>
      <c r="J4299" s="9"/>
    </row>
    <row r="4300" spans="2:10">
      <c r="B4300" s="118">
        <v>43105</v>
      </c>
      <c r="C4300" s="123">
        <v>0.62916666666666665</v>
      </c>
      <c r="D4300" s="124">
        <v>124</v>
      </c>
      <c r="E4300" s="124">
        <v>18.5</v>
      </c>
      <c r="F4300" s="124">
        <v>2294</v>
      </c>
      <c r="G4300" s="124" t="s">
        <v>23</v>
      </c>
      <c r="J4300" s="9"/>
    </row>
    <row r="4301" spans="2:10">
      <c r="B4301" s="118">
        <v>43105</v>
      </c>
      <c r="C4301" s="123">
        <v>0.6292592592592593</v>
      </c>
      <c r="D4301" s="124">
        <v>124</v>
      </c>
      <c r="E4301" s="124">
        <v>18.495999999999999</v>
      </c>
      <c r="F4301" s="124">
        <v>2293.5039999999999</v>
      </c>
      <c r="G4301" s="124" t="s">
        <v>23</v>
      </c>
      <c r="J4301" s="9"/>
    </row>
    <row r="4302" spans="2:10">
      <c r="B4302" s="118">
        <v>43105</v>
      </c>
      <c r="C4302" s="123">
        <v>0.6292592592592593</v>
      </c>
      <c r="D4302" s="124">
        <v>124</v>
      </c>
      <c r="E4302" s="124">
        <v>18.495999999999999</v>
      </c>
      <c r="F4302" s="124">
        <v>2293.5039999999999</v>
      </c>
      <c r="G4302" s="124" t="s">
        <v>23</v>
      </c>
      <c r="J4302" s="9"/>
    </row>
    <row r="4303" spans="2:10">
      <c r="B4303" s="118">
        <v>43105</v>
      </c>
      <c r="C4303" s="123">
        <v>0.62934027777777779</v>
      </c>
      <c r="D4303" s="124">
        <v>124</v>
      </c>
      <c r="E4303" s="124">
        <v>18.489999999999998</v>
      </c>
      <c r="F4303" s="124">
        <v>2292.7599999999998</v>
      </c>
      <c r="G4303" s="124" t="s">
        <v>23</v>
      </c>
      <c r="J4303" s="9"/>
    </row>
    <row r="4304" spans="2:10">
      <c r="B4304" s="118">
        <v>43105</v>
      </c>
      <c r="C4304" s="123">
        <v>0.62960648148148146</v>
      </c>
      <c r="D4304" s="124">
        <v>289</v>
      </c>
      <c r="E4304" s="124">
        <v>18.492000000000001</v>
      </c>
      <c r="F4304" s="124">
        <v>5344.1880000000001</v>
      </c>
      <c r="G4304" s="124" t="s">
        <v>23</v>
      </c>
      <c r="J4304" s="9"/>
    </row>
    <row r="4305" spans="2:10">
      <c r="B4305" s="118">
        <v>43105</v>
      </c>
      <c r="C4305" s="123">
        <v>0.62965277777777773</v>
      </c>
      <c r="D4305" s="124">
        <v>87</v>
      </c>
      <c r="E4305" s="124">
        <v>18.489999999999998</v>
      </c>
      <c r="F4305" s="124">
        <v>1608.6299999999999</v>
      </c>
      <c r="G4305" s="124" t="s">
        <v>23</v>
      </c>
      <c r="J4305" s="9"/>
    </row>
    <row r="4306" spans="2:10">
      <c r="B4306" s="118">
        <v>43105</v>
      </c>
      <c r="C4306" s="123">
        <v>0.62976851851851856</v>
      </c>
      <c r="D4306" s="124">
        <v>99</v>
      </c>
      <c r="E4306" s="124">
        <v>18.489999999999998</v>
      </c>
      <c r="F4306" s="124">
        <v>1830.5099999999998</v>
      </c>
      <c r="G4306" s="124" t="s">
        <v>23</v>
      </c>
      <c r="J4306" s="9"/>
    </row>
    <row r="4307" spans="2:10">
      <c r="B4307" s="118">
        <v>43105</v>
      </c>
      <c r="C4307" s="123">
        <v>0.62989583333333332</v>
      </c>
      <c r="D4307" s="124">
        <v>289</v>
      </c>
      <c r="E4307" s="124">
        <v>18.488</v>
      </c>
      <c r="F4307" s="124">
        <v>5343.0320000000002</v>
      </c>
      <c r="G4307" s="124" t="s">
        <v>23</v>
      </c>
      <c r="J4307" s="9"/>
    </row>
    <row r="4308" spans="2:10">
      <c r="B4308" s="118">
        <v>43105</v>
      </c>
      <c r="C4308" s="123">
        <v>0.63009259259259254</v>
      </c>
      <c r="D4308" s="124">
        <v>227</v>
      </c>
      <c r="E4308" s="124">
        <v>18.486000000000001</v>
      </c>
      <c r="F4308" s="124">
        <v>4196.3220000000001</v>
      </c>
      <c r="G4308" s="124" t="s">
        <v>23</v>
      </c>
      <c r="J4308" s="9"/>
    </row>
    <row r="4309" spans="2:10">
      <c r="B4309" s="118">
        <v>43105</v>
      </c>
      <c r="C4309" s="123">
        <v>0.63050925925925927</v>
      </c>
      <c r="D4309" s="124">
        <v>505</v>
      </c>
      <c r="E4309" s="124">
        <v>18.484000000000002</v>
      </c>
      <c r="F4309" s="124">
        <v>9334.42</v>
      </c>
      <c r="G4309" s="124" t="s">
        <v>23</v>
      </c>
      <c r="J4309" s="9"/>
    </row>
    <row r="4310" spans="2:10">
      <c r="B4310" s="118">
        <v>43105</v>
      </c>
      <c r="C4310" s="123">
        <v>0.63052083333333331</v>
      </c>
      <c r="D4310" s="124">
        <v>528</v>
      </c>
      <c r="E4310" s="124">
        <v>18.484000000000002</v>
      </c>
      <c r="F4310" s="124">
        <v>9759.5520000000015</v>
      </c>
      <c r="G4310" s="124" t="s">
        <v>23</v>
      </c>
      <c r="J4310" s="9"/>
    </row>
    <row r="4311" spans="2:10">
      <c r="B4311" s="118">
        <v>43105</v>
      </c>
      <c r="C4311" s="123">
        <v>0.63079861111111113</v>
      </c>
      <c r="D4311" s="124">
        <v>455</v>
      </c>
      <c r="E4311" s="124">
        <v>18.48</v>
      </c>
      <c r="F4311" s="124">
        <v>8408.4</v>
      </c>
      <c r="G4311" s="124" t="s">
        <v>23</v>
      </c>
      <c r="J4311" s="9"/>
    </row>
    <row r="4312" spans="2:10">
      <c r="B4312" s="118">
        <v>43105</v>
      </c>
      <c r="C4312" s="123">
        <v>0.63143518518518515</v>
      </c>
      <c r="D4312" s="124">
        <v>198</v>
      </c>
      <c r="E4312" s="124">
        <v>18.494</v>
      </c>
      <c r="F4312" s="124">
        <v>3661.8119999999999</v>
      </c>
      <c r="G4312" s="124" t="s">
        <v>23</v>
      </c>
      <c r="J4312" s="9"/>
    </row>
    <row r="4313" spans="2:10">
      <c r="B4313" s="118">
        <v>43105</v>
      </c>
      <c r="C4313" s="123">
        <v>0.63143518518518515</v>
      </c>
      <c r="D4313" s="124">
        <v>752</v>
      </c>
      <c r="E4313" s="124">
        <v>18.494</v>
      </c>
      <c r="F4313" s="124">
        <v>13907.487999999999</v>
      </c>
      <c r="G4313" s="124" t="s">
        <v>23</v>
      </c>
      <c r="J4313" s="9"/>
    </row>
    <row r="4314" spans="2:10">
      <c r="B4314" s="118">
        <v>43105</v>
      </c>
      <c r="C4314" s="123">
        <v>0.63143518518518515</v>
      </c>
      <c r="D4314" s="124">
        <v>227</v>
      </c>
      <c r="E4314" s="124">
        <v>18.494</v>
      </c>
      <c r="F4314" s="124">
        <v>4198.1379999999999</v>
      </c>
      <c r="G4314" s="124" t="s">
        <v>23</v>
      </c>
      <c r="J4314" s="9"/>
    </row>
    <row r="4315" spans="2:10">
      <c r="B4315" s="118">
        <v>43105</v>
      </c>
      <c r="C4315" s="123">
        <v>0.63148148148148142</v>
      </c>
      <c r="D4315" s="124">
        <v>124</v>
      </c>
      <c r="E4315" s="124">
        <v>18.489999999999998</v>
      </c>
      <c r="F4315" s="124">
        <v>2292.7599999999998</v>
      </c>
      <c r="G4315" s="124" t="s">
        <v>23</v>
      </c>
      <c r="J4315" s="9"/>
    </row>
    <row r="4316" spans="2:10">
      <c r="B4316" s="118">
        <v>43105</v>
      </c>
      <c r="C4316" s="123">
        <v>0.6315277777777778</v>
      </c>
      <c r="D4316" s="124">
        <v>65</v>
      </c>
      <c r="E4316" s="124">
        <v>18.484000000000002</v>
      </c>
      <c r="F4316" s="124">
        <v>1201.46</v>
      </c>
      <c r="G4316" s="124" t="s">
        <v>23</v>
      </c>
      <c r="J4316" s="9"/>
    </row>
    <row r="4317" spans="2:10">
      <c r="B4317" s="118">
        <v>43105</v>
      </c>
      <c r="C4317" s="123">
        <v>0.63173611111111116</v>
      </c>
      <c r="D4317" s="124">
        <v>307</v>
      </c>
      <c r="E4317" s="124">
        <v>18.478000000000002</v>
      </c>
      <c r="F4317" s="124">
        <v>5672.7460000000001</v>
      </c>
      <c r="G4317" s="124" t="s">
        <v>23</v>
      </c>
      <c r="J4317" s="9"/>
    </row>
    <row r="4318" spans="2:10">
      <c r="B4318" s="118">
        <v>43105</v>
      </c>
      <c r="C4318" s="123">
        <v>0.63187499999999996</v>
      </c>
      <c r="D4318" s="124">
        <v>144</v>
      </c>
      <c r="E4318" s="124">
        <v>18.475999999999999</v>
      </c>
      <c r="F4318" s="124">
        <v>2660.5439999999999</v>
      </c>
      <c r="G4318" s="124" t="s">
        <v>23</v>
      </c>
      <c r="J4318" s="9"/>
    </row>
    <row r="4319" spans="2:10">
      <c r="B4319" s="118">
        <v>43105</v>
      </c>
      <c r="C4319" s="123">
        <v>0.63277777777777777</v>
      </c>
      <c r="D4319" s="124">
        <v>905</v>
      </c>
      <c r="E4319" s="124">
        <v>18.474</v>
      </c>
      <c r="F4319" s="124">
        <v>16718.97</v>
      </c>
      <c r="G4319" s="124" t="s">
        <v>23</v>
      </c>
      <c r="J4319" s="9"/>
    </row>
    <row r="4320" spans="2:10">
      <c r="B4320" s="118">
        <v>43105</v>
      </c>
      <c r="C4320" s="123">
        <v>0.63277777777777777</v>
      </c>
      <c r="D4320" s="124">
        <v>357</v>
      </c>
      <c r="E4320" s="124">
        <v>18.472000000000001</v>
      </c>
      <c r="F4320" s="124">
        <v>6594.5040000000008</v>
      </c>
      <c r="G4320" s="124" t="s">
        <v>23</v>
      </c>
      <c r="J4320" s="9"/>
    </row>
    <row r="4321" spans="2:10">
      <c r="B4321" s="118">
        <v>43105</v>
      </c>
      <c r="C4321" s="123">
        <v>0.63277777777777777</v>
      </c>
      <c r="D4321" s="124">
        <v>196</v>
      </c>
      <c r="E4321" s="124">
        <v>18.472000000000001</v>
      </c>
      <c r="F4321" s="124">
        <v>3620.5120000000002</v>
      </c>
      <c r="G4321" s="124" t="s">
        <v>23</v>
      </c>
      <c r="J4321" s="9"/>
    </row>
    <row r="4322" spans="2:10">
      <c r="B4322" s="118">
        <v>43105</v>
      </c>
      <c r="C4322" s="123">
        <v>0.63292824074074072</v>
      </c>
      <c r="D4322" s="124">
        <v>121</v>
      </c>
      <c r="E4322" s="124">
        <v>18.466000000000001</v>
      </c>
      <c r="F4322" s="124">
        <v>2234.386</v>
      </c>
      <c r="G4322" s="124" t="s">
        <v>23</v>
      </c>
      <c r="J4322" s="9"/>
    </row>
    <row r="4323" spans="2:10">
      <c r="B4323" s="118">
        <v>43105</v>
      </c>
      <c r="C4323" s="123">
        <v>0.63299768518518518</v>
      </c>
      <c r="D4323" s="124">
        <v>121</v>
      </c>
      <c r="E4323" s="124">
        <v>18.463999999999999</v>
      </c>
      <c r="F4323" s="124">
        <v>2234.1439999999998</v>
      </c>
      <c r="G4323" s="124" t="s">
        <v>23</v>
      </c>
      <c r="J4323" s="9"/>
    </row>
    <row r="4324" spans="2:10">
      <c r="B4324" s="118">
        <v>43105</v>
      </c>
      <c r="C4324" s="123">
        <v>0.63309027777777771</v>
      </c>
      <c r="D4324" s="124">
        <v>91</v>
      </c>
      <c r="E4324" s="124">
        <v>18.462</v>
      </c>
      <c r="F4324" s="124">
        <v>1680.0419999999999</v>
      </c>
      <c r="G4324" s="124" t="s">
        <v>23</v>
      </c>
      <c r="J4324" s="9"/>
    </row>
    <row r="4325" spans="2:10">
      <c r="B4325" s="118">
        <v>43105</v>
      </c>
      <c r="C4325" s="123">
        <v>0.63313657407407409</v>
      </c>
      <c r="D4325" s="124">
        <v>120</v>
      </c>
      <c r="E4325" s="124">
        <v>18.46</v>
      </c>
      <c r="F4325" s="124">
        <v>2215.2000000000003</v>
      </c>
      <c r="G4325" s="124" t="s">
        <v>23</v>
      </c>
      <c r="J4325" s="9"/>
    </row>
    <row r="4326" spans="2:10">
      <c r="B4326" s="118">
        <v>43105</v>
      </c>
      <c r="C4326" s="123">
        <v>0.63351851851851848</v>
      </c>
      <c r="D4326" s="124">
        <v>226</v>
      </c>
      <c r="E4326" s="124">
        <v>18.462</v>
      </c>
      <c r="F4326" s="124">
        <v>4172.4120000000003</v>
      </c>
      <c r="G4326" s="124" t="s">
        <v>23</v>
      </c>
      <c r="J4326" s="9"/>
    </row>
    <row r="4327" spans="2:10">
      <c r="B4327" s="118">
        <v>43105</v>
      </c>
      <c r="C4327" s="123">
        <v>0.63406249999999997</v>
      </c>
      <c r="D4327" s="124">
        <v>115</v>
      </c>
      <c r="E4327" s="124">
        <v>18.462</v>
      </c>
      <c r="F4327" s="124">
        <v>2123.13</v>
      </c>
      <c r="G4327" s="124" t="s">
        <v>23</v>
      </c>
      <c r="J4327" s="9"/>
    </row>
    <row r="4328" spans="2:10">
      <c r="B4328" s="118">
        <v>43105</v>
      </c>
      <c r="C4328" s="123">
        <v>0.63416666666666666</v>
      </c>
      <c r="D4328" s="124">
        <v>117</v>
      </c>
      <c r="E4328" s="124">
        <v>18.46</v>
      </c>
      <c r="F4328" s="124">
        <v>2159.8200000000002</v>
      </c>
      <c r="G4328" s="124" t="s">
        <v>23</v>
      </c>
      <c r="J4328" s="9"/>
    </row>
    <row r="4329" spans="2:10">
      <c r="B4329" s="118">
        <v>43105</v>
      </c>
      <c r="C4329" s="123">
        <v>0.63430555555555557</v>
      </c>
      <c r="D4329" s="124">
        <v>117</v>
      </c>
      <c r="E4329" s="124">
        <v>18.457999999999998</v>
      </c>
      <c r="F4329" s="124">
        <v>2159.5859999999998</v>
      </c>
      <c r="G4329" s="124" t="s">
        <v>23</v>
      </c>
      <c r="J4329" s="9"/>
    </row>
    <row r="4330" spans="2:10">
      <c r="B4330" s="118">
        <v>43105</v>
      </c>
      <c r="C4330" s="123">
        <v>0.63431712962962961</v>
      </c>
      <c r="D4330" s="124">
        <v>186</v>
      </c>
      <c r="E4330" s="124">
        <v>18.456</v>
      </c>
      <c r="F4330" s="124">
        <v>3432.8159999999998</v>
      </c>
      <c r="G4330" s="124" t="s">
        <v>23</v>
      </c>
      <c r="J4330" s="9"/>
    </row>
    <row r="4331" spans="2:10">
      <c r="B4331" s="118">
        <v>43105</v>
      </c>
      <c r="C4331" s="123">
        <v>0.63431712962962961</v>
      </c>
      <c r="D4331" s="124">
        <v>71</v>
      </c>
      <c r="E4331" s="124">
        <v>18.456</v>
      </c>
      <c r="F4331" s="124">
        <v>1310.376</v>
      </c>
      <c r="G4331" s="124" t="s">
        <v>23</v>
      </c>
      <c r="J4331" s="9"/>
    </row>
    <row r="4332" spans="2:10">
      <c r="B4332" s="118">
        <v>43105</v>
      </c>
      <c r="C4332" s="123">
        <v>0.63447916666666659</v>
      </c>
      <c r="D4332" s="124">
        <v>116</v>
      </c>
      <c r="E4332" s="124">
        <v>18.454000000000001</v>
      </c>
      <c r="F4332" s="124">
        <v>2140.6640000000002</v>
      </c>
      <c r="G4332" s="124" t="s">
        <v>23</v>
      </c>
      <c r="J4332" s="9"/>
    </row>
    <row r="4333" spans="2:10">
      <c r="B4333" s="118">
        <v>43105</v>
      </c>
      <c r="C4333" s="123">
        <v>0.63552083333333331</v>
      </c>
      <c r="D4333" s="124">
        <v>200</v>
      </c>
      <c r="E4333" s="124">
        <v>18.468</v>
      </c>
      <c r="F4333" s="124">
        <v>3693.6</v>
      </c>
      <c r="G4333" s="124" t="s">
        <v>23</v>
      </c>
      <c r="J4333" s="9"/>
    </row>
    <row r="4334" spans="2:10">
      <c r="B4334" s="118">
        <v>43105</v>
      </c>
      <c r="C4334" s="123">
        <v>0.63552083333333331</v>
      </c>
      <c r="D4334" s="124">
        <v>201</v>
      </c>
      <c r="E4334" s="124">
        <v>18.468</v>
      </c>
      <c r="F4334" s="124">
        <v>3712.0680000000002</v>
      </c>
      <c r="G4334" s="124" t="s">
        <v>23</v>
      </c>
      <c r="J4334" s="9"/>
    </row>
    <row r="4335" spans="2:10">
      <c r="B4335" s="118">
        <v>43105</v>
      </c>
      <c r="C4335" s="123">
        <v>0.63553240740740746</v>
      </c>
      <c r="D4335" s="124">
        <v>987</v>
      </c>
      <c r="E4335" s="124">
        <v>18.463999999999999</v>
      </c>
      <c r="F4335" s="124">
        <v>18223.967999999997</v>
      </c>
      <c r="G4335" s="124" t="s">
        <v>23</v>
      </c>
      <c r="J4335" s="9"/>
    </row>
    <row r="4336" spans="2:10">
      <c r="B4336" s="118">
        <v>43105</v>
      </c>
      <c r="C4336" s="123">
        <v>0.63553240740740746</v>
      </c>
      <c r="D4336" s="124">
        <v>863</v>
      </c>
      <c r="E4336" s="124">
        <v>18.463999999999999</v>
      </c>
      <c r="F4336" s="124">
        <v>15934.431999999999</v>
      </c>
      <c r="G4336" s="124" t="s">
        <v>23</v>
      </c>
      <c r="J4336" s="9"/>
    </row>
    <row r="4337" spans="2:10">
      <c r="B4337" s="118">
        <v>43105</v>
      </c>
      <c r="C4337" s="123">
        <v>0.63593749999999993</v>
      </c>
      <c r="D4337" s="124">
        <v>346</v>
      </c>
      <c r="E4337" s="124">
        <v>18.46</v>
      </c>
      <c r="F4337" s="124">
        <v>6387.16</v>
      </c>
      <c r="G4337" s="124" t="s">
        <v>23</v>
      </c>
      <c r="J4337" s="9"/>
    </row>
    <row r="4338" spans="2:10">
      <c r="B4338" s="118">
        <v>43105</v>
      </c>
      <c r="C4338" s="123">
        <v>0.63670138888888894</v>
      </c>
      <c r="D4338" s="124">
        <v>1055</v>
      </c>
      <c r="E4338" s="124">
        <v>18.457999999999998</v>
      </c>
      <c r="F4338" s="124">
        <v>19473.189999999999</v>
      </c>
      <c r="G4338" s="124" t="s">
        <v>23</v>
      </c>
      <c r="J4338" s="9"/>
    </row>
    <row r="4339" spans="2:10">
      <c r="B4339" s="118">
        <v>43105</v>
      </c>
      <c r="C4339" s="123">
        <v>0.63702546296296292</v>
      </c>
      <c r="D4339" s="124">
        <v>561</v>
      </c>
      <c r="E4339" s="124">
        <v>18.456</v>
      </c>
      <c r="F4339" s="124">
        <v>10353.815999999999</v>
      </c>
      <c r="G4339" s="124" t="s">
        <v>23</v>
      </c>
      <c r="J4339" s="9"/>
    </row>
    <row r="4340" spans="2:10">
      <c r="B4340" s="118">
        <v>43105</v>
      </c>
      <c r="C4340" s="123">
        <v>0.6370717592592593</v>
      </c>
      <c r="D4340" s="124">
        <v>132</v>
      </c>
      <c r="E4340" s="124">
        <v>18.454000000000001</v>
      </c>
      <c r="F4340" s="124">
        <v>2435.9279999999999</v>
      </c>
      <c r="G4340" s="124" t="s">
        <v>23</v>
      </c>
      <c r="J4340" s="9"/>
    </row>
    <row r="4341" spans="2:10">
      <c r="B4341" s="118">
        <v>43105</v>
      </c>
      <c r="C4341" s="123">
        <v>0.6370717592592593</v>
      </c>
      <c r="D4341" s="124">
        <v>115</v>
      </c>
      <c r="E4341" s="124">
        <v>18.454000000000001</v>
      </c>
      <c r="F4341" s="124">
        <v>2122.21</v>
      </c>
      <c r="G4341" s="124" t="s">
        <v>23</v>
      </c>
      <c r="J4341" s="9"/>
    </row>
    <row r="4342" spans="2:10">
      <c r="B4342" s="118">
        <v>43105</v>
      </c>
      <c r="C4342" s="123">
        <v>0.63753472222222218</v>
      </c>
      <c r="D4342" s="124">
        <v>275</v>
      </c>
      <c r="E4342" s="124">
        <v>18.47</v>
      </c>
      <c r="F4342" s="124">
        <v>5079.25</v>
      </c>
      <c r="G4342" s="124" t="s">
        <v>23</v>
      </c>
      <c r="J4342" s="9"/>
    </row>
    <row r="4343" spans="2:10">
      <c r="B4343" s="118">
        <v>43105</v>
      </c>
      <c r="C4343" s="123">
        <v>0.63753472222222218</v>
      </c>
      <c r="D4343" s="124">
        <v>286</v>
      </c>
      <c r="E4343" s="124">
        <v>18.47</v>
      </c>
      <c r="F4343" s="124">
        <v>5282.42</v>
      </c>
      <c r="G4343" s="124" t="s">
        <v>23</v>
      </c>
      <c r="J4343" s="9"/>
    </row>
    <row r="4344" spans="2:10">
      <c r="B4344" s="118">
        <v>43105</v>
      </c>
      <c r="C4344" s="123">
        <v>0.63792824074074073</v>
      </c>
      <c r="D4344" s="124">
        <v>136</v>
      </c>
      <c r="E4344" s="124">
        <v>18.474</v>
      </c>
      <c r="F4344" s="124">
        <v>2512.4639999999999</v>
      </c>
      <c r="G4344" s="124" t="s">
        <v>23</v>
      </c>
      <c r="J4344" s="9"/>
    </row>
    <row r="4345" spans="2:10">
      <c r="B4345" s="118">
        <v>43105</v>
      </c>
      <c r="C4345" s="123">
        <v>0.63814814814814813</v>
      </c>
      <c r="D4345" s="124">
        <v>721</v>
      </c>
      <c r="E4345" s="124">
        <v>18.47</v>
      </c>
      <c r="F4345" s="124">
        <v>13316.869999999999</v>
      </c>
      <c r="G4345" s="124" t="s">
        <v>23</v>
      </c>
      <c r="J4345" s="9"/>
    </row>
    <row r="4346" spans="2:10">
      <c r="B4346" s="118">
        <v>43105</v>
      </c>
      <c r="C4346" s="123">
        <v>0.63818287037037036</v>
      </c>
      <c r="D4346" s="124">
        <v>116</v>
      </c>
      <c r="E4346" s="124">
        <v>18.47</v>
      </c>
      <c r="F4346" s="124">
        <v>2142.52</v>
      </c>
      <c r="G4346" s="124" t="s">
        <v>23</v>
      </c>
      <c r="J4346" s="9"/>
    </row>
    <row r="4347" spans="2:10">
      <c r="B4347" s="118">
        <v>43105</v>
      </c>
      <c r="C4347" s="123">
        <v>0.63923611111111112</v>
      </c>
      <c r="D4347" s="124">
        <v>791</v>
      </c>
      <c r="E4347" s="124">
        <v>18.48</v>
      </c>
      <c r="F4347" s="124">
        <v>14617.68</v>
      </c>
      <c r="G4347" s="124" t="s">
        <v>23</v>
      </c>
      <c r="J4347" s="9"/>
    </row>
    <row r="4348" spans="2:10">
      <c r="B4348" s="118">
        <v>43105</v>
      </c>
      <c r="C4348" s="123">
        <v>0.63923611111111112</v>
      </c>
      <c r="D4348" s="124">
        <v>420</v>
      </c>
      <c r="E4348" s="124">
        <v>18.478000000000002</v>
      </c>
      <c r="F4348" s="124">
        <v>7760.76</v>
      </c>
      <c r="G4348" s="124" t="s">
        <v>23</v>
      </c>
      <c r="J4348" s="9"/>
    </row>
    <row r="4349" spans="2:10">
      <c r="B4349" s="118">
        <v>43105</v>
      </c>
      <c r="C4349" s="123">
        <v>0.63923611111111112</v>
      </c>
      <c r="D4349" s="124">
        <v>403</v>
      </c>
      <c r="E4349" s="124">
        <v>18.478000000000002</v>
      </c>
      <c r="F4349" s="124">
        <v>7446.6340000000009</v>
      </c>
      <c r="G4349" s="124" t="s">
        <v>23</v>
      </c>
      <c r="J4349" s="9"/>
    </row>
    <row r="4350" spans="2:10">
      <c r="B4350" s="118">
        <v>43105</v>
      </c>
      <c r="C4350" s="123">
        <v>0.63932870370370376</v>
      </c>
      <c r="D4350" s="124">
        <v>115</v>
      </c>
      <c r="E4350" s="124">
        <v>18.474</v>
      </c>
      <c r="F4350" s="124">
        <v>2124.5100000000002</v>
      </c>
      <c r="G4350" s="124" t="s">
        <v>23</v>
      </c>
      <c r="J4350" s="9"/>
    </row>
    <row r="4351" spans="2:10">
      <c r="B4351" s="118">
        <v>43105</v>
      </c>
      <c r="C4351" s="123">
        <v>0.63990740740740737</v>
      </c>
      <c r="D4351" s="124">
        <v>327</v>
      </c>
      <c r="E4351" s="124">
        <v>18.478000000000002</v>
      </c>
      <c r="F4351" s="124">
        <v>6042.3060000000005</v>
      </c>
      <c r="G4351" s="124" t="s">
        <v>23</v>
      </c>
      <c r="J4351" s="9"/>
    </row>
    <row r="4352" spans="2:10">
      <c r="B4352" s="118">
        <v>43105</v>
      </c>
      <c r="C4352" s="123">
        <v>0.64065972222222223</v>
      </c>
      <c r="D4352" s="124">
        <v>615</v>
      </c>
      <c r="E4352" s="124">
        <v>18.484000000000002</v>
      </c>
      <c r="F4352" s="124">
        <v>11367.660000000002</v>
      </c>
      <c r="G4352" s="124" t="s">
        <v>23</v>
      </c>
      <c r="J4352" s="9"/>
    </row>
    <row r="4353" spans="2:10">
      <c r="B4353" s="118">
        <v>43105</v>
      </c>
      <c r="C4353" s="123">
        <v>0.64071759259259264</v>
      </c>
      <c r="D4353" s="124">
        <v>144</v>
      </c>
      <c r="E4353" s="124">
        <v>18.486000000000001</v>
      </c>
      <c r="F4353" s="124">
        <v>2661.9839999999999</v>
      </c>
      <c r="G4353" s="124" t="s">
        <v>23</v>
      </c>
      <c r="J4353" s="9"/>
    </row>
    <row r="4354" spans="2:10">
      <c r="B4354" s="118">
        <v>43105</v>
      </c>
      <c r="C4354" s="123">
        <v>0.64089120370370367</v>
      </c>
      <c r="D4354" s="124">
        <v>232</v>
      </c>
      <c r="E4354" s="124">
        <v>18.488</v>
      </c>
      <c r="F4354" s="124">
        <v>4289.2160000000003</v>
      </c>
      <c r="G4354" s="124" t="s">
        <v>23</v>
      </c>
      <c r="J4354" s="9"/>
    </row>
    <row r="4355" spans="2:10">
      <c r="B4355" s="118">
        <v>43105</v>
      </c>
      <c r="C4355" s="123">
        <v>0.64157407407407407</v>
      </c>
      <c r="D4355" s="124">
        <v>140</v>
      </c>
      <c r="E4355" s="124">
        <v>18.486000000000001</v>
      </c>
      <c r="F4355" s="124">
        <v>2588.04</v>
      </c>
      <c r="G4355" s="124" t="s">
        <v>23</v>
      </c>
      <c r="J4355" s="9"/>
    </row>
    <row r="4356" spans="2:10">
      <c r="B4356" s="118">
        <v>43105</v>
      </c>
      <c r="C4356" s="123">
        <v>0.64157407407407407</v>
      </c>
      <c r="D4356" s="124">
        <v>320</v>
      </c>
      <c r="E4356" s="124">
        <v>18.486000000000001</v>
      </c>
      <c r="F4356" s="124">
        <v>5915.52</v>
      </c>
      <c r="G4356" s="124" t="s">
        <v>23</v>
      </c>
      <c r="J4356" s="9"/>
    </row>
    <row r="4357" spans="2:10">
      <c r="B4357" s="118">
        <v>43105</v>
      </c>
      <c r="C4357" s="123">
        <v>0.64157407407407407</v>
      </c>
      <c r="D4357" s="124">
        <v>500</v>
      </c>
      <c r="E4357" s="124">
        <v>18.486000000000001</v>
      </c>
      <c r="F4357" s="124">
        <v>9243</v>
      </c>
      <c r="G4357" s="124" t="s">
        <v>23</v>
      </c>
      <c r="J4357" s="9"/>
    </row>
    <row r="4358" spans="2:10">
      <c r="B4358" s="118">
        <v>43105</v>
      </c>
      <c r="C4358" s="123">
        <v>0.64157407407407407</v>
      </c>
      <c r="D4358" s="124">
        <v>1237</v>
      </c>
      <c r="E4358" s="124">
        <v>18.486000000000001</v>
      </c>
      <c r="F4358" s="124">
        <v>22867.182000000001</v>
      </c>
      <c r="G4358" s="124" t="s">
        <v>23</v>
      </c>
      <c r="J4358" s="9"/>
    </row>
    <row r="4359" spans="2:10">
      <c r="B4359" s="118">
        <v>43105</v>
      </c>
      <c r="C4359" s="123">
        <v>0.64172453703703702</v>
      </c>
      <c r="D4359" s="124">
        <v>115</v>
      </c>
      <c r="E4359" s="124">
        <v>18.484000000000002</v>
      </c>
      <c r="F4359" s="124">
        <v>2125.6600000000003</v>
      </c>
      <c r="G4359" s="124" t="s">
        <v>23</v>
      </c>
      <c r="J4359" s="9"/>
    </row>
    <row r="4360" spans="2:10">
      <c r="B4360" s="118">
        <v>43105</v>
      </c>
      <c r="C4360" s="123">
        <v>0.64172453703703702</v>
      </c>
      <c r="D4360" s="124">
        <v>224</v>
      </c>
      <c r="E4360" s="124">
        <v>18.484000000000002</v>
      </c>
      <c r="F4360" s="124">
        <v>4140.4160000000002</v>
      </c>
      <c r="G4360" s="124" t="s">
        <v>23</v>
      </c>
      <c r="J4360" s="9"/>
    </row>
    <row r="4361" spans="2:10">
      <c r="B4361" s="118">
        <v>43105</v>
      </c>
      <c r="C4361" s="123">
        <v>0.64234953703703701</v>
      </c>
      <c r="D4361" s="124">
        <v>308</v>
      </c>
      <c r="E4361" s="124">
        <v>18.481999999999999</v>
      </c>
      <c r="F4361" s="124">
        <v>5692.4560000000001</v>
      </c>
      <c r="G4361" s="124" t="s">
        <v>23</v>
      </c>
      <c r="J4361" s="9"/>
    </row>
    <row r="4362" spans="2:10">
      <c r="B4362" s="118">
        <v>43105</v>
      </c>
      <c r="C4362" s="123">
        <v>0.64234953703703701</v>
      </c>
      <c r="D4362" s="124">
        <v>43</v>
      </c>
      <c r="E4362" s="124">
        <v>18.481999999999999</v>
      </c>
      <c r="F4362" s="124">
        <v>794.726</v>
      </c>
      <c r="G4362" s="124" t="s">
        <v>23</v>
      </c>
      <c r="J4362" s="9"/>
    </row>
    <row r="4363" spans="2:10">
      <c r="B4363" s="118">
        <v>43105</v>
      </c>
      <c r="C4363" s="123">
        <v>0.64234953703703701</v>
      </c>
      <c r="D4363" s="124">
        <v>500</v>
      </c>
      <c r="E4363" s="124">
        <v>18.481999999999999</v>
      </c>
      <c r="F4363" s="124">
        <v>9241</v>
      </c>
      <c r="G4363" s="124" t="s">
        <v>23</v>
      </c>
      <c r="J4363" s="9"/>
    </row>
    <row r="4364" spans="2:10">
      <c r="B4364" s="118">
        <v>43105</v>
      </c>
      <c r="C4364" s="123">
        <v>0.64236111111111105</v>
      </c>
      <c r="D4364" s="124">
        <v>382</v>
      </c>
      <c r="E4364" s="124">
        <v>18.48</v>
      </c>
      <c r="F4364" s="124">
        <v>7059.3600000000006</v>
      </c>
      <c r="G4364" s="124" t="s">
        <v>23</v>
      </c>
      <c r="J4364" s="9"/>
    </row>
    <row r="4365" spans="2:10">
      <c r="B4365" s="118">
        <v>43105</v>
      </c>
      <c r="C4365" s="123">
        <v>0.64340277777777777</v>
      </c>
      <c r="D4365" s="124">
        <v>45</v>
      </c>
      <c r="E4365" s="124">
        <v>18.478000000000002</v>
      </c>
      <c r="F4365" s="124">
        <v>831.5100000000001</v>
      </c>
      <c r="G4365" s="124" t="s">
        <v>23</v>
      </c>
      <c r="J4365" s="9"/>
    </row>
    <row r="4366" spans="2:10">
      <c r="B4366" s="118">
        <v>43105</v>
      </c>
      <c r="C4366" s="123">
        <v>0.64443287037037034</v>
      </c>
      <c r="D4366" s="124">
        <v>478</v>
      </c>
      <c r="E4366" s="124">
        <v>18.489999999999998</v>
      </c>
      <c r="F4366" s="124">
        <v>8838.2199999999993</v>
      </c>
      <c r="G4366" s="124" t="s">
        <v>23</v>
      </c>
      <c r="J4366" s="9"/>
    </row>
    <row r="4367" spans="2:10">
      <c r="B4367" s="118">
        <v>43105</v>
      </c>
      <c r="C4367" s="123">
        <v>0.64443287037037034</v>
      </c>
      <c r="D4367" s="124">
        <v>1226</v>
      </c>
      <c r="E4367" s="124">
        <v>18.489999999999998</v>
      </c>
      <c r="F4367" s="124">
        <v>22668.739999999998</v>
      </c>
      <c r="G4367" s="124" t="s">
        <v>23</v>
      </c>
      <c r="J4367" s="9"/>
    </row>
    <row r="4368" spans="2:10">
      <c r="B4368" s="118">
        <v>43105</v>
      </c>
      <c r="C4368" s="123">
        <v>0.6444791666666666</v>
      </c>
      <c r="D4368" s="124">
        <v>59</v>
      </c>
      <c r="E4368" s="124">
        <v>18.489999999999998</v>
      </c>
      <c r="F4368" s="124">
        <v>1090.9099999999999</v>
      </c>
      <c r="G4368" s="124" t="s">
        <v>23</v>
      </c>
      <c r="J4368" s="9"/>
    </row>
    <row r="4369" spans="2:10">
      <c r="B4369" s="118">
        <v>43105</v>
      </c>
      <c r="C4369" s="123">
        <v>0.6444791666666666</v>
      </c>
      <c r="D4369" s="124">
        <v>470</v>
      </c>
      <c r="E4369" s="124">
        <v>18.489999999999998</v>
      </c>
      <c r="F4369" s="124">
        <v>8690.2999999999993</v>
      </c>
      <c r="G4369" s="124" t="s">
        <v>23</v>
      </c>
      <c r="J4369" s="9"/>
    </row>
    <row r="4370" spans="2:10">
      <c r="B4370" s="118">
        <v>43105</v>
      </c>
      <c r="C4370" s="123">
        <v>0.6444791666666666</v>
      </c>
      <c r="D4370" s="124">
        <v>183</v>
      </c>
      <c r="E4370" s="124">
        <v>18.489999999999998</v>
      </c>
      <c r="F4370" s="124">
        <v>3383.6699999999996</v>
      </c>
      <c r="G4370" s="124" t="s">
        <v>23</v>
      </c>
      <c r="J4370" s="9"/>
    </row>
    <row r="4371" spans="2:10">
      <c r="B4371" s="118">
        <v>43105</v>
      </c>
      <c r="C4371" s="123">
        <v>0.6444791666666666</v>
      </c>
      <c r="D4371" s="124">
        <v>500</v>
      </c>
      <c r="E4371" s="124">
        <v>18.489999999999998</v>
      </c>
      <c r="F4371" s="124">
        <v>9245</v>
      </c>
      <c r="G4371" s="124" t="s">
        <v>23</v>
      </c>
      <c r="J4371" s="9"/>
    </row>
    <row r="4372" spans="2:10">
      <c r="B4372" s="118">
        <v>43105</v>
      </c>
      <c r="C4372" s="123">
        <v>0.6444791666666666</v>
      </c>
      <c r="D4372" s="124">
        <v>121</v>
      </c>
      <c r="E4372" s="124">
        <v>18.489999999999998</v>
      </c>
      <c r="F4372" s="124">
        <v>2237.29</v>
      </c>
      <c r="G4372" s="124" t="s">
        <v>23</v>
      </c>
      <c r="J4372" s="9"/>
    </row>
    <row r="4373" spans="2:10">
      <c r="B4373" s="118">
        <v>43105</v>
      </c>
      <c r="C4373" s="123">
        <v>0.64539351851851856</v>
      </c>
      <c r="D4373" s="124">
        <v>420</v>
      </c>
      <c r="E4373" s="124">
        <v>18.489999999999998</v>
      </c>
      <c r="F4373" s="124">
        <v>7765.7999999999993</v>
      </c>
      <c r="G4373" s="124" t="s">
        <v>23</v>
      </c>
      <c r="J4373" s="9"/>
    </row>
    <row r="4374" spans="2:10">
      <c r="B4374" s="118">
        <v>43105</v>
      </c>
      <c r="C4374" s="123">
        <v>0.64555555555555555</v>
      </c>
      <c r="D4374" s="124">
        <v>470</v>
      </c>
      <c r="E4374" s="124">
        <v>18.492000000000001</v>
      </c>
      <c r="F4374" s="124">
        <v>8691.24</v>
      </c>
      <c r="G4374" s="124" t="s">
        <v>23</v>
      </c>
      <c r="J4374" s="9"/>
    </row>
    <row r="4375" spans="2:10">
      <c r="B4375" s="118">
        <v>43105</v>
      </c>
      <c r="C4375" s="123">
        <v>0.64596064814814813</v>
      </c>
      <c r="D4375" s="124">
        <v>177</v>
      </c>
      <c r="E4375" s="124">
        <v>18.495999999999999</v>
      </c>
      <c r="F4375" s="124">
        <v>3273.7919999999999</v>
      </c>
      <c r="G4375" s="124" t="s">
        <v>23</v>
      </c>
      <c r="J4375" s="9"/>
    </row>
    <row r="4376" spans="2:10">
      <c r="B4376" s="118">
        <v>43105</v>
      </c>
      <c r="C4376" s="123">
        <v>0.64599537037037036</v>
      </c>
      <c r="D4376" s="124">
        <v>460</v>
      </c>
      <c r="E4376" s="124">
        <v>18.494</v>
      </c>
      <c r="F4376" s="124">
        <v>8507.24</v>
      </c>
      <c r="G4376" s="124" t="s">
        <v>23</v>
      </c>
      <c r="J4376" s="9"/>
    </row>
    <row r="4377" spans="2:10">
      <c r="B4377" s="118">
        <v>43105</v>
      </c>
      <c r="C4377" s="123">
        <v>0.64599537037037036</v>
      </c>
      <c r="D4377" s="124">
        <v>81</v>
      </c>
      <c r="E4377" s="124">
        <v>18.494</v>
      </c>
      <c r="F4377" s="124">
        <v>1498.0139999999999</v>
      </c>
      <c r="G4377" s="124" t="s">
        <v>23</v>
      </c>
      <c r="J4377" s="9"/>
    </row>
    <row r="4378" spans="2:10">
      <c r="B4378" s="118">
        <v>43105</v>
      </c>
      <c r="C4378" s="123">
        <v>0.64599537037037036</v>
      </c>
      <c r="D4378" s="124">
        <v>829</v>
      </c>
      <c r="E4378" s="124">
        <v>18.492000000000001</v>
      </c>
      <c r="F4378" s="124">
        <v>15329.868</v>
      </c>
      <c r="G4378" s="124" t="s">
        <v>23</v>
      </c>
      <c r="J4378" s="9"/>
    </row>
    <row r="4379" spans="2:10">
      <c r="B4379" s="118">
        <v>43105</v>
      </c>
      <c r="C4379" s="123">
        <v>0.64599537037037036</v>
      </c>
      <c r="D4379" s="124">
        <v>492</v>
      </c>
      <c r="E4379" s="124">
        <v>18.492000000000001</v>
      </c>
      <c r="F4379" s="124">
        <v>9098.0640000000003</v>
      </c>
      <c r="G4379" s="124" t="s">
        <v>23</v>
      </c>
      <c r="J4379" s="9"/>
    </row>
    <row r="4380" spans="2:10">
      <c r="B4380" s="118">
        <v>43105</v>
      </c>
      <c r="C4380" s="123">
        <v>0.64619212962962969</v>
      </c>
      <c r="D4380" s="124">
        <v>119</v>
      </c>
      <c r="E4380" s="124">
        <v>18.489999999999998</v>
      </c>
      <c r="F4380" s="124">
        <v>2200.31</v>
      </c>
      <c r="G4380" s="124" t="s">
        <v>23</v>
      </c>
      <c r="J4380" s="9"/>
    </row>
    <row r="4381" spans="2:10">
      <c r="B4381" s="118">
        <v>43105</v>
      </c>
      <c r="C4381" s="123">
        <v>0.64619212962962969</v>
      </c>
      <c r="D4381" s="124">
        <v>193</v>
      </c>
      <c r="E4381" s="124">
        <v>18.488</v>
      </c>
      <c r="F4381" s="124">
        <v>3568.1839999999997</v>
      </c>
      <c r="G4381" s="124" t="s">
        <v>23</v>
      </c>
      <c r="J4381" s="9"/>
    </row>
    <row r="4382" spans="2:10">
      <c r="B4382" s="118">
        <v>43105</v>
      </c>
      <c r="C4382" s="123">
        <v>0.64643518518518517</v>
      </c>
      <c r="D4382" s="124">
        <v>327</v>
      </c>
      <c r="E4382" s="124">
        <v>18.475999999999999</v>
      </c>
      <c r="F4382" s="124">
        <v>6041.652</v>
      </c>
      <c r="G4382" s="124" t="s">
        <v>23</v>
      </c>
      <c r="J4382" s="9"/>
    </row>
    <row r="4383" spans="2:10">
      <c r="B4383" s="118">
        <v>43105</v>
      </c>
      <c r="C4383" s="123">
        <v>0.64650462962962962</v>
      </c>
      <c r="D4383" s="124">
        <v>116</v>
      </c>
      <c r="E4383" s="124">
        <v>18.474</v>
      </c>
      <c r="F4383" s="124">
        <v>2142.9839999999999</v>
      </c>
      <c r="G4383" s="124" t="s">
        <v>23</v>
      </c>
      <c r="J4383" s="9"/>
    </row>
    <row r="4384" spans="2:10">
      <c r="B4384" s="118">
        <v>43105</v>
      </c>
      <c r="C4384" s="123">
        <v>0.6474537037037037</v>
      </c>
      <c r="D4384" s="124">
        <v>1027</v>
      </c>
      <c r="E4384" s="124">
        <v>18.474</v>
      </c>
      <c r="F4384" s="124">
        <v>18972.797999999999</v>
      </c>
      <c r="G4384" s="124" t="s">
        <v>23</v>
      </c>
      <c r="J4384" s="9"/>
    </row>
    <row r="4385" spans="2:10">
      <c r="B4385" s="118">
        <v>43105</v>
      </c>
      <c r="C4385" s="123">
        <v>0.6474537037037037</v>
      </c>
      <c r="D4385" s="124">
        <v>456</v>
      </c>
      <c r="E4385" s="124">
        <v>18.474</v>
      </c>
      <c r="F4385" s="124">
        <v>8424.1440000000002</v>
      </c>
      <c r="G4385" s="124" t="s">
        <v>23</v>
      </c>
      <c r="J4385" s="9"/>
    </row>
    <row r="4386" spans="2:10">
      <c r="B4386" s="118">
        <v>43105</v>
      </c>
      <c r="C4386" s="123">
        <v>0.64747685185185189</v>
      </c>
      <c r="D4386" s="124">
        <v>174</v>
      </c>
      <c r="E4386" s="124">
        <v>18.472000000000001</v>
      </c>
      <c r="F4386" s="124">
        <v>3214.1280000000002</v>
      </c>
      <c r="G4386" s="124" t="s">
        <v>23</v>
      </c>
      <c r="J4386" s="9"/>
    </row>
    <row r="4387" spans="2:10">
      <c r="B4387" s="118">
        <v>43105</v>
      </c>
      <c r="C4387" s="123">
        <v>0.64820601851851845</v>
      </c>
      <c r="D4387" s="124">
        <v>270</v>
      </c>
      <c r="E4387" s="124">
        <v>18.472000000000001</v>
      </c>
      <c r="F4387" s="124">
        <v>4987.4400000000005</v>
      </c>
      <c r="G4387" s="124" t="s">
        <v>23</v>
      </c>
      <c r="J4387" s="9"/>
    </row>
    <row r="4388" spans="2:10">
      <c r="B4388" s="118">
        <v>43105</v>
      </c>
      <c r="C4388" s="123">
        <v>0.64834490740740736</v>
      </c>
      <c r="D4388" s="124">
        <v>14</v>
      </c>
      <c r="E4388" s="124">
        <v>18.474</v>
      </c>
      <c r="F4388" s="124">
        <v>258.63600000000002</v>
      </c>
      <c r="G4388" s="124" t="s">
        <v>23</v>
      </c>
      <c r="J4388" s="9"/>
    </row>
    <row r="4389" spans="2:10">
      <c r="B4389" s="118">
        <v>43105</v>
      </c>
      <c r="C4389" s="123">
        <v>0.64883101851851854</v>
      </c>
      <c r="D4389" s="124">
        <v>174</v>
      </c>
      <c r="E4389" s="124">
        <v>18.474</v>
      </c>
      <c r="F4389" s="124">
        <v>3214.4760000000001</v>
      </c>
      <c r="G4389" s="124" t="s">
        <v>23</v>
      </c>
      <c r="J4389" s="9"/>
    </row>
    <row r="4390" spans="2:10">
      <c r="B4390" s="118">
        <v>43105</v>
      </c>
      <c r="C4390" s="123">
        <v>0.64990740740740738</v>
      </c>
      <c r="D4390" s="124">
        <v>75</v>
      </c>
      <c r="E4390" s="124">
        <v>18.48</v>
      </c>
      <c r="F4390" s="124">
        <v>1386</v>
      </c>
      <c r="G4390" s="124" t="s">
        <v>23</v>
      </c>
      <c r="J4390" s="9"/>
    </row>
    <row r="4391" spans="2:10">
      <c r="B4391" s="118">
        <v>43105</v>
      </c>
      <c r="C4391" s="123">
        <v>0.64990740740740738</v>
      </c>
      <c r="D4391" s="124">
        <v>500</v>
      </c>
      <c r="E4391" s="124">
        <v>18.48</v>
      </c>
      <c r="F4391" s="124">
        <v>9240</v>
      </c>
      <c r="G4391" s="124" t="s">
        <v>23</v>
      </c>
      <c r="J4391" s="9"/>
    </row>
    <row r="4392" spans="2:10">
      <c r="B4392" s="118">
        <v>43105</v>
      </c>
      <c r="C4392" s="123">
        <v>0.65025462962962965</v>
      </c>
      <c r="D4392" s="124">
        <v>929</v>
      </c>
      <c r="E4392" s="124">
        <v>18.478000000000002</v>
      </c>
      <c r="F4392" s="124">
        <v>17166.062000000002</v>
      </c>
      <c r="G4392" s="124" t="s">
        <v>23</v>
      </c>
      <c r="J4392" s="9"/>
    </row>
    <row r="4393" spans="2:10">
      <c r="B4393" s="118">
        <v>43105</v>
      </c>
      <c r="C4393" s="123">
        <v>0.65025462962962965</v>
      </c>
      <c r="D4393" s="124">
        <v>151</v>
      </c>
      <c r="E4393" s="124">
        <v>18.478000000000002</v>
      </c>
      <c r="F4393" s="124">
        <v>2790.1780000000003</v>
      </c>
      <c r="G4393" s="124" t="s">
        <v>23</v>
      </c>
      <c r="J4393" s="9"/>
    </row>
    <row r="4394" spans="2:10">
      <c r="B4394" s="118">
        <v>43105</v>
      </c>
      <c r="C4394" s="123">
        <v>0.65025462962962965</v>
      </c>
      <c r="D4394" s="124">
        <v>500</v>
      </c>
      <c r="E4394" s="124">
        <v>18.478000000000002</v>
      </c>
      <c r="F4394" s="124">
        <v>9239</v>
      </c>
      <c r="G4394" s="124" t="s">
        <v>23</v>
      </c>
      <c r="J4394" s="9"/>
    </row>
    <row r="4395" spans="2:10">
      <c r="B4395" s="118">
        <v>43105</v>
      </c>
      <c r="C4395" s="123">
        <v>0.65025462962962965</v>
      </c>
      <c r="D4395" s="124">
        <v>490</v>
      </c>
      <c r="E4395" s="124">
        <v>18.478000000000002</v>
      </c>
      <c r="F4395" s="124">
        <v>9054.2200000000012</v>
      </c>
      <c r="G4395" s="124" t="s">
        <v>23</v>
      </c>
      <c r="J4395" s="9"/>
    </row>
    <row r="4396" spans="2:10">
      <c r="B4396" s="118">
        <v>43105</v>
      </c>
      <c r="C4396" s="123">
        <v>0.65025462962962965</v>
      </c>
      <c r="D4396" s="124">
        <v>194</v>
      </c>
      <c r="E4396" s="124">
        <v>18.478000000000002</v>
      </c>
      <c r="F4396" s="124">
        <v>3584.7320000000004</v>
      </c>
      <c r="G4396" s="124" t="s">
        <v>23</v>
      </c>
      <c r="J4396" s="9"/>
    </row>
    <row r="4397" spans="2:10">
      <c r="B4397" s="118">
        <v>43105</v>
      </c>
      <c r="C4397" s="123">
        <v>0.65025462962962965</v>
      </c>
      <c r="D4397" s="124">
        <v>490</v>
      </c>
      <c r="E4397" s="124">
        <v>18.478000000000002</v>
      </c>
      <c r="F4397" s="124">
        <v>9054.2200000000012</v>
      </c>
      <c r="G4397" s="124" t="s">
        <v>23</v>
      </c>
      <c r="J4397" s="9"/>
    </row>
    <row r="4398" spans="2:10">
      <c r="B4398" s="118">
        <v>43105</v>
      </c>
      <c r="C4398" s="123">
        <v>0.65025462962962965</v>
      </c>
      <c r="D4398" s="124">
        <v>31</v>
      </c>
      <c r="E4398" s="124">
        <v>18.478000000000002</v>
      </c>
      <c r="F4398" s="124">
        <v>572.8180000000001</v>
      </c>
      <c r="G4398" s="124" t="s">
        <v>23</v>
      </c>
      <c r="J4398" s="9"/>
    </row>
    <row r="4399" spans="2:10">
      <c r="B4399" s="118">
        <v>43105</v>
      </c>
      <c r="C4399" s="123">
        <v>0.65027777777777784</v>
      </c>
      <c r="D4399" s="124">
        <v>37</v>
      </c>
      <c r="E4399" s="124">
        <v>18.48</v>
      </c>
      <c r="F4399" s="124">
        <v>683.76</v>
      </c>
      <c r="G4399" s="124" t="s">
        <v>23</v>
      </c>
      <c r="J4399" s="9"/>
    </row>
    <row r="4400" spans="2:10">
      <c r="B4400" s="118">
        <v>43105</v>
      </c>
      <c r="C4400" s="123">
        <v>0.65033564814814815</v>
      </c>
      <c r="D4400" s="124">
        <v>464</v>
      </c>
      <c r="E4400" s="124">
        <v>18.48</v>
      </c>
      <c r="F4400" s="124">
        <v>8574.7199999999993</v>
      </c>
      <c r="G4400" s="124" t="s">
        <v>23</v>
      </c>
      <c r="J4400" s="9"/>
    </row>
    <row r="4401" spans="2:10">
      <c r="B4401" s="118">
        <v>43105</v>
      </c>
      <c r="C4401" s="123">
        <v>0.65043981481481483</v>
      </c>
      <c r="D4401" s="124">
        <v>272</v>
      </c>
      <c r="E4401" s="124">
        <v>18.475999999999999</v>
      </c>
      <c r="F4401" s="124">
        <v>5025.4719999999998</v>
      </c>
      <c r="G4401" s="124" t="s">
        <v>23</v>
      </c>
      <c r="J4401" s="9"/>
    </row>
    <row r="4402" spans="2:10">
      <c r="B4402" s="118">
        <v>43105</v>
      </c>
      <c r="C4402" s="123">
        <v>0.6505671296296297</v>
      </c>
      <c r="D4402" s="124">
        <v>272</v>
      </c>
      <c r="E4402" s="124">
        <v>18.474</v>
      </c>
      <c r="F4402" s="124">
        <v>5024.9279999999999</v>
      </c>
      <c r="G4402" s="124" t="s">
        <v>23</v>
      </c>
      <c r="J4402" s="9"/>
    </row>
    <row r="4403" spans="2:10">
      <c r="B4403" s="118">
        <v>43105</v>
      </c>
      <c r="C4403" s="123">
        <v>0.65060185185185182</v>
      </c>
      <c r="D4403" s="124">
        <v>218</v>
      </c>
      <c r="E4403" s="124">
        <v>18.472000000000001</v>
      </c>
      <c r="F4403" s="124">
        <v>4026.8960000000002</v>
      </c>
      <c r="G4403" s="124" t="s">
        <v>23</v>
      </c>
      <c r="J4403" s="9"/>
    </row>
    <row r="4404" spans="2:10">
      <c r="B4404" s="118">
        <v>43105</v>
      </c>
      <c r="C4404" s="123">
        <v>0.6521527777777778</v>
      </c>
      <c r="D4404" s="124">
        <v>500</v>
      </c>
      <c r="E4404" s="124">
        <v>18.489999999999998</v>
      </c>
      <c r="F4404" s="124">
        <v>9245</v>
      </c>
      <c r="G4404" s="124" t="s">
        <v>23</v>
      </c>
      <c r="J4404" s="9"/>
    </row>
    <row r="4405" spans="2:10">
      <c r="B4405" s="118">
        <v>43105</v>
      </c>
      <c r="C4405" s="123">
        <v>0.65216435185185184</v>
      </c>
      <c r="D4405" s="124">
        <v>122</v>
      </c>
      <c r="E4405" s="124">
        <v>18.489999999999998</v>
      </c>
      <c r="F4405" s="124">
        <v>2255.7799999999997</v>
      </c>
      <c r="G4405" s="124" t="s">
        <v>23</v>
      </c>
      <c r="J4405" s="9"/>
    </row>
    <row r="4406" spans="2:10">
      <c r="B4406" s="118">
        <v>43105</v>
      </c>
      <c r="C4406" s="123">
        <v>0.65216435185185184</v>
      </c>
      <c r="D4406" s="124">
        <v>170</v>
      </c>
      <c r="E4406" s="124">
        <v>18.489999999999998</v>
      </c>
      <c r="F4406" s="124">
        <v>3143.2999999999997</v>
      </c>
      <c r="G4406" s="124" t="s">
        <v>23</v>
      </c>
      <c r="J4406" s="9"/>
    </row>
    <row r="4407" spans="2:10">
      <c r="B4407" s="118">
        <v>43105</v>
      </c>
      <c r="C4407" s="123">
        <v>0.6522337962962963</v>
      </c>
      <c r="D4407" s="124">
        <v>798</v>
      </c>
      <c r="E4407" s="124">
        <v>18.488</v>
      </c>
      <c r="F4407" s="124">
        <v>14753.423999999999</v>
      </c>
      <c r="G4407" s="124" t="s">
        <v>23</v>
      </c>
      <c r="J4407" s="9"/>
    </row>
    <row r="4408" spans="2:10">
      <c r="B4408" s="118">
        <v>43105</v>
      </c>
      <c r="C4408" s="123">
        <v>0.6522337962962963</v>
      </c>
      <c r="D4408" s="124">
        <v>891</v>
      </c>
      <c r="E4408" s="124">
        <v>18.488</v>
      </c>
      <c r="F4408" s="124">
        <v>16472.808000000001</v>
      </c>
      <c r="G4408" s="124" t="s">
        <v>23</v>
      </c>
      <c r="J4408" s="9"/>
    </row>
    <row r="4409" spans="2:10">
      <c r="B4409" s="118">
        <v>43105</v>
      </c>
      <c r="C4409" s="123">
        <v>0.6524537037037037</v>
      </c>
      <c r="D4409" s="124">
        <v>290</v>
      </c>
      <c r="E4409" s="124">
        <v>18.486000000000001</v>
      </c>
      <c r="F4409" s="124">
        <v>5360.9400000000005</v>
      </c>
      <c r="G4409" s="124" t="s">
        <v>23</v>
      </c>
      <c r="J4409" s="9"/>
    </row>
    <row r="4410" spans="2:10">
      <c r="B4410" s="118">
        <v>43105</v>
      </c>
      <c r="C4410" s="123">
        <v>0.6524537037037037</v>
      </c>
      <c r="D4410" s="124">
        <v>189</v>
      </c>
      <c r="E4410" s="124">
        <v>18.486000000000001</v>
      </c>
      <c r="F4410" s="124">
        <v>3493.8540000000003</v>
      </c>
      <c r="G4410" s="124" t="s">
        <v>23</v>
      </c>
      <c r="J4410" s="9"/>
    </row>
    <row r="4411" spans="2:10">
      <c r="B4411" s="118">
        <v>43105</v>
      </c>
      <c r="C4411" s="123">
        <v>0.65282407407407406</v>
      </c>
      <c r="D4411" s="124">
        <v>381</v>
      </c>
      <c r="E4411" s="124">
        <v>18.484000000000002</v>
      </c>
      <c r="F4411" s="124">
        <v>7042.4040000000005</v>
      </c>
      <c r="G4411" s="124" t="s">
        <v>23</v>
      </c>
      <c r="J4411" s="9"/>
    </row>
    <row r="4412" spans="2:10">
      <c r="B4412" s="118">
        <v>43105</v>
      </c>
      <c r="C4412" s="123">
        <v>0.65283564814814821</v>
      </c>
      <c r="D4412" s="124">
        <v>170</v>
      </c>
      <c r="E4412" s="124">
        <v>18.481999999999999</v>
      </c>
      <c r="F4412" s="124">
        <v>3141.94</v>
      </c>
      <c r="G4412" s="124" t="s">
        <v>23</v>
      </c>
      <c r="J4412" s="9"/>
    </row>
    <row r="4413" spans="2:10">
      <c r="B4413" s="118">
        <v>43105</v>
      </c>
      <c r="C4413" s="123">
        <v>0.65312500000000007</v>
      </c>
      <c r="D4413" s="124">
        <v>383</v>
      </c>
      <c r="E4413" s="124">
        <v>18.474</v>
      </c>
      <c r="F4413" s="124">
        <v>7075.5420000000004</v>
      </c>
      <c r="G4413" s="124" t="s">
        <v>23</v>
      </c>
      <c r="J4413" s="9"/>
    </row>
    <row r="4414" spans="2:10">
      <c r="B4414" s="118">
        <v>43105</v>
      </c>
      <c r="C4414" s="123">
        <v>0.6540393518518518</v>
      </c>
      <c r="D4414" s="124">
        <v>145</v>
      </c>
      <c r="E4414" s="124">
        <v>18.484000000000002</v>
      </c>
      <c r="F4414" s="124">
        <v>2680.1800000000003</v>
      </c>
      <c r="G4414" s="124" t="s">
        <v>23</v>
      </c>
      <c r="J4414" s="9"/>
    </row>
    <row r="4415" spans="2:10">
      <c r="B4415" s="118">
        <v>43105</v>
      </c>
      <c r="C4415" s="123">
        <v>0.65423611111111113</v>
      </c>
      <c r="D4415" s="124">
        <v>202</v>
      </c>
      <c r="E4415" s="124">
        <v>18.488</v>
      </c>
      <c r="F4415" s="124">
        <v>3734.576</v>
      </c>
      <c r="G4415" s="124" t="s">
        <v>23</v>
      </c>
      <c r="J4415" s="9"/>
    </row>
    <row r="4416" spans="2:10">
      <c r="B4416" s="118">
        <v>43105</v>
      </c>
      <c r="C4416" s="123">
        <v>0.65436342592592589</v>
      </c>
      <c r="D4416" s="124">
        <v>1342</v>
      </c>
      <c r="E4416" s="124">
        <v>18.484000000000002</v>
      </c>
      <c r="F4416" s="124">
        <v>24805.528000000002</v>
      </c>
      <c r="G4416" s="124" t="s">
        <v>23</v>
      </c>
      <c r="J4416" s="9"/>
    </row>
    <row r="4417" spans="2:10">
      <c r="B4417" s="118">
        <v>43105</v>
      </c>
      <c r="C4417" s="123">
        <v>0.65475694444444443</v>
      </c>
      <c r="D4417" s="124">
        <v>197</v>
      </c>
      <c r="E4417" s="124">
        <v>18.488</v>
      </c>
      <c r="F4417" s="124">
        <v>3642.136</v>
      </c>
      <c r="G4417" s="124" t="s">
        <v>23</v>
      </c>
      <c r="J4417" s="9"/>
    </row>
    <row r="4418" spans="2:10">
      <c r="B4418" s="118">
        <v>43105</v>
      </c>
      <c r="C4418" s="123">
        <v>0.65482638888888889</v>
      </c>
      <c r="D4418" s="124">
        <v>405</v>
      </c>
      <c r="E4418" s="124">
        <v>18.484000000000002</v>
      </c>
      <c r="F4418" s="124">
        <v>7486.02</v>
      </c>
      <c r="G4418" s="124" t="s">
        <v>23</v>
      </c>
      <c r="J4418" s="9"/>
    </row>
    <row r="4419" spans="2:10">
      <c r="B4419" s="118">
        <v>43105</v>
      </c>
      <c r="C4419" s="123">
        <v>0.65482638888888889</v>
      </c>
      <c r="D4419" s="124">
        <v>782</v>
      </c>
      <c r="E4419" s="124">
        <v>18.484000000000002</v>
      </c>
      <c r="F4419" s="124">
        <v>14454.488000000001</v>
      </c>
      <c r="G4419" s="124" t="s">
        <v>23</v>
      </c>
      <c r="J4419" s="9"/>
    </row>
    <row r="4420" spans="2:10">
      <c r="B4420" s="118">
        <v>43105</v>
      </c>
      <c r="C4420" s="123">
        <v>0.65577546296296296</v>
      </c>
      <c r="D4420" s="124">
        <v>778</v>
      </c>
      <c r="E4420" s="124">
        <v>18.481999999999999</v>
      </c>
      <c r="F4420" s="124">
        <v>14378.995999999999</v>
      </c>
      <c r="G4420" s="124" t="s">
        <v>23</v>
      </c>
      <c r="J4420" s="9"/>
    </row>
    <row r="4421" spans="2:10">
      <c r="B4421" s="118">
        <v>43105</v>
      </c>
      <c r="C4421" s="123">
        <v>0.65577546296296296</v>
      </c>
      <c r="D4421" s="124">
        <v>156</v>
      </c>
      <c r="E4421" s="124">
        <v>18.481999999999999</v>
      </c>
      <c r="F4421" s="124">
        <v>2883.192</v>
      </c>
      <c r="G4421" s="124" t="s">
        <v>23</v>
      </c>
      <c r="J4421" s="9"/>
    </row>
    <row r="4422" spans="2:10">
      <c r="B4422" s="118">
        <v>43105</v>
      </c>
      <c r="C4422" s="123">
        <v>0.65577546296296296</v>
      </c>
      <c r="D4422" s="124">
        <v>46</v>
      </c>
      <c r="E4422" s="124">
        <v>18.481999999999999</v>
      </c>
      <c r="F4422" s="124">
        <v>850.17200000000003</v>
      </c>
      <c r="G4422" s="124" t="s">
        <v>23</v>
      </c>
      <c r="J4422" s="9"/>
    </row>
    <row r="4423" spans="2:10">
      <c r="B4423" s="118">
        <v>43105</v>
      </c>
      <c r="C4423" s="123">
        <v>0.65577546296296296</v>
      </c>
      <c r="D4423" s="124">
        <v>198</v>
      </c>
      <c r="E4423" s="124">
        <v>18.484000000000002</v>
      </c>
      <c r="F4423" s="124">
        <v>3659.8320000000003</v>
      </c>
      <c r="G4423" s="124" t="s">
        <v>23</v>
      </c>
      <c r="J4423" s="9"/>
    </row>
    <row r="4424" spans="2:10">
      <c r="B4424" s="118">
        <v>43105</v>
      </c>
      <c r="C4424" s="123">
        <v>0.65589120370370368</v>
      </c>
      <c r="D4424" s="124">
        <v>820</v>
      </c>
      <c r="E4424" s="124">
        <v>18.48</v>
      </c>
      <c r="F4424" s="124">
        <v>15153.6</v>
      </c>
      <c r="G4424" s="124" t="s">
        <v>23</v>
      </c>
      <c r="J4424" s="9"/>
    </row>
    <row r="4425" spans="2:10">
      <c r="B4425" s="118">
        <v>43105</v>
      </c>
      <c r="C4425" s="123">
        <v>0.65589120370370368</v>
      </c>
      <c r="D4425" s="124">
        <v>192</v>
      </c>
      <c r="E4425" s="124">
        <v>18.478000000000002</v>
      </c>
      <c r="F4425" s="124">
        <v>3547.7760000000003</v>
      </c>
      <c r="G4425" s="124" t="s">
        <v>23</v>
      </c>
      <c r="J4425" s="9"/>
    </row>
    <row r="4426" spans="2:10">
      <c r="B4426" s="118">
        <v>43105</v>
      </c>
      <c r="C4426" s="123">
        <v>0.6559490740740741</v>
      </c>
      <c r="D4426" s="124">
        <v>128</v>
      </c>
      <c r="E4426" s="124">
        <v>18.474</v>
      </c>
      <c r="F4426" s="124">
        <v>2364.672</v>
      </c>
      <c r="G4426" s="124" t="s">
        <v>23</v>
      </c>
      <c r="J4426" s="9"/>
    </row>
    <row r="4427" spans="2:10">
      <c r="B4427" s="118">
        <v>43105</v>
      </c>
      <c r="C4427" s="123">
        <v>0.6560300925925926</v>
      </c>
      <c r="D4427" s="124">
        <v>128</v>
      </c>
      <c r="E4427" s="124">
        <v>18.47</v>
      </c>
      <c r="F4427" s="124">
        <v>2364.16</v>
      </c>
      <c r="G4427" s="124" t="s">
        <v>23</v>
      </c>
      <c r="J4427" s="9"/>
    </row>
    <row r="4428" spans="2:10">
      <c r="B4428" s="118">
        <v>43105</v>
      </c>
      <c r="C4428" s="123">
        <v>0.65614583333333332</v>
      </c>
      <c r="D4428" s="124">
        <v>149</v>
      </c>
      <c r="E4428" s="124">
        <v>18.466000000000001</v>
      </c>
      <c r="F4428" s="124">
        <v>2751.4340000000002</v>
      </c>
      <c r="G4428" s="124" t="s">
        <v>23</v>
      </c>
      <c r="J4428" s="9"/>
    </row>
    <row r="4429" spans="2:10">
      <c r="B4429" s="118">
        <v>43105</v>
      </c>
      <c r="C4429" s="123">
        <v>0.65633101851851849</v>
      </c>
      <c r="D4429" s="124">
        <v>128</v>
      </c>
      <c r="E4429" s="124">
        <v>18.463999999999999</v>
      </c>
      <c r="F4429" s="124">
        <v>2363.3919999999998</v>
      </c>
      <c r="G4429" s="124" t="s">
        <v>23</v>
      </c>
      <c r="J4429" s="9"/>
    </row>
    <row r="4430" spans="2:10">
      <c r="B4430" s="118">
        <v>43105</v>
      </c>
      <c r="C4430" s="123">
        <v>0.65667824074074077</v>
      </c>
      <c r="D4430" s="124">
        <v>602</v>
      </c>
      <c r="E4430" s="124">
        <v>18.46</v>
      </c>
      <c r="F4430" s="124">
        <v>11112.92</v>
      </c>
      <c r="G4430" s="124" t="s">
        <v>23</v>
      </c>
      <c r="J4430" s="9"/>
    </row>
    <row r="4431" spans="2:10">
      <c r="B4431" s="118">
        <v>43105</v>
      </c>
      <c r="C4431" s="123">
        <v>0.6575347222222222</v>
      </c>
      <c r="D4431" s="124">
        <v>128</v>
      </c>
      <c r="E4431" s="124">
        <v>18.478000000000002</v>
      </c>
      <c r="F4431" s="124">
        <v>2365.1840000000002</v>
      </c>
      <c r="G4431" s="124" t="s">
        <v>23</v>
      </c>
      <c r="J4431" s="9"/>
    </row>
    <row r="4432" spans="2:10">
      <c r="B4432" s="118">
        <v>43105</v>
      </c>
      <c r="C4432" s="123">
        <v>0.6575347222222222</v>
      </c>
      <c r="D4432" s="124">
        <v>657</v>
      </c>
      <c r="E4432" s="124">
        <v>18.478000000000002</v>
      </c>
      <c r="F4432" s="124">
        <v>12140.046</v>
      </c>
      <c r="G4432" s="124" t="s">
        <v>23</v>
      </c>
      <c r="J4432" s="9"/>
    </row>
    <row r="4433" spans="2:10">
      <c r="B4433" s="118">
        <v>43105</v>
      </c>
      <c r="C4433" s="123">
        <v>0.65784722222222225</v>
      </c>
      <c r="D4433" s="124">
        <v>687</v>
      </c>
      <c r="E4433" s="124">
        <v>18.484000000000002</v>
      </c>
      <c r="F4433" s="124">
        <v>12698.508000000002</v>
      </c>
      <c r="G4433" s="124" t="s">
        <v>23</v>
      </c>
      <c r="J4433" s="9"/>
    </row>
    <row r="4434" spans="2:10">
      <c r="B4434" s="118">
        <v>43105</v>
      </c>
      <c r="C4434" s="123">
        <v>0.65834490740740736</v>
      </c>
      <c r="D4434" s="124">
        <v>1032</v>
      </c>
      <c r="E4434" s="124">
        <v>18.488</v>
      </c>
      <c r="F4434" s="124">
        <v>19079.615999999998</v>
      </c>
      <c r="G4434" s="124" t="s">
        <v>23</v>
      </c>
      <c r="J4434" s="9"/>
    </row>
    <row r="4435" spans="2:10">
      <c r="B4435" s="118">
        <v>43105</v>
      </c>
      <c r="C4435" s="123">
        <v>0.65840277777777778</v>
      </c>
      <c r="D4435" s="124">
        <v>786</v>
      </c>
      <c r="E4435" s="124">
        <v>18.486000000000001</v>
      </c>
      <c r="F4435" s="124">
        <v>14529.996000000001</v>
      </c>
      <c r="G4435" s="124" t="s">
        <v>23</v>
      </c>
      <c r="J4435" s="9"/>
    </row>
    <row r="4436" spans="2:10">
      <c r="B4436" s="118">
        <v>43105</v>
      </c>
      <c r="C4436" s="123">
        <v>0.65942129629629631</v>
      </c>
      <c r="D4436" s="124">
        <v>329</v>
      </c>
      <c r="E4436" s="124">
        <v>18.484000000000002</v>
      </c>
      <c r="F4436" s="124">
        <v>6081.2360000000008</v>
      </c>
      <c r="G4436" s="124" t="s">
        <v>23</v>
      </c>
      <c r="J4436" s="9"/>
    </row>
    <row r="4437" spans="2:10">
      <c r="B4437" s="118">
        <v>43105</v>
      </c>
      <c r="C4437" s="123">
        <v>0.65945601851851854</v>
      </c>
      <c r="D4437" s="124">
        <v>90</v>
      </c>
      <c r="E4437" s="124">
        <v>18.484000000000002</v>
      </c>
      <c r="F4437" s="124">
        <v>1663.5600000000002</v>
      </c>
      <c r="G4437" s="124" t="s">
        <v>23</v>
      </c>
      <c r="J4437" s="9"/>
    </row>
    <row r="4438" spans="2:10">
      <c r="B4438" s="118">
        <v>43105</v>
      </c>
      <c r="C4438" s="123">
        <v>0.65945601851851854</v>
      </c>
      <c r="D4438" s="124">
        <v>226</v>
      </c>
      <c r="E4438" s="124">
        <v>18.484000000000002</v>
      </c>
      <c r="F4438" s="124">
        <v>4177.384</v>
      </c>
      <c r="G4438" s="124" t="s">
        <v>23</v>
      </c>
      <c r="J4438" s="9"/>
    </row>
    <row r="4439" spans="2:10">
      <c r="B4439" s="118">
        <v>43105</v>
      </c>
      <c r="C4439" s="123">
        <v>0.65965277777777775</v>
      </c>
      <c r="D4439" s="124">
        <v>1474</v>
      </c>
      <c r="E4439" s="124">
        <v>18.481999999999999</v>
      </c>
      <c r="F4439" s="124">
        <v>27242.468000000001</v>
      </c>
      <c r="G4439" s="124" t="s">
        <v>23</v>
      </c>
      <c r="J4439" s="9"/>
    </row>
    <row r="4440" spans="2:10">
      <c r="B4440" s="118">
        <v>43105</v>
      </c>
      <c r="C4440" s="123">
        <v>0.65983796296296293</v>
      </c>
      <c r="D4440" s="124">
        <v>502</v>
      </c>
      <c r="E4440" s="124">
        <v>18.478000000000002</v>
      </c>
      <c r="F4440" s="124">
        <v>9275.9560000000001</v>
      </c>
      <c r="G4440" s="124" t="s">
        <v>23</v>
      </c>
      <c r="J4440" s="9"/>
    </row>
    <row r="4441" spans="2:10">
      <c r="B4441" s="118">
        <v>43105</v>
      </c>
      <c r="C4441" s="123">
        <v>0.65993055555555558</v>
      </c>
      <c r="D4441" s="124">
        <v>116</v>
      </c>
      <c r="E4441" s="124">
        <v>18.47</v>
      </c>
      <c r="F4441" s="124">
        <v>2142.52</v>
      </c>
      <c r="G4441" s="124" t="s">
        <v>23</v>
      </c>
      <c r="J4441" s="9"/>
    </row>
    <row r="4442" spans="2:10">
      <c r="B4442" s="118">
        <v>43105</v>
      </c>
      <c r="C4442" s="123">
        <v>0.66023148148148147</v>
      </c>
      <c r="D4442" s="124">
        <v>462</v>
      </c>
      <c r="E4442" s="124">
        <v>18.474</v>
      </c>
      <c r="F4442" s="124">
        <v>8534.9879999999994</v>
      </c>
      <c r="G4442" s="124" t="s">
        <v>23</v>
      </c>
      <c r="J4442" s="9"/>
    </row>
    <row r="4443" spans="2:10">
      <c r="B4443" s="118">
        <v>43105</v>
      </c>
      <c r="C4443" s="123">
        <v>0.66037037037037039</v>
      </c>
      <c r="D4443" s="124">
        <v>116</v>
      </c>
      <c r="E4443" s="124">
        <v>18.474</v>
      </c>
      <c r="F4443" s="124">
        <v>2142.9839999999999</v>
      </c>
      <c r="G4443" s="124" t="s">
        <v>23</v>
      </c>
      <c r="J4443" s="9"/>
    </row>
    <row r="4444" spans="2:10">
      <c r="B4444" s="118">
        <v>43105</v>
      </c>
      <c r="C4444" s="123">
        <v>0.66078703703703701</v>
      </c>
      <c r="D4444" s="124">
        <v>742</v>
      </c>
      <c r="E4444" s="124">
        <v>18.474</v>
      </c>
      <c r="F4444" s="124">
        <v>13707.708000000001</v>
      </c>
      <c r="G4444" s="124" t="s">
        <v>23</v>
      </c>
      <c r="J4444" s="9"/>
    </row>
    <row r="4445" spans="2:10">
      <c r="B4445" s="118">
        <v>43105</v>
      </c>
      <c r="C4445" s="123">
        <v>0.66094907407407411</v>
      </c>
      <c r="D4445" s="124">
        <v>163</v>
      </c>
      <c r="E4445" s="124">
        <v>18.47</v>
      </c>
      <c r="F4445" s="124">
        <v>3010.6099999999997</v>
      </c>
      <c r="G4445" s="124" t="s">
        <v>23</v>
      </c>
      <c r="J4445" s="9"/>
    </row>
    <row r="4446" spans="2:10">
      <c r="B4446" s="118">
        <v>43105</v>
      </c>
      <c r="C4446" s="123">
        <v>0.66105324074074068</v>
      </c>
      <c r="D4446" s="124">
        <v>232</v>
      </c>
      <c r="E4446" s="124">
        <v>18.466000000000001</v>
      </c>
      <c r="F4446" s="124">
        <v>4284.1120000000001</v>
      </c>
      <c r="G4446" s="124" t="s">
        <v>23</v>
      </c>
      <c r="J4446" s="9"/>
    </row>
    <row r="4447" spans="2:10">
      <c r="B4447" s="118">
        <v>43105</v>
      </c>
      <c r="C4447" s="123">
        <v>0.66107638888888887</v>
      </c>
      <c r="D4447" s="124">
        <v>212</v>
      </c>
      <c r="E4447" s="124">
        <v>18.463999999999999</v>
      </c>
      <c r="F4447" s="124">
        <v>3914.3679999999995</v>
      </c>
      <c r="G4447" s="124" t="s">
        <v>23</v>
      </c>
      <c r="J4447" s="9"/>
    </row>
    <row r="4448" spans="2:10">
      <c r="B4448" s="118">
        <v>43105</v>
      </c>
      <c r="C4448" s="123">
        <v>0.66168981481481481</v>
      </c>
      <c r="D4448" s="124">
        <v>713</v>
      </c>
      <c r="E4448" s="124">
        <v>18.474</v>
      </c>
      <c r="F4448" s="124">
        <v>13171.962</v>
      </c>
      <c r="G4448" s="124" t="s">
        <v>23</v>
      </c>
      <c r="J4448" s="9"/>
    </row>
    <row r="4449" spans="2:10">
      <c r="B4449" s="118">
        <v>43105</v>
      </c>
      <c r="C4449" s="123">
        <v>0.66200231481481475</v>
      </c>
      <c r="D4449" s="124">
        <v>328</v>
      </c>
      <c r="E4449" s="124">
        <v>18.47</v>
      </c>
      <c r="F4449" s="124">
        <v>6058.16</v>
      </c>
      <c r="G4449" s="124" t="s">
        <v>23</v>
      </c>
      <c r="J4449" s="9"/>
    </row>
    <row r="4450" spans="2:10">
      <c r="B4450" s="118">
        <v>43105</v>
      </c>
      <c r="C4450" s="123">
        <v>0.66200231481481475</v>
      </c>
      <c r="D4450" s="124">
        <v>481</v>
      </c>
      <c r="E4450" s="124">
        <v>18.47</v>
      </c>
      <c r="F4450" s="124">
        <v>8884.07</v>
      </c>
      <c r="G4450" s="124" t="s">
        <v>23</v>
      </c>
      <c r="J4450" s="9"/>
    </row>
    <row r="4451" spans="2:10">
      <c r="B4451" s="118">
        <v>43105</v>
      </c>
      <c r="C4451" s="123">
        <v>0.6627777777777778</v>
      </c>
      <c r="D4451" s="124">
        <v>95</v>
      </c>
      <c r="E4451" s="124">
        <v>18.478000000000002</v>
      </c>
      <c r="F4451" s="124">
        <v>1755.41</v>
      </c>
      <c r="G4451" s="124" t="s">
        <v>23</v>
      </c>
      <c r="J4451" s="9"/>
    </row>
    <row r="4452" spans="2:10">
      <c r="B4452" s="118">
        <v>43105</v>
      </c>
      <c r="C4452" s="123">
        <v>0.66281250000000003</v>
      </c>
      <c r="D4452" s="124">
        <v>586</v>
      </c>
      <c r="E4452" s="124">
        <v>18.478000000000002</v>
      </c>
      <c r="F4452" s="124">
        <v>10828.108</v>
      </c>
      <c r="G4452" s="124" t="s">
        <v>23</v>
      </c>
      <c r="J4452" s="9"/>
    </row>
    <row r="4453" spans="2:10">
      <c r="B4453" s="118">
        <v>43105</v>
      </c>
      <c r="C4453" s="123">
        <v>0.66281250000000003</v>
      </c>
      <c r="D4453" s="124">
        <v>155</v>
      </c>
      <c r="E4453" s="124">
        <v>18.478000000000002</v>
      </c>
      <c r="F4453" s="124">
        <v>2864.09</v>
      </c>
      <c r="G4453" s="124" t="s">
        <v>23</v>
      </c>
      <c r="J4453" s="9"/>
    </row>
    <row r="4454" spans="2:10">
      <c r="B4454" s="118">
        <v>43105</v>
      </c>
      <c r="C4454" s="123">
        <v>0.66319444444444442</v>
      </c>
      <c r="D4454" s="124">
        <v>738</v>
      </c>
      <c r="E4454" s="124">
        <v>18.472000000000001</v>
      </c>
      <c r="F4454" s="124">
        <v>13632.336000000001</v>
      </c>
      <c r="G4454" s="124" t="s">
        <v>23</v>
      </c>
      <c r="J4454" s="9"/>
    </row>
    <row r="4455" spans="2:10">
      <c r="B4455" s="118">
        <v>43105</v>
      </c>
      <c r="C4455" s="123">
        <v>0.66319444444444442</v>
      </c>
      <c r="D4455" s="124">
        <v>468</v>
      </c>
      <c r="E4455" s="124">
        <v>18.472000000000001</v>
      </c>
      <c r="F4455" s="124">
        <v>8644.8960000000006</v>
      </c>
      <c r="G4455" s="124" t="s">
        <v>23</v>
      </c>
      <c r="J4455" s="9"/>
    </row>
    <row r="4456" spans="2:10">
      <c r="B4456" s="118">
        <v>43105</v>
      </c>
      <c r="C4456" s="123">
        <v>0.66331018518518514</v>
      </c>
      <c r="D4456" s="124">
        <v>128</v>
      </c>
      <c r="E4456" s="124">
        <v>18.47</v>
      </c>
      <c r="F4456" s="124">
        <v>2364.16</v>
      </c>
      <c r="G4456" s="124" t="s">
        <v>23</v>
      </c>
      <c r="J4456" s="9"/>
    </row>
    <row r="4457" spans="2:10">
      <c r="B4457" s="118">
        <v>43105</v>
      </c>
      <c r="C4457" s="123">
        <v>0.66339120370370364</v>
      </c>
      <c r="D4457" s="124">
        <v>128</v>
      </c>
      <c r="E4457" s="124">
        <v>18.466000000000001</v>
      </c>
      <c r="F4457" s="124">
        <v>2363.6480000000001</v>
      </c>
      <c r="G4457" s="124" t="s">
        <v>23</v>
      </c>
      <c r="J4457" s="9"/>
    </row>
    <row r="4458" spans="2:10">
      <c r="B4458" s="118">
        <v>43105</v>
      </c>
      <c r="C4458" s="123">
        <v>0.66361111111111104</v>
      </c>
      <c r="D4458" s="124">
        <v>469</v>
      </c>
      <c r="E4458" s="124">
        <v>18.463999999999999</v>
      </c>
      <c r="F4458" s="124">
        <v>8659.616</v>
      </c>
      <c r="G4458" s="124" t="s">
        <v>23</v>
      </c>
      <c r="J4458" s="9"/>
    </row>
    <row r="4459" spans="2:10">
      <c r="B4459" s="118">
        <v>43105</v>
      </c>
      <c r="C4459" s="123">
        <v>0.66461805555555553</v>
      </c>
      <c r="D4459" s="124">
        <v>312</v>
      </c>
      <c r="E4459" s="124">
        <v>18.466000000000001</v>
      </c>
      <c r="F4459" s="124">
        <v>5761.3920000000007</v>
      </c>
      <c r="G4459" s="124" t="s">
        <v>23</v>
      </c>
      <c r="J4459" s="9"/>
    </row>
    <row r="4460" spans="2:10">
      <c r="B4460" s="118">
        <v>43105</v>
      </c>
      <c r="C4460" s="123">
        <v>0.66461805555555553</v>
      </c>
      <c r="D4460" s="124">
        <v>234</v>
      </c>
      <c r="E4460" s="124">
        <v>18.466000000000001</v>
      </c>
      <c r="F4460" s="124">
        <v>4321.0439999999999</v>
      </c>
      <c r="G4460" s="124" t="s">
        <v>23</v>
      </c>
      <c r="J4460" s="9"/>
    </row>
    <row r="4461" spans="2:10">
      <c r="B4461" s="118">
        <v>43105</v>
      </c>
      <c r="C4461" s="123">
        <v>0.66480324074074071</v>
      </c>
      <c r="D4461" s="124">
        <v>365</v>
      </c>
      <c r="E4461" s="124">
        <v>18.466000000000001</v>
      </c>
      <c r="F4461" s="124">
        <v>6740.09</v>
      </c>
      <c r="G4461" s="124" t="s">
        <v>23</v>
      </c>
      <c r="J4461" s="9"/>
    </row>
    <row r="4462" spans="2:10">
      <c r="B4462" s="118">
        <v>43105</v>
      </c>
      <c r="C4462" s="123">
        <v>0.66518518518518521</v>
      </c>
      <c r="D4462" s="124">
        <v>500</v>
      </c>
      <c r="E4462" s="124">
        <v>18.463999999999999</v>
      </c>
      <c r="F4462" s="124">
        <v>9232</v>
      </c>
      <c r="G4462" s="124" t="s">
        <v>23</v>
      </c>
      <c r="J4462" s="9"/>
    </row>
    <row r="4463" spans="2:10">
      <c r="B4463" s="118">
        <v>43105</v>
      </c>
      <c r="C4463" s="123">
        <v>0.66539351851851858</v>
      </c>
      <c r="D4463" s="124">
        <v>1623</v>
      </c>
      <c r="E4463" s="124">
        <v>18.462</v>
      </c>
      <c r="F4463" s="124">
        <v>29963.826000000001</v>
      </c>
      <c r="G4463" s="124" t="s">
        <v>23</v>
      </c>
      <c r="J4463" s="9"/>
    </row>
    <row r="4464" spans="2:10">
      <c r="B4464" s="118">
        <v>43105</v>
      </c>
      <c r="C4464" s="123">
        <v>0.66539351851851858</v>
      </c>
      <c r="D4464" s="124">
        <v>119</v>
      </c>
      <c r="E4464" s="124">
        <v>18.46</v>
      </c>
      <c r="F4464" s="124">
        <v>2196.7400000000002</v>
      </c>
      <c r="G4464" s="124" t="s">
        <v>23</v>
      </c>
      <c r="J4464" s="9"/>
    </row>
    <row r="4465" spans="2:10">
      <c r="B4465" s="118">
        <v>43105</v>
      </c>
      <c r="C4465" s="123">
        <v>0.66540509259259262</v>
      </c>
      <c r="D4465" s="124">
        <v>171</v>
      </c>
      <c r="E4465" s="124">
        <v>18.457999999999998</v>
      </c>
      <c r="F4465" s="124">
        <v>3156.3179999999998</v>
      </c>
      <c r="G4465" s="124" t="s">
        <v>23</v>
      </c>
      <c r="J4465" s="9"/>
    </row>
    <row r="4466" spans="2:10">
      <c r="B4466" s="118">
        <v>43105</v>
      </c>
      <c r="C4466" s="123">
        <v>0.66623842592592586</v>
      </c>
      <c r="D4466" s="124">
        <v>396</v>
      </c>
      <c r="E4466" s="124">
        <v>18.47</v>
      </c>
      <c r="F4466" s="124">
        <v>7314.12</v>
      </c>
      <c r="G4466" s="124" t="s">
        <v>23</v>
      </c>
      <c r="J4466" s="9"/>
    </row>
    <row r="4467" spans="2:10">
      <c r="B4467" s="118">
        <v>43105</v>
      </c>
      <c r="C4467" s="123">
        <v>0.66636574074074073</v>
      </c>
      <c r="D4467" s="124">
        <v>405</v>
      </c>
      <c r="E4467" s="124">
        <v>18.468</v>
      </c>
      <c r="F4467" s="124">
        <v>7479.54</v>
      </c>
      <c r="G4467" s="124" t="s">
        <v>23</v>
      </c>
      <c r="J4467" s="9"/>
    </row>
    <row r="4468" spans="2:10">
      <c r="B4468" s="118">
        <v>43105</v>
      </c>
      <c r="C4468" s="123">
        <v>0.66636574074074073</v>
      </c>
      <c r="D4468" s="124">
        <v>405</v>
      </c>
      <c r="E4468" s="124">
        <v>18.468</v>
      </c>
      <c r="F4468" s="124">
        <v>7479.54</v>
      </c>
      <c r="G4468" s="124" t="s">
        <v>23</v>
      </c>
      <c r="J4468" s="9"/>
    </row>
    <row r="4469" spans="2:10">
      <c r="B4469" s="118">
        <v>43105</v>
      </c>
      <c r="C4469" s="123">
        <v>0.66636574074074073</v>
      </c>
      <c r="D4469" s="124">
        <v>477</v>
      </c>
      <c r="E4469" s="124">
        <v>18.468</v>
      </c>
      <c r="F4469" s="124">
        <v>8809.2360000000008</v>
      </c>
      <c r="G4469" s="124" t="s">
        <v>23</v>
      </c>
      <c r="J4469" s="9"/>
    </row>
    <row r="4470" spans="2:10">
      <c r="B4470" s="118">
        <v>43105</v>
      </c>
      <c r="C4470" s="123">
        <v>0.66656250000000006</v>
      </c>
      <c r="D4470" s="124">
        <v>128</v>
      </c>
      <c r="E4470" s="124">
        <v>18.463999999999999</v>
      </c>
      <c r="F4470" s="124">
        <v>2363.3919999999998</v>
      </c>
      <c r="G4470" s="124" t="s">
        <v>23</v>
      </c>
      <c r="J4470" s="9"/>
    </row>
    <row r="4471" spans="2:10">
      <c r="B4471" s="118">
        <v>43105</v>
      </c>
      <c r="C4471" s="123">
        <v>0.66702546296296295</v>
      </c>
      <c r="D4471" s="124">
        <v>1070</v>
      </c>
      <c r="E4471" s="124">
        <v>18.462</v>
      </c>
      <c r="F4471" s="124">
        <v>19754.34</v>
      </c>
      <c r="G4471" s="124" t="s">
        <v>23</v>
      </c>
      <c r="J4471" s="9"/>
    </row>
    <row r="4472" spans="2:10">
      <c r="B4472" s="118">
        <v>43105</v>
      </c>
      <c r="C4472" s="123">
        <v>0.66702546296296295</v>
      </c>
      <c r="D4472" s="124">
        <v>112</v>
      </c>
      <c r="E4472" s="124">
        <v>18.463999999999999</v>
      </c>
      <c r="F4472" s="124">
        <v>2067.9679999999998</v>
      </c>
      <c r="G4472" s="124" t="s">
        <v>23</v>
      </c>
      <c r="J4472" s="9"/>
    </row>
    <row r="4473" spans="2:10">
      <c r="B4473" s="118">
        <v>43105</v>
      </c>
      <c r="C4473" s="123">
        <v>0.66706018518518517</v>
      </c>
      <c r="D4473" s="124">
        <v>113</v>
      </c>
      <c r="E4473" s="124">
        <v>18.46</v>
      </c>
      <c r="F4473" s="124">
        <v>2085.98</v>
      </c>
      <c r="G4473" s="124" t="s">
        <v>23</v>
      </c>
      <c r="J4473" s="9"/>
    </row>
    <row r="4474" spans="2:10">
      <c r="B4474" s="118">
        <v>43105</v>
      </c>
      <c r="C4474" s="123">
        <v>0.66719907407407408</v>
      </c>
      <c r="D4474" s="124">
        <v>112</v>
      </c>
      <c r="E4474" s="124">
        <v>18.457999999999998</v>
      </c>
      <c r="F4474" s="124">
        <v>2067.2959999999998</v>
      </c>
      <c r="G4474" s="124" t="s">
        <v>23</v>
      </c>
      <c r="J4474" s="9"/>
    </row>
    <row r="4475" spans="2:10">
      <c r="B4475" s="118">
        <v>43105</v>
      </c>
      <c r="C4475" s="123">
        <v>0.66719907407407408</v>
      </c>
      <c r="D4475" s="124">
        <v>157</v>
      </c>
      <c r="E4475" s="124">
        <v>18.457999999999998</v>
      </c>
      <c r="F4475" s="124">
        <v>2897.9059999999999</v>
      </c>
      <c r="G4475" s="124" t="s">
        <v>23</v>
      </c>
      <c r="J4475" s="9"/>
    </row>
    <row r="4476" spans="2:10">
      <c r="B4476" s="118">
        <v>43105</v>
      </c>
      <c r="C4476" s="123">
        <v>0.66738425925925926</v>
      </c>
      <c r="D4476" s="124">
        <v>112</v>
      </c>
      <c r="E4476" s="124">
        <v>18.457999999999998</v>
      </c>
      <c r="F4476" s="124">
        <v>2067.2959999999998</v>
      </c>
      <c r="G4476" s="124" t="s">
        <v>23</v>
      </c>
      <c r="J4476" s="9"/>
    </row>
    <row r="4477" spans="2:10">
      <c r="B4477" s="118">
        <v>43105</v>
      </c>
      <c r="C4477" s="123">
        <v>0.66827546296296303</v>
      </c>
      <c r="D4477" s="124">
        <v>90</v>
      </c>
      <c r="E4477" s="124">
        <v>18.466000000000001</v>
      </c>
      <c r="F4477" s="124">
        <v>1661.94</v>
      </c>
      <c r="G4477" s="124" t="s">
        <v>23</v>
      </c>
      <c r="J4477" s="9"/>
    </row>
    <row r="4478" spans="2:10">
      <c r="B4478" s="118">
        <v>43105</v>
      </c>
      <c r="C4478" s="123">
        <v>0.6684606481481481</v>
      </c>
      <c r="D4478" s="124">
        <v>125</v>
      </c>
      <c r="E4478" s="124">
        <v>18.466000000000001</v>
      </c>
      <c r="F4478" s="124">
        <v>2308.25</v>
      </c>
      <c r="G4478" s="124" t="s">
        <v>23</v>
      </c>
      <c r="J4478" s="9"/>
    </row>
    <row r="4479" spans="2:10">
      <c r="B4479" s="118">
        <v>43105</v>
      </c>
      <c r="C4479" s="123">
        <v>0.6684606481481481</v>
      </c>
      <c r="D4479" s="124">
        <v>345</v>
      </c>
      <c r="E4479" s="124">
        <v>18.466000000000001</v>
      </c>
      <c r="F4479" s="124">
        <v>6370.77</v>
      </c>
      <c r="G4479" s="124" t="s">
        <v>23</v>
      </c>
      <c r="J4479" s="9"/>
    </row>
    <row r="4480" spans="2:10">
      <c r="B4480" s="118">
        <v>43105</v>
      </c>
      <c r="C4480" s="123">
        <v>0.6684606481481481</v>
      </c>
      <c r="D4480" s="124">
        <v>197</v>
      </c>
      <c r="E4480" s="124">
        <v>18.466000000000001</v>
      </c>
      <c r="F4480" s="124">
        <v>3637.8020000000001</v>
      </c>
      <c r="G4480" s="124" t="s">
        <v>23</v>
      </c>
      <c r="J4480" s="9"/>
    </row>
    <row r="4481" spans="2:10">
      <c r="B4481" s="118">
        <v>43105</v>
      </c>
      <c r="C4481" s="123">
        <v>0.66847222222222225</v>
      </c>
      <c r="D4481" s="124">
        <v>1365</v>
      </c>
      <c r="E4481" s="124">
        <v>18.463999999999999</v>
      </c>
      <c r="F4481" s="124">
        <v>25203.359999999997</v>
      </c>
      <c r="G4481" s="124" t="s">
        <v>23</v>
      </c>
      <c r="J4481" s="9"/>
    </row>
    <row r="4482" spans="2:10">
      <c r="B4482" s="118">
        <v>43105</v>
      </c>
      <c r="C4482" s="123">
        <v>0.66861111111111116</v>
      </c>
      <c r="D4482" s="124">
        <v>215</v>
      </c>
      <c r="E4482" s="124">
        <v>18.462</v>
      </c>
      <c r="F4482" s="124">
        <v>3969.33</v>
      </c>
      <c r="G4482" s="124" t="s">
        <v>23</v>
      </c>
      <c r="J4482" s="9"/>
    </row>
    <row r="4483" spans="2:10">
      <c r="B4483" s="118">
        <v>43105</v>
      </c>
      <c r="C4483" s="123">
        <v>0.66866898148148157</v>
      </c>
      <c r="D4483" s="124">
        <v>263</v>
      </c>
      <c r="E4483" s="124">
        <v>18.462</v>
      </c>
      <c r="F4483" s="124">
        <v>4855.5060000000003</v>
      </c>
      <c r="G4483" s="124" t="s">
        <v>23</v>
      </c>
      <c r="J4483" s="9"/>
    </row>
    <row r="4484" spans="2:10">
      <c r="B4484" s="118">
        <v>43105</v>
      </c>
      <c r="C4484" s="123">
        <v>0.66876157407407411</v>
      </c>
      <c r="D4484" s="124">
        <v>135</v>
      </c>
      <c r="E4484" s="124">
        <v>18.462</v>
      </c>
      <c r="F4484" s="124">
        <v>2492.37</v>
      </c>
      <c r="G4484" s="124" t="s">
        <v>23</v>
      </c>
      <c r="J4484" s="9"/>
    </row>
    <row r="4485" spans="2:10">
      <c r="B4485" s="118">
        <v>43105</v>
      </c>
      <c r="C4485" s="123">
        <v>0.66876157407407411</v>
      </c>
      <c r="D4485" s="124">
        <v>157</v>
      </c>
      <c r="E4485" s="124">
        <v>18.462</v>
      </c>
      <c r="F4485" s="124">
        <v>2898.5340000000001</v>
      </c>
      <c r="G4485" s="124" t="s">
        <v>23</v>
      </c>
      <c r="J4485" s="9"/>
    </row>
    <row r="4486" spans="2:10">
      <c r="B4486" s="118">
        <v>43105</v>
      </c>
      <c r="C4486" s="123">
        <v>0.66907407407407404</v>
      </c>
      <c r="D4486" s="124">
        <v>448</v>
      </c>
      <c r="E4486" s="124">
        <v>18.46</v>
      </c>
      <c r="F4486" s="124">
        <v>8270.08</v>
      </c>
      <c r="G4486" s="124" t="s">
        <v>23</v>
      </c>
      <c r="J4486" s="9"/>
    </row>
    <row r="4487" spans="2:10">
      <c r="B4487" s="118">
        <v>43105</v>
      </c>
      <c r="C4487" s="123">
        <v>0.66907407407407404</v>
      </c>
      <c r="D4487" s="124">
        <v>179</v>
      </c>
      <c r="E4487" s="124">
        <v>18.457999999999998</v>
      </c>
      <c r="F4487" s="124">
        <v>3303.9819999999995</v>
      </c>
      <c r="G4487" s="124" t="s">
        <v>23</v>
      </c>
      <c r="J4487" s="9"/>
    </row>
    <row r="4488" spans="2:10">
      <c r="B4488" s="118">
        <v>43105</v>
      </c>
      <c r="C4488" s="123">
        <v>0.66961805555555554</v>
      </c>
      <c r="D4488" s="124">
        <v>654</v>
      </c>
      <c r="E4488" s="124">
        <v>18.456</v>
      </c>
      <c r="F4488" s="124">
        <v>12070.224</v>
      </c>
      <c r="G4488" s="124" t="s">
        <v>23</v>
      </c>
      <c r="J4488" s="9"/>
    </row>
    <row r="4489" spans="2:10">
      <c r="B4489" s="118">
        <v>43105</v>
      </c>
      <c r="C4489" s="123">
        <v>0.66961805555555554</v>
      </c>
      <c r="D4489" s="124">
        <v>198</v>
      </c>
      <c r="E4489" s="124">
        <v>18.456</v>
      </c>
      <c r="F4489" s="124">
        <v>3654.288</v>
      </c>
      <c r="G4489" s="124" t="s">
        <v>23</v>
      </c>
      <c r="J4489" s="9"/>
    </row>
    <row r="4490" spans="2:10">
      <c r="B4490" s="118">
        <v>43105</v>
      </c>
      <c r="C4490" s="123">
        <v>0.66982638888888879</v>
      </c>
      <c r="D4490" s="124">
        <v>538</v>
      </c>
      <c r="E4490" s="124">
        <v>18.454000000000001</v>
      </c>
      <c r="F4490" s="124">
        <v>9928.2520000000004</v>
      </c>
      <c r="G4490" s="124" t="s">
        <v>23</v>
      </c>
      <c r="J4490" s="9"/>
    </row>
    <row r="4491" spans="2:10">
      <c r="B4491" s="118">
        <v>43105</v>
      </c>
      <c r="C4491" s="123">
        <v>0.6705902777777778</v>
      </c>
      <c r="D4491" s="124">
        <v>93</v>
      </c>
      <c r="E4491" s="124">
        <v>18.466000000000001</v>
      </c>
      <c r="F4491" s="124">
        <v>1717.3380000000002</v>
      </c>
      <c r="G4491" s="124" t="s">
        <v>23</v>
      </c>
      <c r="J4491" s="9"/>
    </row>
    <row r="4492" spans="2:10">
      <c r="B4492" s="118">
        <v>43105</v>
      </c>
      <c r="C4492" s="123">
        <v>0.6705902777777778</v>
      </c>
      <c r="D4492" s="124">
        <v>212</v>
      </c>
      <c r="E4492" s="124">
        <v>18.466000000000001</v>
      </c>
      <c r="F4492" s="124">
        <v>3914.7920000000004</v>
      </c>
      <c r="G4492" s="124" t="s">
        <v>23</v>
      </c>
      <c r="J4492" s="9"/>
    </row>
    <row r="4493" spans="2:10">
      <c r="B4493" s="118">
        <v>43105</v>
      </c>
      <c r="C4493" s="123">
        <v>0.67138888888888892</v>
      </c>
      <c r="D4493" s="124">
        <v>197</v>
      </c>
      <c r="E4493" s="124">
        <v>18.463999999999999</v>
      </c>
      <c r="F4493" s="124">
        <v>3637.4079999999999</v>
      </c>
      <c r="G4493" s="124" t="s">
        <v>23</v>
      </c>
      <c r="J4493" s="9"/>
    </row>
    <row r="4494" spans="2:10">
      <c r="B4494" s="118">
        <v>43105</v>
      </c>
      <c r="C4494" s="123">
        <v>0.67138888888888892</v>
      </c>
      <c r="D4494" s="124">
        <v>73</v>
      </c>
      <c r="E4494" s="124">
        <v>18.463999999999999</v>
      </c>
      <c r="F4494" s="124">
        <v>1347.8719999999998</v>
      </c>
      <c r="G4494" s="124" t="s">
        <v>23</v>
      </c>
      <c r="J4494" s="9"/>
    </row>
    <row r="4495" spans="2:10">
      <c r="B4495" s="118">
        <v>43105</v>
      </c>
      <c r="C4495" s="123">
        <v>0.67140046296296296</v>
      </c>
      <c r="D4495" s="124">
        <v>1460</v>
      </c>
      <c r="E4495" s="124">
        <v>18.462</v>
      </c>
      <c r="F4495" s="124">
        <v>26954.52</v>
      </c>
      <c r="G4495" s="124" t="s">
        <v>23</v>
      </c>
      <c r="J4495" s="9"/>
    </row>
    <row r="4496" spans="2:10">
      <c r="B4496" s="118">
        <v>43105</v>
      </c>
      <c r="C4496" s="123">
        <v>0.67142361111111104</v>
      </c>
      <c r="D4496" s="124">
        <v>344</v>
      </c>
      <c r="E4496" s="124">
        <v>18.462</v>
      </c>
      <c r="F4496" s="124">
        <v>6350.9279999999999</v>
      </c>
      <c r="G4496" s="124" t="s">
        <v>23</v>
      </c>
      <c r="J4496" s="9"/>
    </row>
    <row r="4497" spans="2:10">
      <c r="B4497" s="118">
        <v>43105</v>
      </c>
      <c r="C4497" s="123">
        <v>0.67142361111111104</v>
      </c>
      <c r="D4497" s="124">
        <v>303</v>
      </c>
      <c r="E4497" s="124">
        <v>18.462</v>
      </c>
      <c r="F4497" s="124">
        <v>5593.9859999999999</v>
      </c>
      <c r="G4497" s="124" t="s">
        <v>23</v>
      </c>
      <c r="J4497" s="9"/>
    </row>
    <row r="4498" spans="2:10">
      <c r="B4498" s="118">
        <v>43105</v>
      </c>
      <c r="C4498" s="123">
        <v>0.67195601851851849</v>
      </c>
      <c r="D4498" s="124">
        <v>215</v>
      </c>
      <c r="E4498" s="124">
        <v>18.47</v>
      </c>
      <c r="F4498" s="124">
        <v>3971.0499999999997</v>
      </c>
      <c r="G4498" s="124" t="s">
        <v>23</v>
      </c>
      <c r="J4498" s="9"/>
    </row>
    <row r="4499" spans="2:10">
      <c r="B4499" s="118">
        <v>43105</v>
      </c>
      <c r="C4499" s="123">
        <v>0.67236111111111108</v>
      </c>
      <c r="D4499" s="124">
        <v>293</v>
      </c>
      <c r="E4499" s="124">
        <v>18.468</v>
      </c>
      <c r="F4499" s="124">
        <v>5411.1239999999998</v>
      </c>
      <c r="G4499" s="124" t="s">
        <v>23</v>
      </c>
      <c r="J4499" s="9"/>
    </row>
    <row r="4500" spans="2:10">
      <c r="B4500" s="118">
        <v>43105</v>
      </c>
      <c r="C4500" s="123">
        <v>0.67237268518518523</v>
      </c>
      <c r="D4500" s="124">
        <v>369</v>
      </c>
      <c r="E4500" s="124">
        <v>18.468</v>
      </c>
      <c r="F4500" s="124">
        <v>6814.692</v>
      </c>
      <c r="G4500" s="124" t="s">
        <v>23</v>
      </c>
      <c r="J4500" s="9"/>
    </row>
    <row r="4501" spans="2:10">
      <c r="B4501" s="118">
        <v>43105</v>
      </c>
      <c r="C4501" s="123">
        <v>0.67237268518518523</v>
      </c>
      <c r="D4501" s="124">
        <v>223</v>
      </c>
      <c r="E4501" s="124">
        <v>18.468</v>
      </c>
      <c r="F4501" s="124">
        <v>4118.3639999999996</v>
      </c>
      <c r="G4501" s="124" t="s">
        <v>23</v>
      </c>
      <c r="J4501" s="9"/>
    </row>
    <row r="4502" spans="2:10">
      <c r="B4502" s="118">
        <v>43105</v>
      </c>
      <c r="C4502" s="123">
        <v>0.67252314814814806</v>
      </c>
      <c r="D4502" s="124">
        <v>398</v>
      </c>
      <c r="E4502" s="124">
        <v>18.468</v>
      </c>
      <c r="F4502" s="124">
        <v>7350.2640000000001</v>
      </c>
      <c r="G4502" s="124" t="s">
        <v>23</v>
      </c>
      <c r="J4502" s="9"/>
    </row>
    <row r="4503" spans="2:10">
      <c r="B4503" s="118">
        <v>43105</v>
      </c>
      <c r="C4503" s="123">
        <v>0.67260416666666656</v>
      </c>
      <c r="D4503" s="124">
        <v>32</v>
      </c>
      <c r="E4503" s="124">
        <v>18.466000000000001</v>
      </c>
      <c r="F4503" s="124">
        <v>590.91200000000003</v>
      </c>
      <c r="G4503" s="124" t="s">
        <v>23</v>
      </c>
      <c r="J4503" s="9"/>
    </row>
    <row r="4504" spans="2:10">
      <c r="B4504" s="118">
        <v>43105</v>
      </c>
      <c r="C4504" s="123">
        <v>0.67260416666666656</v>
      </c>
      <c r="D4504" s="124">
        <v>722</v>
      </c>
      <c r="E4504" s="124">
        <v>18.466000000000001</v>
      </c>
      <c r="F4504" s="124">
        <v>13332.452000000001</v>
      </c>
      <c r="G4504" s="124" t="s">
        <v>23</v>
      </c>
      <c r="J4504" s="9"/>
    </row>
    <row r="4505" spans="2:10">
      <c r="B4505" s="118">
        <v>43105</v>
      </c>
      <c r="C4505" s="123">
        <v>0.67260416666666656</v>
      </c>
      <c r="D4505" s="124">
        <v>417</v>
      </c>
      <c r="E4505" s="124">
        <v>18.466000000000001</v>
      </c>
      <c r="F4505" s="124">
        <v>7700.3220000000001</v>
      </c>
      <c r="G4505" s="124" t="s">
        <v>23</v>
      </c>
      <c r="J4505" s="9"/>
    </row>
    <row r="4506" spans="2:10">
      <c r="B4506" s="118">
        <v>43105</v>
      </c>
      <c r="C4506" s="123">
        <v>0.6726967592592592</v>
      </c>
      <c r="D4506" s="124">
        <v>130</v>
      </c>
      <c r="E4506" s="124">
        <v>18.463999999999999</v>
      </c>
      <c r="F4506" s="124">
        <v>2400.3199999999997</v>
      </c>
      <c r="G4506" s="124" t="s">
        <v>23</v>
      </c>
      <c r="J4506" s="9"/>
    </row>
    <row r="4507" spans="2:10">
      <c r="B4507" s="118">
        <v>43105</v>
      </c>
      <c r="C4507" s="123">
        <v>0.6726967592592592</v>
      </c>
      <c r="D4507" s="124">
        <v>205</v>
      </c>
      <c r="E4507" s="124">
        <v>18.463999999999999</v>
      </c>
      <c r="F4507" s="124">
        <v>3785.12</v>
      </c>
      <c r="G4507" s="124" t="s">
        <v>23</v>
      </c>
      <c r="J4507" s="9"/>
    </row>
    <row r="4508" spans="2:10">
      <c r="B4508" s="118">
        <v>43105</v>
      </c>
      <c r="C4508" s="123">
        <v>0.6728587962962963</v>
      </c>
      <c r="D4508" s="124">
        <v>13</v>
      </c>
      <c r="E4508" s="124">
        <v>18.46</v>
      </c>
      <c r="F4508" s="124">
        <v>239.98000000000002</v>
      </c>
      <c r="G4508" s="124" t="s">
        <v>23</v>
      </c>
      <c r="J4508" s="9"/>
    </row>
    <row r="4509" spans="2:10">
      <c r="B4509" s="118">
        <v>43105</v>
      </c>
      <c r="C4509" s="123">
        <v>0.67288194444444438</v>
      </c>
      <c r="D4509" s="124">
        <v>101</v>
      </c>
      <c r="E4509" s="124">
        <v>18.46</v>
      </c>
      <c r="F4509" s="124">
        <v>1864.46</v>
      </c>
      <c r="G4509" s="124" t="s">
        <v>23</v>
      </c>
      <c r="J4509" s="9"/>
    </row>
    <row r="4510" spans="2:10">
      <c r="B4510" s="118">
        <v>43105</v>
      </c>
      <c r="C4510" s="123">
        <v>0.67289351851851853</v>
      </c>
      <c r="D4510" s="124">
        <v>274</v>
      </c>
      <c r="E4510" s="124">
        <v>18.46</v>
      </c>
      <c r="F4510" s="124">
        <v>5058.04</v>
      </c>
      <c r="G4510" s="124" t="s">
        <v>23</v>
      </c>
      <c r="J4510" s="9"/>
    </row>
    <row r="4511" spans="2:10">
      <c r="B4511" s="118">
        <v>43105</v>
      </c>
      <c r="C4511" s="123">
        <v>0.67314814814814816</v>
      </c>
      <c r="D4511" s="124">
        <v>341</v>
      </c>
      <c r="E4511" s="124">
        <v>18.457999999999998</v>
      </c>
      <c r="F4511" s="124">
        <v>6294.1779999999999</v>
      </c>
      <c r="G4511" s="124" t="s">
        <v>23</v>
      </c>
      <c r="J4511" s="9"/>
    </row>
    <row r="4512" spans="2:10">
      <c r="B4512" s="118">
        <v>43105</v>
      </c>
      <c r="C4512" s="123">
        <v>0.67335648148148142</v>
      </c>
      <c r="D4512" s="124">
        <v>83</v>
      </c>
      <c r="E4512" s="124">
        <v>18.456</v>
      </c>
      <c r="F4512" s="124">
        <v>1531.848</v>
      </c>
      <c r="G4512" s="124" t="s">
        <v>23</v>
      </c>
      <c r="J4512" s="9"/>
    </row>
    <row r="4513" spans="2:10">
      <c r="B4513" s="118">
        <v>43105</v>
      </c>
      <c r="C4513" s="123">
        <v>0.67335648148148142</v>
      </c>
      <c r="D4513" s="124">
        <v>464</v>
      </c>
      <c r="E4513" s="124">
        <v>18.456</v>
      </c>
      <c r="F4513" s="124">
        <v>8563.5839999999989</v>
      </c>
      <c r="G4513" s="124" t="s">
        <v>23</v>
      </c>
      <c r="J4513" s="9"/>
    </row>
    <row r="4514" spans="2:10">
      <c r="B4514" s="118">
        <v>43105</v>
      </c>
      <c r="C4514" s="123">
        <v>0.67355324074074074</v>
      </c>
      <c r="D4514" s="124">
        <v>114</v>
      </c>
      <c r="E4514" s="124">
        <v>18.454000000000001</v>
      </c>
      <c r="F4514" s="124">
        <v>2103.7559999999999</v>
      </c>
      <c r="G4514" s="124" t="s">
        <v>23</v>
      </c>
      <c r="J4514" s="9"/>
    </row>
    <row r="4515" spans="2:10">
      <c r="B4515" s="118">
        <v>43105</v>
      </c>
      <c r="C4515" s="123">
        <v>0.67355324074074074</v>
      </c>
      <c r="D4515" s="124">
        <v>194</v>
      </c>
      <c r="E4515" s="124">
        <v>18.452000000000002</v>
      </c>
      <c r="F4515" s="124">
        <v>3579.6880000000006</v>
      </c>
      <c r="G4515" s="124" t="s">
        <v>23</v>
      </c>
      <c r="J4515" s="9"/>
    </row>
    <row r="4516" spans="2:10">
      <c r="B4516" s="118">
        <v>43105</v>
      </c>
      <c r="C4516" s="123">
        <v>0.67361111111111116</v>
      </c>
      <c r="D4516" s="124">
        <v>125</v>
      </c>
      <c r="E4516" s="124">
        <v>18.452000000000002</v>
      </c>
      <c r="F4516" s="124">
        <v>2306.5</v>
      </c>
      <c r="G4516" s="124" t="s">
        <v>23</v>
      </c>
      <c r="J4516" s="9"/>
    </row>
    <row r="4517" spans="2:10">
      <c r="B4517" s="118">
        <v>43105</v>
      </c>
      <c r="C4517" s="123">
        <v>0.67365740740740743</v>
      </c>
      <c r="D4517" s="124">
        <v>114</v>
      </c>
      <c r="E4517" s="124">
        <v>18.452000000000002</v>
      </c>
      <c r="F4517" s="124">
        <v>2103.5280000000002</v>
      </c>
      <c r="G4517" s="124" t="s">
        <v>23</v>
      </c>
      <c r="J4517" s="9"/>
    </row>
    <row r="4518" spans="2:10">
      <c r="B4518" s="118">
        <v>43105</v>
      </c>
      <c r="C4518" s="123">
        <v>0.67474537037037041</v>
      </c>
      <c r="D4518" s="124">
        <v>17</v>
      </c>
      <c r="E4518" s="124">
        <v>18.454000000000001</v>
      </c>
      <c r="F4518" s="124">
        <v>313.71800000000002</v>
      </c>
      <c r="G4518" s="124" t="s">
        <v>23</v>
      </c>
      <c r="J4518" s="9"/>
    </row>
    <row r="4519" spans="2:10">
      <c r="B4519" s="118">
        <v>43105</v>
      </c>
      <c r="C4519" s="123">
        <v>0.67475694444444445</v>
      </c>
      <c r="D4519" s="124">
        <v>45</v>
      </c>
      <c r="E4519" s="124">
        <v>18.454000000000001</v>
      </c>
      <c r="F4519" s="124">
        <v>830.43000000000006</v>
      </c>
      <c r="G4519" s="124" t="s">
        <v>23</v>
      </c>
      <c r="J4519" s="9"/>
    </row>
    <row r="4520" spans="2:10">
      <c r="B4520" s="118">
        <v>43105</v>
      </c>
      <c r="C4520" s="123">
        <v>0.67480324074074083</v>
      </c>
      <c r="D4520" s="124">
        <v>252</v>
      </c>
      <c r="E4520" s="124">
        <v>18.454000000000001</v>
      </c>
      <c r="F4520" s="124">
        <v>4650.4080000000004</v>
      </c>
      <c r="G4520" s="124" t="s">
        <v>23</v>
      </c>
      <c r="J4520" s="9"/>
    </row>
    <row r="4521" spans="2:10">
      <c r="B4521" s="118">
        <v>43105</v>
      </c>
      <c r="C4521" s="123">
        <v>0.67483796296296295</v>
      </c>
      <c r="D4521" s="124">
        <v>7</v>
      </c>
      <c r="E4521" s="124">
        <v>18.452000000000002</v>
      </c>
      <c r="F4521" s="124">
        <v>129.16400000000002</v>
      </c>
      <c r="G4521" s="124" t="s">
        <v>23</v>
      </c>
      <c r="J4521" s="9"/>
    </row>
    <row r="4522" spans="2:10">
      <c r="B4522" s="118">
        <v>43105</v>
      </c>
      <c r="C4522" s="123">
        <v>0.67483796296296295</v>
      </c>
      <c r="D4522" s="124">
        <v>616</v>
      </c>
      <c r="E4522" s="124">
        <v>18.452000000000002</v>
      </c>
      <c r="F4522" s="124">
        <v>11366.432000000001</v>
      </c>
      <c r="G4522" s="124" t="s">
        <v>23</v>
      </c>
      <c r="J4522" s="9"/>
    </row>
    <row r="4523" spans="2:10">
      <c r="B4523" s="118">
        <v>43105</v>
      </c>
      <c r="C4523" s="123">
        <v>0.67483796296296295</v>
      </c>
      <c r="D4523" s="124">
        <v>956</v>
      </c>
      <c r="E4523" s="124">
        <v>18.452000000000002</v>
      </c>
      <c r="F4523" s="124">
        <v>17640.112000000001</v>
      </c>
      <c r="G4523" s="124" t="s">
        <v>23</v>
      </c>
      <c r="J4523" s="9"/>
    </row>
    <row r="4524" spans="2:10">
      <c r="B4524" s="118">
        <v>43105</v>
      </c>
      <c r="C4524" s="123">
        <v>0.67483796296296295</v>
      </c>
      <c r="D4524" s="124">
        <v>450</v>
      </c>
      <c r="E4524" s="124">
        <v>18.454000000000001</v>
      </c>
      <c r="F4524" s="124">
        <v>8304.3000000000011</v>
      </c>
      <c r="G4524" s="124" t="s">
        <v>23</v>
      </c>
      <c r="J4524" s="9"/>
    </row>
    <row r="4525" spans="2:10">
      <c r="B4525" s="118">
        <v>43105</v>
      </c>
      <c r="C4525" s="123">
        <v>0.67483796296296295</v>
      </c>
      <c r="D4525" s="124">
        <v>244</v>
      </c>
      <c r="E4525" s="124">
        <v>18.454000000000001</v>
      </c>
      <c r="F4525" s="124">
        <v>4502.7759999999998</v>
      </c>
      <c r="G4525" s="124" t="s">
        <v>23</v>
      </c>
      <c r="J4525" s="9"/>
    </row>
    <row r="4526" spans="2:10">
      <c r="B4526" s="118">
        <v>43105</v>
      </c>
      <c r="C4526" s="123">
        <v>0.67535879629629625</v>
      </c>
      <c r="D4526" s="124">
        <v>601</v>
      </c>
      <c r="E4526" s="124">
        <v>18.456</v>
      </c>
      <c r="F4526" s="124">
        <v>11092.056</v>
      </c>
      <c r="G4526" s="124" t="s">
        <v>23</v>
      </c>
      <c r="J4526" s="9"/>
    </row>
    <row r="4527" spans="2:10">
      <c r="B4527" s="118">
        <v>43105</v>
      </c>
      <c r="C4527" s="123">
        <v>0.6753703703703704</v>
      </c>
      <c r="D4527" s="124">
        <v>228</v>
      </c>
      <c r="E4527" s="124">
        <v>18.456</v>
      </c>
      <c r="F4527" s="124">
        <v>4207.9679999999998</v>
      </c>
      <c r="G4527" s="124" t="s">
        <v>23</v>
      </c>
      <c r="J4527" s="9"/>
    </row>
    <row r="4528" spans="2:10">
      <c r="B4528" s="118">
        <v>43105</v>
      </c>
      <c r="C4528" s="123">
        <v>0.67626157407407417</v>
      </c>
      <c r="D4528" s="124">
        <v>243</v>
      </c>
      <c r="E4528" s="124">
        <v>18.463999999999999</v>
      </c>
      <c r="F4528" s="124">
        <v>4486.7519999999995</v>
      </c>
      <c r="G4528" s="124" t="s">
        <v>23</v>
      </c>
      <c r="J4528" s="9"/>
    </row>
    <row r="4529" spans="2:10">
      <c r="B4529" s="118">
        <v>43105</v>
      </c>
      <c r="C4529" s="123">
        <v>0.67626157407407417</v>
      </c>
      <c r="D4529" s="124">
        <v>348</v>
      </c>
      <c r="E4529" s="124">
        <v>18.463999999999999</v>
      </c>
      <c r="F4529" s="124">
        <v>6425.4719999999998</v>
      </c>
      <c r="G4529" s="124" t="s">
        <v>23</v>
      </c>
      <c r="J4529" s="9"/>
    </row>
    <row r="4530" spans="2:10">
      <c r="B4530" s="118">
        <v>43105</v>
      </c>
      <c r="C4530" s="123">
        <v>0.67626157407407417</v>
      </c>
      <c r="D4530" s="124">
        <v>533</v>
      </c>
      <c r="E4530" s="124">
        <v>18.463999999999999</v>
      </c>
      <c r="F4530" s="124">
        <v>9841.3119999999999</v>
      </c>
      <c r="G4530" s="124" t="s">
        <v>23</v>
      </c>
      <c r="J4530" s="9"/>
    </row>
    <row r="4531" spans="2:10">
      <c r="B4531" s="118">
        <v>43105</v>
      </c>
      <c r="C4531" s="123">
        <v>0.6763541666666667</v>
      </c>
      <c r="D4531" s="124">
        <v>214</v>
      </c>
      <c r="E4531" s="124">
        <v>18.463999999999999</v>
      </c>
      <c r="F4531" s="124">
        <v>3951.2959999999998</v>
      </c>
      <c r="G4531" s="124" t="s">
        <v>23</v>
      </c>
      <c r="J4531" s="9"/>
    </row>
    <row r="4532" spans="2:10">
      <c r="B4532" s="118">
        <v>43105</v>
      </c>
      <c r="C4532" s="123">
        <v>0.67651620370370369</v>
      </c>
      <c r="D4532" s="124">
        <v>290</v>
      </c>
      <c r="E4532" s="124">
        <v>18.46</v>
      </c>
      <c r="F4532" s="124">
        <v>5353.4000000000005</v>
      </c>
      <c r="G4532" s="124" t="s">
        <v>23</v>
      </c>
      <c r="J4532" s="9"/>
    </row>
    <row r="4533" spans="2:10">
      <c r="B4533" s="118">
        <v>43105</v>
      </c>
      <c r="C4533" s="123">
        <v>0.67651620370370369</v>
      </c>
      <c r="D4533" s="124">
        <v>1158</v>
      </c>
      <c r="E4533" s="124">
        <v>18.46</v>
      </c>
      <c r="F4533" s="124">
        <v>21376.68</v>
      </c>
      <c r="G4533" s="124" t="s">
        <v>23</v>
      </c>
      <c r="J4533" s="9"/>
    </row>
    <row r="4534" spans="2:10">
      <c r="B4534" s="118">
        <v>43105</v>
      </c>
      <c r="C4534" s="123">
        <v>0.67651620370370369</v>
      </c>
      <c r="D4534" s="124">
        <v>342</v>
      </c>
      <c r="E4534" s="124">
        <v>18.462</v>
      </c>
      <c r="F4534" s="124">
        <v>6314.0039999999999</v>
      </c>
      <c r="G4534" s="124" t="s">
        <v>23</v>
      </c>
      <c r="J4534" s="9"/>
    </row>
    <row r="4535" spans="2:10">
      <c r="B4535" s="118">
        <v>43105</v>
      </c>
      <c r="C4535" s="123">
        <v>0.67658564814814814</v>
      </c>
      <c r="D4535" s="124">
        <v>118</v>
      </c>
      <c r="E4535" s="124">
        <v>18.46</v>
      </c>
      <c r="F4535" s="124">
        <v>2178.2800000000002</v>
      </c>
      <c r="G4535" s="124" t="s">
        <v>23</v>
      </c>
      <c r="J4535" s="9"/>
    </row>
    <row r="4536" spans="2:10">
      <c r="B4536" s="118">
        <v>43105</v>
      </c>
      <c r="C4536" s="123">
        <v>0.67667824074074068</v>
      </c>
      <c r="D4536" s="124">
        <v>131</v>
      </c>
      <c r="E4536" s="124">
        <v>18.46</v>
      </c>
      <c r="F4536" s="124">
        <v>2418.2600000000002</v>
      </c>
      <c r="G4536" s="124" t="s">
        <v>23</v>
      </c>
      <c r="J4536" s="9"/>
    </row>
    <row r="4537" spans="2:10">
      <c r="B4537" s="118">
        <v>43105</v>
      </c>
      <c r="C4537" s="123">
        <v>0.67667824074074068</v>
      </c>
      <c r="D4537" s="124">
        <v>130</v>
      </c>
      <c r="E4537" s="124">
        <v>18.46</v>
      </c>
      <c r="F4537" s="124">
        <v>2399.8000000000002</v>
      </c>
      <c r="G4537" s="124" t="s">
        <v>23</v>
      </c>
      <c r="J4537" s="9"/>
    </row>
    <row r="4538" spans="2:10">
      <c r="B4538" s="118">
        <v>43105</v>
      </c>
      <c r="C4538" s="123">
        <v>0.67690972222222223</v>
      </c>
      <c r="D4538" s="124">
        <v>131</v>
      </c>
      <c r="E4538" s="124">
        <v>18.457999999999998</v>
      </c>
      <c r="F4538" s="124">
        <v>2417.9979999999996</v>
      </c>
      <c r="G4538" s="124" t="s">
        <v>23</v>
      </c>
      <c r="J4538" s="9"/>
    </row>
    <row r="4539" spans="2:10">
      <c r="B4539" s="118">
        <v>43105</v>
      </c>
      <c r="C4539" s="123">
        <v>0.67706018518518529</v>
      </c>
      <c r="D4539" s="124">
        <v>366</v>
      </c>
      <c r="E4539" s="124">
        <v>18.457999999999998</v>
      </c>
      <c r="F4539" s="124">
        <v>6755.6279999999997</v>
      </c>
      <c r="G4539" s="124" t="s">
        <v>23</v>
      </c>
      <c r="J4539" s="9"/>
    </row>
    <row r="4540" spans="2:10">
      <c r="B4540" s="118">
        <v>43105</v>
      </c>
      <c r="C4540" s="123">
        <v>0.67709490740740741</v>
      </c>
      <c r="D4540" s="124">
        <v>45</v>
      </c>
      <c r="E4540" s="124">
        <v>18.457999999999998</v>
      </c>
      <c r="F4540" s="124">
        <v>830.6099999999999</v>
      </c>
      <c r="G4540" s="124" t="s">
        <v>23</v>
      </c>
      <c r="J4540" s="9"/>
    </row>
    <row r="4541" spans="2:10">
      <c r="B4541" s="118">
        <v>43105</v>
      </c>
      <c r="C4541" s="123">
        <v>0.67712962962962964</v>
      </c>
      <c r="D4541" s="124">
        <v>268</v>
      </c>
      <c r="E4541" s="124">
        <v>18.457999999999998</v>
      </c>
      <c r="F4541" s="124">
        <v>4946.7439999999997</v>
      </c>
      <c r="G4541" s="124" t="s">
        <v>23</v>
      </c>
      <c r="J4541" s="9"/>
    </row>
    <row r="4542" spans="2:10">
      <c r="B4542" s="118">
        <v>43105</v>
      </c>
      <c r="C4542" s="123">
        <v>0.677800925925926</v>
      </c>
      <c r="D4542" s="124">
        <v>46</v>
      </c>
      <c r="E4542" s="124">
        <v>18.46</v>
      </c>
      <c r="F4542" s="124">
        <v>849.16000000000008</v>
      </c>
      <c r="G4542" s="124" t="s">
        <v>23</v>
      </c>
      <c r="J4542" s="9"/>
    </row>
    <row r="4543" spans="2:10">
      <c r="B4543" s="118">
        <v>43105</v>
      </c>
      <c r="C4543" s="123">
        <v>0.6778587962962962</v>
      </c>
      <c r="D4543" s="124">
        <v>335</v>
      </c>
      <c r="E4543" s="124">
        <v>18.46</v>
      </c>
      <c r="F4543" s="124">
        <v>6184.1</v>
      </c>
      <c r="G4543" s="124" t="s">
        <v>23</v>
      </c>
      <c r="J4543" s="9"/>
    </row>
    <row r="4544" spans="2:10">
      <c r="B4544" s="118">
        <v>43105</v>
      </c>
      <c r="C4544" s="123">
        <v>0.67861111111111105</v>
      </c>
      <c r="D4544" s="124">
        <v>205</v>
      </c>
      <c r="E4544" s="124">
        <v>18.457999999999998</v>
      </c>
      <c r="F4544" s="124">
        <v>3783.89</v>
      </c>
      <c r="G4544" s="124" t="s">
        <v>23</v>
      </c>
      <c r="J4544" s="9"/>
    </row>
    <row r="4545" spans="2:10">
      <c r="B4545" s="118">
        <v>43105</v>
      </c>
      <c r="C4545" s="123">
        <v>0.67861111111111105</v>
      </c>
      <c r="D4545" s="124">
        <v>235</v>
      </c>
      <c r="E4545" s="124">
        <v>18.457999999999998</v>
      </c>
      <c r="F4545" s="124">
        <v>4337.6299999999992</v>
      </c>
      <c r="G4545" s="124" t="s">
        <v>23</v>
      </c>
      <c r="J4545" s="9"/>
    </row>
    <row r="4546" spans="2:10">
      <c r="B4546" s="118">
        <v>43105</v>
      </c>
      <c r="C4546" s="123">
        <v>0.67861111111111105</v>
      </c>
      <c r="D4546" s="124">
        <v>440</v>
      </c>
      <c r="E4546" s="124">
        <v>18.457999999999998</v>
      </c>
      <c r="F4546" s="124">
        <v>8121.5199999999995</v>
      </c>
      <c r="G4546" s="124" t="s">
        <v>23</v>
      </c>
      <c r="J4546" s="9"/>
    </row>
    <row r="4547" spans="2:10">
      <c r="B4547" s="118">
        <v>43105</v>
      </c>
      <c r="C4547" s="123">
        <v>0.6786226851851852</v>
      </c>
      <c r="D4547" s="124">
        <v>198</v>
      </c>
      <c r="E4547" s="124">
        <v>18.46</v>
      </c>
      <c r="F4547" s="124">
        <v>3655.0800000000004</v>
      </c>
      <c r="G4547" s="124" t="s">
        <v>23</v>
      </c>
      <c r="J4547" s="9"/>
    </row>
    <row r="4548" spans="2:10">
      <c r="B4548" s="118">
        <v>43105</v>
      </c>
      <c r="C4548" s="123">
        <v>0.6786226851851852</v>
      </c>
      <c r="D4548" s="124">
        <v>9</v>
      </c>
      <c r="E4548" s="124">
        <v>18.46</v>
      </c>
      <c r="F4548" s="124">
        <v>166.14000000000001</v>
      </c>
      <c r="G4548" s="124" t="s">
        <v>23</v>
      </c>
      <c r="J4548" s="9"/>
    </row>
    <row r="4549" spans="2:10">
      <c r="B4549" s="118">
        <v>43105</v>
      </c>
      <c r="C4549" s="123">
        <v>0.67868055555555562</v>
      </c>
      <c r="D4549" s="124">
        <v>110</v>
      </c>
      <c r="E4549" s="124">
        <v>18.456</v>
      </c>
      <c r="F4549" s="124">
        <v>2030.1599999999999</v>
      </c>
      <c r="G4549" s="124" t="s">
        <v>23</v>
      </c>
      <c r="J4549" s="9"/>
    </row>
    <row r="4550" spans="2:10">
      <c r="B4550" s="118">
        <v>43105</v>
      </c>
      <c r="C4550" s="123">
        <v>0.67910879629629628</v>
      </c>
      <c r="D4550" s="124">
        <v>271</v>
      </c>
      <c r="E4550" s="124">
        <v>18.457999999999998</v>
      </c>
      <c r="F4550" s="124">
        <v>5002.1179999999995</v>
      </c>
      <c r="G4550" s="124" t="s">
        <v>23</v>
      </c>
      <c r="J4550" s="9"/>
    </row>
    <row r="4551" spans="2:10">
      <c r="B4551" s="118">
        <v>43105</v>
      </c>
      <c r="C4551" s="123">
        <v>0.67910879629629628</v>
      </c>
      <c r="D4551" s="124">
        <v>189</v>
      </c>
      <c r="E4551" s="124">
        <v>18.457999999999998</v>
      </c>
      <c r="F4551" s="124">
        <v>3488.5619999999999</v>
      </c>
      <c r="G4551" s="124" t="s">
        <v>23</v>
      </c>
      <c r="J4551" s="9"/>
    </row>
    <row r="4552" spans="2:10">
      <c r="B4552" s="118">
        <v>43105</v>
      </c>
      <c r="C4552" s="123">
        <v>0.67921296296296296</v>
      </c>
      <c r="D4552" s="124">
        <v>276</v>
      </c>
      <c r="E4552" s="124">
        <v>18.457999999999998</v>
      </c>
      <c r="F4552" s="124">
        <v>5094.4079999999994</v>
      </c>
      <c r="G4552" s="124" t="s">
        <v>23</v>
      </c>
      <c r="J4552" s="9"/>
    </row>
    <row r="4553" spans="2:10">
      <c r="B4553" s="118">
        <v>43105</v>
      </c>
      <c r="C4553" s="123">
        <v>0.67921296296296296</v>
      </c>
      <c r="D4553" s="124">
        <v>224</v>
      </c>
      <c r="E4553" s="124">
        <v>18.457999999999998</v>
      </c>
      <c r="F4553" s="124">
        <v>4134.5919999999996</v>
      </c>
      <c r="G4553" s="124" t="s">
        <v>23</v>
      </c>
      <c r="J4553" s="9"/>
    </row>
    <row r="4554" spans="2:10">
      <c r="B4554" s="118">
        <v>43105</v>
      </c>
      <c r="C4554" s="123">
        <v>0.67921296296296296</v>
      </c>
      <c r="D4554" s="124">
        <v>125</v>
      </c>
      <c r="E4554" s="124">
        <v>18.457999999999998</v>
      </c>
      <c r="F4554" s="124">
        <v>2307.25</v>
      </c>
      <c r="G4554" s="124" t="s">
        <v>23</v>
      </c>
      <c r="J4554" s="9"/>
    </row>
    <row r="4555" spans="2:10">
      <c r="B4555" s="118">
        <v>43105</v>
      </c>
      <c r="C4555" s="123">
        <v>0.67930555555555561</v>
      </c>
      <c r="D4555" s="124">
        <v>218</v>
      </c>
      <c r="E4555" s="124">
        <v>18.457999999999998</v>
      </c>
      <c r="F4555" s="124">
        <v>4023.8439999999996</v>
      </c>
      <c r="G4555" s="124" t="s">
        <v>23</v>
      </c>
      <c r="J4555" s="9"/>
    </row>
    <row r="4556" spans="2:10">
      <c r="B4556" s="118">
        <v>43105</v>
      </c>
      <c r="C4556" s="123">
        <v>0.67937499999999995</v>
      </c>
      <c r="D4556" s="124">
        <v>94</v>
      </c>
      <c r="E4556" s="124">
        <v>18.46</v>
      </c>
      <c r="F4556" s="124">
        <v>1735.24</v>
      </c>
      <c r="G4556" s="124" t="s">
        <v>23</v>
      </c>
      <c r="J4556" s="9"/>
    </row>
    <row r="4557" spans="2:10">
      <c r="B4557" s="118">
        <v>43105</v>
      </c>
      <c r="C4557" s="123">
        <v>0.67951388888888886</v>
      </c>
      <c r="D4557" s="124">
        <v>48</v>
      </c>
      <c r="E4557" s="124">
        <v>18.462</v>
      </c>
      <c r="F4557" s="124">
        <v>886.17599999999993</v>
      </c>
      <c r="G4557" s="124" t="s">
        <v>23</v>
      </c>
      <c r="J4557" s="9"/>
    </row>
    <row r="4558" spans="2:10">
      <c r="B4558" s="118">
        <v>43105</v>
      </c>
      <c r="C4558" s="123">
        <v>0.67951388888888886</v>
      </c>
      <c r="D4558" s="124">
        <v>197</v>
      </c>
      <c r="E4558" s="124">
        <v>18.462</v>
      </c>
      <c r="F4558" s="124">
        <v>3637.0140000000001</v>
      </c>
      <c r="G4558" s="124" t="s">
        <v>23</v>
      </c>
      <c r="J4558" s="9"/>
    </row>
    <row r="4559" spans="2:10">
      <c r="B4559" s="118">
        <v>43105</v>
      </c>
      <c r="C4559" s="123">
        <v>0.68006944444444439</v>
      </c>
      <c r="D4559" s="124">
        <v>163</v>
      </c>
      <c r="E4559" s="124">
        <v>18.466000000000001</v>
      </c>
      <c r="F4559" s="124">
        <v>3009.9580000000001</v>
      </c>
      <c r="G4559" s="124" t="s">
        <v>23</v>
      </c>
      <c r="J4559" s="9"/>
    </row>
    <row r="4560" spans="2:10">
      <c r="B4560" s="118">
        <v>43105</v>
      </c>
      <c r="C4560" s="123">
        <v>0.68008101851851854</v>
      </c>
      <c r="D4560" s="124">
        <v>356</v>
      </c>
      <c r="E4560" s="124">
        <v>18.466000000000001</v>
      </c>
      <c r="F4560" s="124">
        <v>6573.8960000000006</v>
      </c>
      <c r="G4560" s="124" t="s">
        <v>23</v>
      </c>
      <c r="J4560" s="9"/>
    </row>
    <row r="4561" spans="2:10">
      <c r="B4561" s="118">
        <v>43105</v>
      </c>
      <c r="C4561" s="123">
        <v>0.68008101851851854</v>
      </c>
      <c r="D4561" s="124">
        <v>43</v>
      </c>
      <c r="E4561" s="124">
        <v>18.466000000000001</v>
      </c>
      <c r="F4561" s="124">
        <v>794.03800000000001</v>
      </c>
      <c r="G4561" s="124" t="s">
        <v>23</v>
      </c>
      <c r="J4561" s="9"/>
    </row>
    <row r="4562" spans="2:10">
      <c r="B4562" s="118">
        <v>43105</v>
      </c>
      <c r="C4562" s="123">
        <v>0.68008101851851854</v>
      </c>
      <c r="D4562" s="124">
        <v>226</v>
      </c>
      <c r="E4562" s="124">
        <v>18.466000000000001</v>
      </c>
      <c r="F4562" s="124">
        <v>4173.3159999999998</v>
      </c>
      <c r="G4562" s="124" t="s">
        <v>23</v>
      </c>
      <c r="J4562" s="9"/>
    </row>
    <row r="4563" spans="2:10">
      <c r="B4563" s="118">
        <v>43105</v>
      </c>
      <c r="C4563" s="123">
        <v>0.68008101851851854</v>
      </c>
      <c r="D4563" s="124">
        <v>500</v>
      </c>
      <c r="E4563" s="124">
        <v>18.466000000000001</v>
      </c>
      <c r="F4563" s="124">
        <v>9233</v>
      </c>
      <c r="G4563" s="124" t="s">
        <v>23</v>
      </c>
      <c r="J4563" s="9"/>
    </row>
    <row r="4564" spans="2:10">
      <c r="B4564" s="118">
        <v>43105</v>
      </c>
      <c r="C4564" s="123">
        <v>0.68013888888888896</v>
      </c>
      <c r="D4564" s="124">
        <v>100</v>
      </c>
      <c r="E4564" s="124">
        <v>18.466000000000001</v>
      </c>
      <c r="F4564" s="124">
        <v>1846.6000000000001</v>
      </c>
      <c r="G4564" s="124" t="s">
        <v>23</v>
      </c>
      <c r="J4564" s="9"/>
    </row>
    <row r="4565" spans="2:10">
      <c r="B4565" s="118">
        <v>43105</v>
      </c>
      <c r="C4565" s="123">
        <v>0.68013888888888896</v>
      </c>
      <c r="D4565" s="124">
        <v>96</v>
      </c>
      <c r="E4565" s="124">
        <v>18.466000000000001</v>
      </c>
      <c r="F4565" s="124">
        <v>1772.7360000000001</v>
      </c>
      <c r="G4565" s="124" t="s">
        <v>23</v>
      </c>
      <c r="J4565" s="9"/>
    </row>
    <row r="4566" spans="2:10">
      <c r="B4566" s="118">
        <v>43105</v>
      </c>
      <c r="C4566" s="123">
        <v>0.68016203703703704</v>
      </c>
      <c r="D4566" s="124">
        <v>211</v>
      </c>
      <c r="E4566" s="124">
        <v>18.466000000000001</v>
      </c>
      <c r="F4566" s="124">
        <v>3896.326</v>
      </c>
      <c r="G4566" s="124" t="s">
        <v>23</v>
      </c>
      <c r="J4566" s="9"/>
    </row>
    <row r="4567" spans="2:10">
      <c r="B4567" s="118">
        <v>43105</v>
      </c>
      <c r="C4567" s="123">
        <v>0.68034722222222221</v>
      </c>
      <c r="D4567" s="124">
        <v>267</v>
      </c>
      <c r="E4567" s="124">
        <v>18.466000000000001</v>
      </c>
      <c r="F4567" s="124">
        <v>4930.4220000000005</v>
      </c>
      <c r="G4567" s="124" t="s">
        <v>23</v>
      </c>
      <c r="J4567" s="9"/>
    </row>
    <row r="4568" spans="2:10">
      <c r="B4568" s="118">
        <v>43105</v>
      </c>
      <c r="C4568" s="123">
        <v>0.68034722222222221</v>
      </c>
      <c r="D4568" s="124">
        <v>137</v>
      </c>
      <c r="E4568" s="124">
        <v>18.466000000000001</v>
      </c>
      <c r="F4568" s="124">
        <v>2529.8420000000001</v>
      </c>
      <c r="G4568" s="124" t="s">
        <v>23</v>
      </c>
      <c r="J4568" s="9"/>
    </row>
    <row r="4569" spans="2:10">
      <c r="B4569" s="118">
        <v>43105</v>
      </c>
      <c r="C4569" s="123">
        <v>0.68034722222222221</v>
      </c>
      <c r="D4569" s="124">
        <v>219</v>
      </c>
      <c r="E4569" s="124">
        <v>18.466000000000001</v>
      </c>
      <c r="F4569" s="124">
        <v>4044.0540000000001</v>
      </c>
      <c r="G4569" s="124" t="s">
        <v>23</v>
      </c>
      <c r="J4569" s="9"/>
    </row>
    <row r="4570" spans="2:10">
      <c r="B4570" s="118">
        <v>43105</v>
      </c>
      <c r="C4570" s="123">
        <v>0.68057870370370377</v>
      </c>
      <c r="D4570" s="124">
        <v>196</v>
      </c>
      <c r="E4570" s="124">
        <v>18.468</v>
      </c>
      <c r="F4570" s="124">
        <v>3619.7280000000001</v>
      </c>
      <c r="G4570" s="124" t="s">
        <v>23</v>
      </c>
      <c r="J4570" s="9"/>
    </row>
    <row r="4571" spans="2:10">
      <c r="B4571" s="118">
        <v>43105</v>
      </c>
      <c r="C4571" s="123">
        <v>0.68060185185185185</v>
      </c>
      <c r="D4571" s="124">
        <v>231</v>
      </c>
      <c r="E4571" s="124">
        <v>18.47</v>
      </c>
      <c r="F4571" s="124">
        <v>4266.57</v>
      </c>
      <c r="G4571" s="124" t="s">
        <v>23</v>
      </c>
      <c r="J4571" s="9"/>
    </row>
    <row r="4572" spans="2:10">
      <c r="B4572" s="118">
        <v>43105</v>
      </c>
      <c r="C4572" s="123">
        <v>0.68060185185185185</v>
      </c>
      <c r="D4572" s="124">
        <v>15</v>
      </c>
      <c r="E4572" s="124">
        <v>18.47</v>
      </c>
      <c r="F4572" s="124">
        <v>277.04999999999995</v>
      </c>
      <c r="G4572" s="124" t="s">
        <v>23</v>
      </c>
      <c r="J4572" s="9"/>
    </row>
    <row r="4573" spans="2:10">
      <c r="B4573" s="118">
        <v>43105</v>
      </c>
      <c r="C4573" s="123">
        <v>0.68086805555555552</v>
      </c>
      <c r="D4573" s="124">
        <v>410</v>
      </c>
      <c r="E4573" s="124">
        <v>18.466000000000001</v>
      </c>
      <c r="F4573" s="124">
        <v>7571.06</v>
      </c>
      <c r="G4573" s="124" t="s">
        <v>23</v>
      </c>
      <c r="J4573" s="9"/>
    </row>
    <row r="4574" spans="2:10">
      <c r="B4574" s="118">
        <v>43105</v>
      </c>
      <c r="C4574" s="123">
        <v>0.6809722222222222</v>
      </c>
      <c r="D4574" s="124">
        <v>359</v>
      </c>
      <c r="E4574" s="124">
        <v>18.463999999999999</v>
      </c>
      <c r="F4574" s="124">
        <v>6628.5759999999991</v>
      </c>
      <c r="G4574" s="124" t="s">
        <v>23</v>
      </c>
      <c r="J4574" s="9"/>
    </row>
    <row r="4575" spans="2:10">
      <c r="B4575" s="118">
        <v>43105</v>
      </c>
      <c r="C4575" s="123">
        <v>0.6809722222222222</v>
      </c>
      <c r="D4575" s="124">
        <v>221</v>
      </c>
      <c r="E4575" s="124">
        <v>18.463999999999999</v>
      </c>
      <c r="F4575" s="124">
        <v>4080.5439999999999</v>
      </c>
      <c r="G4575" s="124" t="s">
        <v>23</v>
      </c>
      <c r="J4575" s="9"/>
    </row>
    <row r="4576" spans="2:10">
      <c r="B4576" s="118">
        <v>43105</v>
      </c>
      <c r="C4576" s="123">
        <v>0.68104166666666666</v>
      </c>
      <c r="D4576" s="124">
        <v>260</v>
      </c>
      <c r="E4576" s="124">
        <v>18.462</v>
      </c>
      <c r="F4576" s="124">
        <v>4800.12</v>
      </c>
      <c r="G4576" s="124" t="s">
        <v>23</v>
      </c>
      <c r="J4576" s="9"/>
    </row>
    <row r="4577" spans="2:10">
      <c r="B4577" s="118">
        <v>43105</v>
      </c>
      <c r="C4577" s="123">
        <v>0.68111111111111111</v>
      </c>
      <c r="D4577" s="124">
        <v>97</v>
      </c>
      <c r="E4577" s="124">
        <v>18.466000000000001</v>
      </c>
      <c r="F4577" s="124">
        <v>1791.202</v>
      </c>
      <c r="G4577" s="124" t="s">
        <v>23</v>
      </c>
      <c r="J4577" s="9"/>
    </row>
    <row r="4578" spans="2:10">
      <c r="B4578" s="118">
        <v>43105</v>
      </c>
      <c r="C4578" s="123">
        <v>0.68119212962962961</v>
      </c>
      <c r="D4578" s="124">
        <v>220</v>
      </c>
      <c r="E4578" s="124">
        <v>18.466000000000001</v>
      </c>
      <c r="F4578" s="124">
        <v>4062.5200000000004</v>
      </c>
      <c r="G4578" s="124" t="s">
        <v>23</v>
      </c>
      <c r="J4578" s="9"/>
    </row>
    <row r="4579" spans="2:10">
      <c r="B4579" s="118">
        <v>43105</v>
      </c>
      <c r="C4579" s="123">
        <v>0.68126157407407406</v>
      </c>
      <c r="D4579" s="124">
        <v>97</v>
      </c>
      <c r="E4579" s="124">
        <v>18.46</v>
      </c>
      <c r="F4579" s="124">
        <v>1790.6200000000001</v>
      </c>
      <c r="G4579" s="124" t="s">
        <v>23</v>
      </c>
      <c r="J4579" s="9"/>
    </row>
    <row r="4580" spans="2:10">
      <c r="B4580" s="118">
        <v>43105</v>
      </c>
      <c r="C4580" s="123">
        <v>0.68126157407407406</v>
      </c>
      <c r="D4580" s="124">
        <v>240</v>
      </c>
      <c r="E4580" s="124">
        <v>18.46</v>
      </c>
      <c r="F4580" s="124">
        <v>4430.4000000000005</v>
      </c>
      <c r="G4580" s="124" t="s">
        <v>23</v>
      </c>
      <c r="J4580" s="9"/>
    </row>
    <row r="4581" spans="2:10">
      <c r="B4581" s="118">
        <v>43105</v>
      </c>
      <c r="C4581" s="123">
        <v>0.68156250000000007</v>
      </c>
      <c r="D4581" s="124">
        <v>251</v>
      </c>
      <c r="E4581" s="124">
        <v>18.462</v>
      </c>
      <c r="F4581" s="124">
        <v>4633.9619999999995</v>
      </c>
      <c r="G4581" s="124" t="s">
        <v>23</v>
      </c>
      <c r="J4581" s="9"/>
    </row>
    <row r="4582" spans="2:10">
      <c r="B4582" s="118">
        <v>43105</v>
      </c>
      <c r="C4582" s="123">
        <v>0.68156250000000007</v>
      </c>
      <c r="D4582" s="124">
        <v>209</v>
      </c>
      <c r="E4582" s="124">
        <v>18.462</v>
      </c>
      <c r="F4582" s="124">
        <v>3858.558</v>
      </c>
      <c r="G4582" s="124" t="s">
        <v>23</v>
      </c>
      <c r="J4582" s="9"/>
    </row>
    <row r="4583" spans="2:10">
      <c r="B4583" s="118">
        <v>43105</v>
      </c>
      <c r="C4583" s="123">
        <v>0.68156250000000007</v>
      </c>
      <c r="D4583" s="124">
        <v>357</v>
      </c>
      <c r="E4583" s="124">
        <v>18.462</v>
      </c>
      <c r="F4583" s="124">
        <v>6590.9340000000002</v>
      </c>
      <c r="G4583" s="124" t="s">
        <v>23</v>
      </c>
      <c r="J4583" s="9"/>
    </row>
    <row r="4584" spans="2:10">
      <c r="B4584" s="118">
        <v>43105</v>
      </c>
      <c r="C4584" s="123">
        <v>0.68168981481481483</v>
      </c>
      <c r="D4584" s="124">
        <v>196</v>
      </c>
      <c r="E4584" s="124">
        <v>18.463999999999999</v>
      </c>
      <c r="F4584" s="124">
        <v>3618.9439999999995</v>
      </c>
      <c r="G4584" s="124" t="s">
        <v>23</v>
      </c>
      <c r="J4584" s="9"/>
    </row>
    <row r="4585" spans="2:10">
      <c r="B4585" s="118">
        <v>43105</v>
      </c>
      <c r="C4585" s="123">
        <v>0.68170138888888887</v>
      </c>
      <c r="D4585" s="124">
        <v>200</v>
      </c>
      <c r="E4585" s="124">
        <v>18.463999999999999</v>
      </c>
      <c r="F4585" s="124">
        <v>3692.7999999999997</v>
      </c>
      <c r="G4585" s="124" t="s">
        <v>23</v>
      </c>
      <c r="J4585" s="9"/>
    </row>
    <row r="4586" spans="2:10">
      <c r="B4586" s="118">
        <v>43105</v>
      </c>
      <c r="C4586" s="123">
        <v>0.6817939814814814</v>
      </c>
      <c r="D4586" s="124">
        <v>243</v>
      </c>
      <c r="E4586" s="124">
        <v>18.463999999999999</v>
      </c>
      <c r="F4586" s="124">
        <v>4486.7519999999995</v>
      </c>
      <c r="G4586" s="124" t="s">
        <v>23</v>
      </c>
      <c r="J4586" s="9"/>
    </row>
    <row r="4587" spans="2:10">
      <c r="B4587" s="118">
        <v>43105</v>
      </c>
      <c r="C4587" s="123">
        <v>0.68186342592592597</v>
      </c>
      <c r="D4587" s="124">
        <v>210</v>
      </c>
      <c r="E4587" s="124">
        <v>18.463999999999999</v>
      </c>
      <c r="F4587" s="124">
        <v>3877.4399999999996</v>
      </c>
      <c r="G4587" s="124" t="s">
        <v>23</v>
      </c>
      <c r="J4587" s="9"/>
    </row>
    <row r="4588" spans="2:10">
      <c r="B4588" s="118">
        <v>43105</v>
      </c>
      <c r="C4588" s="123">
        <v>0.68194444444444446</v>
      </c>
      <c r="D4588" s="124">
        <v>209</v>
      </c>
      <c r="E4588" s="124">
        <v>18.466000000000001</v>
      </c>
      <c r="F4588" s="124">
        <v>3859.3940000000002</v>
      </c>
      <c r="G4588" s="124" t="s">
        <v>23</v>
      </c>
      <c r="J4588" s="9"/>
    </row>
    <row r="4589" spans="2:10">
      <c r="B4589" s="118">
        <v>43105</v>
      </c>
      <c r="C4589" s="123">
        <v>0.68200231481481488</v>
      </c>
      <c r="D4589" s="124">
        <v>223</v>
      </c>
      <c r="E4589" s="124">
        <v>18.466000000000001</v>
      </c>
      <c r="F4589" s="124">
        <v>4117.9180000000006</v>
      </c>
      <c r="G4589" s="124" t="s">
        <v>23</v>
      </c>
      <c r="J4589" s="9"/>
    </row>
    <row r="4590" spans="2:10">
      <c r="B4590" s="118">
        <v>43105</v>
      </c>
      <c r="C4590" s="123">
        <v>0.68210648148148145</v>
      </c>
      <c r="D4590" s="124">
        <v>237</v>
      </c>
      <c r="E4590" s="124">
        <v>18.468</v>
      </c>
      <c r="F4590" s="124">
        <v>4376.9160000000002</v>
      </c>
      <c r="G4590" s="124" t="s">
        <v>23</v>
      </c>
      <c r="J4590" s="9"/>
    </row>
    <row r="4591" spans="2:10">
      <c r="B4591" s="118">
        <v>43105</v>
      </c>
      <c r="C4591" s="123">
        <v>0.68231481481481471</v>
      </c>
      <c r="D4591" s="124">
        <v>200</v>
      </c>
      <c r="E4591" s="124">
        <v>18.47</v>
      </c>
      <c r="F4591" s="124">
        <v>3694</v>
      </c>
      <c r="G4591" s="124" t="s">
        <v>23</v>
      </c>
      <c r="J4591" s="9"/>
    </row>
    <row r="4592" spans="2:10">
      <c r="B4592" s="118">
        <v>43105</v>
      </c>
      <c r="C4592" s="123">
        <v>0.68231481481481471</v>
      </c>
      <c r="D4592" s="124">
        <v>337</v>
      </c>
      <c r="E4592" s="124">
        <v>18.47</v>
      </c>
      <c r="F4592" s="124">
        <v>6224.3899999999994</v>
      </c>
      <c r="G4592" s="124" t="s">
        <v>23</v>
      </c>
      <c r="J4592" s="9"/>
    </row>
    <row r="4593" spans="2:10">
      <c r="B4593" s="118">
        <v>43105</v>
      </c>
      <c r="C4593" s="123">
        <v>0.68231481481481471</v>
      </c>
      <c r="D4593" s="124">
        <v>60</v>
      </c>
      <c r="E4593" s="124">
        <v>18.47</v>
      </c>
      <c r="F4593" s="124">
        <v>1108.1999999999998</v>
      </c>
      <c r="G4593" s="124" t="s">
        <v>23</v>
      </c>
      <c r="J4593" s="9"/>
    </row>
    <row r="4594" spans="2:10">
      <c r="B4594" s="118">
        <v>43105</v>
      </c>
      <c r="C4594" s="123">
        <v>0.68239583333333342</v>
      </c>
      <c r="D4594" s="124">
        <v>224</v>
      </c>
      <c r="E4594" s="124">
        <v>18.468</v>
      </c>
      <c r="F4594" s="124">
        <v>4136.8320000000003</v>
      </c>
      <c r="G4594" s="124" t="s">
        <v>23</v>
      </c>
      <c r="J4594" s="9"/>
    </row>
    <row r="4595" spans="2:10">
      <c r="B4595" s="118">
        <v>43105</v>
      </c>
      <c r="C4595" s="123">
        <v>0.68269675925925932</v>
      </c>
      <c r="D4595" s="124">
        <v>228</v>
      </c>
      <c r="E4595" s="124">
        <v>18.472000000000001</v>
      </c>
      <c r="F4595" s="124">
        <v>4211.616</v>
      </c>
      <c r="G4595" s="124" t="s">
        <v>23</v>
      </c>
      <c r="J4595" s="9"/>
    </row>
    <row r="4596" spans="2:10">
      <c r="B4596" s="118">
        <v>43105</v>
      </c>
      <c r="C4596" s="123">
        <v>0.68269675925925932</v>
      </c>
      <c r="D4596" s="124">
        <v>421</v>
      </c>
      <c r="E4596" s="124">
        <v>18.472000000000001</v>
      </c>
      <c r="F4596" s="124">
        <v>7776.7120000000004</v>
      </c>
      <c r="G4596" s="124" t="s">
        <v>23</v>
      </c>
      <c r="J4596" s="9"/>
    </row>
    <row r="4597" spans="2:10">
      <c r="B4597" s="118">
        <v>43105</v>
      </c>
      <c r="C4597" s="123">
        <v>0.68307870370370372</v>
      </c>
      <c r="D4597" s="124">
        <v>225</v>
      </c>
      <c r="E4597" s="124">
        <v>18.474</v>
      </c>
      <c r="F4597" s="124">
        <v>4156.6499999999996</v>
      </c>
      <c r="G4597" s="124" t="s">
        <v>23</v>
      </c>
      <c r="J4597" s="9"/>
    </row>
    <row r="4598" spans="2:10">
      <c r="B4598" s="118">
        <v>43105</v>
      </c>
      <c r="C4598" s="123">
        <v>0.68307870370370372</v>
      </c>
      <c r="D4598" s="124">
        <v>103</v>
      </c>
      <c r="E4598" s="124">
        <v>18.474</v>
      </c>
      <c r="F4598" s="124">
        <v>1902.8220000000001</v>
      </c>
      <c r="G4598" s="124" t="s">
        <v>23</v>
      </c>
      <c r="J4598" s="9"/>
    </row>
    <row r="4599" spans="2:10">
      <c r="B4599" s="118">
        <v>43105</v>
      </c>
      <c r="C4599" s="123">
        <v>0.68311342592592583</v>
      </c>
      <c r="D4599" s="124">
        <v>500</v>
      </c>
      <c r="E4599" s="124">
        <v>18.474</v>
      </c>
      <c r="F4599" s="124">
        <v>9237</v>
      </c>
      <c r="G4599" s="124" t="s">
        <v>23</v>
      </c>
      <c r="J4599" s="9"/>
    </row>
    <row r="4600" spans="2:10">
      <c r="B4600" s="118">
        <v>43105</v>
      </c>
      <c r="C4600" s="123">
        <v>0.68342592592592588</v>
      </c>
      <c r="D4600" s="124">
        <v>500</v>
      </c>
      <c r="E4600" s="124">
        <v>18.481999999999999</v>
      </c>
      <c r="F4600" s="124">
        <v>9241</v>
      </c>
      <c r="G4600" s="124" t="s">
        <v>23</v>
      </c>
      <c r="J4600" s="9"/>
    </row>
    <row r="4601" spans="2:10">
      <c r="B4601" s="118">
        <v>43105</v>
      </c>
      <c r="C4601" s="123">
        <v>0.68343750000000003</v>
      </c>
      <c r="D4601" s="124">
        <v>100</v>
      </c>
      <c r="E4601" s="124">
        <v>18.481999999999999</v>
      </c>
      <c r="F4601" s="124">
        <v>1848.1999999999998</v>
      </c>
      <c r="G4601" s="124" t="s">
        <v>23</v>
      </c>
      <c r="J4601" s="9"/>
    </row>
    <row r="4602" spans="2:10">
      <c r="B4602" s="118">
        <v>43105</v>
      </c>
      <c r="C4602" s="123">
        <v>0.68343750000000003</v>
      </c>
      <c r="D4602" s="124">
        <v>373</v>
      </c>
      <c r="E4602" s="124">
        <v>18.481999999999999</v>
      </c>
      <c r="F4602" s="124">
        <v>6893.7860000000001</v>
      </c>
      <c r="G4602" s="124" t="s">
        <v>23</v>
      </c>
      <c r="J4602" s="9"/>
    </row>
    <row r="4603" spans="2:10">
      <c r="B4603" s="118">
        <v>43105</v>
      </c>
      <c r="C4603" s="123">
        <v>0.68343750000000003</v>
      </c>
      <c r="D4603" s="124">
        <v>389</v>
      </c>
      <c r="E4603" s="124">
        <v>18.481999999999999</v>
      </c>
      <c r="F4603" s="124">
        <v>7189.4979999999996</v>
      </c>
      <c r="G4603" s="124" t="s">
        <v>23</v>
      </c>
      <c r="J4603" s="9"/>
    </row>
    <row r="4604" spans="2:10">
      <c r="B4604" s="118">
        <v>43105</v>
      </c>
      <c r="C4604" s="123">
        <v>0.68344907407407407</v>
      </c>
      <c r="D4604" s="124">
        <v>53</v>
      </c>
      <c r="E4604" s="124">
        <v>18.484000000000002</v>
      </c>
      <c r="F4604" s="124">
        <v>979.65200000000004</v>
      </c>
      <c r="G4604" s="124" t="s">
        <v>23</v>
      </c>
      <c r="J4604" s="9"/>
    </row>
    <row r="4605" spans="2:10">
      <c r="B4605" s="118">
        <v>43105</v>
      </c>
      <c r="C4605" s="123">
        <v>0.68357638888888894</v>
      </c>
      <c r="D4605" s="124">
        <v>208</v>
      </c>
      <c r="E4605" s="124">
        <v>18.484000000000002</v>
      </c>
      <c r="F4605" s="124">
        <v>3844.6720000000005</v>
      </c>
      <c r="G4605" s="124" t="s">
        <v>23</v>
      </c>
      <c r="J4605" s="9"/>
    </row>
    <row r="4606" spans="2:10">
      <c r="B4606" s="118">
        <v>43105</v>
      </c>
      <c r="C4606" s="123">
        <v>0.68359953703703702</v>
      </c>
      <c r="D4606" s="124">
        <v>196</v>
      </c>
      <c r="E4606" s="124">
        <v>18.484000000000002</v>
      </c>
      <c r="F4606" s="124">
        <v>3622.8640000000005</v>
      </c>
      <c r="G4606" s="124" t="s">
        <v>23</v>
      </c>
      <c r="J4606" s="9"/>
    </row>
    <row r="4607" spans="2:10">
      <c r="B4607" s="118">
        <v>43105</v>
      </c>
      <c r="C4607" s="123">
        <v>0.68373842592592593</v>
      </c>
      <c r="D4607" s="124">
        <v>225</v>
      </c>
      <c r="E4607" s="124">
        <v>18.481999999999999</v>
      </c>
      <c r="F4607" s="124">
        <v>4158.45</v>
      </c>
      <c r="G4607" s="124" t="s">
        <v>23</v>
      </c>
      <c r="J4607" s="9"/>
    </row>
    <row r="4608" spans="2:10">
      <c r="B4608" s="118">
        <v>43105</v>
      </c>
      <c r="C4608" s="123">
        <v>0.68373842592592593</v>
      </c>
      <c r="D4608" s="124">
        <v>206</v>
      </c>
      <c r="E4608" s="124">
        <v>18.48</v>
      </c>
      <c r="F4608" s="124">
        <v>3806.88</v>
      </c>
      <c r="G4608" s="124" t="s">
        <v>23</v>
      </c>
      <c r="J4608" s="9"/>
    </row>
    <row r="4609" spans="2:10">
      <c r="B4609" s="118">
        <v>43105</v>
      </c>
      <c r="C4609" s="123">
        <v>0.68373842592592593</v>
      </c>
      <c r="D4609" s="124">
        <v>255</v>
      </c>
      <c r="E4609" s="124">
        <v>18.48</v>
      </c>
      <c r="F4609" s="124">
        <v>4712.4000000000005</v>
      </c>
      <c r="G4609" s="124" t="s">
        <v>23</v>
      </c>
      <c r="J4609" s="9"/>
    </row>
    <row r="4610" spans="2:10">
      <c r="B4610" s="118">
        <v>43105</v>
      </c>
      <c r="C4610" s="123">
        <v>0.68393518518518526</v>
      </c>
      <c r="D4610" s="124">
        <v>707</v>
      </c>
      <c r="E4610" s="124">
        <v>18.481999999999999</v>
      </c>
      <c r="F4610" s="124">
        <v>13066.773999999999</v>
      </c>
      <c r="G4610" s="124" t="s">
        <v>23</v>
      </c>
      <c r="J4610" s="9"/>
    </row>
    <row r="4611" spans="2:10">
      <c r="B4611" s="75"/>
      <c r="J4611" s="9"/>
    </row>
    <row r="4612" spans="2:10">
      <c r="B4612" s="75"/>
      <c r="J4612" s="9"/>
    </row>
    <row r="4613" spans="2:10">
      <c r="B4613" s="75"/>
      <c r="J4613" s="9"/>
    </row>
    <row r="4614" spans="2:10">
      <c r="B4614" s="75"/>
      <c r="J4614" s="9"/>
    </row>
    <row r="4615" spans="2:10">
      <c r="B4615" s="75"/>
      <c r="J4615" s="9"/>
    </row>
    <row r="4616" spans="2:10">
      <c r="B4616" s="75"/>
      <c r="J4616" s="9"/>
    </row>
    <row r="4617" spans="2:10">
      <c r="B4617" s="75"/>
      <c r="J4617" s="9"/>
    </row>
    <row r="4618" spans="2:10">
      <c r="B4618" s="75"/>
      <c r="J4618" s="9"/>
    </row>
    <row r="4619" spans="2:10">
      <c r="B4619" s="75"/>
      <c r="J4619" s="9"/>
    </row>
    <row r="4620" spans="2:10">
      <c r="B4620" s="75"/>
      <c r="J4620" s="9"/>
    </row>
    <row r="4621" spans="2:10">
      <c r="B4621" s="75"/>
      <c r="J4621" s="9"/>
    </row>
    <row r="4622" spans="2:10">
      <c r="B4622" s="75"/>
      <c r="J4622" s="9"/>
    </row>
    <row r="4623" spans="2:10">
      <c r="B4623" s="75"/>
      <c r="J4623" s="9"/>
    </row>
    <row r="4624" spans="2:10">
      <c r="B4624" s="75"/>
      <c r="J4624" s="9"/>
    </row>
    <row r="4625" spans="2:10">
      <c r="B4625" s="75"/>
      <c r="J4625" s="9"/>
    </row>
    <row r="4626" spans="2:10">
      <c r="B4626" s="75"/>
      <c r="J4626" s="9"/>
    </row>
    <row r="4627" spans="2:10">
      <c r="B4627" s="75"/>
      <c r="J4627" s="9"/>
    </row>
    <row r="4628" spans="2:10">
      <c r="B4628" s="75"/>
      <c r="J4628" s="9"/>
    </row>
    <row r="4629" spans="2:10">
      <c r="B4629" s="75"/>
      <c r="J4629" s="9"/>
    </row>
    <row r="4630" spans="2:10">
      <c r="B4630" s="75"/>
      <c r="J4630" s="9"/>
    </row>
    <row r="4631" spans="2:10">
      <c r="B4631" s="75"/>
      <c r="J4631" s="9"/>
    </row>
    <row r="4632" spans="2:10">
      <c r="B4632" s="75"/>
      <c r="J4632" s="9"/>
    </row>
    <row r="4633" spans="2:10">
      <c r="B4633" s="75"/>
      <c r="J4633" s="9"/>
    </row>
    <row r="4634" spans="2:10">
      <c r="B4634" s="75"/>
      <c r="J4634" s="9"/>
    </row>
    <row r="4635" spans="2:10">
      <c r="B4635" s="75"/>
      <c r="J4635" s="9"/>
    </row>
    <row r="4636" spans="2:10">
      <c r="B4636" s="75"/>
      <c r="J4636" s="9"/>
    </row>
    <row r="4637" spans="2:10">
      <c r="B4637" s="75"/>
      <c r="J4637" s="9"/>
    </row>
    <row r="4638" spans="2:10">
      <c r="B4638" s="75"/>
      <c r="J4638" s="9"/>
    </row>
    <row r="4639" spans="2:10">
      <c r="B4639" s="75"/>
      <c r="J4639" s="9"/>
    </row>
    <row r="4640" spans="2:10">
      <c r="B4640" s="75"/>
      <c r="J4640" s="9"/>
    </row>
    <row r="4641" spans="2:10">
      <c r="B4641" s="75"/>
      <c r="J4641" s="9"/>
    </row>
    <row r="4642" spans="2:10">
      <c r="B4642" s="75"/>
      <c r="J4642" s="9"/>
    </row>
    <row r="4643" spans="2:10">
      <c r="B4643" s="75"/>
      <c r="J4643" s="9"/>
    </row>
    <row r="4644" spans="2:10">
      <c r="B4644" s="75"/>
      <c r="J4644" s="9"/>
    </row>
    <row r="4645" spans="2:10">
      <c r="B4645" s="75"/>
      <c r="J4645" s="9"/>
    </row>
    <row r="4646" spans="2:10">
      <c r="B4646" s="75"/>
      <c r="J4646" s="9"/>
    </row>
    <row r="4647" spans="2:10">
      <c r="B4647" s="75"/>
      <c r="J4647" s="9"/>
    </row>
    <row r="4648" spans="2:10">
      <c r="B4648" s="75"/>
      <c r="J4648" s="9"/>
    </row>
    <row r="4649" spans="2:10">
      <c r="B4649" s="75"/>
      <c r="J4649" s="9"/>
    </row>
    <row r="4650" spans="2:10">
      <c r="B4650" s="75"/>
      <c r="J4650" s="9"/>
    </row>
    <row r="4651" spans="2:10">
      <c r="B4651" s="75"/>
      <c r="J4651" s="9"/>
    </row>
    <row r="4652" spans="2:10">
      <c r="B4652" s="75"/>
      <c r="J4652" s="9"/>
    </row>
    <row r="4653" spans="2:10">
      <c r="B4653" s="75"/>
      <c r="J4653" s="9"/>
    </row>
    <row r="4654" spans="2:10">
      <c r="B4654" s="75"/>
      <c r="J4654" s="9"/>
    </row>
    <row r="4655" spans="2:10">
      <c r="B4655" s="75"/>
      <c r="J4655" s="9"/>
    </row>
    <row r="4656" spans="2:10">
      <c r="B4656" s="75"/>
      <c r="J4656" s="9"/>
    </row>
    <row r="4657" spans="2:10">
      <c r="B4657" s="75"/>
      <c r="J4657" s="9"/>
    </row>
    <row r="4658" spans="2:10">
      <c r="B4658" s="75"/>
      <c r="J4658" s="9"/>
    </row>
    <row r="4659" spans="2:10">
      <c r="B4659" s="75"/>
      <c r="J4659" s="9"/>
    </row>
    <row r="4660" spans="2:10">
      <c r="B4660" s="75"/>
      <c r="J4660" s="9"/>
    </row>
    <row r="4661" spans="2:10">
      <c r="B4661" s="75"/>
      <c r="J4661" s="9"/>
    </row>
    <row r="4662" spans="2:10">
      <c r="B4662" s="75"/>
      <c r="J4662" s="9"/>
    </row>
    <row r="4663" spans="2:10">
      <c r="B4663" s="75"/>
      <c r="J4663" s="9"/>
    </row>
    <row r="4664" spans="2:10">
      <c r="B4664" s="75"/>
      <c r="J4664" s="9"/>
    </row>
    <row r="4665" spans="2:10">
      <c r="B4665" s="75"/>
      <c r="J4665" s="9"/>
    </row>
    <row r="4666" spans="2:10">
      <c r="B4666" s="75"/>
      <c r="J4666" s="9"/>
    </row>
    <row r="4667" spans="2:10">
      <c r="B4667" s="75"/>
      <c r="J4667" s="9"/>
    </row>
    <row r="4668" spans="2:10">
      <c r="B4668" s="75"/>
      <c r="J4668" s="9"/>
    </row>
    <row r="4669" spans="2:10">
      <c r="B4669" s="75"/>
      <c r="J4669" s="9"/>
    </row>
    <row r="4670" spans="2:10">
      <c r="B4670" s="75"/>
      <c r="J4670" s="9"/>
    </row>
    <row r="4671" spans="2:10">
      <c r="B4671" s="75"/>
      <c r="J4671" s="9"/>
    </row>
    <row r="4672" spans="2:10">
      <c r="B4672" s="75"/>
      <c r="J4672" s="9"/>
    </row>
    <row r="4673" spans="2:10">
      <c r="B4673" s="75"/>
      <c r="J4673" s="9"/>
    </row>
    <row r="4674" spans="2:10">
      <c r="B4674" s="75"/>
      <c r="J4674" s="9"/>
    </row>
    <row r="4675" spans="2:10">
      <c r="B4675" s="75"/>
      <c r="J4675" s="9"/>
    </row>
    <row r="4676" spans="2:10">
      <c r="B4676" s="75"/>
      <c r="J4676" s="9"/>
    </row>
    <row r="4677" spans="2:10">
      <c r="B4677" s="75"/>
      <c r="J4677" s="9"/>
    </row>
    <row r="4678" spans="2:10">
      <c r="B4678" s="75"/>
      <c r="J4678" s="9"/>
    </row>
    <row r="4679" spans="2:10">
      <c r="B4679" s="75"/>
      <c r="J4679" s="9"/>
    </row>
    <row r="4680" spans="2:10">
      <c r="B4680" s="75"/>
      <c r="J4680" s="9"/>
    </row>
    <row r="4681" spans="2:10">
      <c r="B4681" s="75"/>
      <c r="J4681" s="9"/>
    </row>
    <row r="4682" spans="2:10">
      <c r="B4682" s="75"/>
      <c r="J4682" s="9"/>
    </row>
    <row r="4683" spans="2:10">
      <c r="B4683" s="75"/>
      <c r="J4683" s="9"/>
    </row>
    <row r="4684" spans="2:10">
      <c r="B4684" s="75"/>
      <c r="J4684" s="9"/>
    </row>
    <row r="4685" spans="2:10">
      <c r="B4685" s="75"/>
      <c r="J4685" s="9"/>
    </row>
    <row r="4686" spans="2:10">
      <c r="B4686" s="75"/>
      <c r="J4686" s="9"/>
    </row>
    <row r="4687" spans="2:10">
      <c r="B4687" s="75"/>
      <c r="J4687" s="9"/>
    </row>
    <row r="4688" spans="2:10">
      <c r="B4688" s="75"/>
      <c r="J4688" s="9"/>
    </row>
    <row r="4689" spans="2:10">
      <c r="B4689" s="75"/>
      <c r="J4689" s="9"/>
    </row>
    <row r="4690" spans="2:10">
      <c r="B4690" s="75"/>
      <c r="J4690" s="9"/>
    </row>
    <row r="4691" spans="2:10">
      <c r="B4691" s="75"/>
      <c r="J4691" s="9"/>
    </row>
    <row r="4692" spans="2:10">
      <c r="B4692" s="75"/>
      <c r="J4692" s="9"/>
    </row>
    <row r="4693" spans="2:10">
      <c r="B4693" s="75"/>
      <c r="J4693" s="9"/>
    </row>
    <row r="4694" spans="2:10">
      <c r="B4694" s="75"/>
      <c r="J4694" s="9"/>
    </row>
    <row r="4695" spans="2:10">
      <c r="B4695" s="75"/>
      <c r="J4695" s="9"/>
    </row>
    <row r="4696" spans="2:10">
      <c r="B4696" s="75"/>
      <c r="J4696" s="9"/>
    </row>
    <row r="4697" spans="2:10">
      <c r="B4697" s="75"/>
      <c r="J4697" s="9"/>
    </row>
    <row r="4698" spans="2:10">
      <c r="B4698" s="75"/>
      <c r="J4698" s="9"/>
    </row>
    <row r="4699" spans="2:10">
      <c r="B4699" s="75"/>
      <c r="J4699" s="9"/>
    </row>
    <row r="4700" spans="2:10">
      <c r="B4700" s="75"/>
      <c r="J4700" s="9"/>
    </row>
    <row r="4701" spans="2:10">
      <c r="B4701" s="75"/>
      <c r="J4701" s="9"/>
    </row>
    <row r="4702" spans="2:10">
      <c r="B4702" s="75"/>
      <c r="J4702" s="9"/>
    </row>
    <row r="4703" spans="2:10">
      <c r="B4703" s="75"/>
      <c r="J4703" s="9"/>
    </row>
    <row r="4704" spans="2:10">
      <c r="B4704" s="75"/>
      <c r="J4704" s="9"/>
    </row>
    <row r="4705" spans="2:10">
      <c r="B4705" s="75"/>
      <c r="J4705" s="9"/>
    </row>
    <row r="4706" spans="2:10">
      <c r="B4706" s="75"/>
      <c r="J4706" s="9"/>
    </row>
    <row r="4707" spans="2:10">
      <c r="B4707" s="75"/>
      <c r="J4707" s="9"/>
    </row>
    <row r="4708" spans="2:10">
      <c r="B4708" s="75"/>
      <c r="J4708" s="9"/>
    </row>
    <row r="4709" spans="2:10">
      <c r="B4709" s="75"/>
      <c r="J4709" s="9"/>
    </row>
    <row r="4710" spans="2:10">
      <c r="B4710" s="75"/>
      <c r="J4710" s="9"/>
    </row>
    <row r="4711" spans="2:10">
      <c r="B4711" s="75"/>
      <c r="J4711" s="9"/>
    </row>
    <row r="4712" spans="2:10">
      <c r="B4712" s="75"/>
      <c r="J4712" s="9"/>
    </row>
    <row r="4713" spans="2:10">
      <c r="B4713" s="75"/>
      <c r="J4713" s="9"/>
    </row>
    <row r="4714" spans="2:10">
      <c r="B4714" s="75"/>
      <c r="J4714" s="9"/>
    </row>
    <row r="4715" spans="2:10">
      <c r="B4715" s="75"/>
      <c r="J4715" s="9"/>
    </row>
    <row r="4716" spans="2:10">
      <c r="B4716" s="75"/>
      <c r="J4716" s="9"/>
    </row>
    <row r="4717" spans="2:10">
      <c r="B4717" s="75"/>
      <c r="J4717" s="9"/>
    </row>
    <row r="4718" spans="2:10">
      <c r="B4718" s="75"/>
      <c r="J4718" s="9"/>
    </row>
    <row r="4719" spans="2:10">
      <c r="B4719" s="75"/>
      <c r="J4719" s="9"/>
    </row>
    <row r="4720" spans="2:10">
      <c r="B4720" s="75"/>
      <c r="J4720" s="9"/>
    </row>
    <row r="4721" spans="2:10">
      <c r="B4721" s="75"/>
      <c r="J4721" s="9"/>
    </row>
    <row r="4722" spans="2:10">
      <c r="B4722" s="75"/>
      <c r="J4722" s="9"/>
    </row>
    <row r="4723" spans="2:10">
      <c r="B4723" s="75"/>
      <c r="J4723" s="9"/>
    </row>
    <row r="4724" spans="2:10">
      <c r="B4724" s="75"/>
      <c r="J4724" s="9"/>
    </row>
    <row r="4725" spans="2:10">
      <c r="B4725" s="75"/>
      <c r="J4725" s="9"/>
    </row>
    <row r="4726" spans="2:10">
      <c r="B4726" s="75"/>
      <c r="J4726" s="9"/>
    </row>
    <row r="4727" spans="2:10">
      <c r="B4727" s="75"/>
      <c r="J4727" s="9"/>
    </row>
    <row r="4728" spans="2:10">
      <c r="B4728" s="75"/>
      <c r="J4728" s="9"/>
    </row>
    <row r="4729" spans="2:10">
      <c r="B4729" s="75"/>
      <c r="J4729" s="9"/>
    </row>
    <row r="4730" spans="2:10">
      <c r="B4730" s="75"/>
      <c r="J4730" s="9"/>
    </row>
    <row r="4731" spans="2:10">
      <c r="B4731" s="75"/>
      <c r="J4731" s="9"/>
    </row>
    <row r="4732" spans="2:10">
      <c r="B4732" s="75"/>
      <c r="J4732" s="9"/>
    </row>
    <row r="4733" spans="2:10">
      <c r="B4733" s="75"/>
      <c r="J4733" s="9"/>
    </row>
    <row r="4734" spans="2:10">
      <c r="B4734" s="75"/>
      <c r="J4734" s="9"/>
    </row>
    <row r="4735" spans="2:10">
      <c r="B4735" s="75"/>
      <c r="J4735" s="9"/>
    </row>
    <row r="4736" spans="2:10">
      <c r="B4736" s="75"/>
      <c r="J4736" s="9"/>
    </row>
    <row r="4737" spans="2:10">
      <c r="B4737" s="75"/>
      <c r="J4737" s="9"/>
    </row>
    <row r="4738" spans="2:10">
      <c r="B4738" s="75"/>
      <c r="J4738" s="9"/>
    </row>
    <row r="4739" spans="2:10">
      <c r="B4739" s="75"/>
      <c r="J4739" s="9"/>
    </row>
    <row r="4740" spans="2:10">
      <c r="B4740" s="75"/>
      <c r="J4740" s="9"/>
    </row>
    <row r="4741" spans="2:10">
      <c r="B4741" s="75"/>
      <c r="J4741" s="9"/>
    </row>
    <row r="4742" spans="2:10">
      <c r="B4742" s="75"/>
      <c r="J4742" s="9"/>
    </row>
    <row r="4743" spans="2:10">
      <c r="B4743" s="75"/>
      <c r="J4743" s="9"/>
    </row>
    <row r="4744" spans="2:10">
      <c r="B4744" s="75"/>
      <c r="J4744" s="9"/>
    </row>
    <row r="4745" spans="2:10">
      <c r="B4745" s="75"/>
      <c r="J4745" s="9"/>
    </row>
    <row r="4746" spans="2:10">
      <c r="B4746" s="75"/>
      <c r="J4746" s="9"/>
    </row>
    <row r="4747" spans="2:10">
      <c r="B4747" s="75"/>
      <c r="J4747" s="9"/>
    </row>
    <row r="4748" spans="2:10">
      <c r="B4748" s="75"/>
      <c r="J4748" s="9"/>
    </row>
    <row r="4749" spans="2:10">
      <c r="B4749" s="75"/>
      <c r="J4749" s="9"/>
    </row>
    <row r="4750" spans="2:10">
      <c r="B4750" s="75"/>
      <c r="J4750" s="9"/>
    </row>
    <row r="4751" spans="2:10">
      <c r="B4751" s="75"/>
      <c r="J4751" s="9"/>
    </row>
    <row r="4752" spans="2:10">
      <c r="B4752" s="75"/>
      <c r="J4752" s="9"/>
    </row>
    <row r="4753" spans="2:10">
      <c r="B4753" s="75"/>
      <c r="J4753" s="9"/>
    </row>
    <row r="4754" spans="2:10">
      <c r="B4754" s="75"/>
      <c r="J4754" s="9"/>
    </row>
    <row r="4755" spans="2:10">
      <c r="B4755" s="75"/>
      <c r="J4755" s="9"/>
    </row>
    <row r="4756" spans="2:10">
      <c r="B4756" s="75"/>
      <c r="J4756" s="9"/>
    </row>
    <row r="4757" spans="2:10">
      <c r="B4757" s="75"/>
      <c r="J4757" s="9"/>
    </row>
    <row r="4758" spans="2:10">
      <c r="B4758" s="75"/>
      <c r="J4758" s="9"/>
    </row>
    <row r="4759" spans="2:10">
      <c r="B4759" s="75"/>
      <c r="J4759" s="9"/>
    </row>
    <row r="4760" spans="2:10">
      <c r="B4760" s="75"/>
      <c r="J4760" s="9"/>
    </row>
    <row r="4761" spans="2:10">
      <c r="B4761" s="75"/>
      <c r="J4761" s="9"/>
    </row>
    <row r="4762" spans="2:10">
      <c r="B4762" s="75"/>
      <c r="J4762" s="9"/>
    </row>
    <row r="4763" spans="2:10">
      <c r="B4763" s="75"/>
      <c r="J4763" s="9"/>
    </row>
    <row r="4764" spans="2:10">
      <c r="B4764" s="75"/>
      <c r="J4764" s="9"/>
    </row>
    <row r="4765" spans="2:10">
      <c r="B4765" s="75"/>
      <c r="J4765" s="9"/>
    </row>
    <row r="4766" spans="2:10">
      <c r="B4766" s="75"/>
      <c r="J4766" s="9"/>
    </row>
    <row r="4767" spans="2:10">
      <c r="B4767" s="75"/>
      <c r="J4767" s="9"/>
    </row>
    <row r="4768" spans="2:10">
      <c r="B4768" s="75"/>
      <c r="J4768" s="9"/>
    </row>
    <row r="4769" spans="2:10">
      <c r="B4769" s="75"/>
      <c r="J4769" s="9"/>
    </row>
    <row r="4770" spans="2:10">
      <c r="B4770" s="75"/>
      <c r="J4770" s="9"/>
    </row>
    <row r="4771" spans="2:10">
      <c r="B4771" s="75"/>
      <c r="J4771" s="9"/>
    </row>
    <row r="4772" spans="2:10">
      <c r="B4772" s="75"/>
      <c r="J4772" s="9"/>
    </row>
    <row r="4773" spans="2:10">
      <c r="B4773" s="75"/>
      <c r="J4773" s="9"/>
    </row>
    <row r="4774" spans="2:10">
      <c r="B4774" s="75"/>
      <c r="J4774" s="9"/>
    </row>
    <row r="4775" spans="2:10">
      <c r="B4775" s="75"/>
      <c r="J4775" s="9"/>
    </row>
    <row r="4776" spans="2:10">
      <c r="B4776" s="75"/>
      <c r="J4776" s="9"/>
    </row>
    <row r="4777" spans="2:10">
      <c r="B4777" s="75"/>
      <c r="J4777" s="9"/>
    </row>
    <row r="4778" spans="2:10">
      <c r="B4778" s="75"/>
      <c r="J4778" s="9"/>
    </row>
    <row r="4779" spans="2:10">
      <c r="B4779" s="75"/>
      <c r="J4779" s="9"/>
    </row>
    <row r="4780" spans="2:10">
      <c r="B4780" s="75"/>
      <c r="J4780" s="9"/>
    </row>
    <row r="4781" spans="2:10">
      <c r="B4781" s="75"/>
      <c r="J4781" s="9"/>
    </row>
    <row r="4782" spans="2:10">
      <c r="B4782" s="75"/>
      <c r="J4782" s="9"/>
    </row>
    <row r="4783" spans="2:10">
      <c r="B4783" s="75"/>
      <c r="J4783" s="9"/>
    </row>
    <row r="4784" spans="2:10">
      <c r="B4784" s="75"/>
      <c r="J4784" s="9"/>
    </row>
    <row r="4785" spans="2:10">
      <c r="B4785" s="75"/>
      <c r="J4785" s="9"/>
    </row>
    <row r="4786" spans="2:10">
      <c r="B4786" s="75"/>
      <c r="J4786" s="9"/>
    </row>
    <row r="4787" spans="2:10">
      <c r="B4787" s="75"/>
      <c r="J4787" s="9"/>
    </row>
    <row r="4788" spans="2:10">
      <c r="B4788" s="75"/>
      <c r="J4788" s="9"/>
    </row>
    <row r="4789" spans="2:10">
      <c r="B4789" s="75"/>
      <c r="J4789" s="9"/>
    </row>
    <row r="4790" spans="2:10">
      <c r="B4790" s="75"/>
      <c r="J4790" s="9"/>
    </row>
    <row r="4791" spans="2:10">
      <c r="B4791" s="75"/>
      <c r="J4791" s="9"/>
    </row>
    <row r="4792" spans="2:10">
      <c r="B4792" s="75"/>
      <c r="J4792" s="9"/>
    </row>
    <row r="4793" spans="2:10">
      <c r="B4793" s="75"/>
      <c r="J4793" s="9"/>
    </row>
    <row r="4794" spans="2:10">
      <c r="B4794" s="75"/>
      <c r="J4794" s="9"/>
    </row>
    <row r="4795" spans="2:10">
      <c r="B4795" s="75"/>
      <c r="J4795" s="9"/>
    </row>
    <row r="4796" spans="2:10">
      <c r="B4796" s="75"/>
      <c r="J4796" s="9"/>
    </row>
    <row r="4797" spans="2:10">
      <c r="B4797" s="75"/>
      <c r="J4797" s="9"/>
    </row>
    <row r="4798" spans="2:10">
      <c r="B4798" s="75"/>
      <c r="J4798" s="9"/>
    </row>
    <row r="4799" spans="2:10">
      <c r="B4799" s="75"/>
      <c r="J4799" s="9"/>
    </row>
    <row r="4800" spans="2:10">
      <c r="B4800" s="75"/>
      <c r="J4800" s="9"/>
    </row>
    <row r="4801" spans="2:10">
      <c r="B4801" s="75"/>
      <c r="J4801" s="9"/>
    </row>
    <row r="4802" spans="2:10">
      <c r="B4802" s="75"/>
      <c r="J4802" s="9"/>
    </row>
    <row r="4803" spans="2:10">
      <c r="B4803" s="75"/>
      <c r="J4803" s="9"/>
    </row>
    <row r="4804" spans="2:10">
      <c r="B4804" s="75"/>
      <c r="J4804" s="9"/>
    </row>
    <row r="4805" spans="2:10">
      <c r="B4805" s="75"/>
      <c r="J4805" s="9"/>
    </row>
    <row r="4806" spans="2:10">
      <c r="B4806" s="75"/>
      <c r="J4806" s="9"/>
    </row>
    <row r="4807" spans="2:10">
      <c r="B4807" s="75"/>
      <c r="J4807" s="9"/>
    </row>
    <row r="4808" spans="2:10">
      <c r="B4808" s="75"/>
      <c r="J4808" s="9"/>
    </row>
    <row r="4809" spans="2:10">
      <c r="B4809" s="75"/>
      <c r="J4809" s="9"/>
    </row>
    <row r="4810" spans="2:10">
      <c r="B4810" s="75"/>
      <c r="J4810" s="9"/>
    </row>
    <row r="4811" spans="2:10">
      <c r="B4811" s="75"/>
      <c r="J4811" s="9"/>
    </row>
    <row r="4812" spans="2:10">
      <c r="B4812" s="75"/>
      <c r="J4812" s="9"/>
    </row>
    <row r="4813" spans="2:10">
      <c r="B4813" s="75"/>
      <c r="J4813" s="9"/>
    </row>
    <row r="4814" spans="2:10">
      <c r="B4814" s="75"/>
      <c r="J4814" s="9"/>
    </row>
    <row r="4815" spans="2:10">
      <c r="B4815" s="75"/>
      <c r="J4815" s="9"/>
    </row>
    <row r="4816" spans="2:10">
      <c r="B4816" s="75"/>
      <c r="J4816" s="9"/>
    </row>
    <row r="4817" spans="2:10">
      <c r="B4817" s="75"/>
      <c r="J4817" s="9"/>
    </row>
    <row r="4818" spans="2:10">
      <c r="B4818" s="75"/>
      <c r="J4818" s="9"/>
    </row>
    <row r="4819" spans="2:10">
      <c r="B4819" s="75"/>
      <c r="J4819" s="9"/>
    </row>
    <row r="4820" spans="2:10">
      <c r="B4820" s="75"/>
      <c r="J4820" s="9"/>
    </row>
    <row r="4821" spans="2:10">
      <c r="B4821" s="75"/>
      <c r="J4821" s="9"/>
    </row>
    <row r="4822" spans="2:10">
      <c r="B4822" s="75"/>
      <c r="J4822" s="9"/>
    </row>
    <row r="4823" spans="2:10">
      <c r="B4823" s="75"/>
      <c r="J4823" s="9"/>
    </row>
    <row r="4824" spans="2:10">
      <c r="B4824" s="75"/>
      <c r="J4824" s="9"/>
    </row>
    <row r="4825" spans="2:10">
      <c r="B4825" s="75"/>
      <c r="J4825" s="9"/>
    </row>
    <row r="4826" spans="2:10">
      <c r="B4826" s="75"/>
      <c r="J4826" s="9"/>
    </row>
    <row r="4827" spans="2:10">
      <c r="B4827" s="75"/>
      <c r="J4827" s="9"/>
    </row>
    <row r="4828" spans="2:10">
      <c r="B4828" s="75"/>
      <c r="J4828" s="9"/>
    </row>
    <row r="4829" spans="2:10">
      <c r="B4829" s="75"/>
      <c r="J4829" s="9"/>
    </row>
    <row r="4830" spans="2:10">
      <c r="B4830" s="75"/>
      <c r="J4830" s="9"/>
    </row>
    <row r="4831" spans="2:10">
      <c r="B4831" s="75"/>
      <c r="J4831" s="9"/>
    </row>
    <row r="4832" spans="2:10">
      <c r="B4832" s="75"/>
      <c r="J4832" s="9"/>
    </row>
    <row r="4833" spans="2:10">
      <c r="B4833" s="75"/>
      <c r="J4833" s="9"/>
    </row>
    <row r="4834" spans="2:10">
      <c r="B4834" s="75"/>
      <c r="J4834" s="9"/>
    </row>
    <row r="4835" spans="2:10">
      <c r="B4835" s="75"/>
      <c r="J4835" s="9"/>
    </row>
    <row r="4836" spans="2:10">
      <c r="B4836" s="75"/>
      <c r="J4836" s="9"/>
    </row>
    <row r="4837" spans="2:10">
      <c r="B4837" s="75"/>
      <c r="J4837" s="9"/>
    </row>
    <row r="4838" spans="2:10">
      <c r="B4838" s="75"/>
      <c r="J4838" s="9"/>
    </row>
    <row r="4839" spans="2:10">
      <c r="B4839" s="75"/>
      <c r="J4839" s="9"/>
    </row>
    <row r="4840" spans="2:10">
      <c r="B4840" s="75"/>
      <c r="J4840" s="9"/>
    </row>
    <row r="4841" spans="2:10">
      <c r="B4841" s="75"/>
      <c r="J4841" s="9"/>
    </row>
    <row r="4842" spans="2:10">
      <c r="B4842" s="75"/>
      <c r="J4842" s="9"/>
    </row>
    <row r="4843" spans="2:10">
      <c r="B4843" s="75"/>
      <c r="J4843" s="9"/>
    </row>
    <row r="4844" spans="2:10">
      <c r="B4844" s="75"/>
      <c r="J4844" s="9"/>
    </row>
    <row r="4845" spans="2:10">
      <c r="B4845" s="75"/>
      <c r="J4845" s="9"/>
    </row>
    <row r="4846" spans="2:10">
      <c r="B4846" s="75"/>
      <c r="J4846" s="9"/>
    </row>
    <row r="4847" spans="2:10">
      <c r="B4847" s="75"/>
      <c r="J4847" s="9"/>
    </row>
    <row r="4848" spans="2:10">
      <c r="B4848" s="75"/>
      <c r="J4848" s="9"/>
    </row>
    <row r="4849" spans="2:10">
      <c r="B4849" s="75"/>
      <c r="J4849" s="9"/>
    </row>
    <row r="4850" spans="2:10">
      <c r="B4850" s="75"/>
      <c r="J4850" s="9"/>
    </row>
    <row r="4851" spans="2:10">
      <c r="B4851" s="75"/>
      <c r="J4851" s="9"/>
    </row>
    <row r="4852" spans="2:10">
      <c r="B4852" s="75"/>
      <c r="J4852" s="9"/>
    </row>
    <row r="4853" spans="2:10">
      <c r="B4853" s="75"/>
      <c r="J4853" s="9"/>
    </row>
    <row r="4854" spans="2:10">
      <c r="B4854" s="75"/>
      <c r="J4854" s="9"/>
    </row>
    <row r="4855" spans="2:10">
      <c r="B4855" s="75"/>
      <c r="J4855" s="9"/>
    </row>
    <row r="4856" spans="2:10">
      <c r="B4856" s="75"/>
      <c r="J4856" s="9"/>
    </row>
    <row r="4857" spans="2:10">
      <c r="B4857" s="75"/>
      <c r="J4857" s="9"/>
    </row>
    <row r="4858" spans="2:10">
      <c r="B4858" s="75"/>
      <c r="J4858" s="9"/>
    </row>
    <row r="4859" spans="2:10">
      <c r="B4859" s="75"/>
      <c r="J4859" s="9"/>
    </row>
    <row r="4860" spans="2:10">
      <c r="B4860" s="75"/>
      <c r="J4860" s="9"/>
    </row>
    <row r="4861" spans="2:10">
      <c r="B4861" s="75"/>
      <c r="J4861" s="9"/>
    </row>
    <row r="4862" spans="2:10">
      <c r="B4862" s="75"/>
      <c r="J4862" s="9"/>
    </row>
    <row r="4863" spans="2:10">
      <c r="B4863" s="75"/>
      <c r="J4863" s="9"/>
    </row>
    <row r="4864" spans="2:10">
      <c r="B4864" s="75"/>
      <c r="J4864" s="9"/>
    </row>
    <row r="4865" spans="2:10">
      <c r="B4865" s="75"/>
      <c r="J4865" s="9"/>
    </row>
    <row r="4866" spans="2:10">
      <c r="B4866" s="75"/>
      <c r="J4866" s="9"/>
    </row>
    <row r="4867" spans="2:10">
      <c r="B4867" s="75"/>
      <c r="J4867" s="9"/>
    </row>
    <row r="4868" spans="2:10">
      <c r="B4868" s="75"/>
      <c r="J4868" s="9"/>
    </row>
    <row r="4869" spans="2:10">
      <c r="B4869" s="75"/>
      <c r="J4869" s="9"/>
    </row>
    <row r="4870" spans="2:10">
      <c r="B4870" s="75"/>
      <c r="J4870" s="9"/>
    </row>
    <row r="4871" spans="2:10">
      <c r="B4871" s="75"/>
      <c r="J4871" s="9"/>
    </row>
    <row r="4872" spans="2:10">
      <c r="B4872" s="75"/>
      <c r="J4872" s="9"/>
    </row>
    <row r="4873" spans="2:10">
      <c r="B4873" s="75"/>
      <c r="J4873" s="9"/>
    </row>
    <row r="4874" spans="2:10">
      <c r="B4874" s="75"/>
      <c r="J4874" s="9"/>
    </row>
    <row r="4875" spans="2:10">
      <c r="B4875" s="75"/>
      <c r="J4875" s="9"/>
    </row>
    <row r="4876" spans="2:10">
      <c r="B4876" s="75"/>
      <c r="J4876" s="9"/>
    </row>
    <row r="4877" spans="2:10">
      <c r="B4877" s="75"/>
      <c r="J4877" s="9"/>
    </row>
    <row r="4878" spans="2:10">
      <c r="B4878" s="75"/>
      <c r="J4878" s="9"/>
    </row>
    <row r="4879" spans="2:10">
      <c r="B4879" s="75"/>
      <c r="J4879" s="9"/>
    </row>
    <row r="4880" spans="2:10">
      <c r="B4880" s="75"/>
      <c r="J4880" s="9"/>
    </row>
    <row r="4881" spans="2:10">
      <c r="B4881" s="75"/>
      <c r="J4881" s="9"/>
    </row>
    <row r="4882" spans="2:10">
      <c r="B4882" s="75"/>
      <c r="J4882" s="9"/>
    </row>
    <row r="4883" spans="2:10">
      <c r="B4883" s="75"/>
      <c r="J4883" s="9"/>
    </row>
    <row r="4884" spans="2:10">
      <c r="B4884" s="75"/>
      <c r="J4884" s="9"/>
    </row>
    <row r="4885" spans="2:10">
      <c r="B4885" s="75"/>
      <c r="J4885" s="9"/>
    </row>
    <row r="4886" spans="2:10">
      <c r="B4886" s="75"/>
      <c r="J4886" s="9"/>
    </row>
    <row r="4887" spans="2:10">
      <c r="B4887" s="75"/>
      <c r="J4887" s="9"/>
    </row>
    <row r="4888" spans="2:10">
      <c r="B4888" s="75"/>
      <c r="J4888" s="9"/>
    </row>
    <row r="4889" spans="2:10">
      <c r="B4889" s="75"/>
      <c r="J4889" s="9"/>
    </row>
    <row r="4890" spans="2:10">
      <c r="B4890" s="75"/>
      <c r="J4890" s="9"/>
    </row>
    <row r="4891" spans="2:10">
      <c r="B4891" s="75"/>
      <c r="J4891" s="9"/>
    </row>
    <row r="4892" spans="2:10">
      <c r="B4892" s="75"/>
      <c r="J4892" s="9"/>
    </row>
    <row r="4893" spans="2:10">
      <c r="B4893" s="75"/>
      <c r="J4893" s="9"/>
    </row>
    <row r="4894" spans="2:10">
      <c r="B4894" s="75"/>
      <c r="J4894" s="9"/>
    </row>
    <row r="4895" spans="2:10">
      <c r="B4895" s="75"/>
      <c r="J4895" s="9"/>
    </row>
    <row r="4896" spans="2:10">
      <c r="B4896" s="75"/>
      <c r="J4896" s="9"/>
    </row>
    <row r="4897" spans="2:10">
      <c r="B4897" s="75"/>
      <c r="J4897" s="9"/>
    </row>
    <row r="4898" spans="2:10">
      <c r="B4898" s="75"/>
      <c r="J4898" s="9"/>
    </row>
    <row r="4899" spans="2:10">
      <c r="B4899" s="75"/>
      <c r="J4899" s="9"/>
    </row>
    <row r="4900" spans="2:10">
      <c r="B4900" s="75"/>
      <c r="J4900" s="9"/>
    </row>
    <row r="4901" spans="2:10">
      <c r="B4901" s="75"/>
      <c r="J4901" s="9"/>
    </row>
    <row r="4902" spans="2:10">
      <c r="B4902" s="75"/>
      <c r="J4902" s="9"/>
    </row>
    <row r="4903" spans="2:10">
      <c r="B4903" s="75"/>
      <c r="J4903" s="9"/>
    </row>
    <row r="4904" spans="2:10">
      <c r="B4904" s="75"/>
      <c r="J4904" s="9"/>
    </row>
    <row r="4905" spans="2:10">
      <c r="B4905" s="75"/>
      <c r="J4905" s="9"/>
    </row>
    <row r="4906" spans="2:10">
      <c r="B4906" s="75"/>
      <c r="J4906" s="9"/>
    </row>
    <row r="4907" spans="2:10">
      <c r="B4907" s="75"/>
      <c r="J4907" s="9"/>
    </row>
    <row r="4908" spans="2:10">
      <c r="B4908" s="75"/>
      <c r="J4908" s="9"/>
    </row>
    <row r="4909" spans="2:10">
      <c r="B4909" s="75"/>
      <c r="J4909" s="9"/>
    </row>
    <row r="4910" spans="2:10">
      <c r="B4910" s="75"/>
      <c r="J4910" s="9"/>
    </row>
    <row r="4911" spans="2:10">
      <c r="B4911" s="75"/>
      <c r="J4911" s="9"/>
    </row>
    <row r="4912" spans="2:10">
      <c r="B4912" s="75"/>
      <c r="J4912" s="9"/>
    </row>
    <row r="4913" spans="2:10">
      <c r="B4913" s="75"/>
      <c r="J4913" s="9"/>
    </row>
    <row r="4914" spans="2:10">
      <c r="B4914" s="75"/>
      <c r="J4914" s="9"/>
    </row>
    <row r="4915" spans="2:10">
      <c r="B4915" s="75"/>
      <c r="J4915" s="9"/>
    </row>
    <row r="4916" spans="2:10">
      <c r="B4916" s="75"/>
      <c r="J4916" s="9"/>
    </row>
    <row r="4917" spans="2:10">
      <c r="B4917" s="75"/>
      <c r="J4917" s="9"/>
    </row>
    <row r="4918" spans="2:10">
      <c r="B4918" s="75"/>
      <c r="J4918" s="9"/>
    </row>
    <row r="4919" spans="2:10">
      <c r="B4919" s="75"/>
      <c r="J4919" s="9"/>
    </row>
    <row r="4920" spans="2:10">
      <c r="B4920" s="75"/>
      <c r="J4920" s="9"/>
    </row>
    <row r="4921" spans="2:10">
      <c r="B4921" s="75"/>
      <c r="J4921" s="9"/>
    </row>
    <row r="4922" spans="2:10">
      <c r="B4922" s="75"/>
      <c r="J4922" s="9"/>
    </row>
    <row r="4923" spans="2:10">
      <c r="B4923" s="75"/>
      <c r="J4923" s="9"/>
    </row>
    <row r="4924" spans="2:10">
      <c r="B4924" s="75"/>
      <c r="J4924" s="9"/>
    </row>
    <row r="4925" spans="2:10">
      <c r="B4925" s="75"/>
      <c r="J4925" s="9"/>
    </row>
    <row r="4926" spans="2:10">
      <c r="B4926" s="75"/>
      <c r="J4926" s="9"/>
    </row>
    <row r="4927" spans="2:10">
      <c r="B4927" s="75"/>
      <c r="J4927" s="9"/>
    </row>
    <row r="4928" spans="2:10">
      <c r="B4928" s="75"/>
      <c r="J4928" s="9"/>
    </row>
    <row r="4929" spans="2:10">
      <c r="B4929" s="75"/>
      <c r="J4929" s="9"/>
    </row>
    <row r="4930" spans="2:10">
      <c r="B4930" s="75"/>
      <c r="J4930" s="9"/>
    </row>
    <row r="4931" spans="2:10">
      <c r="B4931" s="75"/>
      <c r="J4931" s="9"/>
    </row>
    <row r="4932" spans="2:10">
      <c r="B4932" s="75"/>
      <c r="J4932" s="9"/>
    </row>
    <row r="4933" spans="2:10">
      <c r="B4933" s="75"/>
      <c r="J4933" s="9"/>
    </row>
    <row r="4934" spans="2:10">
      <c r="B4934" s="75"/>
      <c r="J4934" s="9"/>
    </row>
    <row r="4935" spans="2:10">
      <c r="B4935" s="75"/>
      <c r="J4935" s="9"/>
    </row>
    <row r="4936" spans="2:10">
      <c r="B4936" s="75"/>
      <c r="J4936" s="9"/>
    </row>
    <row r="4937" spans="2:10">
      <c r="B4937" s="75"/>
      <c r="J4937" s="9"/>
    </row>
    <row r="4938" spans="2:10">
      <c r="B4938" s="75"/>
      <c r="J4938" s="9"/>
    </row>
    <row r="4939" spans="2:10">
      <c r="B4939" s="75"/>
      <c r="J4939" s="9"/>
    </row>
    <row r="4940" spans="2:10">
      <c r="B4940" s="75"/>
      <c r="J4940" s="9"/>
    </row>
    <row r="4941" spans="2:10">
      <c r="B4941" s="75"/>
      <c r="J4941" s="9"/>
    </row>
    <row r="4942" spans="2:10">
      <c r="B4942" s="75"/>
      <c r="J4942" s="9"/>
    </row>
    <row r="4943" spans="2:10">
      <c r="B4943" s="75"/>
      <c r="J4943" s="9"/>
    </row>
    <row r="4944" spans="2:10">
      <c r="B4944" s="75"/>
      <c r="J4944" s="9"/>
    </row>
    <row r="4945" spans="2:10">
      <c r="B4945" s="75"/>
      <c r="J4945" s="9"/>
    </row>
    <row r="4946" spans="2:10">
      <c r="B4946" s="75"/>
      <c r="J4946" s="9"/>
    </row>
    <row r="4947" spans="2:10">
      <c r="B4947" s="75"/>
      <c r="J4947" s="9"/>
    </row>
    <row r="4948" spans="2:10">
      <c r="B4948" s="75"/>
      <c r="J4948" s="9"/>
    </row>
    <row r="4949" spans="2:10">
      <c r="B4949" s="75"/>
      <c r="J4949" s="9"/>
    </row>
    <row r="4950" spans="2:10">
      <c r="B4950" s="75"/>
      <c r="J4950" s="9"/>
    </row>
    <row r="4951" spans="2:10">
      <c r="B4951" s="75"/>
      <c r="J4951" s="9"/>
    </row>
    <row r="4952" spans="2:10">
      <c r="B4952" s="75"/>
      <c r="J4952" s="9"/>
    </row>
    <row r="4953" spans="2:10">
      <c r="B4953" s="75"/>
      <c r="J4953" s="9"/>
    </row>
    <row r="4954" spans="2:10">
      <c r="B4954" s="75"/>
      <c r="J4954" s="9"/>
    </row>
    <row r="4955" spans="2:10">
      <c r="B4955" s="75"/>
      <c r="J4955" s="9"/>
    </row>
    <row r="4956" spans="2:10">
      <c r="B4956" s="75"/>
      <c r="J4956" s="9"/>
    </row>
    <row r="4957" spans="2:10">
      <c r="B4957" s="75"/>
      <c r="J4957" s="9"/>
    </row>
    <row r="4958" spans="2:10">
      <c r="B4958" s="75"/>
      <c r="J4958" s="9"/>
    </row>
    <row r="4959" spans="2:10">
      <c r="B4959" s="75"/>
      <c r="J4959" s="9"/>
    </row>
    <row r="4960" spans="2:10">
      <c r="B4960" s="75"/>
      <c r="J4960" s="9"/>
    </row>
    <row r="4961" spans="2:10">
      <c r="B4961" s="75"/>
      <c r="J4961" s="9"/>
    </row>
    <row r="4962" spans="2:10">
      <c r="B4962" s="75"/>
      <c r="J4962" s="9"/>
    </row>
    <row r="4963" spans="2:10">
      <c r="B4963" s="75"/>
      <c r="J4963" s="9"/>
    </row>
    <row r="4964" spans="2:10">
      <c r="B4964" s="75"/>
      <c r="J4964" s="9"/>
    </row>
    <row r="4965" spans="2:10">
      <c r="B4965" s="75"/>
      <c r="J4965" s="9"/>
    </row>
    <row r="4966" spans="2:10">
      <c r="B4966" s="75"/>
      <c r="J4966" s="9"/>
    </row>
    <row r="4967" spans="2:10">
      <c r="B4967" s="75"/>
      <c r="J4967" s="9"/>
    </row>
    <row r="4968" spans="2:10">
      <c r="B4968" s="75"/>
      <c r="J4968" s="9"/>
    </row>
    <row r="4969" spans="2:10">
      <c r="B4969" s="75"/>
      <c r="J4969" s="9"/>
    </row>
    <row r="4970" spans="2:10">
      <c r="B4970" s="75"/>
      <c r="J4970" s="9"/>
    </row>
    <row r="4971" spans="2:10">
      <c r="B4971" s="75"/>
      <c r="J4971" s="9"/>
    </row>
    <row r="4972" spans="2:10">
      <c r="B4972" s="75"/>
      <c r="J4972" s="9"/>
    </row>
    <row r="4973" spans="2:10">
      <c r="B4973" s="75"/>
      <c r="J4973" s="9"/>
    </row>
    <row r="4974" spans="2:10">
      <c r="B4974" s="75"/>
      <c r="J4974" s="9"/>
    </row>
    <row r="4975" spans="2:10">
      <c r="B4975" s="75"/>
      <c r="J4975" s="9"/>
    </row>
    <row r="4976" spans="2:10">
      <c r="B4976" s="75"/>
      <c r="J4976" s="9"/>
    </row>
    <row r="4977" spans="2:10">
      <c r="B4977" s="75"/>
      <c r="J4977" s="9"/>
    </row>
    <row r="4978" spans="2:10">
      <c r="B4978" s="75"/>
      <c r="J4978" s="9"/>
    </row>
    <row r="4979" spans="2:10">
      <c r="B4979" s="75"/>
      <c r="J4979" s="9"/>
    </row>
    <row r="4980" spans="2:10">
      <c r="B4980" s="75"/>
      <c r="J4980" s="9"/>
    </row>
    <row r="4981" spans="2:10">
      <c r="B4981" s="75"/>
      <c r="J4981" s="9"/>
    </row>
    <row r="4982" spans="2:10">
      <c r="B4982" s="75"/>
      <c r="J4982" s="9"/>
    </row>
    <row r="4983" spans="2:10">
      <c r="B4983" s="75"/>
      <c r="J4983" s="9"/>
    </row>
    <row r="4984" spans="2:10">
      <c r="B4984" s="75"/>
      <c r="J4984" s="9"/>
    </row>
    <row r="4985" spans="2:10">
      <c r="B4985" s="75"/>
      <c r="J4985" s="9"/>
    </row>
    <row r="4986" spans="2:10">
      <c r="B4986" s="75"/>
      <c r="J4986" s="9"/>
    </row>
    <row r="4987" spans="2:10">
      <c r="B4987" s="75"/>
      <c r="J4987" s="9"/>
    </row>
    <row r="4988" spans="2:10">
      <c r="B4988" s="75"/>
      <c r="J4988" s="9"/>
    </row>
    <row r="4989" spans="2:10">
      <c r="B4989" s="75"/>
      <c r="J4989" s="9"/>
    </row>
    <row r="4990" spans="2:10">
      <c r="B4990" s="75"/>
      <c r="J4990" s="9"/>
    </row>
    <row r="4991" spans="2:10">
      <c r="B4991" s="75"/>
      <c r="J4991" s="9"/>
    </row>
    <row r="4992" spans="2:10">
      <c r="B4992" s="75"/>
      <c r="J4992" s="9"/>
    </row>
    <row r="4993" spans="2:10">
      <c r="B4993" s="75"/>
      <c r="J4993" s="9"/>
    </row>
    <row r="4994" spans="2:10">
      <c r="B4994" s="75"/>
      <c r="J4994" s="9"/>
    </row>
    <row r="4995" spans="2:10">
      <c r="B4995" s="75"/>
      <c r="J4995" s="9"/>
    </row>
    <row r="4996" spans="2:10">
      <c r="B4996" s="75"/>
      <c r="J4996" s="9"/>
    </row>
    <row r="4997" spans="2:10">
      <c r="B4997" s="75"/>
      <c r="J4997" s="9"/>
    </row>
    <row r="4998" spans="2:10">
      <c r="B4998" s="75"/>
      <c r="J4998" s="9"/>
    </row>
    <row r="4999" spans="2:10">
      <c r="B4999" s="75"/>
      <c r="J4999" s="9"/>
    </row>
    <row r="5000" spans="2:10">
      <c r="B5000" s="75"/>
      <c r="J5000" s="9"/>
    </row>
    <row r="5001" spans="2:10">
      <c r="B5001" s="75"/>
      <c r="J5001" s="9"/>
    </row>
    <row r="5002" spans="2:10">
      <c r="B5002" s="75"/>
      <c r="J5002" s="9"/>
    </row>
    <row r="5003" spans="2:10">
      <c r="B5003" s="75"/>
      <c r="J5003" s="9"/>
    </row>
    <row r="5004" spans="2:10">
      <c r="B5004" s="75"/>
      <c r="J5004" s="9"/>
    </row>
    <row r="5005" spans="2:10">
      <c r="B5005" s="75"/>
      <c r="J5005" s="9"/>
    </row>
    <row r="5006" spans="2:10">
      <c r="B5006" s="75"/>
      <c r="J5006" s="9"/>
    </row>
    <row r="5007" spans="2:10">
      <c r="B5007" s="75"/>
      <c r="J5007" s="9"/>
    </row>
    <row r="5008" spans="2:10">
      <c r="B5008" s="75"/>
      <c r="J5008" s="9"/>
    </row>
    <row r="5009" spans="2:10">
      <c r="B5009" s="75"/>
      <c r="J5009" s="9"/>
    </row>
    <row r="5010" spans="2:10">
      <c r="B5010" s="75"/>
      <c r="J5010" s="9"/>
    </row>
    <row r="5011" spans="2:10">
      <c r="B5011" s="75"/>
      <c r="J5011" s="9"/>
    </row>
    <row r="5012" spans="2:10">
      <c r="B5012" s="75"/>
      <c r="J5012" s="9"/>
    </row>
    <row r="5013" spans="2:10">
      <c r="B5013" s="75"/>
      <c r="J5013" s="9"/>
    </row>
    <row r="5014" spans="2:10">
      <c r="B5014" s="75"/>
      <c r="J5014" s="9"/>
    </row>
    <row r="5015" spans="2:10">
      <c r="B5015" s="75"/>
      <c r="J5015" s="9"/>
    </row>
    <row r="5016" spans="2:10">
      <c r="B5016" s="75"/>
      <c r="J5016" s="9"/>
    </row>
    <row r="5017" spans="2:10">
      <c r="B5017" s="75"/>
      <c r="J5017" s="9"/>
    </row>
    <row r="5018" spans="2:10">
      <c r="B5018" s="75"/>
      <c r="J5018" s="9"/>
    </row>
    <row r="5019" spans="2:10">
      <c r="B5019" s="75"/>
      <c r="J5019" s="9"/>
    </row>
    <row r="5020" spans="2:10">
      <c r="B5020" s="75"/>
      <c r="J5020" s="9"/>
    </row>
    <row r="5021" spans="2:10">
      <c r="B5021" s="75"/>
      <c r="J5021" s="9"/>
    </row>
    <row r="5022" spans="2:10">
      <c r="B5022" s="75"/>
      <c r="J5022" s="9"/>
    </row>
    <row r="5023" spans="2:10">
      <c r="B5023" s="75"/>
      <c r="J5023" s="9"/>
    </row>
    <row r="5024" spans="2:10">
      <c r="B5024" s="75"/>
      <c r="J5024" s="9"/>
    </row>
    <row r="5025" spans="2:10">
      <c r="B5025" s="75"/>
      <c r="J5025" s="9"/>
    </row>
    <row r="5026" spans="2:10">
      <c r="B5026" s="75"/>
      <c r="J5026" s="9"/>
    </row>
    <row r="5027" spans="2:10">
      <c r="B5027" s="75"/>
      <c r="J5027" s="9"/>
    </row>
    <row r="5028" spans="2:10">
      <c r="B5028" s="75"/>
      <c r="J5028" s="9"/>
    </row>
    <row r="5029" spans="2:10">
      <c r="B5029" s="75"/>
      <c r="J5029" s="9"/>
    </row>
    <row r="5030" spans="2:10">
      <c r="B5030" s="75"/>
      <c r="J5030" s="9"/>
    </row>
    <row r="5031" spans="2:10">
      <c r="B5031" s="75"/>
      <c r="J5031" s="9"/>
    </row>
    <row r="5032" spans="2:10">
      <c r="B5032" s="75"/>
      <c r="J5032" s="9"/>
    </row>
    <row r="5033" spans="2:10">
      <c r="B5033" s="75"/>
      <c r="J5033" s="9"/>
    </row>
    <row r="5034" spans="2:10">
      <c r="B5034" s="75"/>
      <c r="J5034" s="9"/>
    </row>
    <row r="5035" spans="2:10">
      <c r="B5035" s="75"/>
      <c r="J5035" s="9"/>
    </row>
    <row r="5036" spans="2:10">
      <c r="B5036" s="75"/>
      <c r="J5036" s="9"/>
    </row>
    <row r="5037" spans="2:10">
      <c r="B5037" s="75"/>
      <c r="J5037" s="9"/>
    </row>
    <row r="5038" spans="2:10">
      <c r="B5038" s="75"/>
      <c r="J5038" s="9"/>
    </row>
    <row r="5039" spans="2:10">
      <c r="B5039" s="75"/>
      <c r="J5039" s="9"/>
    </row>
    <row r="5040" spans="2:10">
      <c r="B5040" s="75"/>
      <c r="J5040" s="9"/>
    </row>
    <row r="5041" spans="2:10">
      <c r="B5041" s="75"/>
      <c r="J5041" s="9"/>
    </row>
    <row r="5042" spans="2:10">
      <c r="B5042" s="75"/>
      <c r="J5042" s="9"/>
    </row>
    <row r="5043" spans="2:10">
      <c r="B5043" s="75"/>
      <c r="J5043" s="9"/>
    </row>
    <row r="5044" spans="2:10">
      <c r="B5044" s="75"/>
      <c r="J5044" s="9"/>
    </row>
    <row r="5045" spans="2:10">
      <c r="B5045" s="75"/>
      <c r="J5045" s="9"/>
    </row>
    <row r="5046" spans="2:10">
      <c r="B5046" s="75"/>
      <c r="J5046" s="9"/>
    </row>
    <row r="5047" spans="2:10">
      <c r="B5047" s="75"/>
      <c r="J5047" s="9"/>
    </row>
    <row r="5048" spans="2:10">
      <c r="B5048" s="75"/>
      <c r="J5048" s="9"/>
    </row>
    <row r="5049" spans="2:10">
      <c r="B5049" s="75"/>
      <c r="J5049" s="9"/>
    </row>
    <row r="5050" spans="2:10">
      <c r="B5050" s="75"/>
      <c r="J5050" s="9"/>
    </row>
    <row r="5051" spans="2:10">
      <c r="B5051" s="75"/>
      <c r="J5051" s="9"/>
    </row>
    <row r="5052" spans="2:10">
      <c r="B5052" s="75"/>
      <c r="J5052" s="9"/>
    </row>
    <row r="5053" spans="2:10">
      <c r="B5053" s="75"/>
      <c r="J5053" s="9"/>
    </row>
    <row r="5054" spans="2:10">
      <c r="B5054" s="75"/>
      <c r="J5054" s="9"/>
    </row>
    <row r="5055" spans="2:10">
      <c r="B5055" s="75"/>
      <c r="J5055" s="9"/>
    </row>
    <row r="5056" spans="2:10">
      <c r="B5056" s="75"/>
      <c r="J5056" s="9"/>
    </row>
    <row r="5057" spans="2:10">
      <c r="B5057" s="75"/>
      <c r="J5057" s="9"/>
    </row>
    <row r="5058" spans="2:10">
      <c r="B5058" s="75"/>
      <c r="J5058" s="9"/>
    </row>
    <row r="5059" spans="2:10">
      <c r="B5059" s="75"/>
      <c r="J5059" s="9"/>
    </row>
    <row r="5060" spans="2:10">
      <c r="B5060" s="75"/>
      <c r="J5060" s="9"/>
    </row>
    <row r="5061" spans="2:10">
      <c r="B5061" s="75"/>
      <c r="J5061" s="9"/>
    </row>
    <row r="5062" spans="2:10">
      <c r="B5062" s="75"/>
      <c r="J5062" s="9"/>
    </row>
    <row r="5063" spans="2:10">
      <c r="B5063" s="75"/>
      <c r="J5063" s="9"/>
    </row>
    <row r="5064" spans="2:10">
      <c r="B5064" s="75"/>
      <c r="J5064" s="9"/>
    </row>
    <row r="5065" spans="2:10">
      <c r="B5065" s="75"/>
      <c r="J5065" s="9"/>
    </row>
    <row r="5066" spans="2:10">
      <c r="B5066" s="75"/>
      <c r="J5066" s="9"/>
    </row>
    <row r="5067" spans="2:10">
      <c r="B5067" s="75"/>
      <c r="J5067" s="9"/>
    </row>
    <row r="5068" spans="2:10">
      <c r="B5068" s="75"/>
      <c r="J5068" s="9"/>
    </row>
    <row r="5069" spans="2:10">
      <c r="B5069" s="75"/>
      <c r="J5069" s="9"/>
    </row>
    <row r="5070" spans="2:10">
      <c r="B5070" s="75"/>
      <c r="J5070" s="9"/>
    </row>
    <row r="5071" spans="2:10">
      <c r="B5071" s="75"/>
      <c r="J5071" s="9"/>
    </row>
    <row r="5072" spans="2:10">
      <c r="B5072" s="75"/>
      <c r="J5072" s="9"/>
    </row>
    <row r="5073" spans="2:10">
      <c r="B5073" s="75"/>
      <c r="J5073" s="9"/>
    </row>
    <row r="5074" spans="2:10">
      <c r="B5074" s="75"/>
      <c r="J5074" s="9"/>
    </row>
    <row r="5075" spans="2:10">
      <c r="B5075" s="75"/>
      <c r="J5075" s="9"/>
    </row>
    <row r="5076" spans="2:10">
      <c r="B5076" s="75"/>
      <c r="J5076" s="9"/>
    </row>
    <row r="5077" spans="2:10">
      <c r="B5077" s="75"/>
      <c r="J5077" s="9"/>
    </row>
    <row r="5078" spans="2:10">
      <c r="B5078" s="75"/>
      <c r="J5078" s="9"/>
    </row>
    <row r="5079" spans="2:10">
      <c r="B5079" s="75"/>
      <c r="J5079" s="9"/>
    </row>
    <row r="5080" spans="2:10">
      <c r="B5080" s="75"/>
      <c r="J5080" s="9"/>
    </row>
    <row r="5081" spans="2:10">
      <c r="B5081" s="75"/>
      <c r="J5081" s="9"/>
    </row>
    <row r="5082" spans="2:10">
      <c r="B5082" s="75"/>
      <c r="J5082" s="9"/>
    </row>
    <row r="5083" spans="2:10">
      <c r="B5083" s="75"/>
      <c r="J5083" s="9"/>
    </row>
    <row r="5084" spans="2:10">
      <c r="B5084" s="75"/>
      <c r="J5084" s="9"/>
    </row>
    <row r="5085" spans="2:10">
      <c r="B5085" s="75"/>
      <c r="J5085" s="9"/>
    </row>
    <row r="5086" spans="2:10">
      <c r="B5086" s="75"/>
      <c r="J5086" s="9"/>
    </row>
    <row r="5087" spans="2:10">
      <c r="B5087" s="75"/>
      <c r="J5087" s="9"/>
    </row>
    <row r="5088" spans="2:10">
      <c r="B5088" s="75"/>
      <c r="J5088" s="9"/>
    </row>
    <row r="5089" spans="2:10">
      <c r="B5089" s="75"/>
      <c r="J5089" s="9"/>
    </row>
    <row r="5090" spans="2:10">
      <c r="B5090" s="75"/>
      <c r="J5090" s="9"/>
    </row>
    <row r="5091" spans="2:10">
      <c r="B5091" s="75"/>
      <c r="J5091" s="9"/>
    </row>
    <row r="5092" spans="2:10">
      <c r="B5092" s="75"/>
      <c r="J5092" s="9"/>
    </row>
    <row r="5093" spans="2:10">
      <c r="B5093" s="75"/>
      <c r="J5093" s="9"/>
    </row>
    <row r="5094" spans="2:10">
      <c r="B5094" s="75"/>
      <c r="J5094" s="9"/>
    </row>
    <row r="5095" spans="2:10">
      <c r="B5095" s="75"/>
      <c r="J5095" s="9"/>
    </row>
    <row r="5096" spans="2:10">
      <c r="B5096" s="75"/>
      <c r="J5096" s="9"/>
    </row>
    <row r="5097" spans="2:10">
      <c r="B5097" s="75"/>
      <c r="J5097" s="9"/>
    </row>
    <row r="5098" spans="2:10">
      <c r="B5098" s="75"/>
      <c r="J5098" s="9"/>
    </row>
    <row r="5099" spans="2:10">
      <c r="B5099" s="75"/>
      <c r="J5099" s="9"/>
    </row>
    <row r="5100" spans="2:10">
      <c r="B5100" s="75"/>
      <c r="J5100" s="9"/>
    </row>
    <row r="5101" spans="2:10">
      <c r="B5101" s="75"/>
      <c r="J5101" s="9"/>
    </row>
    <row r="5102" spans="2:10">
      <c r="B5102" s="75"/>
      <c r="J5102" s="9"/>
    </row>
    <row r="5103" spans="2:10">
      <c r="B5103" s="75"/>
      <c r="J5103" s="9"/>
    </row>
    <row r="5104" spans="2:10">
      <c r="B5104" s="75"/>
      <c r="J5104" s="9"/>
    </row>
    <row r="5105" spans="2:10">
      <c r="B5105" s="75"/>
      <c r="J5105" s="9"/>
    </row>
    <row r="5106" spans="2:10">
      <c r="B5106" s="75"/>
      <c r="J5106" s="9"/>
    </row>
    <row r="5107" spans="2:10">
      <c r="B5107" s="75"/>
      <c r="J5107" s="9"/>
    </row>
    <row r="5108" spans="2:10">
      <c r="B5108" s="75"/>
      <c r="J5108" s="9"/>
    </row>
    <row r="5109" spans="2:10">
      <c r="B5109" s="75"/>
      <c r="J5109" s="9"/>
    </row>
    <row r="5110" spans="2:10">
      <c r="B5110" s="75"/>
      <c r="J5110" s="9"/>
    </row>
    <row r="5111" spans="2:10">
      <c r="B5111" s="75"/>
      <c r="J5111" s="9"/>
    </row>
    <row r="5112" spans="2:10">
      <c r="B5112" s="75"/>
      <c r="J5112" s="9"/>
    </row>
    <row r="5113" spans="2:10">
      <c r="B5113" s="75"/>
      <c r="J5113" s="9"/>
    </row>
    <row r="5114" spans="2:10">
      <c r="B5114" s="75"/>
      <c r="J5114" s="9"/>
    </row>
    <row r="5115" spans="2:10">
      <c r="B5115" s="75"/>
      <c r="J5115" s="9"/>
    </row>
    <row r="5116" spans="2:10">
      <c r="B5116" s="75"/>
      <c r="J5116" s="9"/>
    </row>
    <row r="5117" spans="2:10">
      <c r="B5117" s="75"/>
      <c r="J5117" s="9"/>
    </row>
    <row r="5118" spans="2:10">
      <c r="B5118" s="75"/>
      <c r="J5118" s="9"/>
    </row>
    <row r="5119" spans="2:10">
      <c r="B5119" s="75"/>
      <c r="J5119" s="9"/>
    </row>
    <row r="5120" spans="2:10">
      <c r="B5120" s="75"/>
      <c r="J5120" s="9"/>
    </row>
    <row r="5121" spans="2:10">
      <c r="B5121" s="75"/>
      <c r="J5121" s="9"/>
    </row>
    <row r="5122" spans="2:10">
      <c r="B5122" s="75"/>
      <c r="J5122" s="9"/>
    </row>
    <row r="5123" spans="2:10">
      <c r="B5123" s="75"/>
      <c r="J5123" s="9"/>
    </row>
    <row r="5124" spans="2:10">
      <c r="B5124" s="75"/>
      <c r="J5124" s="9"/>
    </row>
    <row r="5125" spans="2:10">
      <c r="B5125" s="75"/>
      <c r="J5125" s="9"/>
    </row>
    <row r="5126" spans="2:10">
      <c r="B5126" s="75"/>
      <c r="J5126" s="9"/>
    </row>
    <row r="5127" spans="2:10">
      <c r="B5127" s="75"/>
      <c r="J5127" s="9"/>
    </row>
    <row r="5128" spans="2:10">
      <c r="B5128" s="75"/>
      <c r="J5128" s="9"/>
    </row>
    <row r="5129" spans="2:10">
      <c r="B5129" s="75"/>
      <c r="J5129" s="9"/>
    </row>
    <row r="5130" spans="2:10">
      <c r="B5130" s="75"/>
      <c r="J5130" s="9"/>
    </row>
    <row r="5131" spans="2:10">
      <c r="B5131" s="75"/>
      <c r="J5131" s="9"/>
    </row>
    <row r="5132" spans="2:10">
      <c r="B5132" s="75"/>
      <c r="J5132" s="9"/>
    </row>
    <row r="5133" spans="2:10">
      <c r="B5133" s="75"/>
      <c r="J5133" s="9"/>
    </row>
    <row r="5134" spans="2:10">
      <c r="B5134" s="75"/>
      <c r="J5134" s="9"/>
    </row>
    <row r="5135" spans="2:10">
      <c r="B5135" s="75"/>
      <c r="J5135" s="9"/>
    </row>
    <row r="5136" spans="2:10">
      <c r="B5136" s="75"/>
      <c r="J5136" s="9"/>
    </row>
    <row r="5137" spans="2:10">
      <c r="B5137" s="75"/>
      <c r="J5137" s="9"/>
    </row>
    <row r="5138" spans="2:10">
      <c r="B5138" s="75"/>
      <c r="J5138" s="9"/>
    </row>
    <row r="5139" spans="2:10">
      <c r="B5139" s="75"/>
      <c r="J5139" s="9"/>
    </row>
    <row r="5140" spans="2:10">
      <c r="B5140" s="75"/>
      <c r="J5140" s="9"/>
    </row>
    <row r="5141" spans="2:10">
      <c r="B5141" s="75"/>
      <c r="J5141" s="9"/>
    </row>
    <row r="5142" spans="2:10">
      <c r="B5142" s="75"/>
      <c r="J5142" s="9"/>
    </row>
    <row r="5143" spans="2:10">
      <c r="B5143" s="75"/>
      <c r="J5143" s="9"/>
    </row>
    <row r="5144" spans="2:10">
      <c r="B5144" s="75"/>
      <c r="J5144" s="9"/>
    </row>
    <row r="5145" spans="2:10">
      <c r="B5145" s="75"/>
      <c r="J5145" s="9"/>
    </row>
    <row r="5146" spans="2:10">
      <c r="B5146" s="75"/>
      <c r="J5146" s="9"/>
    </row>
    <row r="5147" spans="2:10">
      <c r="B5147" s="75"/>
      <c r="J5147" s="9"/>
    </row>
    <row r="5148" spans="2:10">
      <c r="B5148" s="75"/>
      <c r="J5148" s="9"/>
    </row>
    <row r="5149" spans="2:10">
      <c r="B5149" s="75"/>
      <c r="J5149" s="9"/>
    </row>
    <row r="5150" spans="2:10">
      <c r="B5150" s="75"/>
      <c r="J5150" s="9"/>
    </row>
    <row r="5151" spans="2:10">
      <c r="B5151" s="75"/>
      <c r="J5151" s="9"/>
    </row>
    <row r="5152" spans="2:10">
      <c r="B5152" s="75"/>
      <c r="J5152" s="9"/>
    </row>
    <row r="5153" spans="2:10">
      <c r="B5153" s="75"/>
      <c r="J5153" s="9"/>
    </row>
    <row r="5154" spans="2:10">
      <c r="B5154" s="75"/>
      <c r="J5154" s="9"/>
    </row>
    <row r="5155" spans="2:10">
      <c r="B5155" s="75"/>
      <c r="J5155" s="9"/>
    </row>
    <row r="5156" spans="2:10">
      <c r="B5156" s="75"/>
      <c r="J5156" s="9"/>
    </row>
    <row r="5157" spans="2:10">
      <c r="B5157" s="75"/>
      <c r="J5157" s="9"/>
    </row>
    <row r="5158" spans="2:10">
      <c r="B5158" s="75"/>
      <c r="J5158" s="9"/>
    </row>
    <row r="5159" spans="2:10">
      <c r="B5159" s="75"/>
      <c r="J5159" s="9"/>
    </row>
    <row r="5160" spans="2:10">
      <c r="B5160" s="75"/>
      <c r="J5160" s="9"/>
    </row>
    <row r="5161" spans="2:10">
      <c r="B5161" s="75"/>
      <c r="J5161" s="9"/>
    </row>
    <row r="5162" spans="2:10">
      <c r="B5162" s="75"/>
      <c r="J5162" s="9"/>
    </row>
    <row r="5163" spans="2:10">
      <c r="B5163" s="75"/>
      <c r="J5163" s="9"/>
    </row>
    <row r="5164" spans="2:10">
      <c r="B5164" s="75"/>
      <c r="J5164" s="9"/>
    </row>
    <row r="5165" spans="2:10">
      <c r="B5165" s="75"/>
      <c r="J5165" s="9"/>
    </row>
    <row r="5166" spans="2:10">
      <c r="B5166" s="75"/>
      <c r="J5166" s="9"/>
    </row>
    <row r="5167" spans="2:10">
      <c r="B5167" s="75"/>
      <c r="J5167" s="9"/>
    </row>
    <row r="5168" spans="2:10">
      <c r="B5168" s="75"/>
      <c r="J5168" s="9"/>
    </row>
    <row r="5169" spans="2:10">
      <c r="B5169" s="75"/>
      <c r="J5169" s="9"/>
    </row>
    <row r="5170" spans="2:10">
      <c r="B5170" s="75"/>
      <c r="J5170" s="9"/>
    </row>
    <row r="5171" spans="2:10">
      <c r="B5171" s="75"/>
      <c r="J5171" s="9"/>
    </row>
    <row r="5172" spans="2:10">
      <c r="B5172" s="75"/>
      <c r="J5172" s="9"/>
    </row>
    <row r="5173" spans="2:10">
      <c r="B5173" s="75"/>
      <c r="J5173" s="9"/>
    </row>
    <row r="5174" spans="2:10">
      <c r="B5174" s="75"/>
      <c r="J5174" s="9"/>
    </row>
    <row r="5175" spans="2:10">
      <c r="B5175" s="75"/>
      <c r="J5175" s="9"/>
    </row>
    <row r="5176" spans="2:10">
      <c r="B5176" s="75"/>
      <c r="J5176" s="9"/>
    </row>
    <row r="5177" spans="2:10">
      <c r="B5177" s="75"/>
      <c r="J5177" s="9"/>
    </row>
    <row r="5178" spans="2:10">
      <c r="B5178" s="75"/>
      <c r="J5178" s="9"/>
    </row>
    <row r="5179" spans="2:10">
      <c r="B5179" s="75"/>
      <c r="J5179" s="9"/>
    </row>
    <row r="5180" spans="2:10">
      <c r="B5180" s="75"/>
      <c r="J5180" s="9"/>
    </row>
    <row r="5181" spans="2:10">
      <c r="B5181" s="75"/>
      <c r="J5181" s="9"/>
    </row>
    <row r="5182" spans="2:10">
      <c r="B5182" s="75"/>
      <c r="J5182" s="9"/>
    </row>
    <row r="5183" spans="2:10">
      <c r="B5183" s="75"/>
      <c r="J5183" s="9"/>
    </row>
    <row r="5184" spans="2:10">
      <c r="B5184" s="75"/>
      <c r="J5184" s="9"/>
    </row>
    <row r="5185" spans="2:10">
      <c r="B5185" s="75"/>
      <c r="J5185" s="9"/>
    </row>
    <row r="5186" spans="2:10">
      <c r="B5186" s="75"/>
      <c r="J5186" s="9"/>
    </row>
    <row r="5187" spans="2:10">
      <c r="B5187" s="75"/>
      <c r="J5187" s="9"/>
    </row>
    <row r="5188" spans="2:10">
      <c r="B5188" s="75"/>
      <c r="J5188" s="9"/>
    </row>
    <row r="5189" spans="2:10">
      <c r="B5189" s="75"/>
      <c r="J5189" s="9"/>
    </row>
    <row r="5190" spans="2:10">
      <c r="B5190" s="75"/>
      <c r="J5190" s="9"/>
    </row>
    <row r="5191" spans="2:10">
      <c r="B5191" s="75"/>
      <c r="J5191" s="9"/>
    </row>
    <row r="5192" spans="2:10">
      <c r="B5192" s="75"/>
      <c r="J5192" s="9"/>
    </row>
    <row r="5193" spans="2:10">
      <c r="B5193" s="75"/>
      <c r="J5193" s="9"/>
    </row>
    <row r="5194" spans="2:10">
      <c r="B5194" s="75"/>
      <c r="J5194" s="9"/>
    </row>
    <row r="5195" spans="2:10">
      <c r="B5195" s="75"/>
      <c r="J5195" s="9"/>
    </row>
    <row r="5196" spans="2:10">
      <c r="B5196" s="75"/>
      <c r="J5196" s="9"/>
    </row>
    <row r="5197" spans="2:10">
      <c r="B5197" s="75"/>
      <c r="J5197" s="9"/>
    </row>
    <row r="5198" spans="2:10">
      <c r="B5198" s="75"/>
      <c r="J5198" s="9"/>
    </row>
    <row r="5199" spans="2:10">
      <c r="B5199" s="75"/>
      <c r="J5199" s="9"/>
    </row>
    <row r="5200" spans="2:10">
      <c r="B5200" s="75"/>
      <c r="J5200" s="9"/>
    </row>
    <row r="5201" spans="2:10">
      <c r="B5201" s="75"/>
      <c r="J5201" s="9"/>
    </row>
    <row r="5202" spans="2:10">
      <c r="B5202" s="75"/>
      <c r="J5202" s="9"/>
    </row>
    <row r="5203" spans="2:10">
      <c r="B5203" s="75"/>
      <c r="J5203" s="9"/>
    </row>
    <row r="5204" spans="2:10">
      <c r="B5204" s="75"/>
      <c r="J5204" s="9"/>
    </row>
    <row r="5205" spans="2:10">
      <c r="B5205" s="75"/>
      <c r="J5205" s="9"/>
    </row>
    <row r="5206" spans="2:10">
      <c r="B5206" s="75"/>
      <c r="J5206" s="9"/>
    </row>
    <row r="5207" spans="2:10">
      <c r="B5207" s="75"/>
      <c r="J5207" s="9"/>
    </row>
    <row r="5208" spans="2:10">
      <c r="B5208" s="75"/>
      <c r="J5208" s="9"/>
    </row>
    <row r="5209" spans="2:10">
      <c r="B5209" s="75"/>
      <c r="J5209" s="9"/>
    </row>
    <row r="5210" spans="2:10">
      <c r="B5210" s="75"/>
      <c r="J5210" s="9"/>
    </row>
    <row r="5211" spans="2:10">
      <c r="B5211" s="75"/>
      <c r="J5211" s="9"/>
    </row>
    <row r="5212" spans="2:10">
      <c r="B5212" s="75"/>
      <c r="J5212" s="9"/>
    </row>
    <row r="5213" spans="2:10">
      <c r="B5213" s="75"/>
      <c r="J5213" s="9"/>
    </row>
    <row r="5214" spans="2:10">
      <c r="B5214" s="75"/>
      <c r="J5214" s="9"/>
    </row>
    <row r="5215" spans="2:10">
      <c r="B5215" s="75"/>
      <c r="J5215" s="9"/>
    </row>
    <row r="5216" spans="2:10">
      <c r="B5216" s="75"/>
      <c r="J5216" s="9"/>
    </row>
    <row r="5217" spans="2:10">
      <c r="B5217" s="75"/>
      <c r="J5217" s="9"/>
    </row>
    <row r="5218" spans="2:10">
      <c r="B5218" s="75"/>
      <c r="J5218" s="9"/>
    </row>
    <row r="5219" spans="2:10">
      <c r="B5219" s="75"/>
      <c r="J5219" s="9"/>
    </row>
    <row r="5220" spans="2:10">
      <c r="B5220" s="75"/>
      <c r="J5220" s="9"/>
    </row>
    <row r="5221" spans="2:10">
      <c r="B5221" s="75"/>
      <c r="J5221" s="9"/>
    </row>
    <row r="5222" spans="2:10">
      <c r="B5222" s="75"/>
      <c r="J5222" s="9"/>
    </row>
    <row r="5223" spans="2:10">
      <c r="B5223" s="75"/>
      <c r="J5223" s="9"/>
    </row>
    <row r="5224" spans="2:10">
      <c r="B5224" s="75"/>
      <c r="J5224" s="9"/>
    </row>
    <row r="5225" spans="2:10">
      <c r="B5225" s="75"/>
      <c r="J5225" s="9"/>
    </row>
    <row r="5226" spans="2:10">
      <c r="B5226" s="75"/>
      <c r="J5226" s="9"/>
    </row>
    <row r="5227" spans="2:10">
      <c r="B5227" s="75"/>
      <c r="J5227" s="9"/>
    </row>
    <row r="5228" spans="2:10">
      <c r="B5228" s="75"/>
      <c r="J5228" s="9"/>
    </row>
    <row r="5229" spans="2:10">
      <c r="B5229" s="75"/>
      <c r="J5229" s="9"/>
    </row>
    <row r="5230" spans="2:10">
      <c r="B5230" s="75"/>
      <c r="J5230" s="9"/>
    </row>
    <row r="5231" spans="2:10">
      <c r="B5231" s="75"/>
      <c r="J5231" s="9"/>
    </row>
    <row r="5232" spans="2:10">
      <c r="B5232" s="75"/>
      <c r="J5232" s="9"/>
    </row>
    <row r="5233" spans="2:10">
      <c r="B5233" s="75"/>
      <c r="J5233" s="9"/>
    </row>
    <row r="5234" spans="2:10">
      <c r="B5234" s="75"/>
      <c r="J5234" s="9"/>
    </row>
    <row r="5235" spans="2:10">
      <c r="B5235" s="75"/>
      <c r="J5235" s="9"/>
    </row>
    <row r="5236" spans="2:10">
      <c r="B5236" s="75"/>
      <c r="J5236" s="9"/>
    </row>
    <row r="5237" spans="2:10">
      <c r="B5237" s="75"/>
      <c r="J5237" s="9"/>
    </row>
    <row r="5238" spans="2:10">
      <c r="B5238" s="75"/>
      <c r="J5238" s="9"/>
    </row>
    <row r="5239" spans="2:10">
      <c r="B5239" s="75"/>
      <c r="J5239" s="9"/>
    </row>
    <row r="5240" spans="2:10">
      <c r="B5240" s="75"/>
      <c r="J5240" s="9"/>
    </row>
    <row r="5241" spans="2:10">
      <c r="B5241" s="75"/>
      <c r="J5241" s="9"/>
    </row>
    <row r="5242" spans="2:10">
      <c r="B5242" s="75"/>
      <c r="J5242" s="9"/>
    </row>
    <row r="5243" spans="2:10">
      <c r="B5243" s="75"/>
      <c r="J5243" s="9"/>
    </row>
    <row r="5244" spans="2:10">
      <c r="B5244" s="75"/>
      <c r="J5244" s="9"/>
    </row>
    <row r="5245" spans="2:10">
      <c r="B5245" s="75"/>
      <c r="J5245" s="9"/>
    </row>
    <row r="5246" spans="2:10">
      <c r="B5246" s="75"/>
      <c r="J5246" s="9"/>
    </row>
    <row r="5247" spans="2:10">
      <c r="B5247" s="75"/>
      <c r="J5247" s="9"/>
    </row>
    <row r="5248" spans="2:10">
      <c r="B5248" s="75"/>
      <c r="J5248" s="9"/>
    </row>
    <row r="5249" spans="2:10">
      <c r="B5249" s="75"/>
      <c r="J5249" s="9"/>
    </row>
    <row r="5250" spans="2:10">
      <c r="B5250" s="75"/>
      <c r="J5250" s="9"/>
    </row>
    <row r="5251" spans="2:10">
      <c r="B5251" s="75"/>
      <c r="J5251" s="9"/>
    </row>
    <row r="5252" spans="2:10">
      <c r="B5252" s="75"/>
      <c r="J5252" s="9"/>
    </row>
    <row r="5253" spans="2:10">
      <c r="B5253" s="75"/>
      <c r="J5253" s="9"/>
    </row>
    <row r="5254" spans="2:10">
      <c r="B5254" s="75"/>
      <c r="J5254" s="9"/>
    </row>
    <row r="5255" spans="2:10">
      <c r="B5255" s="75"/>
      <c r="J5255" s="9"/>
    </row>
    <row r="5256" spans="2:10">
      <c r="B5256" s="75"/>
      <c r="J5256" s="9"/>
    </row>
    <row r="5257" spans="2:10">
      <c r="B5257" s="75"/>
      <c r="J5257" s="9"/>
    </row>
    <row r="5258" spans="2:10">
      <c r="B5258" s="75"/>
      <c r="J5258" s="9"/>
    </row>
    <row r="5259" spans="2:10">
      <c r="B5259" s="75"/>
      <c r="J5259" s="9"/>
    </row>
    <row r="5260" spans="2:10">
      <c r="B5260" s="75"/>
      <c r="J5260" s="9"/>
    </row>
    <row r="5261" spans="2:10">
      <c r="B5261" s="75"/>
      <c r="J5261" s="9"/>
    </row>
    <row r="5262" spans="2:10">
      <c r="B5262" s="75"/>
      <c r="J5262" s="9"/>
    </row>
    <row r="5263" spans="2:10">
      <c r="B5263" s="75"/>
      <c r="J5263" s="9"/>
    </row>
    <row r="5264" spans="2:10">
      <c r="B5264" s="75"/>
      <c r="J5264" s="9"/>
    </row>
    <row r="5265" spans="2:10">
      <c r="B5265" s="75"/>
      <c r="J5265" s="9"/>
    </row>
    <row r="5266" spans="2:10">
      <c r="B5266" s="75"/>
      <c r="J5266" s="9"/>
    </row>
    <row r="5267" spans="2:10">
      <c r="B5267" s="75"/>
      <c r="J5267" s="9"/>
    </row>
    <row r="5268" spans="2:10">
      <c r="B5268" s="75"/>
      <c r="J5268" s="9"/>
    </row>
    <row r="5269" spans="2:10">
      <c r="B5269" s="75"/>
      <c r="J5269" s="9"/>
    </row>
    <row r="5270" spans="2:10">
      <c r="B5270" s="75"/>
      <c r="J5270" s="9"/>
    </row>
    <row r="5271" spans="2:10">
      <c r="B5271" s="75"/>
      <c r="J5271" s="9"/>
    </row>
    <row r="5272" spans="2:10">
      <c r="B5272" s="75"/>
      <c r="J5272" s="9"/>
    </row>
    <row r="5273" spans="2:10">
      <c r="B5273" s="75"/>
      <c r="J5273" s="9"/>
    </row>
    <row r="5274" spans="2:10">
      <c r="B5274" s="75"/>
      <c r="J5274" s="9"/>
    </row>
    <row r="5275" spans="2:10">
      <c r="B5275" s="75"/>
      <c r="J5275" s="9"/>
    </row>
    <row r="5276" spans="2:10">
      <c r="B5276" s="75"/>
      <c r="J5276" s="9"/>
    </row>
    <row r="5277" spans="2:10">
      <c r="B5277" s="75"/>
      <c r="J5277" s="9"/>
    </row>
    <row r="5278" spans="2:10">
      <c r="B5278" s="75"/>
      <c r="J5278" s="9"/>
    </row>
    <row r="5279" spans="2:10">
      <c r="B5279" s="75"/>
      <c r="J5279" s="9"/>
    </row>
    <row r="5280" spans="2:10">
      <c r="B5280" s="75"/>
      <c r="J5280" s="9"/>
    </row>
    <row r="5281" spans="2:10">
      <c r="B5281" s="75"/>
      <c r="J5281" s="9"/>
    </row>
    <row r="5282" spans="2:10">
      <c r="B5282" s="75"/>
      <c r="J5282" s="9"/>
    </row>
    <row r="5283" spans="2:10">
      <c r="B5283" s="75"/>
      <c r="J5283" s="9"/>
    </row>
    <row r="5284" spans="2:10">
      <c r="B5284" s="75"/>
      <c r="J5284" s="9"/>
    </row>
    <row r="5285" spans="2:10">
      <c r="B5285" s="75"/>
      <c r="J5285" s="9"/>
    </row>
    <row r="5286" spans="2:10">
      <c r="B5286" s="75"/>
      <c r="J5286" s="9"/>
    </row>
    <row r="5287" spans="2:10">
      <c r="B5287" s="75"/>
      <c r="J5287" s="9"/>
    </row>
    <row r="5288" spans="2:10">
      <c r="B5288" s="75"/>
      <c r="J5288" s="9"/>
    </row>
    <row r="5289" spans="2:10">
      <c r="B5289" s="75"/>
      <c r="J5289" s="9"/>
    </row>
    <row r="5290" spans="2:10">
      <c r="B5290" s="75"/>
      <c r="J5290" s="9"/>
    </row>
    <row r="5291" spans="2:10">
      <c r="B5291" s="75"/>
      <c r="J5291" s="9"/>
    </row>
    <row r="5292" spans="2:10">
      <c r="B5292" s="75"/>
      <c r="J5292" s="9"/>
    </row>
    <row r="5293" spans="2:10">
      <c r="B5293" s="75"/>
      <c r="J5293" s="9"/>
    </row>
    <row r="5294" spans="2:10">
      <c r="B5294" s="75"/>
      <c r="J5294" s="9"/>
    </row>
    <row r="5295" spans="2:10">
      <c r="B5295" s="75"/>
      <c r="J5295" s="9"/>
    </row>
    <row r="5296" spans="2:10">
      <c r="B5296" s="75"/>
      <c r="J5296" s="9"/>
    </row>
    <row r="5297" spans="2:10">
      <c r="B5297" s="75"/>
      <c r="J5297" s="9"/>
    </row>
    <row r="5298" spans="2:10">
      <c r="B5298" s="75"/>
      <c r="J5298" s="9"/>
    </row>
    <row r="5299" spans="2:10">
      <c r="B5299" s="75"/>
      <c r="J5299" s="9"/>
    </row>
    <row r="5300" spans="2:10">
      <c r="B5300" s="75"/>
      <c r="J5300" s="9"/>
    </row>
    <row r="5301" spans="2:10">
      <c r="B5301" s="75"/>
      <c r="J5301" s="9"/>
    </row>
    <row r="5302" spans="2:10">
      <c r="B5302" s="75"/>
      <c r="J5302" s="9"/>
    </row>
    <row r="5303" spans="2:10">
      <c r="B5303" s="75"/>
      <c r="J5303" s="9"/>
    </row>
    <row r="5304" spans="2:10">
      <c r="B5304" s="75"/>
      <c r="J5304" s="9"/>
    </row>
    <row r="5305" spans="2:10">
      <c r="B5305" s="75"/>
      <c r="J5305" s="9"/>
    </row>
    <row r="5306" spans="2:10">
      <c r="B5306" s="75"/>
      <c r="J5306" s="9"/>
    </row>
    <row r="5307" spans="2:10">
      <c r="B5307" s="75"/>
      <c r="J5307" s="9"/>
    </row>
    <row r="5308" spans="2:10">
      <c r="B5308" s="75"/>
      <c r="J5308" s="9"/>
    </row>
    <row r="5309" spans="2:10">
      <c r="B5309" s="75"/>
      <c r="J5309" s="9"/>
    </row>
    <row r="5310" spans="2:10">
      <c r="B5310" s="75"/>
      <c r="J5310" s="9"/>
    </row>
    <row r="5311" spans="2:10">
      <c r="B5311" s="75"/>
      <c r="J5311" s="9"/>
    </row>
    <row r="5312" spans="2:10">
      <c r="B5312" s="75"/>
      <c r="J5312" s="9"/>
    </row>
    <row r="5313" spans="2:10">
      <c r="B5313" s="75"/>
      <c r="J5313" s="9"/>
    </row>
    <row r="5314" spans="2:10">
      <c r="B5314" s="75"/>
      <c r="J5314" s="9"/>
    </row>
    <row r="5315" spans="2:10">
      <c r="B5315" s="75"/>
      <c r="J5315" s="9"/>
    </row>
    <row r="5316" spans="2:10">
      <c r="B5316" s="75"/>
      <c r="J5316" s="9"/>
    </row>
    <row r="5317" spans="2:10">
      <c r="B5317" s="75"/>
      <c r="J5317" s="9"/>
    </row>
    <row r="5318" spans="2:10">
      <c r="B5318" s="75"/>
      <c r="J5318" s="9"/>
    </row>
    <row r="5319" spans="2:10">
      <c r="B5319" s="75"/>
      <c r="J5319" s="9"/>
    </row>
    <row r="5320" spans="2:10">
      <c r="B5320" s="75"/>
      <c r="J5320" s="9"/>
    </row>
    <row r="5321" spans="2:10">
      <c r="B5321" s="75"/>
      <c r="J5321" s="9"/>
    </row>
    <row r="5322" spans="2:10">
      <c r="B5322" s="75"/>
      <c r="J5322" s="9"/>
    </row>
    <row r="5323" spans="2:10">
      <c r="B5323" s="75"/>
      <c r="J5323" s="9"/>
    </row>
    <row r="5324" spans="2:10">
      <c r="B5324" s="75"/>
      <c r="J5324" s="9"/>
    </row>
    <row r="5325" spans="2:10">
      <c r="B5325" s="75"/>
      <c r="J5325" s="9"/>
    </row>
    <row r="5326" spans="2:10">
      <c r="B5326" s="75"/>
      <c r="J5326" s="9"/>
    </row>
    <row r="5327" spans="2:10">
      <c r="B5327" s="75"/>
      <c r="J5327" s="9"/>
    </row>
    <row r="5328" spans="2:10">
      <c r="B5328" s="75"/>
      <c r="J5328" s="9"/>
    </row>
    <row r="5329" spans="2:10">
      <c r="B5329" s="75"/>
      <c r="J5329" s="9"/>
    </row>
    <row r="5330" spans="2:10">
      <c r="B5330" s="75"/>
      <c r="J5330" s="9"/>
    </row>
    <row r="5331" spans="2:10">
      <c r="B5331" s="75"/>
      <c r="J5331" s="9"/>
    </row>
    <row r="5332" spans="2:10">
      <c r="B5332" s="75"/>
      <c r="J5332" s="9"/>
    </row>
    <row r="5333" spans="2:10">
      <c r="B5333" s="75"/>
      <c r="J5333" s="9"/>
    </row>
    <row r="5334" spans="2:10">
      <c r="B5334" s="75"/>
      <c r="J5334" s="9"/>
    </row>
    <row r="5335" spans="2:10">
      <c r="B5335" s="75"/>
      <c r="J5335" s="9"/>
    </row>
    <row r="5336" spans="2:10">
      <c r="B5336" s="75"/>
      <c r="J5336" s="9"/>
    </row>
    <row r="5337" spans="2:10">
      <c r="B5337" s="75"/>
      <c r="J5337" s="9"/>
    </row>
    <row r="5338" spans="2:10">
      <c r="B5338" s="75"/>
      <c r="J5338" s="9"/>
    </row>
    <row r="5339" spans="2:10">
      <c r="B5339" s="75"/>
      <c r="J5339" s="9"/>
    </row>
    <row r="5340" spans="2:10">
      <c r="B5340" s="75"/>
      <c r="J5340" s="9"/>
    </row>
    <row r="5341" spans="2:10">
      <c r="B5341" s="75"/>
      <c r="J5341" s="9"/>
    </row>
    <row r="5342" spans="2:10">
      <c r="B5342" s="75"/>
      <c r="J5342" s="9"/>
    </row>
    <row r="5343" spans="2:10">
      <c r="B5343" s="75"/>
      <c r="J5343" s="9"/>
    </row>
    <row r="5344" spans="2:10">
      <c r="B5344" s="75"/>
      <c r="J5344" s="9"/>
    </row>
    <row r="5345" spans="2:10">
      <c r="B5345" s="75"/>
      <c r="J5345" s="9"/>
    </row>
    <row r="5346" spans="2:10">
      <c r="B5346" s="75"/>
      <c r="J5346" s="9"/>
    </row>
    <row r="5347" spans="2:10">
      <c r="B5347" s="75"/>
      <c r="J5347" s="9"/>
    </row>
    <row r="5348" spans="2:10">
      <c r="B5348" s="75"/>
      <c r="J5348" s="9"/>
    </row>
    <row r="5349" spans="2:10">
      <c r="B5349" s="75"/>
      <c r="J5349" s="9"/>
    </row>
    <row r="5350" spans="2:10">
      <c r="B5350" s="75"/>
      <c r="J5350" s="9"/>
    </row>
    <row r="5351" spans="2:10">
      <c r="B5351" s="75"/>
      <c r="J5351" s="9"/>
    </row>
    <row r="5352" spans="2:10">
      <c r="B5352" s="75"/>
      <c r="J5352" s="9"/>
    </row>
    <row r="5353" spans="2:10">
      <c r="B5353" s="75"/>
      <c r="J5353" s="9"/>
    </row>
    <row r="5354" spans="2:10">
      <c r="B5354" s="75"/>
      <c r="J5354" s="9"/>
    </row>
    <row r="5355" spans="2:10">
      <c r="B5355" s="75"/>
      <c r="J5355" s="9"/>
    </row>
    <row r="5356" spans="2:10">
      <c r="B5356" s="75"/>
      <c r="J5356" s="9"/>
    </row>
    <row r="5357" spans="2:10">
      <c r="B5357" s="75"/>
      <c r="J5357" s="9"/>
    </row>
    <row r="5358" spans="2:10">
      <c r="B5358" s="75"/>
      <c r="J5358" s="9"/>
    </row>
    <row r="5359" spans="2:10">
      <c r="B5359" s="75"/>
      <c r="J5359" s="9"/>
    </row>
    <row r="5360" spans="2:10">
      <c r="B5360" s="75"/>
      <c r="J5360" s="9"/>
    </row>
    <row r="5361" spans="2:10">
      <c r="B5361" s="75"/>
      <c r="J5361" s="9"/>
    </row>
    <row r="5362" spans="2:10">
      <c r="B5362" s="75"/>
      <c r="J5362" s="9"/>
    </row>
    <row r="5363" spans="2:10">
      <c r="B5363" s="75"/>
      <c r="J5363" s="9"/>
    </row>
    <row r="5364" spans="2:10">
      <c r="B5364" s="75"/>
      <c r="J5364" s="9"/>
    </row>
    <row r="5365" spans="2:10">
      <c r="B5365" s="75"/>
      <c r="J5365" s="9"/>
    </row>
    <row r="5366" spans="2:10">
      <c r="B5366" s="75"/>
      <c r="J5366" s="9"/>
    </row>
    <row r="5367" spans="2:10">
      <c r="B5367" s="75"/>
      <c r="J5367" s="9"/>
    </row>
    <row r="5368" spans="2:10">
      <c r="B5368" s="75"/>
      <c r="J5368" s="9"/>
    </row>
    <row r="5369" spans="2:10">
      <c r="B5369" s="75"/>
      <c r="J5369" s="9"/>
    </row>
    <row r="5370" spans="2:10">
      <c r="B5370" s="75"/>
      <c r="J5370" s="9"/>
    </row>
    <row r="5371" spans="2:10">
      <c r="B5371" s="75"/>
      <c r="J5371" s="9"/>
    </row>
    <row r="5372" spans="2:10">
      <c r="B5372" s="75"/>
      <c r="J5372" s="9"/>
    </row>
    <row r="5373" spans="2:10">
      <c r="B5373" s="75"/>
      <c r="J5373" s="9"/>
    </row>
    <row r="5374" spans="2:10">
      <c r="B5374" s="75"/>
      <c r="J5374" s="9"/>
    </row>
    <row r="5375" spans="2:10">
      <c r="B5375" s="75"/>
      <c r="J5375" s="9"/>
    </row>
    <row r="5376" spans="2:10">
      <c r="B5376" s="75"/>
      <c r="J5376" s="9"/>
    </row>
    <row r="5377" spans="2:10">
      <c r="B5377" s="75"/>
      <c r="J5377" s="9"/>
    </row>
    <row r="5378" spans="2:10">
      <c r="B5378" s="75"/>
      <c r="J5378" s="9"/>
    </row>
    <row r="5379" spans="2:10">
      <c r="B5379" s="75"/>
      <c r="J5379" s="9"/>
    </row>
    <row r="5380" spans="2:10">
      <c r="B5380" s="75"/>
      <c r="J5380" s="9"/>
    </row>
    <row r="5381" spans="2:10">
      <c r="B5381" s="75"/>
      <c r="J5381" s="9"/>
    </row>
    <row r="5382" spans="2:10">
      <c r="B5382" s="75"/>
      <c r="J5382" s="9"/>
    </row>
    <row r="5383" spans="2:10">
      <c r="B5383" s="75"/>
      <c r="J5383" s="9"/>
    </row>
    <row r="5384" spans="2:10">
      <c r="B5384" s="75"/>
      <c r="J5384" s="9"/>
    </row>
    <row r="5385" spans="2:10">
      <c r="B5385" s="75"/>
      <c r="J5385" s="9"/>
    </row>
    <row r="5386" spans="2:10">
      <c r="B5386" s="75"/>
      <c r="J5386" s="9"/>
    </row>
    <row r="5387" spans="2:10">
      <c r="B5387" s="75"/>
      <c r="J5387" s="9"/>
    </row>
    <row r="5388" spans="2:10">
      <c r="B5388" s="75"/>
      <c r="J5388" s="9"/>
    </row>
    <row r="5389" spans="2:10">
      <c r="B5389" s="75"/>
      <c r="J5389" s="9"/>
    </row>
    <row r="5390" spans="2:10">
      <c r="B5390" s="75"/>
      <c r="J5390" s="9"/>
    </row>
    <row r="5391" spans="2:10">
      <c r="B5391" s="75"/>
      <c r="J5391" s="9"/>
    </row>
    <row r="5392" spans="2:10">
      <c r="B5392" s="75"/>
      <c r="J5392" s="9"/>
    </row>
    <row r="5393" spans="2:10">
      <c r="B5393" s="75"/>
      <c r="J5393" s="9"/>
    </row>
    <row r="5394" spans="2:10">
      <c r="B5394" s="75"/>
      <c r="J5394" s="9"/>
    </row>
    <row r="5395" spans="2:10">
      <c r="B5395" s="75"/>
      <c r="J5395" s="9"/>
    </row>
    <row r="5396" spans="2:10">
      <c r="B5396" s="75"/>
      <c r="J5396" s="9"/>
    </row>
    <row r="5397" spans="2:10">
      <c r="B5397" s="75"/>
      <c r="J5397" s="9"/>
    </row>
    <row r="5398" spans="2:10">
      <c r="B5398" s="75"/>
      <c r="J5398" s="9"/>
    </row>
    <row r="5399" spans="2:10">
      <c r="B5399" s="75"/>
      <c r="J5399" s="9"/>
    </row>
    <row r="5400" spans="2:10">
      <c r="B5400" s="75"/>
      <c r="J5400" s="9"/>
    </row>
    <row r="5401" spans="2:10">
      <c r="B5401" s="75"/>
      <c r="J5401" s="9"/>
    </row>
    <row r="5402" spans="2:10">
      <c r="B5402" s="75"/>
      <c r="J5402" s="9"/>
    </row>
    <row r="5403" spans="2:10">
      <c r="B5403" s="75"/>
      <c r="J5403" s="9"/>
    </row>
    <row r="5404" spans="2:10">
      <c r="B5404" s="75"/>
      <c r="J5404" s="9"/>
    </row>
    <row r="5405" spans="2:10">
      <c r="B5405" s="75"/>
      <c r="J5405" s="9"/>
    </row>
    <row r="5406" spans="2:10">
      <c r="B5406" s="75"/>
      <c r="J5406" s="9"/>
    </row>
    <row r="5407" spans="2:10">
      <c r="B5407" s="75"/>
      <c r="J5407" s="9"/>
    </row>
    <row r="5408" spans="2:10">
      <c r="B5408" s="75"/>
      <c r="J5408" s="9"/>
    </row>
    <row r="5409" spans="2:10">
      <c r="B5409" s="75"/>
      <c r="J5409" s="9"/>
    </row>
    <row r="5410" spans="2:10">
      <c r="B5410" s="75"/>
      <c r="J5410" s="9"/>
    </row>
    <row r="5411" spans="2:10">
      <c r="B5411" s="75"/>
      <c r="J5411" s="9"/>
    </row>
    <row r="5412" spans="2:10">
      <c r="B5412" s="75"/>
      <c r="J5412" s="9"/>
    </row>
    <row r="5413" spans="2:10">
      <c r="B5413" s="75"/>
      <c r="J5413" s="9"/>
    </row>
    <row r="5414" spans="2:10">
      <c r="B5414" s="75"/>
      <c r="J5414" s="9"/>
    </row>
    <row r="5415" spans="2:10">
      <c r="B5415" s="75"/>
      <c r="J5415" s="9"/>
    </row>
    <row r="5416" spans="2:10">
      <c r="B5416" s="75"/>
      <c r="J5416" s="9"/>
    </row>
    <row r="5417" spans="2:10">
      <c r="B5417" s="75"/>
      <c r="J5417" s="9"/>
    </row>
    <row r="5418" spans="2:10">
      <c r="B5418" s="75"/>
      <c r="J5418" s="9"/>
    </row>
    <row r="5419" spans="2:10">
      <c r="B5419" s="75"/>
      <c r="J5419" s="9"/>
    </row>
    <row r="5420" spans="2:10">
      <c r="B5420" s="75"/>
      <c r="J5420" s="9"/>
    </row>
    <row r="5421" spans="2:10">
      <c r="B5421" s="75"/>
      <c r="J5421" s="9"/>
    </row>
    <row r="5422" spans="2:10">
      <c r="B5422" s="75"/>
      <c r="J5422" s="9"/>
    </row>
    <row r="5423" spans="2:10">
      <c r="B5423" s="75"/>
      <c r="J5423" s="9"/>
    </row>
    <row r="5424" spans="2:10">
      <c r="B5424" s="75"/>
      <c r="J5424" s="9"/>
    </row>
    <row r="5425" spans="2:10">
      <c r="B5425" s="75"/>
      <c r="J5425" s="9"/>
    </row>
    <row r="5426" spans="2:10">
      <c r="B5426" s="75"/>
      <c r="J5426" s="9"/>
    </row>
    <row r="5427" spans="2:10">
      <c r="B5427" s="75"/>
      <c r="J5427" s="9"/>
    </row>
    <row r="5428" spans="2:10">
      <c r="B5428" s="75"/>
      <c r="J5428" s="9"/>
    </row>
    <row r="5429" spans="2:10">
      <c r="B5429" s="75"/>
      <c r="J5429" s="9"/>
    </row>
    <row r="5430" spans="2:10">
      <c r="B5430" s="75"/>
      <c r="J5430" s="9"/>
    </row>
    <row r="5431" spans="2:10">
      <c r="B5431" s="75"/>
      <c r="J5431" s="9"/>
    </row>
    <row r="5432" spans="2:10">
      <c r="B5432" s="75"/>
      <c r="J5432" s="9"/>
    </row>
    <row r="5433" spans="2:10">
      <c r="B5433" s="75"/>
      <c r="J5433" s="9"/>
    </row>
    <row r="5434" spans="2:10">
      <c r="B5434" s="75"/>
      <c r="J5434" s="9"/>
    </row>
    <row r="5435" spans="2:10">
      <c r="B5435" s="75"/>
      <c r="J5435" s="9"/>
    </row>
    <row r="5436" spans="2:10">
      <c r="B5436" s="75"/>
      <c r="J5436" s="9"/>
    </row>
    <row r="5437" spans="2:10">
      <c r="B5437" s="75"/>
      <c r="J5437" s="9"/>
    </row>
    <row r="5438" spans="2:10">
      <c r="B5438" s="75"/>
      <c r="J5438" s="9"/>
    </row>
    <row r="5439" spans="2:10">
      <c r="B5439" s="75"/>
      <c r="J5439" s="9"/>
    </row>
    <row r="5440" spans="2:10">
      <c r="B5440" s="75"/>
      <c r="J5440" s="9"/>
    </row>
    <row r="5441" spans="2:10">
      <c r="B5441" s="75"/>
      <c r="J5441" s="9"/>
    </row>
    <row r="5442" spans="2:10">
      <c r="B5442" s="75"/>
      <c r="J5442" s="9"/>
    </row>
    <row r="5443" spans="2:10">
      <c r="B5443" s="75"/>
      <c r="J5443" s="9"/>
    </row>
    <row r="5444" spans="2:10">
      <c r="B5444" s="75"/>
      <c r="J5444" s="9"/>
    </row>
    <row r="5445" spans="2:10">
      <c r="B5445" s="75"/>
      <c r="J5445" s="9"/>
    </row>
    <row r="5446" spans="2:10">
      <c r="B5446" s="75"/>
      <c r="J5446" s="9"/>
    </row>
    <row r="5447" spans="2:10">
      <c r="B5447" s="75"/>
      <c r="J5447" s="9"/>
    </row>
    <row r="5448" spans="2:10">
      <c r="B5448" s="75"/>
      <c r="J5448" s="9"/>
    </row>
    <row r="5449" spans="2:10">
      <c r="B5449" s="75"/>
      <c r="J5449" s="9"/>
    </row>
    <row r="5450" spans="2:10">
      <c r="B5450" s="75"/>
      <c r="J5450" s="9"/>
    </row>
    <row r="5451" spans="2:10">
      <c r="B5451" s="75"/>
      <c r="J5451" s="9"/>
    </row>
    <row r="5452" spans="2:10">
      <c r="B5452" s="75"/>
      <c r="J5452" s="9"/>
    </row>
    <row r="5453" spans="2:10">
      <c r="B5453" s="75"/>
      <c r="J5453" s="9"/>
    </row>
    <row r="5454" spans="2:10">
      <c r="B5454" s="75"/>
      <c r="J5454" s="9"/>
    </row>
    <row r="5455" spans="2:10">
      <c r="B5455" s="75"/>
      <c r="J5455" s="9"/>
    </row>
    <row r="5456" spans="2:10">
      <c r="B5456" s="75"/>
      <c r="J5456" s="9"/>
    </row>
    <row r="5457" spans="2:10">
      <c r="B5457" s="75"/>
      <c r="J5457" s="9"/>
    </row>
    <row r="5458" spans="2:10">
      <c r="B5458" s="75"/>
      <c r="J5458" s="9"/>
    </row>
    <row r="5459" spans="2:10">
      <c r="B5459" s="75"/>
      <c r="J5459" s="9"/>
    </row>
    <row r="5460" spans="2:10">
      <c r="B5460" s="75"/>
      <c r="J5460" s="9"/>
    </row>
    <row r="5461" spans="2:10">
      <c r="B5461" s="75"/>
      <c r="J5461" s="9"/>
    </row>
    <row r="5462" spans="2:10">
      <c r="B5462" s="75"/>
      <c r="J5462" s="9"/>
    </row>
    <row r="5463" spans="2:10">
      <c r="B5463" s="75"/>
      <c r="J5463" s="9"/>
    </row>
    <row r="5464" spans="2:10">
      <c r="B5464" s="75"/>
      <c r="J5464" s="9"/>
    </row>
    <row r="5465" spans="2:10">
      <c r="B5465" s="75"/>
      <c r="J5465" s="9"/>
    </row>
    <row r="5466" spans="2:10">
      <c r="B5466" s="75"/>
      <c r="J5466" s="9"/>
    </row>
    <row r="5467" spans="2:10">
      <c r="B5467" s="75"/>
      <c r="J5467" s="9"/>
    </row>
    <row r="5468" spans="2:10">
      <c r="B5468" s="75"/>
      <c r="J5468" s="9"/>
    </row>
    <row r="5469" spans="2:10">
      <c r="B5469" s="75"/>
      <c r="J5469" s="9"/>
    </row>
    <row r="5470" spans="2:10">
      <c r="B5470" s="75"/>
      <c r="J5470" s="9"/>
    </row>
    <row r="5471" spans="2:10">
      <c r="B5471" s="75"/>
      <c r="J5471" s="9"/>
    </row>
    <row r="5472" spans="2:10">
      <c r="B5472" s="75"/>
      <c r="J5472" s="9"/>
    </row>
    <row r="5473" spans="2:10">
      <c r="B5473" s="75"/>
      <c r="J5473" s="9"/>
    </row>
    <row r="5474" spans="2:10">
      <c r="B5474" s="75"/>
      <c r="J5474" s="9"/>
    </row>
    <row r="5475" spans="2:10">
      <c r="B5475" s="75"/>
      <c r="J5475" s="9"/>
    </row>
    <row r="5476" spans="2:10">
      <c r="B5476" s="75"/>
      <c r="J5476" s="9"/>
    </row>
    <row r="5477" spans="2:10">
      <c r="B5477" s="75"/>
      <c r="J5477" s="9"/>
    </row>
    <row r="5478" spans="2:10">
      <c r="B5478" s="75"/>
      <c r="J5478" s="9"/>
    </row>
    <row r="5479" spans="2:10">
      <c r="B5479" s="75"/>
      <c r="J5479" s="9"/>
    </row>
    <row r="5480" spans="2:10">
      <c r="B5480" s="75"/>
      <c r="J5480" s="9"/>
    </row>
    <row r="5481" spans="2:10">
      <c r="B5481" s="75"/>
      <c r="J5481" s="9"/>
    </row>
    <row r="5482" spans="2:10">
      <c r="B5482" s="75"/>
      <c r="J5482" s="9"/>
    </row>
    <row r="5483" spans="2:10">
      <c r="B5483" s="75"/>
      <c r="J5483" s="9"/>
    </row>
    <row r="5484" spans="2:10">
      <c r="B5484" s="75"/>
      <c r="J5484" s="9"/>
    </row>
    <row r="5485" spans="2:10">
      <c r="B5485" s="75"/>
      <c r="J5485" s="9"/>
    </row>
    <row r="5486" spans="2:10">
      <c r="B5486" s="75"/>
      <c r="J5486" s="9"/>
    </row>
    <row r="5487" spans="2:10">
      <c r="B5487" s="75"/>
      <c r="J5487" s="9"/>
    </row>
    <row r="5488" spans="2:10">
      <c r="B5488" s="75"/>
      <c r="J5488" s="9"/>
    </row>
    <row r="5489" spans="2:10">
      <c r="B5489" s="75"/>
      <c r="J5489" s="9"/>
    </row>
    <row r="5490" spans="2:10">
      <c r="B5490" s="75"/>
      <c r="J5490" s="9"/>
    </row>
    <row r="5491" spans="2:10">
      <c r="B5491" s="75"/>
      <c r="J5491" s="9"/>
    </row>
    <row r="5492" spans="2:10">
      <c r="B5492" s="75"/>
      <c r="J5492" s="9"/>
    </row>
    <row r="5493" spans="2:10">
      <c r="B5493" s="75"/>
      <c r="J5493" s="9"/>
    </row>
    <row r="5494" spans="2:10">
      <c r="B5494" s="75"/>
      <c r="J5494" s="9"/>
    </row>
    <row r="5495" spans="2:10">
      <c r="B5495" s="75"/>
      <c r="J5495" s="9"/>
    </row>
    <row r="5496" spans="2:10">
      <c r="B5496" s="75"/>
      <c r="J5496" s="9"/>
    </row>
    <row r="5497" spans="2:10">
      <c r="B5497" s="75"/>
      <c r="J5497" s="9"/>
    </row>
    <row r="5498" spans="2:10">
      <c r="B5498" s="75"/>
      <c r="J5498" s="9"/>
    </row>
    <row r="5499" spans="2:10">
      <c r="B5499" s="75"/>
      <c r="J5499" s="9"/>
    </row>
    <row r="5500" spans="2:10">
      <c r="B5500" s="75"/>
      <c r="J5500" s="9"/>
    </row>
    <row r="5501" spans="2:10">
      <c r="B5501" s="75"/>
      <c r="J5501" s="9"/>
    </row>
    <row r="5502" spans="2:10">
      <c r="B5502" s="75"/>
      <c r="J5502" s="9"/>
    </row>
    <row r="5503" spans="2:10">
      <c r="B5503" s="75"/>
      <c r="J5503" s="9"/>
    </row>
    <row r="5504" spans="2:10">
      <c r="B5504" s="75"/>
      <c r="J5504" s="9"/>
    </row>
    <row r="5505" spans="2:10">
      <c r="B5505" s="75"/>
      <c r="J5505" s="9"/>
    </row>
    <row r="5506" spans="2:10">
      <c r="B5506" s="75"/>
      <c r="J5506" s="9"/>
    </row>
    <row r="5507" spans="2:10">
      <c r="B5507" s="75"/>
      <c r="J5507" s="9"/>
    </row>
    <row r="5508" spans="2:10">
      <c r="B5508" s="75"/>
      <c r="J5508" s="9"/>
    </row>
    <row r="5509" spans="2:10">
      <c r="B5509" s="75"/>
      <c r="J5509" s="9"/>
    </row>
    <row r="5510" spans="2:10">
      <c r="B5510" s="75"/>
      <c r="J5510" s="9"/>
    </row>
    <row r="5511" spans="2:10">
      <c r="B5511" s="75"/>
      <c r="J5511" s="9"/>
    </row>
    <row r="5512" spans="2:10">
      <c r="B5512" s="75"/>
      <c r="J5512" s="9"/>
    </row>
    <row r="5513" spans="2:10">
      <c r="B5513" s="75"/>
      <c r="J5513" s="9"/>
    </row>
    <row r="5514" spans="2:10">
      <c r="B5514" s="75"/>
      <c r="J5514" s="9"/>
    </row>
    <row r="5515" spans="2:10">
      <c r="B5515" s="75"/>
      <c r="J5515" s="9"/>
    </row>
    <row r="5516" spans="2:10">
      <c r="B5516" s="75"/>
      <c r="J5516" s="9"/>
    </row>
    <row r="5517" spans="2:10">
      <c r="B5517" s="75"/>
      <c r="J5517" s="9"/>
    </row>
    <row r="5518" spans="2:10">
      <c r="B5518" s="75"/>
      <c r="J5518" s="9"/>
    </row>
    <row r="5519" spans="2:10">
      <c r="B5519" s="75"/>
      <c r="J5519" s="9"/>
    </row>
    <row r="5520" spans="2:10">
      <c r="B5520" s="75"/>
      <c r="J5520" s="9"/>
    </row>
    <row r="5521" spans="2:10">
      <c r="B5521" s="75"/>
      <c r="J5521" s="9"/>
    </row>
    <row r="5522" spans="2:10">
      <c r="B5522" s="75"/>
      <c r="J5522" s="9"/>
    </row>
    <row r="5523" spans="2:10">
      <c r="B5523" s="75"/>
      <c r="J5523" s="9"/>
    </row>
    <row r="5524" spans="2:10">
      <c r="B5524" s="75"/>
      <c r="J5524" s="9"/>
    </row>
    <row r="5525" spans="2:10">
      <c r="B5525" s="75"/>
      <c r="J5525" s="9"/>
    </row>
    <row r="5526" spans="2:10">
      <c r="B5526" s="75"/>
      <c r="J5526" s="9"/>
    </row>
    <row r="5527" spans="2:10">
      <c r="B5527" s="75"/>
      <c r="J5527" s="9"/>
    </row>
    <row r="5528" spans="2:10">
      <c r="B5528" s="75"/>
      <c r="J5528" s="9"/>
    </row>
    <row r="5529" spans="2:10">
      <c r="B5529" s="75"/>
      <c r="J5529" s="9"/>
    </row>
    <row r="5530" spans="2:10">
      <c r="B5530" s="75"/>
      <c r="J5530" s="9"/>
    </row>
    <row r="5531" spans="2:10">
      <c r="B5531" s="75"/>
      <c r="J5531" s="9"/>
    </row>
    <row r="5532" spans="2:10">
      <c r="B5532" s="75"/>
      <c r="J5532" s="9"/>
    </row>
    <row r="5533" spans="2:10">
      <c r="B5533" s="75"/>
      <c r="J5533" s="9"/>
    </row>
    <row r="5534" spans="2:10">
      <c r="B5534" s="75"/>
      <c r="J5534" s="9"/>
    </row>
    <row r="5535" spans="2:10">
      <c r="B5535" s="75"/>
      <c r="J5535" s="9"/>
    </row>
    <row r="5536" spans="2:10">
      <c r="B5536" s="75"/>
      <c r="J5536" s="9"/>
    </row>
    <row r="5537" spans="2:10">
      <c r="B5537" s="75"/>
      <c r="J5537" s="9"/>
    </row>
    <row r="5538" spans="2:10">
      <c r="B5538" s="75"/>
      <c r="J5538" s="9"/>
    </row>
    <row r="5539" spans="2:10">
      <c r="B5539" s="75"/>
      <c r="J5539" s="9"/>
    </row>
    <row r="5540" spans="2:10">
      <c r="B5540" s="75"/>
      <c r="J5540" s="9"/>
    </row>
    <row r="5541" spans="2:10">
      <c r="B5541" s="75"/>
      <c r="J5541" s="9"/>
    </row>
    <row r="5542" spans="2:10">
      <c r="B5542" s="75"/>
      <c r="J5542" s="9"/>
    </row>
    <row r="5543" spans="2:10">
      <c r="B5543" s="75"/>
      <c r="J5543" s="9"/>
    </row>
    <row r="5544" spans="2:10">
      <c r="B5544" s="75"/>
      <c r="J5544" s="9"/>
    </row>
    <row r="5545" spans="2:10">
      <c r="B5545" s="75"/>
      <c r="J5545" s="9"/>
    </row>
    <row r="5546" spans="2:10">
      <c r="B5546" s="75"/>
      <c r="J5546" s="9"/>
    </row>
    <row r="5547" spans="2:10">
      <c r="B5547" s="75"/>
      <c r="J5547" s="9"/>
    </row>
    <row r="5548" spans="2:10">
      <c r="B5548" s="75"/>
      <c r="J5548" s="9"/>
    </row>
    <row r="5549" spans="2:10">
      <c r="B5549" s="75"/>
      <c r="J5549" s="9"/>
    </row>
    <row r="5550" spans="2:10">
      <c r="B5550" s="75"/>
      <c r="J5550" s="9"/>
    </row>
    <row r="5551" spans="2:10">
      <c r="B5551" s="75"/>
      <c r="J5551" s="9"/>
    </row>
    <row r="5552" spans="2:10">
      <c r="B5552" s="75"/>
      <c r="J5552" s="9"/>
    </row>
    <row r="5553" spans="2:10">
      <c r="B5553" s="75"/>
      <c r="J5553" s="9"/>
    </row>
    <row r="5554" spans="2:10">
      <c r="B5554" s="75"/>
      <c r="J5554" s="9"/>
    </row>
    <row r="5555" spans="2:10">
      <c r="B5555" s="75"/>
      <c r="J5555" s="9"/>
    </row>
    <row r="5556" spans="2:10">
      <c r="B5556" s="75"/>
      <c r="J5556" s="9"/>
    </row>
    <row r="5557" spans="2:10">
      <c r="B5557" s="75"/>
      <c r="J5557" s="9"/>
    </row>
    <row r="5558" spans="2:10">
      <c r="B5558" s="75"/>
      <c r="J5558" s="9"/>
    </row>
    <row r="5559" spans="2:10">
      <c r="B5559" s="75"/>
      <c r="J5559" s="9"/>
    </row>
    <row r="5560" spans="2:10">
      <c r="B5560" s="75"/>
      <c r="J5560" s="9"/>
    </row>
    <row r="5561" spans="2:10">
      <c r="B5561" s="75"/>
      <c r="J5561" s="9"/>
    </row>
    <row r="5562" spans="2:10">
      <c r="B5562" s="75"/>
      <c r="J5562" s="9"/>
    </row>
    <row r="5563" spans="2:10">
      <c r="B5563" s="75"/>
      <c r="J5563" s="9"/>
    </row>
    <row r="5564" spans="2:10">
      <c r="B5564" s="75"/>
      <c r="J5564" s="9"/>
    </row>
    <row r="5565" spans="2:10">
      <c r="B5565" s="75"/>
      <c r="J5565" s="9"/>
    </row>
    <row r="5566" spans="2:10">
      <c r="B5566" s="75"/>
      <c r="J5566" s="9"/>
    </row>
    <row r="5567" spans="2:10">
      <c r="B5567" s="75"/>
      <c r="J5567" s="9"/>
    </row>
    <row r="5568" spans="2:10">
      <c r="B5568" s="75"/>
      <c r="J5568" s="9"/>
    </row>
    <row r="5569" spans="2:10">
      <c r="B5569" s="75"/>
      <c r="J5569" s="9"/>
    </row>
    <row r="5570" spans="2:10">
      <c r="B5570" s="75"/>
      <c r="J5570" s="9"/>
    </row>
    <row r="5571" spans="2:10">
      <c r="B5571" s="75"/>
      <c r="J5571" s="9"/>
    </row>
    <row r="5572" spans="2:10">
      <c r="B5572" s="75"/>
      <c r="J5572" s="9"/>
    </row>
    <row r="5573" spans="2:10">
      <c r="B5573" s="75"/>
      <c r="J5573" s="9"/>
    </row>
    <row r="5574" spans="2:10">
      <c r="B5574" s="75"/>
      <c r="J5574" s="9"/>
    </row>
    <row r="5575" spans="2:10">
      <c r="B5575" s="75"/>
      <c r="J5575" s="9"/>
    </row>
    <row r="5576" spans="2:10">
      <c r="B5576" s="75"/>
      <c r="J5576" s="9"/>
    </row>
    <row r="5577" spans="2:10">
      <c r="B5577" s="75"/>
      <c r="J5577" s="9"/>
    </row>
    <row r="5578" spans="2:10">
      <c r="B5578" s="75"/>
      <c r="J5578" s="9"/>
    </row>
    <row r="5579" spans="2:10">
      <c r="B5579" s="75"/>
      <c r="J5579" s="9"/>
    </row>
    <row r="5580" spans="2:10">
      <c r="B5580" s="75"/>
      <c r="J5580" s="9"/>
    </row>
    <row r="5581" spans="2:10">
      <c r="B5581" s="75"/>
      <c r="J5581" s="9"/>
    </row>
    <row r="5582" spans="2:10">
      <c r="B5582" s="75"/>
      <c r="J5582" s="9"/>
    </row>
    <row r="5583" spans="2:10">
      <c r="B5583" s="75"/>
      <c r="J5583" s="9"/>
    </row>
    <row r="5584" spans="2:10">
      <c r="B5584" s="75"/>
      <c r="J5584" s="9"/>
    </row>
    <row r="5585" spans="2:10">
      <c r="B5585" s="75"/>
      <c r="J5585" s="9"/>
    </row>
    <row r="5586" spans="2:10">
      <c r="B5586" s="75"/>
      <c r="J5586" s="9"/>
    </row>
    <row r="5587" spans="2:10">
      <c r="B5587" s="75"/>
      <c r="J5587" s="9"/>
    </row>
    <row r="5588" spans="2:10">
      <c r="B5588" s="75"/>
      <c r="J5588" s="9"/>
    </row>
    <row r="5589" spans="2:10">
      <c r="B5589" s="75"/>
      <c r="J5589" s="9"/>
    </row>
    <row r="5590" spans="2:10">
      <c r="B5590" s="75"/>
      <c r="J5590" s="9"/>
    </row>
    <row r="5591" spans="2:10">
      <c r="B5591" s="75"/>
      <c r="J5591" s="9"/>
    </row>
    <row r="5592" spans="2:10">
      <c r="B5592" s="75"/>
      <c r="J5592" s="9"/>
    </row>
    <row r="5593" spans="2:10">
      <c r="B5593" s="75"/>
      <c r="J5593" s="9"/>
    </row>
    <row r="5594" spans="2:10">
      <c r="B5594" s="75"/>
      <c r="J5594" s="9"/>
    </row>
    <row r="5595" spans="2:10">
      <c r="B5595" s="75"/>
      <c r="J5595" s="9"/>
    </row>
    <row r="5596" spans="2:10">
      <c r="B5596" s="75"/>
      <c r="J5596" s="9"/>
    </row>
    <row r="5597" spans="2:10">
      <c r="B5597" s="75"/>
      <c r="J5597" s="9"/>
    </row>
    <row r="5598" spans="2:10">
      <c r="B5598" s="75"/>
      <c r="J5598" s="9"/>
    </row>
    <row r="5599" spans="2:10">
      <c r="B5599" s="75"/>
      <c r="J5599" s="9"/>
    </row>
    <row r="5600" spans="2:10">
      <c r="B5600" s="75"/>
      <c r="J5600" s="9"/>
    </row>
    <row r="5601" spans="2:10">
      <c r="B5601" s="75"/>
      <c r="J5601" s="9"/>
    </row>
    <row r="5602" spans="2:10">
      <c r="B5602" s="75"/>
      <c r="J5602" s="9"/>
    </row>
    <row r="5603" spans="2:10">
      <c r="B5603" s="75"/>
      <c r="J5603" s="9"/>
    </row>
    <row r="5604" spans="2:10">
      <c r="B5604" s="75"/>
      <c r="J5604" s="9"/>
    </row>
    <row r="5605" spans="2:10">
      <c r="B5605" s="75"/>
      <c r="J5605" s="9"/>
    </row>
    <row r="5606" spans="2:10">
      <c r="B5606" s="75"/>
      <c r="J5606" s="9"/>
    </row>
    <row r="5607" spans="2:10">
      <c r="B5607" s="75"/>
      <c r="J5607" s="9"/>
    </row>
    <row r="5608" spans="2:10">
      <c r="B5608" s="75"/>
      <c r="J5608" s="9"/>
    </row>
    <row r="5609" spans="2:10">
      <c r="B5609" s="75"/>
      <c r="J5609" s="9"/>
    </row>
    <row r="5610" spans="2:10">
      <c r="B5610" s="75"/>
      <c r="J5610" s="9"/>
    </row>
    <row r="5611" spans="2:10">
      <c r="B5611" s="75"/>
      <c r="J5611" s="9"/>
    </row>
    <row r="5612" spans="2:10">
      <c r="B5612" s="75"/>
      <c r="J5612" s="9"/>
    </row>
    <row r="5613" spans="2:10">
      <c r="B5613" s="75"/>
      <c r="J5613" s="9"/>
    </row>
    <row r="5614" spans="2:10">
      <c r="B5614" s="75"/>
      <c r="J5614" s="9"/>
    </row>
    <row r="5615" spans="2:10">
      <c r="B5615" s="75"/>
      <c r="J5615" s="9"/>
    </row>
    <row r="5616" spans="2:10">
      <c r="B5616" s="75"/>
      <c r="J5616" s="9"/>
    </row>
    <row r="5617" spans="2:10">
      <c r="B5617" s="75"/>
      <c r="J5617" s="9"/>
    </row>
    <row r="5618" spans="2:10">
      <c r="B5618" s="75"/>
      <c r="J5618" s="9"/>
    </row>
    <row r="5619" spans="2:10">
      <c r="B5619" s="75"/>
      <c r="J5619" s="9"/>
    </row>
    <row r="5620" spans="2:10">
      <c r="B5620" s="75"/>
      <c r="J5620" s="9"/>
    </row>
    <row r="5621" spans="2:10">
      <c r="B5621" s="75"/>
      <c r="J5621" s="9"/>
    </row>
    <row r="5622" spans="2:10">
      <c r="B5622" s="75"/>
      <c r="J5622" s="9"/>
    </row>
    <row r="5623" spans="2:10">
      <c r="B5623" s="75"/>
      <c r="J5623" s="9"/>
    </row>
    <row r="5624" spans="2:10">
      <c r="B5624" s="75"/>
      <c r="J5624" s="9"/>
    </row>
    <row r="5625" spans="2:10">
      <c r="B5625" s="75"/>
      <c r="J5625" s="9"/>
    </row>
    <row r="5626" spans="2:10">
      <c r="B5626" s="75"/>
      <c r="J5626" s="9"/>
    </row>
    <row r="5627" spans="2:10">
      <c r="B5627" s="75"/>
      <c r="J5627" s="9"/>
    </row>
    <row r="5628" spans="2:10">
      <c r="B5628" s="75"/>
      <c r="J5628" s="9"/>
    </row>
    <row r="5629" spans="2:10">
      <c r="B5629" s="75"/>
      <c r="J5629" s="9"/>
    </row>
    <row r="5630" spans="2:10">
      <c r="B5630" s="75"/>
      <c r="J5630" s="9"/>
    </row>
    <row r="5631" spans="2:10">
      <c r="B5631" s="75"/>
      <c r="J5631" s="9"/>
    </row>
    <row r="5632" spans="2:10">
      <c r="B5632" s="75"/>
      <c r="J5632" s="9"/>
    </row>
    <row r="5633" spans="2:10">
      <c r="B5633" s="75"/>
      <c r="J5633" s="9"/>
    </row>
    <row r="5634" spans="2:10">
      <c r="B5634" s="75"/>
      <c r="J5634" s="9"/>
    </row>
    <row r="5635" spans="2:10">
      <c r="B5635" s="75"/>
      <c r="J5635" s="9"/>
    </row>
    <row r="5636" spans="2:10">
      <c r="B5636" s="75"/>
      <c r="J5636" s="9"/>
    </row>
    <row r="5637" spans="2:10">
      <c r="B5637" s="75"/>
      <c r="J5637" s="9"/>
    </row>
    <row r="5638" spans="2:10">
      <c r="B5638" s="75"/>
      <c r="J5638" s="9"/>
    </row>
    <row r="5639" spans="2:10">
      <c r="B5639" s="75"/>
      <c r="J5639" s="9"/>
    </row>
    <row r="5640" spans="2:10">
      <c r="B5640" s="75"/>
      <c r="J5640" s="9"/>
    </row>
    <row r="5641" spans="2:10">
      <c r="B5641" s="75"/>
      <c r="J5641" s="9"/>
    </row>
    <row r="5642" spans="2:10">
      <c r="B5642" s="75"/>
      <c r="J5642" s="9"/>
    </row>
    <row r="5643" spans="2:10">
      <c r="B5643" s="75"/>
      <c r="J5643" s="9"/>
    </row>
    <row r="5644" spans="2:10">
      <c r="B5644" s="75"/>
      <c r="J5644" s="9"/>
    </row>
    <row r="5645" spans="2:10">
      <c r="B5645" s="75"/>
      <c r="J5645" s="9"/>
    </row>
    <row r="5646" spans="2:10">
      <c r="B5646" s="75"/>
      <c r="J5646" s="9"/>
    </row>
    <row r="5647" spans="2:10">
      <c r="B5647" s="75"/>
      <c r="J5647" s="9"/>
    </row>
    <row r="5648" spans="2:10">
      <c r="B5648" s="75"/>
      <c r="J5648" s="9"/>
    </row>
    <row r="5649" spans="2:10">
      <c r="B5649" s="75"/>
      <c r="J5649" s="9"/>
    </row>
    <row r="5650" spans="2:10">
      <c r="B5650" s="75"/>
      <c r="J5650" s="9"/>
    </row>
    <row r="5651" spans="2:10">
      <c r="B5651" s="75"/>
      <c r="J5651" s="9"/>
    </row>
    <row r="5652" spans="2:10">
      <c r="B5652" s="75"/>
      <c r="J5652" s="9"/>
    </row>
    <row r="5653" spans="2:10">
      <c r="B5653" s="75"/>
      <c r="J5653" s="9"/>
    </row>
    <row r="5654" spans="2:10">
      <c r="B5654" s="75"/>
      <c r="J5654" s="9"/>
    </row>
    <row r="5655" spans="2:10">
      <c r="B5655" s="75"/>
      <c r="J5655" s="9"/>
    </row>
    <row r="5656" spans="2:10">
      <c r="B5656" s="75"/>
      <c r="J5656" s="9"/>
    </row>
    <row r="5657" spans="2:10">
      <c r="B5657" s="75"/>
      <c r="J5657" s="9"/>
    </row>
    <row r="5658" spans="2:10">
      <c r="B5658" s="75"/>
      <c r="J5658" s="9"/>
    </row>
    <row r="5659" spans="2:10">
      <c r="B5659" s="75"/>
      <c r="J5659" s="9"/>
    </row>
    <row r="5660" spans="2:10">
      <c r="B5660" s="75"/>
      <c r="J5660" s="9"/>
    </row>
    <row r="5661" spans="2:10">
      <c r="B5661" s="75"/>
      <c r="J5661" s="9"/>
    </row>
    <row r="5662" spans="2:10">
      <c r="B5662" s="75"/>
      <c r="J5662" s="9"/>
    </row>
    <row r="5663" spans="2:10">
      <c r="B5663" s="75"/>
      <c r="J5663" s="9"/>
    </row>
    <row r="5664" spans="2:10">
      <c r="B5664" s="75"/>
      <c r="J5664" s="9"/>
    </row>
    <row r="5665" spans="2:10">
      <c r="B5665" s="75"/>
      <c r="J5665" s="9"/>
    </row>
    <row r="5666" spans="2:10">
      <c r="B5666" s="75"/>
      <c r="J5666" s="9"/>
    </row>
    <row r="5667" spans="2:10">
      <c r="B5667" s="75"/>
      <c r="J5667" s="9"/>
    </row>
    <row r="5668" spans="2:10">
      <c r="B5668" s="75"/>
      <c r="J5668" s="9"/>
    </row>
    <row r="5669" spans="2:10">
      <c r="B5669" s="75"/>
      <c r="J5669" s="9"/>
    </row>
    <row r="5670" spans="2:10">
      <c r="B5670" s="75"/>
      <c r="J5670" s="9"/>
    </row>
    <row r="5671" spans="2:10">
      <c r="B5671" s="75"/>
      <c r="J5671" s="9"/>
    </row>
    <row r="5672" spans="2:10">
      <c r="B5672" s="75"/>
      <c r="J5672" s="9"/>
    </row>
    <row r="5673" spans="2:10">
      <c r="B5673" s="75"/>
      <c r="J5673" s="9"/>
    </row>
    <row r="5674" spans="2:10">
      <c r="B5674" s="75"/>
      <c r="J5674" s="9"/>
    </row>
    <row r="5675" spans="2:10">
      <c r="B5675" s="75"/>
      <c r="J5675" s="9"/>
    </row>
    <row r="5676" spans="2:10">
      <c r="B5676" s="75"/>
      <c r="J5676" s="9"/>
    </row>
    <row r="5677" spans="2:10">
      <c r="B5677" s="75"/>
      <c r="J5677" s="9"/>
    </row>
    <row r="5678" spans="2:10">
      <c r="B5678" s="75"/>
      <c r="J5678" s="9"/>
    </row>
    <row r="5679" spans="2:10">
      <c r="B5679" s="75"/>
      <c r="J5679" s="9"/>
    </row>
    <row r="5680" spans="2:10">
      <c r="B5680" s="75"/>
      <c r="J5680" s="9"/>
    </row>
    <row r="5681" spans="2:10">
      <c r="B5681" s="75"/>
      <c r="J5681" s="9"/>
    </row>
    <row r="5682" spans="2:10">
      <c r="B5682" s="75"/>
      <c r="J5682" s="9"/>
    </row>
    <row r="5683" spans="2:10">
      <c r="B5683" s="75"/>
      <c r="J5683" s="9"/>
    </row>
    <row r="5684" spans="2:10">
      <c r="B5684" s="75"/>
      <c r="J5684" s="9"/>
    </row>
    <row r="5685" spans="2:10">
      <c r="B5685" s="75"/>
      <c r="J5685" s="9"/>
    </row>
    <row r="5686" spans="2:10">
      <c r="B5686" s="75"/>
      <c r="J5686" s="9"/>
    </row>
    <row r="5687" spans="2:10">
      <c r="B5687" s="75"/>
      <c r="J5687" s="9"/>
    </row>
    <row r="5688" spans="2:10">
      <c r="B5688" s="75"/>
      <c r="J5688" s="9"/>
    </row>
    <row r="5689" spans="2:10">
      <c r="B5689" s="75"/>
      <c r="J5689" s="9"/>
    </row>
    <row r="5690" spans="2:10">
      <c r="B5690" s="75"/>
      <c r="J5690" s="9"/>
    </row>
    <row r="5691" spans="2:10">
      <c r="B5691" s="75"/>
      <c r="J5691" s="9"/>
    </row>
    <row r="5692" spans="2:10">
      <c r="B5692" s="75"/>
      <c r="J5692" s="9"/>
    </row>
    <row r="5693" spans="2:10">
      <c r="B5693" s="75"/>
      <c r="J5693" s="9"/>
    </row>
    <row r="5694" spans="2:10">
      <c r="B5694" s="75"/>
      <c r="J5694" s="9"/>
    </row>
    <row r="5695" spans="2:10">
      <c r="B5695" s="75"/>
      <c r="J5695" s="9"/>
    </row>
    <row r="5696" spans="2:10">
      <c r="B5696" s="75"/>
      <c r="J5696" s="9"/>
    </row>
    <row r="5697" spans="2:10">
      <c r="B5697" s="75"/>
      <c r="J5697" s="9"/>
    </row>
    <row r="5698" spans="2:10">
      <c r="B5698" s="75"/>
      <c r="J5698" s="9"/>
    </row>
    <row r="5699" spans="2:10">
      <c r="B5699" s="75"/>
      <c r="J5699" s="9"/>
    </row>
    <row r="5700" spans="2:10">
      <c r="B5700" s="75"/>
      <c r="J5700" s="9"/>
    </row>
    <row r="5701" spans="2:10">
      <c r="B5701" s="75"/>
      <c r="J5701" s="9"/>
    </row>
    <row r="5702" spans="2:10">
      <c r="B5702" s="75"/>
      <c r="J5702" s="9"/>
    </row>
    <row r="5703" spans="2:10">
      <c r="B5703" s="75"/>
      <c r="J5703" s="9"/>
    </row>
    <row r="5704" spans="2:10">
      <c r="B5704" s="75"/>
      <c r="J5704" s="9"/>
    </row>
    <row r="5705" spans="2:10">
      <c r="B5705" s="75"/>
      <c r="J5705" s="9"/>
    </row>
    <row r="5706" spans="2:10">
      <c r="B5706" s="75"/>
      <c r="J5706" s="9"/>
    </row>
    <row r="5707" spans="2:10">
      <c r="B5707" s="75"/>
      <c r="J5707" s="9"/>
    </row>
    <row r="5708" spans="2:10">
      <c r="B5708" s="75"/>
      <c r="J5708" s="9"/>
    </row>
    <row r="5709" spans="2:10">
      <c r="B5709" s="75"/>
      <c r="J5709" s="9"/>
    </row>
    <row r="5710" spans="2:10">
      <c r="B5710" s="75"/>
      <c r="J5710" s="9"/>
    </row>
    <row r="5711" spans="2:10">
      <c r="B5711" s="75"/>
      <c r="J5711" s="9"/>
    </row>
    <row r="5712" spans="2:10">
      <c r="B5712" s="75"/>
      <c r="J5712" s="9"/>
    </row>
    <row r="5713" spans="2:10">
      <c r="B5713" s="75"/>
      <c r="J5713" s="9"/>
    </row>
    <row r="5714" spans="2:10">
      <c r="B5714" s="75"/>
      <c r="J5714" s="9"/>
    </row>
    <row r="5715" spans="2:10">
      <c r="B5715" s="75"/>
      <c r="J5715" s="9"/>
    </row>
    <row r="5716" spans="2:10">
      <c r="B5716" s="75"/>
      <c r="J5716" s="9"/>
    </row>
    <row r="5717" spans="2:10">
      <c r="B5717" s="75"/>
      <c r="J5717" s="9"/>
    </row>
    <row r="5718" spans="2:10">
      <c r="B5718" s="75"/>
      <c r="J5718" s="9"/>
    </row>
    <row r="5719" spans="2:10">
      <c r="B5719" s="75"/>
      <c r="J5719" s="9"/>
    </row>
    <row r="5720" spans="2:10">
      <c r="B5720" s="75"/>
      <c r="J5720" s="9"/>
    </row>
    <row r="5721" spans="2:10">
      <c r="B5721" s="75"/>
      <c r="J5721" s="9"/>
    </row>
    <row r="5722" spans="2:10">
      <c r="B5722" s="75"/>
      <c r="J5722" s="9"/>
    </row>
    <row r="5723" spans="2:10">
      <c r="B5723" s="75"/>
      <c r="J5723" s="9"/>
    </row>
    <row r="5724" spans="2:10">
      <c r="B5724" s="75"/>
      <c r="J5724" s="9"/>
    </row>
    <row r="5725" spans="2:10">
      <c r="B5725" s="75"/>
      <c r="J5725" s="9"/>
    </row>
    <row r="5726" spans="2:10">
      <c r="B5726" s="75"/>
      <c r="J5726" s="9"/>
    </row>
    <row r="5727" spans="2:10">
      <c r="B5727" s="75"/>
      <c r="J5727" s="9"/>
    </row>
    <row r="5728" spans="2:10">
      <c r="B5728" s="75"/>
      <c r="J5728" s="9"/>
    </row>
    <row r="5729" spans="2:10">
      <c r="B5729" s="75"/>
      <c r="J5729" s="9"/>
    </row>
    <row r="5730" spans="2:10">
      <c r="B5730" s="75"/>
      <c r="J5730" s="9"/>
    </row>
    <row r="5731" spans="2:10">
      <c r="B5731" s="75"/>
      <c r="J5731" s="9"/>
    </row>
    <row r="5732" spans="2:10">
      <c r="B5732" s="75"/>
      <c r="J5732" s="9"/>
    </row>
    <row r="5733" spans="2:10">
      <c r="B5733" s="75"/>
      <c r="J5733" s="9"/>
    </row>
    <row r="5734" spans="2:10">
      <c r="B5734" s="75"/>
      <c r="J5734" s="9"/>
    </row>
    <row r="5735" spans="2:10">
      <c r="B5735" s="75"/>
      <c r="J5735" s="9"/>
    </row>
    <row r="5736" spans="2:10">
      <c r="B5736" s="75"/>
      <c r="J5736" s="9"/>
    </row>
    <row r="5737" spans="2:10">
      <c r="B5737" s="75"/>
      <c r="J5737" s="9"/>
    </row>
    <row r="5738" spans="2:10">
      <c r="B5738" s="75"/>
      <c r="J5738" s="9"/>
    </row>
    <row r="5739" spans="2:10">
      <c r="B5739" s="75"/>
      <c r="J5739" s="9"/>
    </row>
    <row r="5740" spans="2:10">
      <c r="B5740" s="75"/>
      <c r="J5740" s="9"/>
    </row>
    <row r="5741" spans="2:10">
      <c r="B5741" s="75"/>
      <c r="J5741" s="9"/>
    </row>
    <row r="5742" spans="2:10">
      <c r="B5742" s="75"/>
      <c r="J5742" s="9"/>
    </row>
    <row r="5743" spans="2:10">
      <c r="B5743" s="75"/>
      <c r="J5743" s="9"/>
    </row>
    <row r="5744" spans="2:10">
      <c r="B5744" s="75"/>
      <c r="J5744" s="9"/>
    </row>
    <row r="5745" spans="2:10">
      <c r="B5745" s="75"/>
      <c r="J5745" s="9"/>
    </row>
    <row r="5746" spans="2:10">
      <c r="B5746" s="75"/>
      <c r="J5746" s="9"/>
    </row>
    <row r="5747" spans="2:10">
      <c r="B5747" s="75"/>
      <c r="J5747" s="9"/>
    </row>
    <row r="5748" spans="2:10">
      <c r="B5748" s="75"/>
      <c r="J5748" s="9"/>
    </row>
    <row r="5749" spans="2:10">
      <c r="B5749" s="75"/>
      <c r="J5749" s="9"/>
    </row>
    <row r="5750" spans="2:10">
      <c r="B5750" s="75"/>
      <c r="J5750" s="9"/>
    </row>
    <row r="5751" spans="2:10">
      <c r="B5751" s="75"/>
      <c r="J5751" s="9"/>
    </row>
    <row r="5752" spans="2:10">
      <c r="B5752" s="75"/>
      <c r="J5752" s="9"/>
    </row>
    <row r="5753" spans="2:10">
      <c r="B5753" s="75"/>
      <c r="J5753" s="9"/>
    </row>
    <row r="5754" spans="2:10">
      <c r="B5754" s="75"/>
      <c r="J5754" s="9"/>
    </row>
    <row r="5755" spans="2:10">
      <c r="B5755" s="75"/>
      <c r="J5755" s="9"/>
    </row>
    <row r="5756" spans="2:10">
      <c r="B5756" s="75"/>
      <c r="J5756" s="9"/>
    </row>
    <row r="5757" spans="2:10">
      <c r="B5757" s="75"/>
      <c r="J5757" s="9"/>
    </row>
    <row r="5758" spans="2:10">
      <c r="B5758" s="75"/>
      <c r="J5758" s="9"/>
    </row>
    <row r="5759" spans="2:10">
      <c r="B5759" s="75"/>
      <c r="J5759" s="9"/>
    </row>
    <row r="5760" spans="2:10">
      <c r="B5760" s="75"/>
      <c r="J5760" s="9"/>
    </row>
    <row r="5761" spans="2:10">
      <c r="B5761" s="75"/>
      <c r="J5761" s="9"/>
    </row>
    <row r="5762" spans="2:10">
      <c r="B5762" s="75"/>
      <c r="J5762" s="9"/>
    </row>
    <row r="5763" spans="2:10">
      <c r="B5763" s="75"/>
      <c r="J5763" s="9"/>
    </row>
    <row r="5764" spans="2:10">
      <c r="B5764" s="75"/>
      <c r="J5764" s="9"/>
    </row>
    <row r="5765" spans="2:10">
      <c r="B5765" s="75"/>
      <c r="J5765" s="9"/>
    </row>
    <row r="5766" spans="2:10">
      <c r="B5766" s="75"/>
      <c r="J5766" s="9"/>
    </row>
    <row r="5767" spans="2:10">
      <c r="B5767" s="75"/>
      <c r="J5767" s="9"/>
    </row>
    <row r="5768" spans="2:10">
      <c r="B5768" s="75"/>
      <c r="J5768" s="9"/>
    </row>
    <row r="5769" spans="2:10">
      <c r="B5769" s="75"/>
      <c r="J5769" s="9"/>
    </row>
    <row r="5770" spans="2:10">
      <c r="B5770" s="75"/>
      <c r="J5770" s="9"/>
    </row>
    <row r="5771" spans="2:10">
      <c r="B5771" s="75"/>
      <c r="J5771" s="9"/>
    </row>
    <row r="5772" spans="2:10">
      <c r="B5772" s="75"/>
      <c r="J5772" s="9"/>
    </row>
    <row r="5773" spans="2:10">
      <c r="B5773" s="75"/>
      <c r="J5773" s="9"/>
    </row>
    <row r="5774" spans="2:10">
      <c r="B5774" s="75"/>
      <c r="J5774" s="9"/>
    </row>
    <row r="5775" spans="2:10">
      <c r="B5775" s="75"/>
      <c r="J5775" s="9"/>
    </row>
    <row r="5776" spans="2:10">
      <c r="B5776" s="75"/>
      <c r="J5776" s="9"/>
    </row>
    <row r="5777" spans="2:10">
      <c r="B5777" s="75"/>
      <c r="J5777" s="9"/>
    </row>
    <row r="5778" spans="2:10">
      <c r="B5778" s="75"/>
      <c r="J5778" s="9"/>
    </row>
    <row r="5779" spans="2:10">
      <c r="B5779" s="75"/>
      <c r="J5779" s="9"/>
    </row>
    <row r="5780" spans="2:10">
      <c r="B5780" s="75"/>
      <c r="J5780" s="9"/>
    </row>
    <row r="5781" spans="2:10">
      <c r="B5781" s="75"/>
      <c r="J5781" s="9"/>
    </row>
    <row r="5782" spans="2:10">
      <c r="B5782" s="75"/>
      <c r="J5782" s="9"/>
    </row>
    <row r="5783" spans="2:10">
      <c r="B5783" s="75"/>
      <c r="J5783" s="9"/>
    </row>
    <row r="5784" spans="2:10">
      <c r="B5784" s="75"/>
      <c r="J5784" s="9"/>
    </row>
    <row r="5785" spans="2:10">
      <c r="B5785" s="75"/>
      <c r="J5785" s="9"/>
    </row>
    <row r="5786" spans="2:10">
      <c r="B5786" s="75"/>
      <c r="J5786" s="9"/>
    </row>
    <row r="5787" spans="2:10">
      <c r="B5787" s="75"/>
      <c r="J5787" s="9"/>
    </row>
    <row r="5788" spans="2:10">
      <c r="B5788" s="75"/>
      <c r="J5788" s="9"/>
    </row>
    <row r="5789" spans="2:10">
      <c r="B5789" s="75"/>
      <c r="J5789" s="9"/>
    </row>
    <row r="5790" spans="2:10">
      <c r="B5790" s="75"/>
      <c r="J5790" s="9"/>
    </row>
    <row r="5791" spans="2:10">
      <c r="B5791" s="75"/>
      <c r="J5791" s="9"/>
    </row>
    <row r="5792" spans="2:10">
      <c r="B5792" s="75"/>
      <c r="J5792" s="9"/>
    </row>
    <row r="5793" spans="2:10">
      <c r="B5793" s="75"/>
      <c r="J5793" s="9"/>
    </row>
    <row r="5794" spans="2:10">
      <c r="B5794" s="75"/>
      <c r="J5794" s="9"/>
    </row>
    <row r="5795" spans="2:10">
      <c r="B5795" s="75"/>
      <c r="J5795" s="9"/>
    </row>
    <row r="5796" spans="2:10">
      <c r="B5796" s="75"/>
      <c r="J5796" s="9"/>
    </row>
    <row r="5797" spans="2:10">
      <c r="B5797" s="75"/>
      <c r="J5797" s="9"/>
    </row>
    <row r="5798" spans="2:10">
      <c r="B5798" s="75"/>
      <c r="J5798" s="9"/>
    </row>
    <row r="5799" spans="2:10">
      <c r="B5799" s="75"/>
      <c r="J5799" s="9"/>
    </row>
    <row r="5800" spans="2:10">
      <c r="B5800" s="75"/>
      <c r="J5800" s="9"/>
    </row>
    <row r="5801" spans="2:10">
      <c r="B5801" s="75"/>
      <c r="J5801" s="9"/>
    </row>
    <row r="5802" spans="2:10">
      <c r="B5802" s="75"/>
      <c r="J5802" s="9"/>
    </row>
    <row r="5803" spans="2:10">
      <c r="B5803" s="75"/>
      <c r="J5803" s="9"/>
    </row>
    <row r="5804" spans="2:10">
      <c r="B5804" s="75"/>
      <c r="J5804" s="9"/>
    </row>
    <row r="5805" spans="2:10">
      <c r="B5805" s="75"/>
      <c r="J5805" s="9"/>
    </row>
    <row r="5806" spans="2:10">
      <c r="B5806" s="75"/>
      <c r="J5806" s="9"/>
    </row>
    <row r="5807" spans="2:10">
      <c r="B5807" s="75"/>
      <c r="J5807" s="9"/>
    </row>
    <row r="5808" spans="2:10">
      <c r="B5808" s="75"/>
      <c r="J5808" s="9"/>
    </row>
    <row r="5809" spans="2:10">
      <c r="B5809" s="75"/>
      <c r="J5809" s="9"/>
    </row>
    <row r="5810" spans="2:10">
      <c r="B5810" s="75"/>
      <c r="J5810" s="9"/>
    </row>
    <row r="5811" spans="2:10">
      <c r="B5811" s="75"/>
      <c r="J5811" s="9"/>
    </row>
    <row r="5812" spans="2:10">
      <c r="B5812" s="75"/>
      <c r="J5812" s="9"/>
    </row>
    <row r="5813" spans="2:10">
      <c r="B5813" s="75"/>
      <c r="J5813" s="9"/>
    </row>
    <row r="5814" spans="2:10">
      <c r="B5814" s="75"/>
      <c r="J5814" s="9"/>
    </row>
    <row r="5815" spans="2:10">
      <c r="B5815" s="75"/>
      <c r="J5815" s="9"/>
    </row>
    <row r="5816" spans="2:10">
      <c r="B5816" s="75"/>
      <c r="J5816" s="9"/>
    </row>
    <row r="5817" spans="2:10">
      <c r="B5817" s="75"/>
      <c r="J5817" s="9"/>
    </row>
    <row r="5818" spans="2:10">
      <c r="B5818" s="75"/>
      <c r="J5818" s="9"/>
    </row>
    <row r="5819" spans="2:10">
      <c r="B5819" s="75"/>
      <c r="J5819" s="9"/>
    </row>
    <row r="5820" spans="2:10">
      <c r="B5820" s="75"/>
      <c r="J5820" s="9"/>
    </row>
    <row r="5821" spans="2:10">
      <c r="B5821" s="75"/>
      <c r="J5821" s="9"/>
    </row>
    <row r="5822" spans="2:10">
      <c r="B5822" s="75"/>
      <c r="J5822" s="9"/>
    </row>
    <row r="5823" spans="2:10">
      <c r="B5823" s="75"/>
      <c r="J5823" s="9"/>
    </row>
    <row r="5824" spans="2:10">
      <c r="B5824" s="75"/>
      <c r="J5824" s="9"/>
    </row>
    <row r="5825" spans="2:10">
      <c r="B5825" s="75"/>
      <c r="J5825" s="9"/>
    </row>
    <row r="5826" spans="2:10">
      <c r="B5826" s="75"/>
      <c r="J5826" s="9"/>
    </row>
    <row r="5827" spans="2:10">
      <c r="B5827" s="75"/>
      <c r="J5827" s="9"/>
    </row>
    <row r="5828" spans="2:10">
      <c r="B5828" s="75"/>
      <c r="J5828" s="9"/>
    </row>
    <row r="5829" spans="2:10">
      <c r="B5829" s="75"/>
      <c r="J5829" s="9"/>
    </row>
    <row r="5830" spans="2:10">
      <c r="B5830" s="75"/>
      <c r="J5830" s="9"/>
    </row>
    <row r="5831" spans="2:10">
      <c r="B5831" s="75"/>
      <c r="J5831" s="9"/>
    </row>
    <row r="5832" spans="2:10">
      <c r="B5832" s="75"/>
      <c r="J5832" s="9"/>
    </row>
    <row r="5833" spans="2:10">
      <c r="B5833" s="75"/>
      <c r="J5833" s="9"/>
    </row>
    <row r="5834" spans="2:10">
      <c r="B5834" s="75"/>
      <c r="J5834" s="9"/>
    </row>
    <row r="5835" spans="2:10">
      <c r="B5835" s="75"/>
      <c r="J5835" s="9"/>
    </row>
    <row r="5836" spans="2:10">
      <c r="B5836" s="75"/>
      <c r="J5836" s="9"/>
    </row>
    <row r="5837" spans="2:10">
      <c r="B5837" s="75"/>
      <c r="J5837" s="9"/>
    </row>
    <row r="5838" spans="2:10">
      <c r="B5838" s="75"/>
      <c r="J5838" s="9"/>
    </row>
    <row r="5839" spans="2:10">
      <c r="B5839" s="75"/>
      <c r="J5839" s="9"/>
    </row>
    <row r="5840" spans="2:10">
      <c r="B5840" s="75"/>
      <c r="J5840" s="9"/>
    </row>
    <row r="5841" spans="2:10">
      <c r="B5841" s="75"/>
      <c r="J5841" s="9"/>
    </row>
    <row r="5842" spans="2:10">
      <c r="B5842" s="75"/>
      <c r="J5842" s="9"/>
    </row>
    <row r="5843" spans="2:10">
      <c r="B5843" s="75"/>
      <c r="J5843" s="9"/>
    </row>
    <row r="5844" spans="2:10">
      <c r="B5844" s="75"/>
      <c r="J5844" s="9"/>
    </row>
    <row r="5845" spans="2:10">
      <c r="B5845" s="75"/>
      <c r="J5845" s="9"/>
    </row>
    <row r="5846" spans="2:10">
      <c r="B5846" s="75"/>
      <c r="J5846" s="9"/>
    </row>
    <row r="5847" spans="2:10">
      <c r="B5847" s="75"/>
      <c r="J5847" s="9"/>
    </row>
    <row r="5848" spans="2:10">
      <c r="B5848" s="75"/>
      <c r="J5848" s="9"/>
    </row>
    <row r="5849" spans="2:10">
      <c r="B5849" s="75"/>
      <c r="J5849" s="9"/>
    </row>
    <row r="5850" spans="2:10">
      <c r="B5850" s="75"/>
      <c r="J5850" s="9"/>
    </row>
    <row r="5851" spans="2:10">
      <c r="B5851" s="75"/>
      <c r="J5851" s="9"/>
    </row>
    <row r="5852" spans="2:10">
      <c r="B5852" s="75"/>
      <c r="J5852" s="9"/>
    </row>
    <row r="5853" spans="2:10">
      <c r="B5853" s="75"/>
      <c r="J5853" s="9"/>
    </row>
    <row r="5854" spans="2:10">
      <c r="B5854" s="75"/>
      <c r="J5854" s="9"/>
    </row>
    <row r="5855" spans="2:10">
      <c r="B5855" s="75"/>
      <c r="J5855" s="9"/>
    </row>
    <row r="5856" spans="2:10">
      <c r="B5856" s="75"/>
      <c r="J5856" s="9"/>
    </row>
    <row r="5857" spans="2:10">
      <c r="B5857" s="75"/>
      <c r="J5857" s="9"/>
    </row>
    <row r="5858" spans="2:10">
      <c r="B5858" s="75"/>
      <c r="J5858" s="9"/>
    </row>
    <row r="5859" spans="2:10">
      <c r="B5859" s="75"/>
      <c r="J5859" s="9"/>
    </row>
    <row r="5860" spans="2:10">
      <c r="B5860" s="75"/>
      <c r="J5860" s="9"/>
    </row>
    <row r="5861" spans="2:10">
      <c r="B5861" s="75"/>
      <c r="J5861" s="9"/>
    </row>
    <row r="5862" spans="2:10">
      <c r="B5862" s="75"/>
      <c r="J5862" s="9"/>
    </row>
    <row r="5863" spans="2:10">
      <c r="B5863" s="75"/>
      <c r="J5863" s="9"/>
    </row>
    <row r="5864" spans="2:10">
      <c r="B5864" s="75"/>
      <c r="J5864" s="9"/>
    </row>
    <row r="5865" spans="2:10">
      <c r="B5865" s="75"/>
      <c r="J5865" s="9"/>
    </row>
    <row r="5866" spans="2:10">
      <c r="B5866" s="75"/>
      <c r="J5866" s="9"/>
    </row>
    <row r="5867" spans="2:10">
      <c r="B5867" s="75"/>
      <c r="J5867" s="9"/>
    </row>
    <row r="5868" spans="2:10">
      <c r="B5868" s="75"/>
      <c r="J5868" s="9"/>
    </row>
    <row r="5869" spans="2:10">
      <c r="B5869" s="75"/>
      <c r="J5869" s="9"/>
    </row>
    <row r="5870" spans="2:10">
      <c r="B5870" s="75"/>
      <c r="J5870" s="9"/>
    </row>
    <row r="5871" spans="2:10">
      <c r="B5871" s="75"/>
      <c r="J5871" s="9"/>
    </row>
    <row r="5872" spans="2:10">
      <c r="B5872" s="75"/>
      <c r="J5872" s="9"/>
    </row>
    <row r="5873" spans="2:10">
      <c r="B5873" s="75"/>
      <c r="J5873" s="9"/>
    </row>
    <row r="5874" spans="2:10">
      <c r="B5874" s="75"/>
      <c r="J5874" s="9"/>
    </row>
    <row r="5875" spans="2:10">
      <c r="B5875" s="75"/>
      <c r="J5875" s="9"/>
    </row>
    <row r="5876" spans="2:10">
      <c r="B5876" s="75"/>
      <c r="J5876" s="9"/>
    </row>
    <row r="5877" spans="2:10">
      <c r="B5877" s="75"/>
      <c r="J5877" s="9"/>
    </row>
    <row r="5878" spans="2:10">
      <c r="B5878" s="75"/>
      <c r="J5878" s="9"/>
    </row>
    <row r="5879" spans="2:10">
      <c r="B5879" s="75"/>
      <c r="J5879" s="9"/>
    </row>
    <row r="5880" spans="2:10">
      <c r="B5880" s="75"/>
      <c r="J5880" s="9"/>
    </row>
    <row r="5881" spans="2:10">
      <c r="B5881" s="75"/>
      <c r="J5881" s="9"/>
    </row>
    <row r="5882" spans="2:10">
      <c r="B5882" s="75"/>
      <c r="J5882" s="9"/>
    </row>
    <row r="5883" spans="2:10">
      <c r="B5883" s="75"/>
      <c r="J5883" s="9"/>
    </row>
    <row r="5884" spans="2:10">
      <c r="B5884" s="75"/>
      <c r="J5884" s="9"/>
    </row>
    <row r="5885" spans="2:10">
      <c r="B5885" s="75"/>
      <c r="J5885" s="9"/>
    </row>
    <row r="5886" spans="2:10">
      <c r="B5886" s="75"/>
      <c r="J5886" s="9"/>
    </row>
    <row r="5887" spans="2:10">
      <c r="B5887" s="75"/>
      <c r="J5887" s="9"/>
    </row>
    <row r="5888" spans="2:10">
      <c r="B5888" s="75"/>
      <c r="J5888" s="9"/>
    </row>
    <row r="5889" spans="2:10">
      <c r="B5889" s="75"/>
      <c r="J5889" s="9"/>
    </row>
    <row r="5890" spans="2:10">
      <c r="B5890" s="75"/>
      <c r="J5890" s="9"/>
    </row>
    <row r="5891" spans="2:10">
      <c r="B5891" s="75"/>
      <c r="J5891" s="9"/>
    </row>
    <row r="5892" spans="2:10">
      <c r="B5892" s="75"/>
      <c r="J5892" s="9"/>
    </row>
    <row r="5893" spans="2:10">
      <c r="B5893" s="75"/>
      <c r="J5893" s="9"/>
    </row>
    <row r="5894" spans="2:10">
      <c r="B5894" s="75"/>
      <c r="J5894" s="9"/>
    </row>
    <row r="5895" spans="2:10">
      <c r="B5895" s="75"/>
      <c r="J5895" s="9"/>
    </row>
    <row r="5896" spans="2:10">
      <c r="B5896" s="75"/>
      <c r="J5896" s="9"/>
    </row>
    <row r="5897" spans="2:10">
      <c r="B5897" s="75"/>
      <c r="J5897" s="9"/>
    </row>
    <row r="5898" spans="2:10">
      <c r="B5898" s="75"/>
      <c r="J5898" s="9"/>
    </row>
    <row r="5899" spans="2:10">
      <c r="B5899" s="75"/>
      <c r="J5899" s="9"/>
    </row>
    <row r="5900" spans="2:10">
      <c r="B5900" s="75"/>
      <c r="J5900" s="9"/>
    </row>
    <row r="5901" spans="2:10">
      <c r="B5901" s="75"/>
      <c r="J5901" s="9"/>
    </row>
    <row r="5902" spans="2:10">
      <c r="B5902" s="75"/>
      <c r="J5902" s="9"/>
    </row>
    <row r="5903" spans="2:10">
      <c r="B5903" s="75"/>
      <c r="J5903" s="9"/>
    </row>
    <row r="5904" spans="2:10">
      <c r="B5904" s="75"/>
      <c r="J5904" s="9"/>
    </row>
    <row r="5905" spans="2:10">
      <c r="B5905" s="75"/>
      <c r="J5905" s="9"/>
    </row>
    <row r="5906" spans="2:10">
      <c r="B5906" s="75"/>
      <c r="J5906" s="9"/>
    </row>
    <row r="5907" spans="2:10">
      <c r="B5907" s="75"/>
      <c r="J5907" s="9"/>
    </row>
    <row r="5908" spans="2:10">
      <c r="B5908" s="75"/>
      <c r="J5908" s="9"/>
    </row>
    <row r="5909" spans="2:10">
      <c r="B5909" s="75"/>
      <c r="J5909" s="9"/>
    </row>
    <row r="5910" spans="2:10">
      <c r="B5910" s="75"/>
      <c r="J5910" s="9"/>
    </row>
    <row r="5911" spans="2:10">
      <c r="B5911" s="75"/>
      <c r="J5911" s="9"/>
    </row>
    <row r="5912" spans="2:10">
      <c r="B5912" s="75"/>
      <c r="J5912" s="9"/>
    </row>
    <row r="5913" spans="2:10">
      <c r="B5913" s="75"/>
      <c r="J5913" s="9"/>
    </row>
    <row r="5914" spans="2:10">
      <c r="B5914" s="75"/>
      <c r="J5914" s="9"/>
    </row>
    <row r="5915" spans="2:10">
      <c r="B5915" s="75"/>
      <c r="J5915" s="9"/>
    </row>
    <row r="5916" spans="2:10">
      <c r="B5916" s="75"/>
      <c r="J5916" s="9"/>
    </row>
    <row r="5917" spans="2:10">
      <c r="B5917" s="75"/>
      <c r="J5917" s="9"/>
    </row>
    <row r="5918" spans="2:10">
      <c r="B5918" s="75"/>
      <c r="J5918" s="9"/>
    </row>
    <row r="5919" spans="2:10">
      <c r="B5919" s="75"/>
      <c r="J5919" s="9"/>
    </row>
    <row r="5920" spans="2:10">
      <c r="B5920" s="75"/>
      <c r="J5920" s="9"/>
    </row>
    <row r="5921" spans="2:10">
      <c r="B5921" s="75"/>
      <c r="J5921" s="9"/>
    </row>
    <row r="5922" spans="2:10">
      <c r="B5922" s="75"/>
      <c r="J5922" s="9"/>
    </row>
    <row r="5923" spans="2:10">
      <c r="B5923" s="75"/>
      <c r="J5923" s="9"/>
    </row>
    <row r="5924" spans="2:10">
      <c r="B5924" s="75"/>
      <c r="J5924" s="9"/>
    </row>
    <row r="5925" spans="2:10">
      <c r="B5925" s="75"/>
      <c r="J5925" s="9"/>
    </row>
    <row r="5926" spans="2:10">
      <c r="B5926" s="75"/>
      <c r="J5926" s="9"/>
    </row>
    <row r="5927" spans="2:10">
      <c r="B5927" s="75"/>
      <c r="J5927" s="9"/>
    </row>
    <row r="5928" spans="2:10">
      <c r="B5928" s="75"/>
      <c r="J5928" s="9"/>
    </row>
    <row r="5929" spans="2:10">
      <c r="B5929" s="75"/>
      <c r="J5929" s="9"/>
    </row>
    <row r="5930" spans="2:10">
      <c r="B5930" s="75"/>
      <c r="J5930" s="9"/>
    </row>
    <row r="5931" spans="2:10">
      <c r="B5931" s="75"/>
      <c r="J5931" s="9"/>
    </row>
    <row r="5932" spans="2:10">
      <c r="B5932" s="75"/>
      <c r="J5932" s="9"/>
    </row>
    <row r="5933" spans="2:10">
      <c r="B5933" s="75"/>
      <c r="J5933" s="9"/>
    </row>
    <row r="5934" spans="2:10">
      <c r="B5934" s="75"/>
      <c r="J5934" s="9"/>
    </row>
    <row r="5935" spans="2:10">
      <c r="B5935" s="75"/>
      <c r="J5935" s="9"/>
    </row>
    <row r="5936" spans="2:10">
      <c r="B5936" s="75"/>
      <c r="J5936" s="9"/>
    </row>
    <row r="5937" spans="2:10">
      <c r="B5937" s="75"/>
      <c r="J5937" s="9"/>
    </row>
    <row r="5938" spans="2:10">
      <c r="B5938" s="75"/>
      <c r="J5938" s="9"/>
    </row>
    <row r="5939" spans="2:10">
      <c r="B5939" s="75"/>
      <c r="J5939" s="9"/>
    </row>
    <row r="5940" spans="2:10">
      <c r="B5940" s="75"/>
      <c r="J5940" s="9"/>
    </row>
    <row r="5941" spans="2:10">
      <c r="B5941" s="75"/>
      <c r="J5941" s="9"/>
    </row>
    <row r="5942" spans="2:10">
      <c r="B5942" s="75"/>
      <c r="J5942" s="9"/>
    </row>
    <row r="5943" spans="2:10">
      <c r="B5943" s="75"/>
      <c r="J5943" s="9"/>
    </row>
    <row r="5944" spans="2:10">
      <c r="B5944" s="75"/>
      <c r="J5944" s="9"/>
    </row>
    <row r="5945" spans="2:10">
      <c r="B5945" s="75"/>
      <c r="J5945" s="9"/>
    </row>
    <row r="5946" spans="2:10">
      <c r="B5946" s="75"/>
      <c r="J5946" s="9"/>
    </row>
    <row r="5947" spans="2:10">
      <c r="B5947" s="75"/>
      <c r="J5947" s="9"/>
    </row>
    <row r="5948" spans="2:10">
      <c r="B5948" s="75"/>
      <c r="J5948" s="9"/>
    </row>
    <row r="5949" spans="2:10">
      <c r="B5949" s="75"/>
      <c r="J5949" s="9"/>
    </row>
    <row r="5950" spans="2:10">
      <c r="B5950" s="75"/>
      <c r="J5950" s="9"/>
    </row>
    <row r="5951" spans="2:10">
      <c r="B5951" s="75"/>
      <c r="J5951" s="9"/>
    </row>
    <row r="5952" spans="2:10">
      <c r="B5952" s="75"/>
      <c r="J5952" s="9"/>
    </row>
    <row r="5953" spans="2:10">
      <c r="B5953" s="75"/>
      <c r="J5953" s="9"/>
    </row>
    <row r="5954" spans="2:10">
      <c r="B5954" s="75"/>
      <c r="J5954" s="9"/>
    </row>
    <row r="5955" spans="2:10">
      <c r="B5955" s="75"/>
      <c r="J5955" s="9"/>
    </row>
    <row r="5956" spans="2:10">
      <c r="B5956" s="75"/>
      <c r="J5956" s="9"/>
    </row>
    <row r="5957" spans="2:10">
      <c r="B5957" s="75"/>
      <c r="J5957" s="9"/>
    </row>
    <row r="5958" spans="2:10">
      <c r="B5958" s="75"/>
      <c r="J5958" s="9"/>
    </row>
    <row r="5959" spans="2:10">
      <c r="B5959" s="75"/>
      <c r="J5959" s="9"/>
    </row>
    <row r="5960" spans="2:10">
      <c r="B5960" s="75"/>
      <c r="J5960" s="9"/>
    </row>
    <row r="5961" spans="2:10">
      <c r="B5961" s="75"/>
      <c r="J5961" s="9"/>
    </row>
    <row r="5962" spans="2:10">
      <c r="B5962" s="75"/>
      <c r="J5962" s="9"/>
    </row>
    <row r="5963" spans="2:10">
      <c r="B5963" s="75"/>
      <c r="J5963" s="9"/>
    </row>
    <row r="5964" spans="2:10">
      <c r="B5964" s="75"/>
      <c r="J5964" s="9"/>
    </row>
    <row r="5965" spans="2:10">
      <c r="B5965" s="75"/>
      <c r="J5965" s="9"/>
    </row>
    <row r="5966" spans="2:10">
      <c r="B5966" s="75"/>
      <c r="J5966" s="9"/>
    </row>
    <row r="5967" spans="2:10">
      <c r="B5967" s="75"/>
      <c r="J5967" s="9"/>
    </row>
    <row r="5968" spans="2:10">
      <c r="B5968" s="75"/>
      <c r="J5968" s="9"/>
    </row>
    <row r="5969" spans="2:10">
      <c r="B5969" s="75"/>
      <c r="J5969" s="9"/>
    </row>
    <row r="5970" spans="2:10">
      <c r="B5970" s="75"/>
      <c r="J5970" s="9"/>
    </row>
    <row r="5971" spans="2:10">
      <c r="B5971" s="75"/>
      <c r="J5971" s="9"/>
    </row>
    <row r="5972" spans="2:10">
      <c r="B5972" s="75"/>
      <c r="J5972" s="9"/>
    </row>
    <row r="5973" spans="2:10">
      <c r="B5973" s="75"/>
      <c r="J5973" s="9"/>
    </row>
    <row r="5974" spans="2:10">
      <c r="B5974" s="75"/>
      <c r="J5974" s="9"/>
    </row>
    <row r="5975" spans="2:10">
      <c r="B5975" s="75"/>
      <c r="J5975" s="9"/>
    </row>
    <row r="5976" spans="2:10">
      <c r="B5976" s="75"/>
      <c r="J5976" s="9"/>
    </row>
    <row r="5977" spans="2:10">
      <c r="B5977" s="75"/>
      <c r="J5977" s="9"/>
    </row>
    <row r="5978" spans="2:10">
      <c r="B5978" s="75"/>
      <c r="J5978" s="9"/>
    </row>
    <row r="5979" spans="2:10">
      <c r="B5979" s="75"/>
      <c r="J5979" s="9"/>
    </row>
    <row r="5980" spans="2:10">
      <c r="B5980" s="75"/>
      <c r="J5980" s="9"/>
    </row>
    <row r="5981" spans="2:10">
      <c r="B5981" s="75"/>
      <c r="J5981" s="9"/>
    </row>
    <row r="5982" spans="2:10">
      <c r="B5982" s="75"/>
      <c r="J5982" s="9"/>
    </row>
    <row r="5983" spans="2:10">
      <c r="B5983" s="75"/>
      <c r="J5983" s="9"/>
    </row>
    <row r="5984" spans="2:10">
      <c r="B5984" s="75"/>
      <c r="J5984" s="9"/>
    </row>
    <row r="5985" spans="2:10">
      <c r="B5985" s="75"/>
      <c r="J5985" s="9"/>
    </row>
    <row r="5986" spans="2:10">
      <c r="B5986" s="75"/>
      <c r="J5986" s="9"/>
    </row>
    <row r="5987" spans="2:10">
      <c r="B5987" s="75"/>
      <c r="J5987" s="9"/>
    </row>
    <row r="5988" spans="2:10">
      <c r="B5988" s="75"/>
      <c r="J5988" s="9"/>
    </row>
    <row r="5989" spans="2:10">
      <c r="B5989" s="75"/>
      <c r="J5989" s="9"/>
    </row>
    <row r="5990" spans="2:10">
      <c r="B5990" s="75"/>
      <c r="J5990" s="9"/>
    </row>
    <row r="5991" spans="2:10">
      <c r="B5991" s="75"/>
      <c r="J5991" s="9"/>
    </row>
    <row r="5992" spans="2:10">
      <c r="B5992" s="75"/>
      <c r="J5992" s="9"/>
    </row>
    <row r="5993" spans="2:10">
      <c r="B5993" s="75"/>
      <c r="J5993" s="9"/>
    </row>
    <row r="5994" spans="2:10">
      <c r="B5994" s="75"/>
      <c r="J5994" s="9"/>
    </row>
    <row r="5995" spans="2:10">
      <c r="B5995" s="75"/>
      <c r="J5995" s="9"/>
    </row>
    <row r="5996" spans="2:10">
      <c r="B5996" s="75"/>
      <c r="J5996" s="9"/>
    </row>
    <row r="5997" spans="2:10">
      <c r="B5997" s="75"/>
      <c r="J5997" s="9"/>
    </row>
    <row r="5998" spans="2:10">
      <c r="B5998" s="75"/>
      <c r="J5998" s="9"/>
    </row>
    <row r="5999" spans="2:10">
      <c r="B5999" s="75"/>
      <c r="J5999" s="9"/>
    </row>
    <row r="6000" spans="2:10">
      <c r="B6000" s="75"/>
      <c r="J6000" s="9"/>
    </row>
    <row r="6001" spans="2:10">
      <c r="B6001" s="75"/>
      <c r="J6001" s="9"/>
    </row>
    <row r="6002" spans="2:10">
      <c r="B6002" s="75"/>
      <c r="J6002" s="9"/>
    </row>
    <row r="6003" spans="2:10">
      <c r="B6003" s="75"/>
      <c r="J6003" s="9"/>
    </row>
    <row r="6004" spans="2:10">
      <c r="B6004" s="75"/>
      <c r="J6004" s="9"/>
    </row>
    <row r="6005" spans="2:10">
      <c r="B6005" s="75"/>
      <c r="J6005" s="9"/>
    </row>
    <row r="6006" spans="2:10">
      <c r="B6006" s="75"/>
      <c r="J6006" s="9"/>
    </row>
    <row r="6007" spans="2:10">
      <c r="B6007" s="75"/>
      <c r="J6007" s="9"/>
    </row>
    <row r="6008" spans="2:10">
      <c r="B6008" s="75"/>
      <c r="J6008" s="9"/>
    </row>
    <row r="6009" spans="2:10">
      <c r="B6009" s="75"/>
      <c r="J6009" s="9"/>
    </row>
    <row r="6010" spans="2:10">
      <c r="B6010" s="75"/>
      <c r="J6010" s="9"/>
    </row>
    <row r="6011" spans="2:10">
      <c r="B6011" s="75"/>
      <c r="J6011" s="9"/>
    </row>
    <row r="6012" spans="2:10">
      <c r="B6012" s="75"/>
      <c r="J6012" s="9"/>
    </row>
    <row r="6013" spans="2:10">
      <c r="B6013" s="75"/>
      <c r="J6013" s="9"/>
    </row>
    <row r="6014" spans="2:10">
      <c r="B6014" s="75"/>
      <c r="J6014" s="9"/>
    </row>
    <row r="6015" spans="2:10">
      <c r="B6015" s="75"/>
      <c r="J6015" s="9"/>
    </row>
    <row r="6016" spans="2:10">
      <c r="B6016" s="75"/>
      <c r="J6016" s="9"/>
    </row>
    <row r="6017" spans="2:10">
      <c r="B6017" s="75"/>
      <c r="J6017" s="9"/>
    </row>
    <row r="6018" spans="2:10">
      <c r="B6018" s="75"/>
      <c r="J6018" s="9"/>
    </row>
    <row r="6019" spans="2:10">
      <c r="B6019" s="75"/>
      <c r="J6019" s="9"/>
    </row>
    <row r="6020" spans="2:10">
      <c r="B6020" s="75"/>
      <c r="J6020" s="9"/>
    </row>
    <row r="6021" spans="2:10">
      <c r="B6021" s="75"/>
      <c r="J6021" s="9"/>
    </row>
    <row r="6022" spans="2:10">
      <c r="B6022" s="75"/>
      <c r="J6022" s="9"/>
    </row>
    <row r="6023" spans="2:10">
      <c r="B6023" s="75"/>
      <c r="J6023" s="9"/>
    </row>
    <row r="6024" spans="2:10">
      <c r="B6024" s="75"/>
      <c r="J6024" s="9"/>
    </row>
    <row r="6025" spans="2:10">
      <c r="B6025" s="75"/>
      <c r="J6025" s="9"/>
    </row>
    <row r="6026" spans="2:10">
      <c r="B6026" s="75"/>
      <c r="J6026" s="9"/>
    </row>
    <row r="6027" spans="2:10">
      <c r="B6027" s="75"/>
      <c r="J6027" s="9"/>
    </row>
    <row r="6028" spans="2:10">
      <c r="B6028" s="75"/>
      <c r="J6028" s="9"/>
    </row>
    <row r="6029" spans="2:10">
      <c r="B6029" s="75"/>
      <c r="J6029" s="9"/>
    </row>
    <row r="6030" spans="2:10">
      <c r="B6030" s="75"/>
      <c r="J6030" s="9"/>
    </row>
    <row r="6031" spans="2:10">
      <c r="B6031" s="75"/>
      <c r="J6031" s="9"/>
    </row>
    <row r="6032" spans="2:10">
      <c r="B6032" s="75"/>
      <c r="J6032" s="9"/>
    </row>
    <row r="6033" spans="2:10">
      <c r="B6033" s="75"/>
      <c r="J6033" s="9"/>
    </row>
    <row r="6034" spans="2:10">
      <c r="B6034" s="75"/>
      <c r="J6034" s="9"/>
    </row>
    <row r="6035" spans="2:10">
      <c r="B6035" s="75"/>
      <c r="J6035" s="9"/>
    </row>
    <row r="6036" spans="2:10">
      <c r="B6036" s="75"/>
      <c r="J6036" s="9"/>
    </row>
    <row r="6037" spans="2:10">
      <c r="B6037" s="75"/>
      <c r="J6037" s="9"/>
    </row>
    <row r="6038" spans="2:10">
      <c r="B6038" s="75"/>
      <c r="J6038" s="9"/>
    </row>
    <row r="6039" spans="2:10">
      <c r="B6039" s="75"/>
      <c r="J6039" s="9"/>
    </row>
    <row r="6040" spans="2:10">
      <c r="B6040" s="75"/>
      <c r="J6040" s="9"/>
    </row>
    <row r="6041" spans="2:10">
      <c r="B6041" s="75"/>
      <c r="J6041" s="9"/>
    </row>
    <row r="6042" spans="2:10">
      <c r="B6042" s="75"/>
      <c r="J6042" s="9"/>
    </row>
    <row r="6043" spans="2:10">
      <c r="B6043" s="75"/>
      <c r="J6043" s="9"/>
    </row>
    <row r="6044" spans="2:10">
      <c r="B6044" s="75"/>
      <c r="J6044" s="9"/>
    </row>
    <row r="6045" spans="2:10">
      <c r="B6045" s="75"/>
      <c r="J6045" s="9"/>
    </row>
    <row r="6046" spans="2:10">
      <c r="B6046" s="75"/>
      <c r="J6046" s="9"/>
    </row>
    <row r="6047" spans="2:10">
      <c r="B6047" s="75"/>
      <c r="J6047" s="9"/>
    </row>
    <row r="6048" spans="2:10">
      <c r="B6048" s="75"/>
      <c r="J6048" s="9"/>
    </row>
    <row r="6049" spans="2:10">
      <c r="B6049" s="75"/>
      <c r="J6049" s="9"/>
    </row>
    <row r="6050" spans="2:10">
      <c r="B6050" s="75"/>
      <c r="J6050" s="9"/>
    </row>
    <row r="6051" spans="2:10">
      <c r="B6051" s="75"/>
      <c r="J6051" s="9"/>
    </row>
    <row r="6052" spans="2:10">
      <c r="B6052" s="75"/>
      <c r="J6052" s="9"/>
    </row>
    <row r="6053" spans="2:10">
      <c r="B6053" s="75"/>
      <c r="J6053" s="9"/>
    </row>
    <row r="6054" spans="2:10">
      <c r="B6054" s="75"/>
      <c r="J6054" s="9"/>
    </row>
    <row r="6055" spans="2:10">
      <c r="B6055" s="75"/>
      <c r="J6055" s="9"/>
    </row>
    <row r="6056" spans="2:10">
      <c r="B6056" s="75"/>
      <c r="J6056" s="9"/>
    </row>
    <row r="6057" spans="2:10">
      <c r="B6057" s="75"/>
      <c r="J6057" s="9"/>
    </row>
    <row r="6058" spans="2:10">
      <c r="B6058" s="75"/>
      <c r="J6058" s="9"/>
    </row>
    <row r="6059" spans="2:10">
      <c r="B6059" s="75"/>
      <c r="J6059" s="9"/>
    </row>
    <row r="6060" spans="2:10">
      <c r="B6060" s="75"/>
      <c r="J6060" s="9"/>
    </row>
    <row r="6061" spans="2:10">
      <c r="B6061" s="75"/>
      <c r="J6061" s="9"/>
    </row>
    <row r="6062" spans="2:10">
      <c r="B6062" s="75"/>
      <c r="J6062" s="9"/>
    </row>
    <row r="6063" spans="2:10">
      <c r="B6063" s="75"/>
      <c r="J6063" s="9"/>
    </row>
    <row r="6064" spans="2:10">
      <c r="B6064" s="75"/>
      <c r="J6064" s="9"/>
    </row>
    <row r="6065" spans="2:10">
      <c r="B6065" s="75"/>
      <c r="J6065" s="9"/>
    </row>
    <row r="6066" spans="2:10">
      <c r="B6066" s="75"/>
      <c r="J6066" s="9"/>
    </row>
    <row r="6067" spans="2:10">
      <c r="B6067" s="75"/>
      <c r="J6067" s="9"/>
    </row>
    <row r="6068" spans="2:10">
      <c r="B6068" s="75"/>
      <c r="J6068" s="9"/>
    </row>
    <row r="6069" spans="2:10">
      <c r="B6069" s="75"/>
      <c r="J6069" s="9"/>
    </row>
    <row r="6070" spans="2:10">
      <c r="B6070" s="75"/>
      <c r="J6070" s="9"/>
    </row>
    <row r="6071" spans="2:10">
      <c r="B6071" s="75"/>
      <c r="J6071" s="9"/>
    </row>
    <row r="6072" spans="2:10">
      <c r="B6072" s="75"/>
      <c r="J6072" s="9"/>
    </row>
    <row r="6073" spans="2:10">
      <c r="B6073" s="75"/>
      <c r="J6073" s="9"/>
    </row>
    <row r="6074" spans="2:10">
      <c r="B6074" s="75"/>
      <c r="J6074" s="9"/>
    </row>
    <row r="6075" spans="2:10">
      <c r="B6075" s="75"/>
      <c r="J6075" s="9"/>
    </row>
    <row r="6076" spans="2:10">
      <c r="B6076" s="75"/>
      <c r="J6076" s="9"/>
    </row>
    <row r="6077" spans="2:10">
      <c r="B6077" s="75"/>
      <c r="J6077" s="9"/>
    </row>
    <row r="6078" spans="2:10">
      <c r="B6078" s="75"/>
      <c r="J6078" s="9"/>
    </row>
    <row r="6079" spans="2:10">
      <c r="B6079" s="75"/>
      <c r="J6079" s="9"/>
    </row>
    <row r="6080" spans="2:10">
      <c r="B6080" s="75"/>
      <c r="J6080" s="9"/>
    </row>
    <row r="6081" spans="2:10">
      <c r="B6081" s="75"/>
      <c r="J6081" s="9"/>
    </row>
    <row r="6082" spans="2:10">
      <c r="B6082" s="75"/>
      <c r="J6082" s="9"/>
    </row>
    <row r="6083" spans="2:10">
      <c r="B6083" s="75"/>
      <c r="J6083" s="9"/>
    </row>
    <row r="6084" spans="2:10">
      <c r="B6084" s="75"/>
      <c r="J6084" s="9"/>
    </row>
    <row r="6085" spans="2:10">
      <c r="B6085" s="75"/>
      <c r="J6085" s="9"/>
    </row>
    <row r="6086" spans="2:10">
      <c r="B6086" s="75"/>
      <c r="J6086" s="9"/>
    </row>
    <row r="6087" spans="2:10">
      <c r="B6087" s="75"/>
      <c r="J6087" s="9"/>
    </row>
    <row r="6088" spans="2:10">
      <c r="B6088" s="75"/>
      <c r="J6088" s="9"/>
    </row>
    <row r="6089" spans="2:10">
      <c r="B6089" s="75"/>
      <c r="J6089" s="9"/>
    </row>
    <row r="6090" spans="2:10">
      <c r="B6090" s="75"/>
      <c r="J6090" s="9"/>
    </row>
    <row r="6091" spans="2:10">
      <c r="B6091" s="75"/>
      <c r="J6091" s="9"/>
    </row>
    <row r="6092" spans="2:10">
      <c r="B6092" s="75"/>
      <c r="J6092" s="9"/>
    </row>
    <row r="6093" spans="2:10">
      <c r="B6093" s="75"/>
      <c r="J6093" s="9"/>
    </row>
    <row r="6094" spans="2:10">
      <c r="B6094" s="75"/>
      <c r="J6094" s="9"/>
    </row>
    <row r="6095" spans="2:10">
      <c r="B6095" s="75"/>
      <c r="J6095" s="9"/>
    </row>
    <row r="6096" spans="2:10">
      <c r="B6096" s="75"/>
      <c r="J6096" s="9"/>
    </row>
    <row r="6097" spans="2:10">
      <c r="B6097" s="75"/>
      <c r="J6097" s="9"/>
    </row>
    <row r="6098" spans="2:10">
      <c r="B6098" s="75"/>
      <c r="J6098" s="9"/>
    </row>
    <row r="6099" spans="2:10">
      <c r="B6099" s="75"/>
      <c r="J6099" s="9"/>
    </row>
    <row r="6100" spans="2:10">
      <c r="B6100" s="75"/>
      <c r="J6100" s="9"/>
    </row>
    <row r="6101" spans="2:10">
      <c r="B6101" s="75"/>
      <c r="J6101" s="9"/>
    </row>
    <row r="6102" spans="2:10">
      <c r="B6102" s="75"/>
      <c r="J6102" s="9"/>
    </row>
    <row r="6103" spans="2:10">
      <c r="B6103" s="75"/>
      <c r="J6103" s="9"/>
    </row>
    <row r="6104" spans="2:10">
      <c r="B6104" s="75"/>
      <c r="J6104" s="9"/>
    </row>
    <row r="6105" spans="2:10">
      <c r="B6105" s="75"/>
      <c r="J6105" s="9"/>
    </row>
    <row r="6106" spans="2:10">
      <c r="B6106" s="75"/>
      <c r="J6106" s="9"/>
    </row>
    <row r="6107" spans="2:10">
      <c r="B6107" s="75"/>
      <c r="J6107" s="9"/>
    </row>
    <row r="6108" spans="2:10">
      <c r="B6108" s="75"/>
      <c r="J6108" s="9"/>
    </row>
    <row r="6109" spans="2:10">
      <c r="B6109" s="75"/>
      <c r="J6109" s="9"/>
    </row>
    <row r="6110" spans="2:10">
      <c r="B6110" s="75"/>
      <c r="J6110" s="9"/>
    </row>
    <row r="6111" spans="2:10">
      <c r="B6111" s="75"/>
      <c r="J6111" s="9"/>
    </row>
    <row r="6112" spans="2:10">
      <c r="B6112" s="75"/>
      <c r="J6112" s="9"/>
    </row>
    <row r="6113" spans="2:10">
      <c r="B6113" s="75"/>
      <c r="J6113" s="9"/>
    </row>
    <row r="6114" spans="2:10">
      <c r="B6114" s="75"/>
      <c r="J6114" s="9"/>
    </row>
    <row r="6115" spans="2:10">
      <c r="B6115" s="75"/>
      <c r="J6115" s="9"/>
    </row>
    <row r="6116" spans="2:10">
      <c r="B6116" s="75"/>
      <c r="J6116" s="9"/>
    </row>
    <row r="6117" spans="2:10">
      <c r="B6117" s="75"/>
      <c r="J6117" s="9"/>
    </row>
    <row r="6118" spans="2:10">
      <c r="B6118" s="75"/>
      <c r="J6118" s="9"/>
    </row>
    <row r="6119" spans="2:10">
      <c r="B6119" s="75"/>
      <c r="J6119" s="9"/>
    </row>
    <row r="6120" spans="2:10">
      <c r="B6120" s="75"/>
      <c r="J6120" s="9"/>
    </row>
    <row r="6121" spans="2:10">
      <c r="B6121" s="75"/>
      <c r="J6121" s="9"/>
    </row>
    <row r="6122" spans="2:10">
      <c r="B6122" s="75"/>
      <c r="J6122" s="9"/>
    </row>
    <row r="6123" spans="2:10">
      <c r="B6123" s="75"/>
      <c r="J6123" s="9"/>
    </row>
    <row r="6124" spans="2:10">
      <c r="B6124" s="75"/>
      <c r="J6124" s="9"/>
    </row>
    <row r="6125" spans="2:10">
      <c r="B6125" s="75"/>
      <c r="J6125" s="9"/>
    </row>
    <row r="6126" spans="2:10">
      <c r="B6126" s="75"/>
      <c r="J6126" s="9"/>
    </row>
    <row r="6127" spans="2:10">
      <c r="B6127" s="75"/>
      <c r="J6127" s="9"/>
    </row>
    <row r="6128" spans="2:10">
      <c r="B6128" s="75"/>
      <c r="J6128" s="9"/>
    </row>
    <row r="6129" spans="2:10">
      <c r="B6129" s="75"/>
      <c r="J6129" s="9"/>
    </row>
    <row r="6130" spans="2:10">
      <c r="B6130" s="75"/>
      <c r="J6130" s="9"/>
    </row>
    <row r="6131" spans="2:10">
      <c r="B6131" s="75"/>
      <c r="J6131" s="9"/>
    </row>
    <row r="6132" spans="2:10">
      <c r="B6132" s="75"/>
      <c r="J6132" s="9"/>
    </row>
    <row r="6133" spans="2:10">
      <c r="B6133" s="75"/>
      <c r="J6133" s="9"/>
    </row>
    <row r="6134" spans="2:10">
      <c r="B6134" s="75"/>
      <c r="J6134" s="9"/>
    </row>
    <row r="6135" spans="2:10">
      <c r="B6135" s="75"/>
      <c r="J6135" s="9"/>
    </row>
    <row r="6136" spans="2:10">
      <c r="B6136" s="75"/>
      <c r="J6136" s="9"/>
    </row>
    <row r="6137" spans="2:10">
      <c r="B6137" s="75"/>
      <c r="J6137" s="9"/>
    </row>
    <row r="6138" spans="2:10">
      <c r="B6138" s="75"/>
      <c r="J6138" s="9"/>
    </row>
    <row r="6139" spans="2:10">
      <c r="B6139" s="75"/>
      <c r="J6139" s="9"/>
    </row>
    <row r="6140" spans="2:10">
      <c r="B6140" s="75"/>
      <c r="J6140" s="9"/>
    </row>
    <row r="6141" spans="2:10">
      <c r="B6141" s="75"/>
      <c r="J6141" s="9"/>
    </row>
    <row r="6142" spans="2:10">
      <c r="B6142" s="75"/>
      <c r="J6142" s="9"/>
    </row>
    <row r="6143" spans="2:10">
      <c r="B6143" s="75"/>
      <c r="J6143" s="9"/>
    </row>
    <row r="6144" spans="2:10">
      <c r="B6144" s="75"/>
      <c r="J6144" s="9"/>
    </row>
    <row r="6145" spans="2:10">
      <c r="B6145" s="75"/>
      <c r="J6145" s="9"/>
    </row>
    <row r="6146" spans="2:10">
      <c r="B6146" s="75"/>
      <c r="J6146" s="9"/>
    </row>
    <row r="6147" spans="2:10">
      <c r="B6147" s="75"/>
      <c r="J6147" s="9"/>
    </row>
    <row r="6148" spans="2:10">
      <c r="B6148" s="75"/>
      <c r="J6148" s="9"/>
    </row>
    <row r="6149" spans="2:10">
      <c r="B6149" s="75"/>
      <c r="J6149" s="9"/>
    </row>
    <row r="6150" spans="2:10">
      <c r="B6150" s="75"/>
      <c r="J6150" s="9"/>
    </row>
    <row r="6151" spans="2:10">
      <c r="B6151" s="75"/>
      <c r="J6151" s="9"/>
    </row>
    <row r="6152" spans="2:10">
      <c r="B6152" s="75"/>
      <c r="J6152" s="9"/>
    </row>
    <row r="6153" spans="2:10">
      <c r="B6153" s="75"/>
      <c r="J6153" s="9"/>
    </row>
    <row r="6154" spans="2:10">
      <c r="B6154" s="75"/>
      <c r="J6154" s="9"/>
    </row>
    <row r="6155" spans="2:10">
      <c r="B6155" s="75"/>
      <c r="J6155" s="9"/>
    </row>
    <row r="6156" spans="2:10">
      <c r="B6156" s="75"/>
      <c r="J6156" s="9"/>
    </row>
    <row r="6157" spans="2:10">
      <c r="B6157" s="75"/>
      <c r="J6157" s="9"/>
    </row>
    <row r="6158" spans="2:10">
      <c r="B6158" s="75"/>
      <c r="J6158" s="9"/>
    </row>
    <row r="6159" spans="2:10">
      <c r="B6159" s="75"/>
      <c r="J6159" s="9"/>
    </row>
    <row r="6160" spans="2:10">
      <c r="B6160" s="75"/>
      <c r="J6160" s="9"/>
    </row>
    <row r="6161" spans="2:10">
      <c r="B6161" s="75"/>
      <c r="J6161" s="9"/>
    </row>
    <row r="6162" spans="2:10">
      <c r="B6162" s="75"/>
      <c r="J6162" s="9"/>
    </row>
    <row r="6163" spans="2:10">
      <c r="B6163" s="75"/>
      <c r="J6163" s="9"/>
    </row>
    <row r="6164" spans="2:10">
      <c r="B6164" s="75"/>
      <c r="J6164" s="9"/>
    </row>
    <row r="6165" spans="2:10">
      <c r="B6165" s="75"/>
      <c r="J6165" s="9"/>
    </row>
    <row r="6166" spans="2:10">
      <c r="B6166" s="75"/>
      <c r="J6166" s="9"/>
    </row>
    <row r="6167" spans="2:10">
      <c r="B6167" s="75"/>
      <c r="J6167" s="9"/>
    </row>
    <row r="6168" spans="2:10">
      <c r="B6168" s="75"/>
      <c r="J6168" s="9"/>
    </row>
    <row r="6169" spans="2:10">
      <c r="B6169" s="75"/>
      <c r="J6169" s="9"/>
    </row>
    <row r="6170" spans="2:10">
      <c r="B6170" s="75"/>
      <c r="J6170" s="9"/>
    </row>
    <row r="6171" spans="2:10">
      <c r="B6171" s="75"/>
      <c r="J6171" s="9"/>
    </row>
    <row r="6172" spans="2:10">
      <c r="B6172" s="75"/>
      <c r="J6172" s="9"/>
    </row>
    <row r="6173" spans="2:10">
      <c r="B6173" s="75"/>
      <c r="J6173" s="9"/>
    </row>
    <row r="6174" spans="2:10">
      <c r="B6174" s="75"/>
      <c r="J6174" s="9"/>
    </row>
    <row r="6175" spans="2:10">
      <c r="B6175" s="75"/>
      <c r="J6175" s="9"/>
    </row>
    <row r="6176" spans="2:10">
      <c r="B6176" s="75"/>
      <c r="J6176" s="9"/>
    </row>
    <row r="6177" spans="2:10">
      <c r="B6177" s="75"/>
      <c r="J6177" s="9"/>
    </row>
    <row r="6178" spans="2:10">
      <c r="B6178" s="75"/>
      <c r="J6178" s="9"/>
    </row>
    <row r="6179" spans="2:10">
      <c r="B6179" s="75"/>
      <c r="J6179" s="9"/>
    </row>
    <row r="6180" spans="2:10">
      <c r="B6180" s="75"/>
      <c r="J6180" s="9"/>
    </row>
    <row r="6181" spans="2:10">
      <c r="B6181" s="75"/>
      <c r="J6181" s="9"/>
    </row>
    <row r="6182" spans="2:10">
      <c r="B6182" s="75"/>
      <c r="J6182" s="9"/>
    </row>
    <row r="6183" spans="2:10">
      <c r="B6183" s="75"/>
      <c r="J6183" s="9"/>
    </row>
    <row r="6184" spans="2:10">
      <c r="B6184" s="75"/>
      <c r="J6184" s="9"/>
    </row>
    <row r="6185" spans="2:10">
      <c r="B6185" s="75"/>
      <c r="J6185" s="9"/>
    </row>
    <row r="6186" spans="2:10">
      <c r="B6186" s="75"/>
      <c r="J6186" s="9"/>
    </row>
    <row r="6187" spans="2:10">
      <c r="B6187" s="75"/>
      <c r="J6187" s="9"/>
    </row>
    <row r="6188" spans="2:10">
      <c r="B6188" s="75"/>
      <c r="J6188" s="9"/>
    </row>
    <row r="6189" spans="2:10">
      <c r="B6189" s="75"/>
      <c r="J6189" s="9"/>
    </row>
    <row r="6190" spans="2:10">
      <c r="B6190" s="75"/>
      <c r="J6190" s="9"/>
    </row>
    <row r="6191" spans="2:10">
      <c r="B6191" s="75"/>
      <c r="J6191" s="9"/>
    </row>
    <row r="6192" spans="2:10">
      <c r="B6192" s="75"/>
      <c r="J6192" s="9"/>
    </row>
    <row r="6193" spans="2:10">
      <c r="B6193" s="75"/>
      <c r="J6193" s="9"/>
    </row>
    <row r="6194" spans="2:10">
      <c r="B6194" s="75"/>
      <c r="J6194" s="9"/>
    </row>
    <row r="6195" spans="2:10">
      <c r="B6195" s="75"/>
      <c r="J6195" s="9"/>
    </row>
    <row r="6196" spans="2:10">
      <c r="B6196" s="75"/>
      <c r="J6196" s="9"/>
    </row>
    <row r="6197" spans="2:10">
      <c r="B6197" s="75"/>
      <c r="J6197" s="9"/>
    </row>
    <row r="6198" spans="2:10">
      <c r="B6198" s="75"/>
      <c r="J6198" s="9"/>
    </row>
    <row r="6199" spans="2:10">
      <c r="B6199" s="75"/>
      <c r="J6199" s="9"/>
    </row>
    <row r="6200" spans="2:10">
      <c r="B6200" s="75"/>
      <c r="J6200" s="9"/>
    </row>
    <row r="6201" spans="2:10">
      <c r="B6201" s="75"/>
      <c r="J6201" s="9"/>
    </row>
    <row r="6202" spans="2:10">
      <c r="B6202" s="75"/>
      <c r="J6202" s="9"/>
    </row>
    <row r="6203" spans="2:10">
      <c r="B6203" s="75"/>
      <c r="J6203" s="9"/>
    </row>
    <row r="6204" spans="2:10">
      <c r="B6204" s="75"/>
      <c r="J6204" s="9"/>
    </row>
    <row r="6205" spans="2:10">
      <c r="B6205" s="75"/>
      <c r="J6205" s="9"/>
    </row>
    <row r="6206" spans="2:10">
      <c r="B6206" s="75"/>
      <c r="J6206" s="9"/>
    </row>
    <row r="6207" spans="2:10">
      <c r="B6207" s="75"/>
      <c r="J6207" s="9"/>
    </row>
    <row r="6208" spans="2:10">
      <c r="B6208" s="75"/>
      <c r="J6208" s="9"/>
    </row>
    <row r="6209" spans="2:10">
      <c r="B6209" s="75"/>
      <c r="J6209" s="9"/>
    </row>
    <row r="6210" spans="2:10">
      <c r="B6210" s="75"/>
      <c r="J6210" s="9"/>
    </row>
    <row r="6211" spans="2:10">
      <c r="B6211" s="75"/>
      <c r="J6211" s="9"/>
    </row>
    <row r="6212" spans="2:10">
      <c r="B6212" s="75"/>
      <c r="J6212" s="9"/>
    </row>
    <row r="6213" spans="2:10">
      <c r="B6213" s="75"/>
      <c r="J6213" s="9"/>
    </row>
    <row r="6214" spans="2:10">
      <c r="B6214" s="75"/>
      <c r="J6214" s="9"/>
    </row>
    <row r="6215" spans="2:10">
      <c r="B6215" s="75"/>
      <c r="J6215" s="9"/>
    </row>
    <row r="6216" spans="2:10">
      <c r="B6216" s="75"/>
      <c r="J6216" s="9"/>
    </row>
    <row r="6217" spans="2:10">
      <c r="B6217" s="75"/>
      <c r="J6217" s="9"/>
    </row>
    <row r="6218" spans="2:10">
      <c r="B6218" s="75"/>
      <c r="J6218" s="9"/>
    </row>
    <row r="6219" spans="2:10">
      <c r="B6219" s="75"/>
      <c r="J6219" s="9"/>
    </row>
    <row r="6220" spans="2:10">
      <c r="B6220" s="75"/>
      <c r="J6220" s="9"/>
    </row>
    <row r="6221" spans="2:10">
      <c r="B6221" s="75"/>
      <c r="J6221" s="9"/>
    </row>
    <row r="6222" spans="2:10">
      <c r="B6222" s="75"/>
      <c r="J6222" s="9"/>
    </row>
    <row r="6223" spans="2:10">
      <c r="B6223" s="75"/>
      <c r="J6223" s="9"/>
    </row>
    <row r="6224" spans="2:10">
      <c r="B6224" s="75"/>
      <c r="J6224" s="9"/>
    </row>
    <row r="6225" spans="2:10">
      <c r="B6225" s="75"/>
      <c r="J6225" s="9"/>
    </row>
    <row r="6226" spans="2:10">
      <c r="B6226" s="75"/>
      <c r="J6226" s="9"/>
    </row>
    <row r="6227" spans="2:10">
      <c r="B6227" s="75"/>
      <c r="J6227" s="9"/>
    </row>
    <row r="6228" spans="2:10">
      <c r="B6228" s="75"/>
      <c r="J6228" s="9"/>
    </row>
    <row r="6229" spans="2:10">
      <c r="B6229" s="75"/>
      <c r="J6229" s="9"/>
    </row>
    <row r="6230" spans="2:10">
      <c r="B6230" s="75"/>
      <c r="J6230" s="9"/>
    </row>
    <row r="6231" spans="2:10">
      <c r="B6231" s="75"/>
      <c r="J6231" s="9"/>
    </row>
    <row r="6232" spans="2:10">
      <c r="B6232" s="75"/>
      <c r="J6232" s="9"/>
    </row>
    <row r="6233" spans="2:10">
      <c r="B6233" s="75"/>
      <c r="J6233" s="9"/>
    </row>
    <row r="6234" spans="2:10">
      <c r="B6234" s="75"/>
      <c r="J6234" s="9"/>
    </row>
    <row r="6235" spans="2:10">
      <c r="B6235" s="75"/>
      <c r="J6235" s="9"/>
    </row>
    <row r="6236" spans="2:10">
      <c r="B6236" s="75"/>
      <c r="J6236" s="9"/>
    </row>
    <row r="6237" spans="2:10">
      <c r="B6237" s="75"/>
      <c r="J6237" s="9"/>
    </row>
    <row r="6238" spans="2:10">
      <c r="B6238" s="75"/>
      <c r="J6238" s="9"/>
    </row>
    <row r="6239" spans="2:10">
      <c r="B6239" s="75"/>
      <c r="J6239" s="9"/>
    </row>
    <row r="6240" spans="2:10">
      <c r="B6240" s="75"/>
      <c r="J6240" s="9"/>
    </row>
    <row r="6241" spans="2:10">
      <c r="B6241" s="75"/>
      <c r="J6241" s="9"/>
    </row>
    <row r="6242" spans="2:10">
      <c r="B6242" s="75"/>
      <c r="J6242" s="9"/>
    </row>
    <row r="6243" spans="2:10">
      <c r="B6243" s="75"/>
      <c r="J6243" s="9"/>
    </row>
    <row r="6244" spans="2:10">
      <c r="B6244" s="75"/>
      <c r="J6244" s="9"/>
    </row>
    <row r="6245" spans="2:10">
      <c r="B6245" s="75"/>
      <c r="J6245" s="9"/>
    </row>
    <row r="6246" spans="2:10">
      <c r="B6246" s="75"/>
      <c r="J6246" s="9"/>
    </row>
    <row r="6247" spans="2:10">
      <c r="B6247" s="75"/>
      <c r="J6247" s="9"/>
    </row>
    <row r="6248" spans="2:10">
      <c r="B6248" s="75"/>
      <c r="J6248" s="9"/>
    </row>
    <row r="6249" spans="2:10">
      <c r="B6249" s="75"/>
      <c r="J6249" s="9"/>
    </row>
    <row r="6250" spans="2:10">
      <c r="B6250" s="75"/>
      <c r="J6250" s="9"/>
    </row>
    <row r="6251" spans="2:10">
      <c r="B6251" s="75"/>
      <c r="J6251" s="9"/>
    </row>
    <row r="6252" spans="2:10">
      <c r="B6252" s="75"/>
      <c r="J6252" s="9"/>
    </row>
    <row r="6253" spans="2:10">
      <c r="B6253" s="75"/>
      <c r="J6253" s="9"/>
    </row>
    <row r="6254" spans="2:10">
      <c r="B6254" s="75"/>
      <c r="J6254" s="9"/>
    </row>
    <row r="6255" spans="2:10">
      <c r="B6255" s="75"/>
      <c r="J6255" s="9"/>
    </row>
    <row r="6256" spans="2:10">
      <c r="B6256" s="75"/>
      <c r="J6256" s="9"/>
    </row>
    <row r="6257" spans="2:10">
      <c r="B6257" s="75"/>
      <c r="J6257" s="9"/>
    </row>
    <row r="6258" spans="2:10">
      <c r="B6258" s="75"/>
      <c r="J6258" s="9"/>
    </row>
    <row r="6259" spans="2:10">
      <c r="B6259" s="75"/>
      <c r="J6259" s="9"/>
    </row>
    <row r="6260" spans="2:10">
      <c r="B6260" s="75"/>
      <c r="J6260" s="9"/>
    </row>
    <row r="6261" spans="2:10">
      <c r="B6261" s="75"/>
      <c r="J6261" s="9"/>
    </row>
    <row r="6262" spans="2:10">
      <c r="B6262" s="75"/>
      <c r="J6262" s="9"/>
    </row>
    <row r="6263" spans="2:10">
      <c r="B6263" s="75"/>
      <c r="J6263" s="9"/>
    </row>
    <row r="6264" spans="2:10">
      <c r="B6264" s="75"/>
      <c r="J6264" s="9"/>
    </row>
    <row r="6265" spans="2:10">
      <c r="B6265" s="75"/>
      <c r="J6265" s="9"/>
    </row>
    <row r="6266" spans="2:10">
      <c r="B6266" s="75"/>
      <c r="J6266" s="9"/>
    </row>
    <row r="6267" spans="2:10">
      <c r="B6267" s="75"/>
      <c r="J6267" s="9"/>
    </row>
    <row r="6268" spans="2:10">
      <c r="B6268" s="75"/>
      <c r="J6268" s="9"/>
    </row>
    <row r="6269" spans="2:10">
      <c r="B6269" s="75"/>
      <c r="J6269" s="9"/>
    </row>
    <row r="6270" spans="2:10">
      <c r="B6270" s="75"/>
      <c r="J6270" s="9"/>
    </row>
    <row r="6271" spans="2:10">
      <c r="B6271" s="75"/>
      <c r="J6271" s="9"/>
    </row>
    <row r="6272" spans="2:10">
      <c r="B6272" s="75"/>
      <c r="J6272" s="9"/>
    </row>
    <row r="6273" spans="2:10">
      <c r="B6273" s="75"/>
      <c r="J6273" s="9"/>
    </row>
    <row r="6274" spans="2:10">
      <c r="B6274" s="75"/>
      <c r="J6274" s="9"/>
    </row>
    <row r="6275" spans="2:10">
      <c r="B6275" s="75"/>
      <c r="J6275" s="9"/>
    </row>
    <row r="6276" spans="2:10">
      <c r="B6276" s="75"/>
      <c r="J6276" s="9"/>
    </row>
    <row r="6277" spans="2:10">
      <c r="B6277" s="75"/>
      <c r="J6277" s="9"/>
    </row>
    <row r="6278" spans="2:10">
      <c r="B6278" s="75"/>
      <c r="J6278" s="9"/>
    </row>
    <row r="6279" spans="2:10">
      <c r="B6279" s="75"/>
      <c r="J6279" s="9"/>
    </row>
    <row r="6280" spans="2:10">
      <c r="B6280" s="75"/>
      <c r="J6280" s="9"/>
    </row>
    <row r="6281" spans="2:10">
      <c r="B6281" s="75"/>
      <c r="J6281" s="9"/>
    </row>
    <row r="6282" spans="2:10">
      <c r="B6282" s="75"/>
      <c r="J6282" s="9"/>
    </row>
    <row r="6283" spans="2:10">
      <c r="B6283" s="75"/>
      <c r="J6283" s="9"/>
    </row>
    <row r="6284" spans="2:10">
      <c r="B6284" s="75"/>
      <c r="J6284" s="9"/>
    </row>
    <row r="6285" spans="2:10">
      <c r="B6285" s="75"/>
      <c r="J6285" s="9"/>
    </row>
    <row r="6286" spans="2:10">
      <c r="B6286" s="75"/>
      <c r="J6286" s="9"/>
    </row>
    <row r="6287" spans="2:10">
      <c r="B6287" s="75"/>
      <c r="J6287" s="9"/>
    </row>
    <row r="6288" spans="2:10">
      <c r="B6288" s="75"/>
      <c r="J6288" s="9"/>
    </row>
    <row r="6289" spans="2:10">
      <c r="B6289" s="75"/>
      <c r="J6289" s="9"/>
    </row>
    <row r="6290" spans="2:10">
      <c r="B6290" s="75"/>
      <c r="J6290" s="9"/>
    </row>
    <row r="6291" spans="2:10">
      <c r="B6291" s="75"/>
      <c r="J6291" s="9"/>
    </row>
    <row r="6292" spans="2:10">
      <c r="B6292" s="75"/>
      <c r="J6292" s="9"/>
    </row>
    <row r="6293" spans="2:10">
      <c r="B6293" s="75"/>
      <c r="J6293" s="9"/>
    </row>
    <row r="6294" spans="2:10">
      <c r="B6294" s="75"/>
      <c r="J6294" s="9"/>
    </row>
    <row r="6295" spans="2:10">
      <c r="B6295" s="75"/>
      <c r="J6295" s="9"/>
    </row>
    <row r="6296" spans="2:10">
      <c r="B6296" s="75"/>
      <c r="J6296" s="9"/>
    </row>
    <row r="6297" spans="2:10">
      <c r="B6297" s="75"/>
      <c r="J6297" s="9"/>
    </row>
    <row r="6298" spans="2:10">
      <c r="B6298" s="75"/>
      <c r="J6298" s="9"/>
    </row>
    <row r="6299" spans="2:10">
      <c r="B6299" s="75"/>
      <c r="J6299" s="9"/>
    </row>
    <row r="6300" spans="2:10">
      <c r="B6300" s="75"/>
      <c r="J6300" s="9"/>
    </row>
    <row r="6301" spans="2:10">
      <c r="B6301" s="75"/>
      <c r="J6301" s="9"/>
    </row>
    <row r="6302" spans="2:10">
      <c r="B6302" s="75"/>
      <c r="J6302" s="9"/>
    </row>
    <row r="6303" spans="2:10">
      <c r="B6303" s="75"/>
      <c r="J6303" s="9"/>
    </row>
    <row r="6304" spans="2:10">
      <c r="B6304" s="75"/>
      <c r="J6304" s="9"/>
    </row>
    <row r="6305" spans="2:10">
      <c r="B6305" s="75"/>
      <c r="J6305" s="9"/>
    </row>
    <row r="6306" spans="2:10">
      <c r="B6306" s="75"/>
      <c r="J6306" s="9"/>
    </row>
    <row r="6307" spans="2:10">
      <c r="B6307" s="75"/>
      <c r="J6307" s="9"/>
    </row>
    <row r="6308" spans="2:10">
      <c r="B6308" s="75"/>
      <c r="J6308" s="9"/>
    </row>
    <row r="6309" spans="2:10">
      <c r="B6309" s="75"/>
      <c r="J6309" s="9"/>
    </row>
    <row r="6310" spans="2:10">
      <c r="B6310" s="75"/>
      <c r="J6310" s="9"/>
    </row>
    <row r="6311" spans="2:10">
      <c r="B6311" s="75"/>
      <c r="J6311" s="9"/>
    </row>
    <row r="6312" spans="2:10">
      <c r="B6312" s="75"/>
      <c r="J6312" s="9"/>
    </row>
    <row r="6313" spans="2:10">
      <c r="B6313" s="75"/>
      <c r="J6313" s="9"/>
    </row>
    <row r="6314" spans="2:10">
      <c r="B6314" s="75"/>
      <c r="J6314" s="9"/>
    </row>
    <row r="6315" spans="2:10">
      <c r="B6315" s="75"/>
      <c r="J6315" s="9"/>
    </row>
    <row r="6316" spans="2:10">
      <c r="B6316" s="75"/>
      <c r="J6316" s="9"/>
    </row>
    <row r="6317" spans="2:10">
      <c r="B6317" s="75"/>
      <c r="J6317" s="9"/>
    </row>
    <row r="6318" spans="2:10">
      <c r="B6318" s="75"/>
      <c r="J6318" s="9"/>
    </row>
    <row r="6319" spans="2:10">
      <c r="B6319" s="75"/>
      <c r="J6319" s="9"/>
    </row>
    <row r="6320" spans="2:10">
      <c r="B6320" s="75"/>
      <c r="J6320" s="9"/>
    </row>
    <row r="6321" spans="2:10">
      <c r="B6321" s="75"/>
      <c r="J6321" s="9"/>
    </row>
    <row r="6322" spans="2:10">
      <c r="B6322" s="75"/>
      <c r="J6322" s="9"/>
    </row>
    <row r="6323" spans="2:10">
      <c r="B6323" s="75"/>
      <c r="J6323" s="9"/>
    </row>
    <row r="6324" spans="2:10">
      <c r="B6324" s="75"/>
      <c r="J6324" s="9"/>
    </row>
    <row r="6325" spans="2:10">
      <c r="B6325" s="75"/>
      <c r="J6325" s="9"/>
    </row>
    <row r="6326" spans="2:10">
      <c r="B6326" s="75"/>
      <c r="J6326" s="9"/>
    </row>
    <row r="6327" spans="2:10">
      <c r="B6327" s="75"/>
      <c r="J6327" s="9"/>
    </row>
    <row r="6328" spans="2:10">
      <c r="B6328" s="75"/>
      <c r="J6328" s="9"/>
    </row>
    <row r="6329" spans="2:10">
      <c r="B6329" s="75"/>
      <c r="J6329" s="9"/>
    </row>
    <row r="6330" spans="2:10">
      <c r="B6330" s="75"/>
      <c r="J6330" s="9"/>
    </row>
    <row r="6331" spans="2:10">
      <c r="B6331" s="75"/>
      <c r="J6331" s="9"/>
    </row>
    <row r="6332" spans="2:10">
      <c r="B6332" s="75"/>
      <c r="J6332" s="9"/>
    </row>
    <row r="6333" spans="2:10">
      <c r="B6333" s="75"/>
      <c r="J6333" s="9"/>
    </row>
    <row r="6334" spans="2:10">
      <c r="B6334" s="75"/>
      <c r="J6334" s="9"/>
    </row>
    <row r="6335" spans="2:10">
      <c r="B6335" s="75"/>
      <c r="J6335" s="9"/>
    </row>
    <row r="6336" spans="2:10">
      <c r="B6336" s="75"/>
      <c r="J6336" s="9"/>
    </row>
    <row r="6337" spans="2:10">
      <c r="B6337" s="75"/>
      <c r="J6337" s="9"/>
    </row>
    <row r="6338" spans="2:10">
      <c r="B6338" s="75"/>
      <c r="J6338" s="9"/>
    </row>
    <row r="6339" spans="2:10">
      <c r="B6339" s="75"/>
      <c r="J6339" s="9"/>
    </row>
    <row r="6340" spans="2:10">
      <c r="B6340" s="75"/>
      <c r="J6340" s="9"/>
    </row>
    <row r="6341" spans="2:10">
      <c r="B6341" s="75"/>
      <c r="J6341" s="9"/>
    </row>
    <row r="6342" spans="2:10">
      <c r="B6342" s="75"/>
      <c r="J6342" s="9"/>
    </row>
    <row r="6343" spans="2:10">
      <c r="B6343" s="75"/>
      <c r="J6343" s="9"/>
    </row>
    <row r="6344" spans="2:10">
      <c r="B6344" s="75"/>
      <c r="J6344" s="9"/>
    </row>
    <row r="6345" spans="2:10">
      <c r="B6345" s="75"/>
      <c r="J6345" s="9"/>
    </row>
    <row r="6346" spans="2:10">
      <c r="B6346" s="75"/>
      <c r="J6346" s="9"/>
    </row>
    <row r="6347" spans="2:10">
      <c r="B6347" s="75"/>
      <c r="J6347" s="9"/>
    </row>
    <row r="6348" spans="2:10">
      <c r="B6348" s="75"/>
      <c r="J6348" s="9"/>
    </row>
    <row r="6349" spans="2:10">
      <c r="B6349" s="75"/>
      <c r="J6349" s="9"/>
    </row>
    <row r="6350" spans="2:10">
      <c r="B6350" s="75"/>
      <c r="J6350" s="9"/>
    </row>
    <row r="6351" spans="2:10">
      <c r="B6351" s="75"/>
      <c r="J6351" s="9"/>
    </row>
    <row r="6352" spans="2:10">
      <c r="B6352" s="75"/>
      <c r="J6352" s="9"/>
    </row>
    <row r="6353" spans="2:10">
      <c r="B6353" s="75"/>
      <c r="J6353" s="9"/>
    </row>
    <row r="6354" spans="2:10">
      <c r="B6354" s="75"/>
      <c r="J6354" s="9"/>
    </row>
    <row r="6355" spans="2:10">
      <c r="B6355" s="75"/>
      <c r="J6355" s="9"/>
    </row>
    <row r="6356" spans="2:10">
      <c r="B6356" s="75"/>
      <c r="J6356" s="9"/>
    </row>
    <row r="6357" spans="2:10">
      <c r="B6357" s="75"/>
      <c r="J6357" s="9"/>
    </row>
    <row r="6358" spans="2:10">
      <c r="B6358" s="75"/>
      <c r="J6358" s="9"/>
    </row>
    <row r="6359" spans="2:10">
      <c r="B6359" s="75"/>
      <c r="J6359" s="9"/>
    </row>
    <row r="6360" spans="2:10">
      <c r="B6360" s="75"/>
      <c r="J6360" s="9"/>
    </row>
    <row r="6361" spans="2:10">
      <c r="B6361" s="75"/>
      <c r="J6361" s="9"/>
    </row>
    <row r="6362" spans="2:10">
      <c r="B6362" s="75"/>
      <c r="J6362" s="9"/>
    </row>
    <row r="6363" spans="2:10">
      <c r="B6363" s="75"/>
      <c r="J6363" s="9"/>
    </row>
    <row r="6364" spans="2:10">
      <c r="B6364" s="75"/>
      <c r="J6364" s="9"/>
    </row>
    <row r="6365" spans="2:10">
      <c r="B6365" s="75"/>
      <c r="J6365" s="9"/>
    </row>
    <row r="6366" spans="2:10">
      <c r="B6366" s="75"/>
      <c r="J6366" s="9"/>
    </row>
    <row r="6367" spans="2:10">
      <c r="B6367" s="75"/>
      <c r="J6367" s="9"/>
    </row>
    <row r="6368" spans="2:10">
      <c r="B6368" s="75"/>
      <c r="J6368" s="9"/>
    </row>
    <row r="6369" spans="2:10">
      <c r="B6369" s="75"/>
      <c r="J6369" s="9"/>
    </row>
    <row r="6370" spans="2:10">
      <c r="B6370" s="75"/>
      <c r="J6370" s="9"/>
    </row>
    <row r="6371" spans="2:10">
      <c r="B6371" s="75"/>
      <c r="J6371" s="9"/>
    </row>
    <row r="6372" spans="2:10">
      <c r="B6372" s="75"/>
      <c r="J6372" s="9"/>
    </row>
    <row r="6373" spans="2:10">
      <c r="B6373" s="75"/>
      <c r="J6373" s="9"/>
    </row>
    <row r="6374" spans="2:10">
      <c r="B6374" s="75"/>
      <c r="J6374" s="9"/>
    </row>
    <row r="6375" spans="2:10">
      <c r="B6375" s="75"/>
      <c r="J6375" s="9"/>
    </row>
    <row r="6376" spans="2:10">
      <c r="B6376" s="75"/>
      <c r="J6376" s="9"/>
    </row>
    <row r="6377" spans="2:10">
      <c r="B6377" s="75"/>
      <c r="J6377" s="9"/>
    </row>
    <row r="6378" spans="2:10">
      <c r="B6378" s="75"/>
      <c r="J6378" s="9"/>
    </row>
    <row r="6379" spans="2:10">
      <c r="B6379" s="75"/>
      <c r="J6379" s="9"/>
    </row>
    <row r="6380" spans="2:10">
      <c r="B6380" s="75"/>
      <c r="J6380" s="9"/>
    </row>
    <row r="6381" spans="2:10">
      <c r="B6381" s="75"/>
      <c r="J6381" s="9"/>
    </row>
    <row r="6382" spans="2:10">
      <c r="B6382" s="75"/>
      <c r="J6382" s="9"/>
    </row>
    <row r="6383" spans="2:10">
      <c r="B6383" s="75"/>
      <c r="J6383" s="9"/>
    </row>
    <row r="6384" spans="2:10">
      <c r="B6384" s="75"/>
      <c r="J6384" s="9"/>
    </row>
    <row r="6385" spans="2:10">
      <c r="B6385" s="75"/>
      <c r="J6385" s="9"/>
    </row>
    <row r="6386" spans="2:10">
      <c r="B6386" s="75"/>
      <c r="J6386" s="9"/>
    </row>
    <row r="6387" spans="2:10">
      <c r="B6387" s="75"/>
      <c r="J6387" s="9"/>
    </row>
    <row r="6388" spans="2:10">
      <c r="B6388" s="75"/>
      <c r="J6388" s="9"/>
    </row>
    <row r="6389" spans="2:10">
      <c r="B6389" s="75"/>
      <c r="J6389" s="9"/>
    </row>
    <row r="6390" spans="2:10">
      <c r="B6390" s="75"/>
      <c r="J6390" s="9"/>
    </row>
    <row r="6391" spans="2:10">
      <c r="B6391" s="75"/>
      <c r="J6391" s="9"/>
    </row>
    <row r="6392" spans="2:10">
      <c r="B6392" s="75"/>
      <c r="J6392" s="9"/>
    </row>
    <row r="6393" spans="2:10">
      <c r="B6393" s="75"/>
      <c r="J6393" s="9"/>
    </row>
    <row r="6394" spans="2:10">
      <c r="B6394" s="75"/>
      <c r="J6394" s="9"/>
    </row>
    <row r="6395" spans="2:10">
      <c r="B6395" s="75"/>
      <c r="J6395" s="9"/>
    </row>
    <row r="6396" spans="2:10">
      <c r="B6396" s="75"/>
      <c r="J6396" s="9"/>
    </row>
    <row r="6397" spans="2:10">
      <c r="B6397" s="75"/>
      <c r="J6397" s="9"/>
    </row>
    <row r="6398" spans="2:10">
      <c r="B6398" s="75"/>
      <c r="J6398" s="9"/>
    </row>
    <row r="6399" spans="2:10">
      <c r="B6399" s="75"/>
      <c r="J6399" s="9"/>
    </row>
    <row r="6400" spans="2:10">
      <c r="B6400" s="75"/>
      <c r="J6400" s="9"/>
    </row>
    <row r="6401" spans="2:10">
      <c r="B6401" s="75"/>
      <c r="J6401" s="9"/>
    </row>
    <row r="6402" spans="2:10">
      <c r="B6402" s="75"/>
      <c r="J6402" s="9"/>
    </row>
    <row r="6403" spans="2:10">
      <c r="B6403" s="75"/>
      <c r="J6403" s="9"/>
    </row>
    <row r="6404" spans="2:10">
      <c r="B6404" s="75"/>
      <c r="J6404" s="9"/>
    </row>
    <row r="6405" spans="2:10">
      <c r="B6405" s="75"/>
      <c r="J6405" s="9"/>
    </row>
    <row r="6406" spans="2:10">
      <c r="B6406" s="75"/>
      <c r="J6406" s="9"/>
    </row>
    <row r="6407" spans="2:10">
      <c r="B6407" s="75"/>
      <c r="J6407" s="9"/>
    </row>
    <row r="6408" spans="2:10">
      <c r="B6408" s="75"/>
      <c r="J6408" s="9"/>
    </row>
    <row r="6409" spans="2:10">
      <c r="B6409" s="75"/>
      <c r="J6409" s="9"/>
    </row>
    <row r="6410" spans="2:10">
      <c r="B6410" s="75"/>
      <c r="J6410" s="9"/>
    </row>
    <row r="6411" spans="2:10">
      <c r="B6411" s="75"/>
      <c r="J6411" s="9"/>
    </row>
    <row r="6412" spans="2:10">
      <c r="B6412" s="75"/>
      <c r="J6412" s="9"/>
    </row>
    <row r="6413" spans="2:10">
      <c r="B6413" s="75"/>
      <c r="J6413" s="9"/>
    </row>
    <row r="6414" spans="2:10">
      <c r="B6414" s="75"/>
      <c r="J6414" s="9"/>
    </row>
    <row r="6415" spans="2:10">
      <c r="B6415" s="75"/>
      <c r="J6415" s="9"/>
    </row>
    <row r="6416" spans="2:10">
      <c r="B6416" s="75"/>
      <c r="J6416" s="9"/>
    </row>
    <row r="6417" spans="2:10">
      <c r="B6417" s="75"/>
      <c r="J6417" s="9"/>
    </row>
    <row r="6418" spans="2:10">
      <c r="B6418" s="75"/>
      <c r="J6418" s="9"/>
    </row>
    <row r="6419" spans="2:10">
      <c r="B6419" s="75"/>
      <c r="J6419" s="9"/>
    </row>
    <row r="6420" spans="2:10">
      <c r="B6420" s="75"/>
      <c r="J6420" s="9"/>
    </row>
    <row r="6421" spans="2:10">
      <c r="B6421" s="75"/>
      <c r="J6421" s="9"/>
    </row>
    <row r="6422" spans="2:10">
      <c r="B6422" s="75"/>
      <c r="J6422" s="9"/>
    </row>
    <row r="6423" spans="2:10">
      <c r="B6423" s="75"/>
      <c r="J6423" s="9"/>
    </row>
    <row r="6424" spans="2:10">
      <c r="B6424" s="75"/>
      <c r="J6424" s="9"/>
    </row>
    <row r="6425" spans="2:10">
      <c r="B6425" s="75"/>
      <c r="J6425" s="9"/>
    </row>
    <row r="6426" spans="2:10">
      <c r="B6426" s="75"/>
      <c r="J6426" s="9"/>
    </row>
    <row r="6427" spans="2:10">
      <c r="B6427" s="75"/>
      <c r="J6427" s="9"/>
    </row>
    <row r="6428" spans="2:10">
      <c r="B6428" s="75"/>
      <c r="J6428" s="9"/>
    </row>
    <row r="6429" spans="2:10">
      <c r="B6429" s="75"/>
      <c r="J6429" s="9"/>
    </row>
    <row r="6430" spans="2:10">
      <c r="B6430" s="75"/>
      <c r="J6430" s="9"/>
    </row>
    <row r="6431" spans="2:10">
      <c r="B6431" s="75"/>
      <c r="J6431" s="9"/>
    </row>
    <row r="6432" spans="2:10">
      <c r="B6432" s="75"/>
      <c r="J6432" s="9"/>
    </row>
    <row r="6433" spans="2:10">
      <c r="B6433" s="75"/>
      <c r="J6433" s="9"/>
    </row>
    <row r="6434" spans="2:10">
      <c r="B6434" s="75"/>
      <c r="J6434" s="9"/>
    </row>
    <row r="6435" spans="2:10">
      <c r="B6435" s="75"/>
      <c r="J6435" s="9"/>
    </row>
    <row r="6436" spans="2:10">
      <c r="B6436" s="75"/>
      <c r="J6436" s="9"/>
    </row>
    <row r="6437" spans="2:10">
      <c r="B6437" s="75"/>
      <c r="J6437" s="9"/>
    </row>
    <row r="6438" spans="2:10">
      <c r="B6438" s="75"/>
      <c r="J6438" s="9"/>
    </row>
    <row r="6439" spans="2:10">
      <c r="B6439" s="75"/>
      <c r="J6439" s="9"/>
    </row>
    <row r="6440" spans="2:10">
      <c r="B6440" s="75"/>
      <c r="J6440" s="9"/>
    </row>
    <row r="6441" spans="2:10">
      <c r="B6441" s="75"/>
      <c r="J6441" s="9"/>
    </row>
    <row r="6442" spans="2:10">
      <c r="B6442" s="75"/>
      <c r="J6442" s="9"/>
    </row>
    <row r="6443" spans="2:10">
      <c r="B6443" s="75"/>
      <c r="J6443" s="9"/>
    </row>
    <row r="6444" spans="2:10">
      <c r="B6444" s="75"/>
      <c r="J6444" s="9"/>
    </row>
    <row r="6445" spans="2:10">
      <c r="B6445" s="75"/>
      <c r="J6445" s="9"/>
    </row>
    <row r="6446" spans="2:10">
      <c r="B6446" s="75"/>
      <c r="J6446" s="9"/>
    </row>
    <row r="6447" spans="2:10">
      <c r="B6447" s="75"/>
      <c r="J6447" s="9"/>
    </row>
    <row r="6448" spans="2:10">
      <c r="B6448" s="75"/>
      <c r="J6448" s="9"/>
    </row>
    <row r="6449" spans="2:10">
      <c r="B6449" s="75"/>
      <c r="J6449" s="9"/>
    </row>
    <row r="6450" spans="2:10">
      <c r="B6450" s="75"/>
      <c r="J6450" s="9"/>
    </row>
    <row r="6451" spans="2:10">
      <c r="B6451" s="75"/>
      <c r="J6451" s="9"/>
    </row>
    <row r="6452" spans="2:10">
      <c r="B6452" s="75"/>
      <c r="J6452" s="9"/>
    </row>
    <row r="6453" spans="2:10">
      <c r="B6453" s="75"/>
      <c r="J6453" s="9"/>
    </row>
    <row r="6454" spans="2:10">
      <c r="B6454" s="75"/>
      <c r="J6454" s="9"/>
    </row>
    <row r="6455" spans="2:10">
      <c r="B6455" s="75"/>
      <c r="J6455" s="9"/>
    </row>
    <row r="6456" spans="2:10">
      <c r="B6456" s="75"/>
      <c r="J6456" s="9"/>
    </row>
    <row r="6457" spans="2:10">
      <c r="B6457" s="75"/>
      <c r="J6457" s="9"/>
    </row>
    <row r="6458" spans="2:10">
      <c r="B6458" s="75"/>
      <c r="J6458" s="9"/>
    </row>
    <row r="6459" spans="2:10">
      <c r="B6459" s="75"/>
      <c r="J6459" s="9"/>
    </row>
    <row r="6460" spans="2:10">
      <c r="B6460" s="75"/>
      <c r="J6460" s="9"/>
    </row>
    <row r="6461" spans="2:10">
      <c r="B6461" s="75"/>
      <c r="J6461" s="9"/>
    </row>
    <row r="6462" spans="2:10">
      <c r="B6462" s="75"/>
      <c r="J6462" s="9"/>
    </row>
    <row r="6463" spans="2:10">
      <c r="B6463" s="75"/>
      <c r="J6463" s="9"/>
    </row>
    <row r="6464" spans="2:10">
      <c r="B6464" s="75"/>
      <c r="J6464" s="9"/>
    </row>
    <row r="6465" spans="2:10">
      <c r="B6465" s="75"/>
      <c r="J6465" s="9"/>
    </row>
    <row r="6466" spans="2:10">
      <c r="B6466" s="75"/>
      <c r="J6466" s="9"/>
    </row>
    <row r="6467" spans="2:10">
      <c r="B6467" s="75"/>
      <c r="J6467" s="9"/>
    </row>
    <row r="6468" spans="2:10">
      <c r="B6468" s="75"/>
      <c r="J6468" s="9"/>
    </row>
    <row r="6469" spans="2:10">
      <c r="B6469" s="75"/>
      <c r="J6469" s="9"/>
    </row>
    <row r="6470" spans="2:10">
      <c r="B6470" s="75"/>
      <c r="J6470" s="9"/>
    </row>
    <row r="6471" spans="2:10">
      <c r="B6471" s="75"/>
      <c r="J6471" s="9"/>
    </row>
    <row r="6472" spans="2:10">
      <c r="B6472" s="75"/>
      <c r="J6472" s="9"/>
    </row>
    <row r="6473" spans="2:10">
      <c r="B6473" s="75"/>
      <c r="J6473" s="9"/>
    </row>
    <row r="6474" spans="2:10">
      <c r="B6474" s="75"/>
      <c r="J6474" s="9"/>
    </row>
    <row r="6475" spans="2:10">
      <c r="B6475" s="75"/>
      <c r="J6475" s="9"/>
    </row>
    <row r="6476" spans="2:10">
      <c r="B6476" s="75"/>
      <c r="J6476" s="9"/>
    </row>
    <row r="6477" spans="2:10">
      <c r="B6477" s="75"/>
      <c r="J6477" s="9"/>
    </row>
    <row r="6478" spans="2:10">
      <c r="B6478" s="75"/>
      <c r="J6478" s="9"/>
    </row>
    <row r="6479" spans="2:10">
      <c r="B6479" s="75"/>
      <c r="J6479" s="9"/>
    </row>
    <row r="6480" spans="2:10">
      <c r="B6480" s="75"/>
      <c r="J6480" s="9"/>
    </row>
    <row r="6481" spans="2:10">
      <c r="B6481" s="75"/>
      <c r="J6481" s="9"/>
    </row>
    <row r="6482" spans="2:10">
      <c r="B6482" s="75"/>
      <c r="J6482" s="9"/>
    </row>
    <row r="6483" spans="2:10">
      <c r="B6483" s="75"/>
      <c r="J6483" s="9"/>
    </row>
    <row r="6484" spans="2:10">
      <c r="B6484" s="75"/>
      <c r="J6484" s="9"/>
    </row>
    <row r="6485" spans="2:10">
      <c r="B6485" s="75"/>
      <c r="J6485" s="9"/>
    </row>
    <row r="6486" spans="2:10">
      <c r="B6486" s="75"/>
      <c r="J6486" s="9"/>
    </row>
    <row r="6487" spans="2:10">
      <c r="B6487" s="75"/>
      <c r="J6487" s="9"/>
    </row>
    <row r="6488" spans="2:10">
      <c r="B6488" s="75"/>
      <c r="J6488" s="9"/>
    </row>
    <row r="6489" spans="2:10">
      <c r="B6489" s="75"/>
      <c r="J6489" s="9"/>
    </row>
    <row r="6490" spans="2:10">
      <c r="B6490" s="75"/>
      <c r="J6490" s="9"/>
    </row>
    <row r="6491" spans="2:10">
      <c r="B6491" s="75"/>
      <c r="J6491" s="9"/>
    </row>
    <row r="6492" spans="2:10">
      <c r="B6492" s="75"/>
      <c r="J6492" s="9"/>
    </row>
    <row r="6493" spans="2:10">
      <c r="B6493" s="75"/>
      <c r="J6493" s="9"/>
    </row>
    <row r="6494" spans="2:10">
      <c r="B6494" s="75"/>
      <c r="J6494" s="9"/>
    </row>
    <row r="6495" spans="2:10">
      <c r="B6495" s="75"/>
      <c r="J6495" s="9"/>
    </row>
    <row r="6496" spans="2:10">
      <c r="B6496" s="75"/>
      <c r="J6496" s="9"/>
    </row>
    <row r="6497" spans="2:10">
      <c r="B6497" s="75"/>
      <c r="J6497" s="9"/>
    </row>
    <row r="6498" spans="2:10">
      <c r="B6498" s="75"/>
      <c r="J6498" s="9"/>
    </row>
    <row r="6499" spans="2:10">
      <c r="B6499" s="75"/>
      <c r="J6499" s="9"/>
    </row>
    <row r="6500" spans="2:10">
      <c r="B6500" s="75"/>
      <c r="J6500" s="9"/>
    </row>
    <row r="6501" spans="2:10">
      <c r="B6501" s="75"/>
      <c r="J6501" s="9"/>
    </row>
    <row r="6502" spans="2:10">
      <c r="B6502" s="75"/>
      <c r="J6502" s="9"/>
    </row>
    <row r="6503" spans="2:10">
      <c r="B6503" s="75"/>
      <c r="J6503" s="9"/>
    </row>
    <row r="6504" spans="2:10">
      <c r="B6504" s="75"/>
      <c r="J6504" s="9"/>
    </row>
    <row r="6505" spans="2:10">
      <c r="B6505" s="75"/>
      <c r="J6505" s="9"/>
    </row>
    <row r="6506" spans="2:10">
      <c r="B6506" s="75"/>
      <c r="J6506" s="9"/>
    </row>
    <row r="6507" spans="2:10">
      <c r="B6507" s="75"/>
      <c r="J6507" s="9"/>
    </row>
    <row r="6508" spans="2:10">
      <c r="B6508" s="75"/>
      <c r="J6508" s="9"/>
    </row>
    <row r="6509" spans="2:10">
      <c r="B6509" s="75"/>
      <c r="J6509" s="9"/>
    </row>
    <row r="6510" spans="2:10">
      <c r="B6510" s="75"/>
      <c r="J6510" s="9"/>
    </row>
    <row r="6511" spans="2:10">
      <c r="B6511" s="75"/>
      <c r="J6511" s="9"/>
    </row>
    <row r="6512" spans="2:10">
      <c r="B6512" s="75"/>
      <c r="J6512" s="9"/>
    </row>
    <row r="6513" spans="2:10">
      <c r="B6513" s="75"/>
      <c r="J6513" s="9"/>
    </row>
    <row r="6514" spans="2:10">
      <c r="B6514" s="75"/>
      <c r="J6514" s="9"/>
    </row>
    <row r="6515" spans="2:10">
      <c r="B6515" s="75"/>
      <c r="J6515" s="9"/>
    </row>
    <row r="6516" spans="2:10">
      <c r="B6516" s="75"/>
      <c r="J6516" s="9"/>
    </row>
    <row r="6517" spans="2:10">
      <c r="B6517" s="75"/>
      <c r="J6517" s="9"/>
    </row>
    <row r="6518" spans="2:10">
      <c r="B6518" s="75"/>
      <c r="J6518" s="9"/>
    </row>
    <row r="6519" spans="2:10">
      <c r="B6519" s="75"/>
      <c r="J6519" s="9"/>
    </row>
    <row r="6520" spans="2:10">
      <c r="B6520" s="75"/>
      <c r="J6520" s="9"/>
    </row>
    <row r="6521" spans="2:10">
      <c r="B6521" s="75"/>
      <c r="J6521" s="9"/>
    </row>
    <row r="6522" spans="2:10">
      <c r="B6522" s="75"/>
      <c r="J6522" s="9"/>
    </row>
    <row r="6523" spans="2:10">
      <c r="B6523" s="75"/>
      <c r="J6523" s="9"/>
    </row>
    <row r="6524" spans="2:10">
      <c r="B6524" s="75"/>
      <c r="J6524" s="9"/>
    </row>
    <row r="6525" spans="2:10">
      <c r="B6525" s="75"/>
      <c r="J6525" s="9"/>
    </row>
    <row r="6526" spans="2:10">
      <c r="B6526" s="75"/>
      <c r="J6526" s="9"/>
    </row>
    <row r="6527" spans="2:10">
      <c r="B6527" s="75"/>
      <c r="J6527" s="9"/>
    </row>
    <row r="6528" spans="2:10">
      <c r="B6528" s="75"/>
      <c r="J6528" s="9"/>
    </row>
    <row r="6529" spans="2:10">
      <c r="B6529" s="75"/>
      <c r="J6529" s="9"/>
    </row>
    <row r="6530" spans="2:10">
      <c r="B6530" s="75"/>
      <c r="J6530" s="9"/>
    </row>
    <row r="6531" spans="2:10">
      <c r="B6531" s="75"/>
      <c r="J6531" s="9"/>
    </row>
    <row r="6532" spans="2:10">
      <c r="B6532" s="75"/>
      <c r="J6532" s="9"/>
    </row>
    <row r="6533" spans="2:10">
      <c r="B6533" s="75"/>
      <c r="J6533" s="9"/>
    </row>
    <row r="6534" spans="2:10">
      <c r="B6534" s="75"/>
      <c r="J6534" s="9"/>
    </row>
    <row r="6535" spans="2:10">
      <c r="B6535" s="75"/>
      <c r="J6535" s="9"/>
    </row>
    <row r="6536" spans="2:10">
      <c r="B6536" s="75"/>
      <c r="J6536" s="9"/>
    </row>
    <row r="6537" spans="2:10">
      <c r="B6537" s="75"/>
      <c r="J6537" s="9"/>
    </row>
    <row r="6538" spans="2:10">
      <c r="B6538" s="75"/>
      <c r="J6538" s="9"/>
    </row>
    <row r="6539" spans="2:10">
      <c r="B6539" s="75"/>
      <c r="J6539" s="9"/>
    </row>
    <row r="6540" spans="2:10">
      <c r="B6540" s="75"/>
      <c r="J6540" s="9"/>
    </row>
    <row r="6541" spans="2:10">
      <c r="B6541" s="75"/>
      <c r="J6541" s="9"/>
    </row>
    <row r="6542" spans="2:10">
      <c r="B6542" s="75"/>
      <c r="J6542" s="9"/>
    </row>
    <row r="6543" spans="2:10">
      <c r="B6543" s="75"/>
      <c r="J6543" s="9"/>
    </row>
    <row r="6544" spans="2:10">
      <c r="B6544" s="75"/>
      <c r="J6544" s="9"/>
    </row>
    <row r="6545" spans="2:10">
      <c r="B6545" s="75"/>
      <c r="J6545" s="9"/>
    </row>
    <row r="6546" spans="2:10">
      <c r="B6546" s="75"/>
      <c r="J6546" s="9"/>
    </row>
    <row r="6547" spans="2:10">
      <c r="B6547" s="75"/>
      <c r="J6547" s="9"/>
    </row>
    <row r="6548" spans="2:10">
      <c r="B6548" s="75"/>
      <c r="J6548" s="9"/>
    </row>
    <row r="6549" spans="2:10">
      <c r="B6549" s="75"/>
      <c r="J6549" s="9"/>
    </row>
    <row r="6550" spans="2:10">
      <c r="B6550" s="75"/>
      <c r="J6550" s="9"/>
    </row>
    <row r="6551" spans="2:10">
      <c r="B6551" s="75"/>
      <c r="J6551" s="9"/>
    </row>
    <row r="6552" spans="2:10">
      <c r="B6552" s="75"/>
      <c r="J6552" s="9"/>
    </row>
    <row r="6553" spans="2:10">
      <c r="B6553" s="75"/>
      <c r="J6553" s="9"/>
    </row>
    <row r="6554" spans="2:10">
      <c r="B6554" s="75"/>
      <c r="J6554" s="9"/>
    </row>
    <row r="6555" spans="2:10">
      <c r="B6555" s="75"/>
      <c r="J6555" s="9"/>
    </row>
    <row r="6556" spans="2:10">
      <c r="B6556" s="75"/>
      <c r="J6556" s="9"/>
    </row>
    <row r="6557" spans="2:10">
      <c r="B6557" s="75"/>
      <c r="J6557" s="9"/>
    </row>
    <row r="6558" spans="2:10">
      <c r="B6558" s="75"/>
      <c r="J6558" s="9"/>
    </row>
    <row r="6559" spans="2:10">
      <c r="B6559" s="75"/>
      <c r="J6559" s="9"/>
    </row>
    <row r="6560" spans="2:10">
      <c r="B6560" s="75"/>
      <c r="J6560" s="9"/>
    </row>
    <row r="6561" spans="2:10">
      <c r="B6561" s="75"/>
      <c r="J6561" s="9"/>
    </row>
    <row r="6562" spans="2:10">
      <c r="B6562" s="75"/>
      <c r="J6562" s="9"/>
    </row>
    <row r="6563" spans="2:10">
      <c r="B6563" s="75"/>
      <c r="J6563" s="9"/>
    </row>
    <row r="6564" spans="2:10">
      <c r="B6564" s="75"/>
      <c r="J6564" s="9"/>
    </row>
    <row r="6565" spans="2:10">
      <c r="B6565" s="75"/>
      <c r="J6565" s="9"/>
    </row>
    <row r="6566" spans="2:10">
      <c r="B6566" s="75"/>
      <c r="J6566" s="9"/>
    </row>
    <row r="6567" spans="2:10">
      <c r="B6567" s="75"/>
      <c r="J6567" s="9"/>
    </row>
    <row r="6568" spans="2:10">
      <c r="B6568" s="75"/>
      <c r="J6568" s="9"/>
    </row>
    <row r="6569" spans="2:10">
      <c r="B6569" s="75"/>
      <c r="J6569" s="9"/>
    </row>
    <row r="6570" spans="2:10">
      <c r="B6570" s="75"/>
      <c r="J6570" s="9"/>
    </row>
    <row r="6571" spans="2:10">
      <c r="B6571" s="75"/>
      <c r="J6571" s="9"/>
    </row>
    <row r="6572" spans="2:10">
      <c r="B6572" s="75"/>
      <c r="J6572" s="9"/>
    </row>
    <row r="6573" spans="2:10">
      <c r="B6573" s="75"/>
      <c r="J6573" s="9"/>
    </row>
    <row r="6574" spans="2:10">
      <c r="B6574" s="75"/>
      <c r="J6574" s="9"/>
    </row>
    <row r="6575" spans="2:10">
      <c r="B6575" s="75"/>
      <c r="J6575" s="9"/>
    </row>
    <row r="6576" spans="2:10">
      <c r="B6576" s="75"/>
      <c r="J6576" s="9"/>
    </row>
    <row r="6577" spans="2:10">
      <c r="B6577" s="75"/>
      <c r="J6577" s="9"/>
    </row>
    <row r="6578" spans="2:10">
      <c r="B6578" s="75"/>
      <c r="J6578" s="9"/>
    </row>
    <row r="6579" spans="2:10">
      <c r="B6579" s="75"/>
      <c r="J6579" s="9"/>
    </row>
    <row r="6580" spans="2:10">
      <c r="B6580" s="75"/>
      <c r="J6580" s="9"/>
    </row>
    <row r="6581" spans="2:10">
      <c r="B6581" s="75"/>
      <c r="J6581" s="9"/>
    </row>
    <row r="6582" spans="2:10">
      <c r="B6582" s="75"/>
      <c r="J6582" s="9"/>
    </row>
    <row r="6583" spans="2:10">
      <c r="B6583" s="75"/>
      <c r="J6583" s="9"/>
    </row>
    <row r="6584" spans="2:10">
      <c r="B6584" s="75"/>
      <c r="J6584" s="9"/>
    </row>
    <row r="6585" spans="2:10">
      <c r="B6585" s="75"/>
      <c r="J6585" s="9"/>
    </row>
    <row r="6586" spans="2:10">
      <c r="B6586" s="75"/>
      <c r="J6586" s="9"/>
    </row>
    <row r="6587" spans="2:10">
      <c r="B6587" s="75"/>
      <c r="J6587" s="9"/>
    </row>
    <row r="6588" spans="2:10">
      <c r="B6588" s="75"/>
      <c r="J6588" s="9"/>
    </row>
    <row r="6589" spans="2:10">
      <c r="B6589" s="75"/>
      <c r="J6589" s="9"/>
    </row>
    <row r="6590" spans="2:10">
      <c r="B6590" s="75"/>
      <c r="J6590" s="9"/>
    </row>
    <row r="6591" spans="2:10">
      <c r="B6591" s="75"/>
      <c r="J6591" s="9"/>
    </row>
    <row r="6592" spans="2:10">
      <c r="B6592" s="75"/>
      <c r="J6592" s="9"/>
    </row>
    <row r="6593" spans="2:10">
      <c r="B6593" s="75"/>
      <c r="J6593" s="9"/>
    </row>
    <row r="6594" spans="2:10">
      <c r="B6594" s="75"/>
      <c r="J6594" s="9"/>
    </row>
    <row r="6595" spans="2:10">
      <c r="B6595" s="75"/>
      <c r="J6595" s="9"/>
    </row>
    <row r="6596" spans="2:10">
      <c r="B6596" s="75"/>
      <c r="J6596" s="9"/>
    </row>
    <row r="6597" spans="2:10">
      <c r="B6597" s="75"/>
      <c r="J6597" s="9"/>
    </row>
    <row r="6598" spans="2:10">
      <c r="B6598" s="75"/>
      <c r="J6598" s="9"/>
    </row>
    <row r="6599" spans="2:10">
      <c r="B6599" s="75"/>
      <c r="J6599" s="9"/>
    </row>
    <row r="6600" spans="2:10">
      <c r="B6600" s="75"/>
      <c r="J6600" s="9"/>
    </row>
    <row r="6601" spans="2:10">
      <c r="B6601" s="75"/>
      <c r="J6601" s="9"/>
    </row>
    <row r="6602" spans="2:10">
      <c r="B6602" s="75"/>
      <c r="J6602" s="9"/>
    </row>
    <row r="6603" spans="2:10">
      <c r="B6603" s="75"/>
      <c r="J6603" s="9"/>
    </row>
    <row r="6604" spans="2:10">
      <c r="B6604" s="75"/>
      <c r="J6604" s="9"/>
    </row>
    <row r="6605" spans="2:10">
      <c r="B6605" s="75"/>
      <c r="J6605" s="9"/>
    </row>
    <row r="6606" spans="2:10">
      <c r="B6606" s="75"/>
      <c r="J6606" s="9"/>
    </row>
    <row r="6607" spans="2:10">
      <c r="B6607" s="75"/>
      <c r="J6607" s="9"/>
    </row>
    <row r="6608" spans="2:10">
      <c r="B6608" s="75"/>
      <c r="J6608" s="9"/>
    </row>
    <row r="6609" spans="2:10">
      <c r="B6609" s="75"/>
      <c r="J6609" s="9"/>
    </row>
    <row r="6610" spans="2:10">
      <c r="B6610" s="75"/>
      <c r="J6610" s="9"/>
    </row>
    <row r="6611" spans="2:10">
      <c r="B6611" s="75"/>
      <c r="J6611" s="9"/>
    </row>
    <row r="6612" spans="2:10">
      <c r="B6612" s="75"/>
      <c r="J6612" s="9"/>
    </row>
    <row r="6613" spans="2:10">
      <c r="B6613" s="75"/>
      <c r="J6613" s="9"/>
    </row>
    <row r="6614" spans="2:10">
      <c r="B6614" s="75"/>
      <c r="J6614" s="9"/>
    </row>
    <row r="6615" spans="2:10">
      <c r="B6615" s="75"/>
      <c r="J6615" s="9"/>
    </row>
    <row r="6616" spans="2:10">
      <c r="B6616" s="75"/>
      <c r="J6616" s="9"/>
    </row>
    <row r="6617" spans="2:10">
      <c r="B6617" s="75"/>
      <c r="J6617" s="9"/>
    </row>
    <row r="6618" spans="2:10">
      <c r="B6618" s="75"/>
      <c r="J6618" s="9"/>
    </row>
    <row r="6619" spans="2:10">
      <c r="B6619" s="75"/>
      <c r="J6619" s="9"/>
    </row>
    <row r="6620" spans="2:10">
      <c r="B6620" s="75"/>
      <c r="J6620" s="9"/>
    </row>
    <row r="6621" spans="2:10">
      <c r="B6621" s="75"/>
      <c r="J6621" s="9"/>
    </row>
    <row r="6622" spans="2:10">
      <c r="B6622" s="75"/>
      <c r="J6622" s="9"/>
    </row>
    <row r="6623" spans="2:10">
      <c r="B6623" s="75"/>
      <c r="J6623" s="9"/>
    </row>
    <row r="6624" spans="2:10">
      <c r="B6624" s="75"/>
      <c r="J6624" s="9"/>
    </row>
    <row r="6625" spans="2:10">
      <c r="B6625" s="75"/>
      <c r="J6625" s="9"/>
    </row>
    <row r="6626" spans="2:10">
      <c r="B6626" s="75"/>
      <c r="J6626" s="9"/>
    </row>
    <row r="6627" spans="2:10">
      <c r="B6627" s="75"/>
      <c r="J6627" s="9"/>
    </row>
    <row r="6628" spans="2:10">
      <c r="B6628" s="75"/>
      <c r="J6628" s="9"/>
    </row>
    <row r="6629" spans="2:10">
      <c r="B6629" s="75"/>
      <c r="J6629" s="9"/>
    </row>
    <row r="6630" spans="2:10">
      <c r="B6630" s="75"/>
      <c r="J6630" s="9"/>
    </row>
    <row r="6631" spans="2:10">
      <c r="B6631" s="75"/>
      <c r="J6631" s="9"/>
    </row>
    <row r="6632" spans="2:10">
      <c r="B6632" s="75"/>
      <c r="J6632" s="9"/>
    </row>
    <row r="6633" spans="2:10">
      <c r="B6633" s="75"/>
      <c r="J6633" s="9"/>
    </row>
    <row r="6634" spans="2:10">
      <c r="B6634" s="75"/>
      <c r="J6634" s="9"/>
    </row>
    <row r="6635" spans="2:10">
      <c r="B6635" s="75"/>
      <c r="J6635" s="9"/>
    </row>
    <row r="6636" spans="2:10">
      <c r="B6636" s="75"/>
      <c r="J6636" s="9"/>
    </row>
    <row r="6637" spans="2:10">
      <c r="B6637" s="75"/>
      <c r="J6637" s="9"/>
    </row>
    <row r="6638" spans="2:10">
      <c r="B6638" s="75"/>
      <c r="J6638" s="9"/>
    </row>
    <row r="6639" spans="2:10">
      <c r="B6639" s="75"/>
      <c r="J6639" s="9"/>
    </row>
    <row r="6640" spans="2:10">
      <c r="B6640" s="75"/>
      <c r="J6640" s="9"/>
    </row>
    <row r="6641" spans="2:10">
      <c r="B6641" s="75"/>
      <c r="J6641" s="9"/>
    </row>
    <row r="6642" spans="2:10">
      <c r="B6642" s="75"/>
      <c r="J6642" s="9"/>
    </row>
    <row r="6643" spans="2:10">
      <c r="B6643" s="75"/>
      <c r="J6643" s="9"/>
    </row>
    <row r="6644" spans="2:10">
      <c r="B6644" s="75"/>
      <c r="J6644" s="9"/>
    </row>
    <row r="6645" spans="2:10">
      <c r="B6645" s="75"/>
      <c r="J6645" s="9"/>
    </row>
    <row r="6646" spans="2:10">
      <c r="B6646" s="75"/>
      <c r="J6646" s="9"/>
    </row>
    <row r="6647" spans="2:10">
      <c r="B6647" s="75"/>
      <c r="J6647" s="9"/>
    </row>
    <row r="6648" spans="2:10">
      <c r="B6648" s="75"/>
      <c r="J6648" s="9"/>
    </row>
    <row r="6649" spans="2:10">
      <c r="B6649" s="75"/>
      <c r="J6649" s="9"/>
    </row>
    <row r="6650" spans="2:10">
      <c r="B6650" s="75"/>
      <c r="J6650" s="9"/>
    </row>
    <row r="6651" spans="2:10">
      <c r="B6651" s="75"/>
      <c r="J6651" s="9"/>
    </row>
    <row r="6652" spans="2:10">
      <c r="B6652" s="75"/>
      <c r="J6652" s="9"/>
    </row>
    <row r="6653" spans="2:10">
      <c r="B6653" s="75"/>
      <c r="J6653" s="9"/>
    </row>
    <row r="6654" spans="2:10">
      <c r="B6654" s="75"/>
      <c r="J6654" s="9"/>
    </row>
    <row r="6655" spans="2:10">
      <c r="B6655" s="75"/>
      <c r="J6655" s="9"/>
    </row>
    <row r="6656" spans="2:10">
      <c r="B6656" s="75"/>
      <c r="J6656" s="9"/>
    </row>
    <row r="6657" spans="2:10">
      <c r="B6657" s="75"/>
      <c r="J6657" s="9"/>
    </row>
    <row r="6658" spans="2:10">
      <c r="B6658" s="75"/>
      <c r="J6658" s="9"/>
    </row>
    <row r="6659" spans="2:10">
      <c r="B6659" s="75"/>
      <c r="J6659" s="9"/>
    </row>
    <row r="6660" spans="2:10">
      <c r="B6660" s="75"/>
      <c r="J6660" s="9"/>
    </row>
    <row r="6661" spans="2:10">
      <c r="B6661" s="75"/>
      <c r="J6661" s="9"/>
    </row>
    <row r="6662" spans="2:10">
      <c r="B6662" s="75"/>
      <c r="J6662" s="9"/>
    </row>
    <row r="6663" spans="2:10">
      <c r="B6663" s="75"/>
      <c r="J6663" s="9"/>
    </row>
    <row r="6664" spans="2:10">
      <c r="B6664" s="75"/>
      <c r="J6664" s="9"/>
    </row>
    <row r="6665" spans="2:10">
      <c r="B6665" s="75"/>
      <c r="J6665" s="9"/>
    </row>
    <row r="6666" spans="2:10">
      <c r="B6666" s="75"/>
      <c r="J6666" s="9"/>
    </row>
    <row r="6667" spans="2:10">
      <c r="B6667" s="75"/>
      <c r="J6667" s="9"/>
    </row>
    <row r="6668" spans="2:10">
      <c r="B6668" s="75"/>
      <c r="J6668" s="9"/>
    </row>
    <row r="6669" spans="2:10">
      <c r="B6669" s="75"/>
      <c r="J6669" s="9"/>
    </row>
    <row r="6670" spans="2:10">
      <c r="B6670" s="75"/>
      <c r="J6670" s="9"/>
    </row>
    <row r="6671" spans="2:10">
      <c r="B6671" s="75"/>
      <c r="J6671" s="9"/>
    </row>
    <row r="6672" spans="2:10">
      <c r="B6672" s="75"/>
      <c r="J6672" s="9"/>
    </row>
    <row r="6673" spans="2:10">
      <c r="B6673" s="75"/>
      <c r="J6673" s="9"/>
    </row>
    <row r="6674" spans="2:10">
      <c r="B6674" s="75"/>
      <c r="J6674" s="9"/>
    </row>
    <row r="6675" spans="2:10">
      <c r="B6675" s="75"/>
      <c r="J6675" s="9"/>
    </row>
    <row r="6676" spans="2:10">
      <c r="B6676" s="75"/>
      <c r="J6676" s="9"/>
    </row>
    <row r="6677" spans="2:10">
      <c r="B6677" s="75"/>
      <c r="J6677" s="9"/>
    </row>
    <row r="6678" spans="2:10">
      <c r="B6678" s="75"/>
      <c r="J6678" s="9"/>
    </row>
    <row r="6679" spans="2:10">
      <c r="B6679" s="75"/>
      <c r="J6679" s="9"/>
    </row>
    <row r="6680" spans="2:10">
      <c r="B6680" s="75"/>
      <c r="J6680" s="9"/>
    </row>
    <row r="6681" spans="2:10">
      <c r="B6681" s="75"/>
      <c r="J6681" s="9"/>
    </row>
    <row r="6682" spans="2:10">
      <c r="B6682" s="75"/>
      <c r="J6682" s="9"/>
    </row>
    <row r="6683" spans="2:10">
      <c r="B6683" s="75"/>
      <c r="J6683" s="9"/>
    </row>
    <row r="6684" spans="2:10">
      <c r="B6684" s="75"/>
      <c r="J6684" s="9"/>
    </row>
    <row r="6685" spans="2:10">
      <c r="B6685" s="75"/>
      <c r="J6685" s="9"/>
    </row>
    <row r="6686" spans="2:10">
      <c r="B6686" s="75"/>
      <c r="J6686" s="9"/>
    </row>
    <row r="6687" spans="2:10">
      <c r="B6687" s="75"/>
      <c r="J6687" s="9"/>
    </row>
    <row r="6688" spans="2:10">
      <c r="B6688" s="75"/>
      <c r="J6688" s="9"/>
    </row>
    <row r="6689" spans="2:10">
      <c r="B6689" s="75"/>
      <c r="J6689" s="9"/>
    </row>
    <row r="6690" spans="2:10">
      <c r="B6690" s="75"/>
      <c r="J6690" s="9"/>
    </row>
    <row r="6691" spans="2:10">
      <c r="B6691" s="75"/>
      <c r="J6691" s="9"/>
    </row>
    <row r="6692" spans="2:10">
      <c r="B6692" s="75"/>
      <c r="J6692" s="9"/>
    </row>
    <row r="6693" spans="2:10">
      <c r="B6693" s="75"/>
      <c r="J6693" s="9"/>
    </row>
    <row r="6694" spans="2:10">
      <c r="B6694" s="75"/>
      <c r="J6694" s="9"/>
    </row>
    <row r="6695" spans="2:10">
      <c r="B6695" s="75"/>
      <c r="J6695" s="9"/>
    </row>
    <row r="6696" spans="2:10">
      <c r="B6696" s="75"/>
      <c r="J6696" s="9"/>
    </row>
    <row r="6697" spans="2:10">
      <c r="B6697" s="75"/>
      <c r="J6697" s="9"/>
    </row>
    <row r="6698" spans="2:10">
      <c r="B6698" s="75"/>
      <c r="J6698" s="9"/>
    </row>
    <row r="6699" spans="2:10">
      <c r="B6699" s="75"/>
      <c r="J6699" s="9"/>
    </row>
    <row r="6700" spans="2:10">
      <c r="B6700" s="75"/>
      <c r="J6700" s="9"/>
    </row>
    <row r="6701" spans="2:10">
      <c r="B6701" s="75"/>
      <c r="J6701" s="9"/>
    </row>
    <row r="6702" spans="2:10">
      <c r="B6702" s="75"/>
      <c r="J6702" s="9"/>
    </row>
    <row r="6703" spans="2:10">
      <c r="B6703" s="75"/>
      <c r="J6703" s="9"/>
    </row>
    <row r="6704" spans="2:10">
      <c r="B6704" s="75"/>
      <c r="J6704" s="9"/>
    </row>
    <row r="6705" spans="2:10">
      <c r="B6705" s="75"/>
      <c r="J6705" s="9"/>
    </row>
    <row r="6706" spans="2:10">
      <c r="B6706" s="75"/>
      <c r="J6706" s="9"/>
    </row>
    <row r="6707" spans="2:10">
      <c r="B6707" s="75"/>
      <c r="J6707" s="9"/>
    </row>
    <row r="6708" spans="2:10">
      <c r="B6708" s="75"/>
      <c r="J6708" s="9"/>
    </row>
    <row r="6709" spans="2:10">
      <c r="B6709" s="75"/>
      <c r="J6709" s="9"/>
    </row>
    <row r="6710" spans="2:10">
      <c r="B6710" s="75"/>
      <c r="J6710" s="9"/>
    </row>
    <row r="6711" spans="2:10">
      <c r="B6711" s="75"/>
      <c r="J6711" s="9"/>
    </row>
    <row r="6712" spans="2:10">
      <c r="B6712" s="75"/>
      <c r="J6712" s="9"/>
    </row>
    <row r="6713" spans="2:10">
      <c r="B6713" s="75"/>
      <c r="J6713" s="9"/>
    </row>
    <row r="6714" spans="2:10">
      <c r="B6714" s="75"/>
      <c r="J6714" s="9"/>
    </row>
    <row r="6715" spans="2:10">
      <c r="B6715" s="75"/>
      <c r="J6715" s="9"/>
    </row>
    <row r="6716" spans="2:10">
      <c r="B6716" s="75"/>
      <c r="J6716" s="9"/>
    </row>
    <row r="6717" spans="2:10">
      <c r="B6717" s="75"/>
      <c r="J6717" s="9"/>
    </row>
    <row r="6718" spans="2:10">
      <c r="B6718" s="75"/>
      <c r="J6718" s="9"/>
    </row>
    <row r="6719" spans="2:10">
      <c r="B6719" s="75"/>
      <c r="J6719" s="9"/>
    </row>
    <row r="6720" spans="2:10">
      <c r="B6720" s="75"/>
      <c r="J6720" s="9"/>
    </row>
    <row r="6721" spans="2:10">
      <c r="B6721" s="75"/>
      <c r="J6721" s="9"/>
    </row>
    <row r="6722" spans="2:10">
      <c r="B6722" s="75"/>
      <c r="J6722" s="9"/>
    </row>
    <row r="6723" spans="2:10">
      <c r="B6723" s="75"/>
      <c r="J6723" s="9"/>
    </row>
    <row r="6724" spans="2:10">
      <c r="B6724" s="75"/>
      <c r="J6724" s="9"/>
    </row>
    <row r="6725" spans="2:10">
      <c r="B6725" s="75"/>
      <c r="J6725" s="9"/>
    </row>
    <row r="6726" spans="2:10">
      <c r="B6726" s="75"/>
      <c r="J6726" s="9"/>
    </row>
    <row r="6727" spans="2:10">
      <c r="B6727" s="75"/>
      <c r="J6727" s="9"/>
    </row>
    <row r="6728" spans="2:10">
      <c r="B6728" s="75"/>
      <c r="J6728" s="9"/>
    </row>
    <row r="6729" spans="2:10">
      <c r="B6729" s="75"/>
      <c r="J6729" s="9"/>
    </row>
    <row r="6730" spans="2:10">
      <c r="B6730" s="75"/>
      <c r="J6730" s="9"/>
    </row>
    <row r="6731" spans="2:10">
      <c r="B6731" s="75"/>
      <c r="J6731" s="9"/>
    </row>
    <row r="6732" spans="2:10">
      <c r="B6732" s="75"/>
      <c r="J6732" s="9"/>
    </row>
    <row r="6733" spans="2:10">
      <c r="B6733" s="75"/>
      <c r="J6733" s="9"/>
    </row>
    <row r="6734" spans="2:10">
      <c r="B6734" s="75"/>
      <c r="J6734" s="9"/>
    </row>
    <row r="6735" spans="2:10">
      <c r="B6735" s="75"/>
      <c r="J6735" s="9"/>
    </row>
    <row r="6736" spans="2:10">
      <c r="B6736" s="75"/>
      <c r="J6736" s="9"/>
    </row>
    <row r="6737" spans="2:10">
      <c r="B6737" s="75"/>
      <c r="J6737" s="9"/>
    </row>
    <row r="6738" spans="2:10">
      <c r="B6738" s="75"/>
      <c r="J6738" s="9"/>
    </row>
    <row r="6739" spans="2:10">
      <c r="B6739" s="75"/>
      <c r="J6739" s="9"/>
    </row>
    <row r="6740" spans="2:10">
      <c r="B6740" s="75"/>
      <c r="J6740" s="9"/>
    </row>
    <row r="6741" spans="2:10">
      <c r="B6741" s="75"/>
      <c r="J6741" s="9"/>
    </row>
    <row r="6742" spans="2:10">
      <c r="B6742" s="75"/>
      <c r="J6742" s="9"/>
    </row>
    <row r="6743" spans="2:10">
      <c r="B6743" s="75"/>
      <c r="J6743" s="9"/>
    </row>
    <row r="6744" spans="2:10">
      <c r="B6744" s="75"/>
      <c r="J6744" s="9"/>
    </row>
    <row r="6745" spans="2:10">
      <c r="B6745" s="75"/>
      <c r="J6745" s="9"/>
    </row>
    <row r="6746" spans="2:10">
      <c r="B6746" s="75"/>
      <c r="J6746" s="9"/>
    </row>
    <row r="6747" spans="2:10">
      <c r="B6747" s="75"/>
      <c r="J6747" s="9"/>
    </row>
    <row r="6748" spans="2:10">
      <c r="B6748" s="75"/>
      <c r="J6748" s="9"/>
    </row>
    <row r="6749" spans="2:10">
      <c r="B6749" s="75"/>
      <c r="J6749" s="9"/>
    </row>
    <row r="6750" spans="2:10">
      <c r="B6750" s="75"/>
      <c r="J6750" s="9"/>
    </row>
    <row r="6751" spans="2:10">
      <c r="B6751" s="75"/>
      <c r="J6751" s="9"/>
    </row>
    <row r="6752" spans="2:10">
      <c r="B6752" s="75"/>
      <c r="J6752" s="9"/>
    </row>
    <row r="6753" spans="2:10">
      <c r="B6753" s="75"/>
      <c r="J6753" s="9"/>
    </row>
    <row r="6754" spans="2:10">
      <c r="B6754" s="75"/>
      <c r="J6754" s="9"/>
    </row>
    <row r="6755" spans="2:10">
      <c r="B6755" s="75"/>
      <c r="J6755" s="9"/>
    </row>
    <row r="6756" spans="2:10">
      <c r="B6756" s="75"/>
      <c r="J6756" s="9"/>
    </row>
    <row r="6757" spans="2:10">
      <c r="B6757" s="75"/>
      <c r="J6757" s="9"/>
    </row>
    <row r="6758" spans="2:10">
      <c r="B6758" s="75"/>
      <c r="J6758" s="9"/>
    </row>
    <row r="6759" spans="2:10">
      <c r="B6759" s="75"/>
      <c r="J6759" s="9"/>
    </row>
    <row r="6760" spans="2:10">
      <c r="B6760" s="75"/>
      <c r="J6760" s="9"/>
    </row>
    <row r="6761" spans="2:10">
      <c r="B6761" s="75"/>
      <c r="J6761" s="9"/>
    </row>
    <row r="6762" spans="2:10">
      <c r="B6762" s="75"/>
      <c r="J6762" s="9"/>
    </row>
    <row r="6763" spans="2:10">
      <c r="B6763" s="75"/>
      <c r="J6763" s="9"/>
    </row>
    <row r="6764" spans="2:10">
      <c r="B6764" s="75"/>
      <c r="J6764" s="9"/>
    </row>
    <row r="6765" spans="2:10">
      <c r="B6765" s="75"/>
      <c r="J6765" s="9"/>
    </row>
    <row r="6766" spans="2:10">
      <c r="B6766" s="75"/>
      <c r="J6766" s="9"/>
    </row>
    <row r="6767" spans="2:10">
      <c r="B6767" s="75"/>
      <c r="J6767" s="9"/>
    </row>
    <row r="6768" spans="2:10">
      <c r="B6768" s="75"/>
      <c r="J6768" s="9"/>
    </row>
    <row r="6769" spans="2:10">
      <c r="B6769" s="75"/>
      <c r="J6769" s="9"/>
    </row>
    <row r="6770" spans="2:10">
      <c r="B6770" s="75"/>
      <c r="J6770" s="9"/>
    </row>
    <row r="6771" spans="2:10">
      <c r="B6771" s="75"/>
      <c r="J6771" s="9"/>
    </row>
    <row r="6772" spans="2:10">
      <c r="B6772" s="75"/>
      <c r="J6772" s="9"/>
    </row>
    <row r="6773" spans="2:10">
      <c r="B6773" s="75"/>
      <c r="J6773" s="9"/>
    </row>
    <row r="6774" spans="2:10">
      <c r="B6774" s="75"/>
      <c r="J6774" s="9"/>
    </row>
    <row r="6775" spans="2:10">
      <c r="B6775" s="75"/>
      <c r="J6775" s="9"/>
    </row>
    <row r="6776" spans="2:10">
      <c r="B6776" s="75"/>
      <c r="J6776" s="9"/>
    </row>
    <row r="6777" spans="2:10">
      <c r="B6777" s="75"/>
      <c r="J6777" s="9"/>
    </row>
    <row r="6778" spans="2:10">
      <c r="B6778" s="75"/>
      <c r="J6778" s="9"/>
    </row>
    <row r="6779" spans="2:10">
      <c r="B6779" s="75"/>
      <c r="J6779" s="9"/>
    </row>
    <row r="6780" spans="2:10">
      <c r="B6780" s="75"/>
      <c r="J6780" s="9"/>
    </row>
    <row r="6781" spans="2:10">
      <c r="B6781" s="75"/>
      <c r="J6781" s="9"/>
    </row>
    <row r="6782" spans="2:10">
      <c r="B6782" s="75"/>
      <c r="J6782" s="9"/>
    </row>
    <row r="6783" spans="2:10">
      <c r="B6783" s="75"/>
      <c r="J6783" s="9"/>
    </row>
    <row r="6784" spans="2:10">
      <c r="B6784" s="75"/>
      <c r="J6784" s="9"/>
    </row>
    <row r="6785" spans="2:10">
      <c r="B6785" s="75"/>
      <c r="J6785" s="9"/>
    </row>
    <row r="6786" spans="2:10">
      <c r="B6786" s="75"/>
      <c r="J6786" s="9"/>
    </row>
    <row r="6787" spans="2:10">
      <c r="B6787" s="75"/>
      <c r="J6787" s="9"/>
    </row>
    <row r="6788" spans="2:10">
      <c r="B6788" s="75"/>
      <c r="J6788" s="9"/>
    </row>
    <row r="6789" spans="2:10">
      <c r="B6789" s="75"/>
      <c r="J6789" s="9"/>
    </row>
    <row r="6790" spans="2:10">
      <c r="B6790" s="75"/>
      <c r="J6790" s="9"/>
    </row>
    <row r="6791" spans="2:10">
      <c r="B6791" s="75"/>
      <c r="J6791" s="9"/>
    </row>
    <row r="6792" spans="2:10">
      <c r="B6792" s="75"/>
      <c r="J6792" s="9"/>
    </row>
    <row r="6793" spans="2:10">
      <c r="B6793" s="75"/>
      <c r="J6793" s="9"/>
    </row>
    <row r="6794" spans="2:10">
      <c r="B6794" s="75"/>
      <c r="J6794" s="9"/>
    </row>
    <row r="6795" spans="2:10">
      <c r="B6795" s="75"/>
      <c r="J6795" s="9"/>
    </row>
    <row r="6796" spans="2:10">
      <c r="B6796" s="75"/>
      <c r="J6796" s="9"/>
    </row>
    <row r="6797" spans="2:10">
      <c r="B6797" s="75"/>
      <c r="J6797" s="9"/>
    </row>
    <row r="6798" spans="2:10">
      <c r="B6798" s="75"/>
      <c r="J6798" s="9"/>
    </row>
    <row r="6799" spans="2:10">
      <c r="B6799" s="75"/>
      <c r="J6799" s="9"/>
    </row>
    <row r="6800" spans="2:10">
      <c r="B6800" s="75"/>
      <c r="J6800" s="9"/>
    </row>
    <row r="6801" spans="2:10">
      <c r="B6801" s="75"/>
      <c r="J6801" s="9"/>
    </row>
    <row r="6802" spans="2:10">
      <c r="B6802" s="75"/>
      <c r="J6802" s="9"/>
    </row>
    <row r="6803" spans="2:10">
      <c r="B6803" s="75"/>
      <c r="J6803" s="9"/>
    </row>
    <row r="6804" spans="2:10">
      <c r="B6804" s="75"/>
      <c r="J6804" s="9"/>
    </row>
    <row r="6805" spans="2:10">
      <c r="B6805" s="75"/>
      <c r="J6805" s="9"/>
    </row>
    <row r="6806" spans="2:10">
      <c r="B6806" s="75"/>
      <c r="J6806" s="9"/>
    </row>
    <row r="6807" spans="2:10">
      <c r="B6807" s="75"/>
      <c r="J6807" s="9"/>
    </row>
    <row r="6808" spans="2:10">
      <c r="B6808" s="75"/>
      <c r="J6808" s="9"/>
    </row>
    <row r="6809" spans="2:10">
      <c r="B6809" s="75"/>
      <c r="J6809" s="9"/>
    </row>
    <row r="6810" spans="2:10">
      <c r="B6810" s="75"/>
      <c r="J6810" s="9"/>
    </row>
    <row r="6811" spans="2:10">
      <c r="B6811" s="75"/>
      <c r="J6811" s="9"/>
    </row>
    <row r="6812" spans="2:10">
      <c r="B6812" s="75"/>
      <c r="J6812" s="9"/>
    </row>
    <row r="6813" spans="2:10">
      <c r="B6813" s="75"/>
      <c r="J6813" s="9"/>
    </row>
    <row r="6814" spans="2:10">
      <c r="B6814" s="75"/>
      <c r="J6814" s="9"/>
    </row>
    <row r="6815" spans="2:10">
      <c r="B6815" s="75"/>
      <c r="J6815" s="9"/>
    </row>
    <row r="6816" spans="2:10">
      <c r="B6816" s="75"/>
      <c r="J6816" s="9"/>
    </row>
    <row r="6817" spans="2:10">
      <c r="B6817" s="75"/>
      <c r="J6817" s="9"/>
    </row>
    <row r="6818" spans="2:10">
      <c r="B6818" s="75"/>
      <c r="J6818" s="9"/>
    </row>
    <row r="6819" spans="2:10">
      <c r="B6819" s="75"/>
      <c r="J6819" s="9"/>
    </row>
    <row r="6820" spans="2:10">
      <c r="B6820" s="75"/>
      <c r="J6820" s="9"/>
    </row>
    <row r="6821" spans="2:10">
      <c r="B6821" s="75"/>
      <c r="J6821" s="9"/>
    </row>
    <row r="6822" spans="2:10">
      <c r="B6822" s="75"/>
      <c r="J6822" s="9"/>
    </row>
    <row r="6823" spans="2:10">
      <c r="B6823" s="75"/>
      <c r="J6823" s="9"/>
    </row>
    <row r="6824" spans="2:10">
      <c r="B6824" s="75"/>
      <c r="J6824" s="9"/>
    </row>
    <row r="6825" spans="2:10">
      <c r="B6825" s="75"/>
      <c r="J6825" s="9"/>
    </row>
    <row r="6826" spans="2:10">
      <c r="B6826" s="75"/>
      <c r="J6826" s="9"/>
    </row>
    <row r="6827" spans="2:10">
      <c r="B6827" s="75"/>
      <c r="J6827" s="9"/>
    </row>
    <row r="6828" spans="2:10">
      <c r="B6828" s="75"/>
      <c r="J6828" s="9"/>
    </row>
    <row r="6829" spans="2:10">
      <c r="B6829" s="75"/>
      <c r="J6829" s="9"/>
    </row>
    <row r="6830" spans="2:10">
      <c r="B6830" s="75"/>
      <c r="J6830" s="9"/>
    </row>
    <row r="6831" spans="2:10">
      <c r="B6831" s="75"/>
      <c r="J6831" s="9"/>
    </row>
    <row r="6832" spans="2:10">
      <c r="B6832" s="75"/>
      <c r="J6832" s="9"/>
    </row>
    <row r="6833" spans="2:10">
      <c r="B6833" s="75"/>
      <c r="J6833" s="9"/>
    </row>
    <row r="6834" spans="2:10">
      <c r="B6834" s="75"/>
      <c r="J6834" s="9"/>
    </row>
    <row r="6835" spans="2:10">
      <c r="B6835" s="75"/>
      <c r="J6835" s="9"/>
    </row>
    <row r="6836" spans="2:10">
      <c r="B6836" s="75"/>
      <c r="J6836" s="9"/>
    </row>
    <row r="6837" spans="2:10">
      <c r="B6837" s="75"/>
      <c r="J6837" s="9"/>
    </row>
    <row r="6838" spans="2:10">
      <c r="B6838" s="75"/>
      <c r="J6838" s="9"/>
    </row>
    <row r="6839" spans="2:10">
      <c r="B6839" s="75"/>
      <c r="J6839" s="9"/>
    </row>
    <row r="6840" spans="2:10">
      <c r="B6840" s="75"/>
      <c r="J6840" s="9"/>
    </row>
    <row r="6841" spans="2:10">
      <c r="B6841" s="75"/>
      <c r="J6841" s="9"/>
    </row>
    <row r="6842" spans="2:10">
      <c r="B6842" s="75"/>
      <c r="J6842" s="9"/>
    </row>
    <row r="6843" spans="2:10">
      <c r="B6843" s="75"/>
      <c r="J6843" s="9"/>
    </row>
    <row r="6844" spans="2:10">
      <c r="B6844" s="75"/>
      <c r="J6844" s="9"/>
    </row>
    <row r="6845" spans="2:10">
      <c r="B6845" s="75"/>
      <c r="J6845" s="9"/>
    </row>
    <row r="6846" spans="2:10">
      <c r="B6846" s="75"/>
      <c r="J6846" s="9"/>
    </row>
    <row r="6847" spans="2:10">
      <c r="B6847" s="75"/>
      <c r="J6847" s="9"/>
    </row>
    <row r="6848" spans="2:10">
      <c r="B6848" s="75"/>
      <c r="J6848" s="9"/>
    </row>
    <row r="6849" spans="2:10">
      <c r="B6849" s="75"/>
      <c r="J6849" s="9"/>
    </row>
    <row r="6850" spans="2:10">
      <c r="B6850" s="75"/>
      <c r="J6850" s="9"/>
    </row>
    <row r="6851" spans="2:10">
      <c r="B6851" s="75"/>
      <c r="J6851" s="9"/>
    </row>
    <row r="6852" spans="2:10">
      <c r="B6852" s="75"/>
      <c r="J6852" s="9"/>
    </row>
    <row r="6853" spans="2:10">
      <c r="B6853" s="75"/>
      <c r="J6853" s="9"/>
    </row>
    <row r="6854" spans="2:10">
      <c r="B6854" s="75"/>
      <c r="J6854" s="9"/>
    </row>
    <row r="6855" spans="2:10">
      <c r="B6855" s="75"/>
      <c r="J6855" s="9"/>
    </row>
    <row r="6856" spans="2:10">
      <c r="B6856" s="75"/>
      <c r="J6856" s="9"/>
    </row>
    <row r="6857" spans="2:10">
      <c r="B6857" s="75"/>
      <c r="J6857" s="9"/>
    </row>
    <row r="6858" spans="2:10">
      <c r="B6858" s="75"/>
      <c r="J6858" s="9"/>
    </row>
    <row r="6859" spans="2:10">
      <c r="B6859" s="75"/>
      <c r="J6859" s="9"/>
    </row>
    <row r="6860" spans="2:10">
      <c r="B6860" s="75"/>
      <c r="J6860" s="9"/>
    </row>
    <row r="6861" spans="2:10">
      <c r="B6861" s="75"/>
      <c r="J6861" s="9"/>
    </row>
    <row r="6862" spans="2:10">
      <c r="B6862" s="75"/>
      <c r="J6862" s="9"/>
    </row>
    <row r="6863" spans="2:10">
      <c r="B6863" s="75"/>
      <c r="J6863" s="9"/>
    </row>
    <row r="6864" spans="2:10">
      <c r="B6864" s="75"/>
      <c r="J6864" s="9"/>
    </row>
    <row r="6865" spans="2:10">
      <c r="B6865" s="75"/>
      <c r="J6865" s="9"/>
    </row>
    <row r="6866" spans="2:10">
      <c r="B6866" s="75"/>
      <c r="J6866" s="9"/>
    </row>
    <row r="6867" spans="2:10">
      <c r="B6867" s="75"/>
      <c r="J6867" s="9"/>
    </row>
    <row r="6868" spans="2:10">
      <c r="B6868" s="75"/>
      <c r="J6868" s="9"/>
    </row>
    <row r="6869" spans="2:10">
      <c r="B6869" s="75"/>
      <c r="J6869" s="9"/>
    </row>
    <row r="6870" spans="2:10">
      <c r="B6870" s="75"/>
      <c r="J6870" s="9"/>
    </row>
    <row r="6871" spans="2:10">
      <c r="B6871" s="75"/>
      <c r="J6871" s="9"/>
    </row>
    <row r="6872" spans="2:10">
      <c r="B6872" s="75"/>
      <c r="J6872" s="9"/>
    </row>
    <row r="6873" spans="2:10">
      <c r="B6873" s="75"/>
      <c r="J6873" s="9"/>
    </row>
    <row r="6874" spans="2:10">
      <c r="B6874" s="75"/>
      <c r="J6874" s="9"/>
    </row>
    <row r="6875" spans="2:10">
      <c r="B6875" s="75"/>
      <c r="J6875" s="9"/>
    </row>
    <row r="6876" spans="2:10">
      <c r="B6876" s="75"/>
      <c r="J6876" s="9"/>
    </row>
    <row r="6877" spans="2:10">
      <c r="B6877" s="75"/>
      <c r="J6877" s="9"/>
    </row>
    <row r="6878" spans="2:10">
      <c r="B6878" s="75"/>
      <c r="J6878" s="9"/>
    </row>
    <row r="6879" spans="2:10">
      <c r="B6879" s="75"/>
      <c r="J6879" s="9"/>
    </row>
    <row r="6880" spans="2:10">
      <c r="B6880" s="75"/>
      <c r="J6880" s="9"/>
    </row>
    <row r="6881" spans="2:10">
      <c r="B6881" s="75"/>
      <c r="J6881" s="9"/>
    </row>
    <row r="6882" spans="2:10">
      <c r="B6882" s="75"/>
      <c r="J6882" s="9"/>
    </row>
    <row r="6883" spans="2:10">
      <c r="B6883" s="75"/>
      <c r="J6883" s="9"/>
    </row>
    <row r="6884" spans="2:10">
      <c r="B6884" s="75"/>
      <c r="J6884" s="9"/>
    </row>
    <row r="6885" spans="2:10">
      <c r="B6885" s="75"/>
      <c r="J6885" s="9"/>
    </row>
    <row r="6886" spans="2:10">
      <c r="B6886" s="75"/>
      <c r="J6886" s="9"/>
    </row>
    <row r="6887" spans="2:10">
      <c r="B6887" s="75"/>
      <c r="J6887" s="9"/>
    </row>
    <row r="6888" spans="2:10">
      <c r="B6888" s="75"/>
      <c r="J6888" s="9"/>
    </row>
    <row r="6889" spans="2:10">
      <c r="B6889" s="75"/>
      <c r="J6889" s="9"/>
    </row>
    <row r="6890" spans="2:10">
      <c r="B6890" s="75"/>
      <c r="J6890" s="9"/>
    </row>
    <row r="6891" spans="2:10">
      <c r="B6891" s="75"/>
      <c r="J6891" s="9"/>
    </row>
    <row r="6892" spans="2:10">
      <c r="B6892" s="75"/>
      <c r="J6892" s="9"/>
    </row>
    <row r="6893" spans="2:10">
      <c r="B6893" s="75"/>
      <c r="J6893" s="9"/>
    </row>
    <row r="6894" spans="2:10">
      <c r="B6894" s="75"/>
      <c r="J6894" s="9"/>
    </row>
    <row r="6895" spans="2:10">
      <c r="B6895" s="75"/>
      <c r="J6895" s="9"/>
    </row>
    <row r="6896" spans="2:10">
      <c r="B6896" s="75"/>
      <c r="J6896" s="9"/>
    </row>
    <row r="6897" spans="2:10">
      <c r="B6897" s="75"/>
      <c r="J6897" s="9"/>
    </row>
    <row r="6898" spans="2:10">
      <c r="B6898" s="75"/>
      <c r="J6898" s="9"/>
    </row>
    <row r="6899" spans="2:10">
      <c r="B6899" s="75"/>
      <c r="J6899" s="9"/>
    </row>
    <row r="6900" spans="2:10">
      <c r="B6900" s="75"/>
      <c r="J6900" s="9"/>
    </row>
    <row r="6901" spans="2:10">
      <c r="B6901" s="75"/>
      <c r="J6901" s="9"/>
    </row>
    <row r="6902" spans="2:10">
      <c r="B6902" s="75"/>
      <c r="J6902" s="9"/>
    </row>
    <row r="6903" spans="2:10">
      <c r="B6903" s="75"/>
      <c r="J6903" s="9"/>
    </row>
    <row r="6904" spans="2:10">
      <c r="B6904" s="75"/>
      <c r="J6904" s="9"/>
    </row>
    <row r="6905" spans="2:10">
      <c r="B6905" s="75"/>
      <c r="J6905" s="9"/>
    </row>
    <row r="6906" spans="2:10">
      <c r="B6906" s="75"/>
      <c r="J6906" s="9"/>
    </row>
    <row r="6907" spans="2:10">
      <c r="B6907" s="75"/>
      <c r="J6907" s="9"/>
    </row>
    <row r="6908" spans="2:10">
      <c r="B6908" s="75"/>
      <c r="J6908" s="9"/>
    </row>
    <row r="6909" spans="2:10">
      <c r="B6909" s="75"/>
      <c r="J6909" s="9"/>
    </row>
    <row r="6910" spans="2:10">
      <c r="B6910" s="75"/>
      <c r="J6910" s="9"/>
    </row>
    <row r="6911" spans="2:10">
      <c r="B6911" s="75"/>
      <c r="J6911" s="9"/>
    </row>
    <row r="6912" spans="2:10">
      <c r="B6912" s="75"/>
      <c r="J6912" s="9"/>
    </row>
    <row r="6913" spans="2:10">
      <c r="B6913" s="75"/>
      <c r="J6913" s="9"/>
    </row>
    <row r="6914" spans="2:10">
      <c r="B6914" s="75"/>
      <c r="J6914" s="9"/>
    </row>
    <row r="6915" spans="2:10">
      <c r="B6915" s="75"/>
      <c r="J6915" s="9"/>
    </row>
    <row r="6916" spans="2:10">
      <c r="B6916" s="75"/>
      <c r="J6916" s="9"/>
    </row>
    <row r="6917" spans="2:10">
      <c r="B6917" s="75"/>
      <c r="J6917" s="9"/>
    </row>
    <row r="6918" spans="2:10">
      <c r="B6918" s="75"/>
      <c r="J6918" s="9"/>
    </row>
    <row r="6919" spans="2:10">
      <c r="B6919" s="75"/>
      <c r="J6919" s="9"/>
    </row>
    <row r="6920" spans="2:10">
      <c r="B6920" s="75"/>
      <c r="J6920" s="9"/>
    </row>
    <row r="6921" spans="2:10">
      <c r="B6921" s="75"/>
      <c r="J6921" s="9"/>
    </row>
    <row r="6922" spans="2:10">
      <c r="B6922" s="75"/>
      <c r="J6922" s="9"/>
    </row>
    <row r="6923" spans="2:10">
      <c r="B6923" s="75"/>
      <c r="J6923" s="9"/>
    </row>
    <row r="6924" spans="2:10">
      <c r="B6924" s="75"/>
      <c r="J6924" s="9"/>
    </row>
    <row r="6925" spans="2:10">
      <c r="B6925" s="75"/>
      <c r="J6925" s="9"/>
    </row>
    <row r="6926" spans="2:10">
      <c r="B6926" s="75"/>
      <c r="J6926" s="9"/>
    </row>
    <row r="6927" spans="2:10">
      <c r="B6927" s="75"/>
      <c r="J6927" s="9"/>
    </row>
    <row r="6928" spans="2:10">
      <c r="B6928" s="75"/>
      <c r="J6928" s="9"/>
    </row>
    <row r="6929" spans="2:10">
      <c r="B6929" s="75"/>
      <c r="J6929" s="9"/>
    </row>
    <row r="6930" spans="2:10">
      <c r="B6930" s="75"/>
      <c r="J6930" s="9"/>
    </row>
    <row r="6931" spans="2:10">
      <c r="B6931" s="75"/>
      <c r="J6931" s="9"/>
    </row>
    <row r="6932" spans="2:10">
      <c r="B6932" s="75"/>
      <c r="J6932" s="9"/>
    </row>
    <row r="6933" spans="2:10">
      <c r="B6933" s="75"/>
      <c r="J6933" s="9"/>
    </row>
    <row r="6934" spans="2:10">
      <c r="B6934" s="75"/>
      <c r="J6934" s="9"/>
    </row>
    <row r="6935" spans="2:10">
      <c r="B6935" s="75"/>
      <c r="J6935" s="9"/>
    </row>
    <row r="6936" spans="2:10">
      <c r="B6936" s="75"/>
      <c r="J6936" s="9"/>
    </row>
    <row r="6937" spans="2:10">
      <c r="B6937" s="75"/>
      <c r="J6937" s="9"/>
    </row>
    <row r="6938" spans="2:10">
      <c r="B6938" s="75"/>
      <c r="J6938" s="9"/>
    </row>
    <row r="6939" spans="2:10">
      <c r="B6939" s="75"/>
      <c r="J6939" s="9"/>
    </row>
    <row r="6940" spans="2:10">
      <c r="B6940" s="75"/>
      <c r="J6940" s="9"/>
    </row>
    <row r="6941" spans="2:10">
      <c r="B6941" s="75"/>
      <c r="J6941" s="9"/>
    </row>
    <row r="6942" spans="2:10">
      <c r="B6942" s="75"/>
      <c r="J6942" s="9"/>
    </row>
    <row r="6943" spans="2:10">
      <c r="B6943" s="75"/>
      <c r="J6943" s="9"/>
    </row>
    <row r="6944" spans="2:10">
      <c r="B6944" s="75"/>
      <c r="J6944" s="9"/>
    </row>
    <row r="6945" spans="2:10">
      <c r="B6945" s="75"/>
      <c r="J6945" s="9"/>
    </row>
    <row r="6946" spans="2:10">
      <c r="B6946" s="75"/>
      <c r="J6946" s="9"/>
    </row>
    <row r="6947" spans="2:10">
      <c r="B6947" s="75"/>
      <c r="J6947" s="9"/>
    </row>
    <row r="6948" spans="2:10">
      <c r="B6948" s="75"/>
      <c r="J6948" s="9"/>
    </row>
    <row r="6949" spans="2:10">
      <c r="B6949" s="75"/>
      <c r="J6949" s="9"/>
    </row>
    <row r="6950" spans="2:10">
      <c r="B6950" s="75"/>
      <c r="J6950" s="9"/>
    </row>
    <row r="6951" spans="2:10">
      <c r="B6951" s="75"/>
      <c r="J6951" s="9"/>
    </row>
    <row r="6952" spans="2:10">
      <c r="B6952" s="75"/>
      <c r="J6952" s="9"/>
    </row>
    <row r="6953" spans="2:10">
      <c r="B6953" s="75"/>
      <c r="J6953" s="9"/>
    </row>
    <row r="6954" spans="2:10">
      <c r="B6954" s="75"/>
      <c r="J6954" s="9"/>
    </row>
    <row r="6955" spans="2:10">
      <c r="B6955" s="75"/>
      <c r="J6955" s="9"/>
    </row>
    <row r="6956" spans="2:10">
      <c r="B6956" s="75"/>
      <c r="J6956" s="9"/>
    </row>
    <row r="6957" spans="2:10">
      <c r="B6957" s="75"/>
      <c r="J6957" s="9"/>
    </row>
    <row r="6958" spans="2:10">
      <c r="B6958" s="75"/>
      <c r="J6958" s="9"/>
    </row>
    <row r="6959" spans="2:10">
      <c r="B6959" s="75"/>
      <c r="J6959" s="9"/>
    </row>
    <row r="6960" spans="2:10">
      <c r="B6960" s="75"/>
      <c r="J6960" s="9"/>
    </row>
    <row r="6961" spans="2:10">
      <c r="B6961" s="75"/>
      <c r="J6961" s="9"/>
    </row>
    <row r="6962" spans="2:10">
      <c r="B6962" s="75"/>
      <c r="J6962" s="9"/>
    </row>
    <row r="6963" spans="2:10">
      <c r="B6963" s="75"/>
      <c r="J6963" s="9"/>
    </row>
    <row r="6964" spans="2:10">
      <c r="B6964" s="75"/>
      <c r="J6964" s="9"/>
    </row>
    <row r="6965" spans="2:10">
      <c r="B6965" s="75"/>
      <c r="J6965" s="9"/>
    </row>
    <row r="6966" spans="2:10">
      <c r="B6966" s="75"/>
      <c r="J6966" s="9"/>
    </row>
    <row r="6967" spans="2:10">
      <c r="B6967" s="75"/>
      <c r="J6967" s="9"/>
    </row>
    <row r="6968" spans="2:10">
      <c r="B6968" s="75"/>
      <c r="J6968" s="9"/>
    </row>
    <row r="6969" spans="2:10">
      <c r="B6969" s="75"/>
      <c r="J6969" s="9"/>
    </row>
    <row r="6970" spans="2:10">
      <c r="B6970" s="75"/>
      <c r="J6970" s="9"/>
    </row>
    <row r="6971" spans="2:10">
      <c r="B6971" s="75"/>
      <c r="J6971" s="9"/>
    </row>
    <row r="6972" spans="2:10">
      <c r="B6972" s="75"/>
      <c r="J6972" s="9"/>
    </row>
    <row r="6973" spans="2:10">
      <c r="B6973" s="75"/>
      <c r="J6973" s="9"/>
    </row>
    <row r="6974" spans="2:10">
      <c r="B6974" s="75"/>
      <c r="J6974" s="9"/>
    </row>
    <row r="6975" spans="2:10">
      <c r="B6975" s="75"/>
      <c r="J6975" s="9"/>
    </row>
    <row r="6976" spans="2:10">
      <c r="B6976" s="75"/>
      <c r="J6976" s="9"/>
    </row>
    <row r="6977" spans="2:10">
      <c r="B6977" s="75"/>
      <c r="J6977" s="9"/>
    </row>
    <row r="6978" spans="2:10">
      <c r="B6978" s="75"/>
      <c r="J6978" s="9"/>
    </row>
    <row r="6979" spans="2:10">
      <c r="B6979" s="75"/>
      <c r="J6979" s="9"/>
    </row>
    <row r="6980" spans="2:10">
      <c r="B6980" s="75"/>
      <c r="J6980" s="9"/>
    </row>
    <row r="6981" spans="2:10">
      <c r="B6981" s="75"/>
      <c r="J6981" s="9"/>
    </row>
    <row r="6982" spans="2:10">
      <c r="B6982" s="75"/>
      <c r="J6982" s="9"/>
    </row>
    <row r="6983" spans="2:10">
      <c r="B6983" s="75"/>
      <c r="J6983" s="9"/>
    </row>
    <row r="6984" spans="2:10">
      <c r="B6984" s="75"/>
      <c r="J6984" s="9"/>
    </row>
    <row r="6985" spans="2:10">
      <c r="B6985" s="75"/>
      <c r="J6985" s="9"/>
    </row>
    <row r="6986" spans="2:10">
      <c r="B6986" s="75"/>
      <c r="J6986" s="9"/>
    </row>
    <row r="6987" spans="2:10">
      <c r="B6987" s="75"/>
      <c r="J6987" s="9"/>
    </row>
    <row r="6988" spans="2:10">
      <c r="B6988" s="75"/>
      <c r="J6988" s="9"/>
    </row>
    <row r="6989" spans="2:10">
      <c r="B6989" s="75"/>
      <c r="J6989" s="9"/>
    </row>
    <row r="6990" spans="2:10">
      <c r="B6990" s="75"/>
      <c r="J6990" s="9"/>
    </row>
    <row r="6991" spans="2:10">
      <c r="B6991" s="75"/>
      <c r="J6991" s="9"/>
    </row>
    <row r="6992" spans="2:10">
      <c r="B6992" s="75"/>
      <c r="J6992" s="9"/>
    </row>
    <row r="6993" spans="2:10">
      <c r="B6993" s="75"/>
      <c r="J6993" s="9"/>
    </row>
    <row r="6994" spans="2:10">
      <c r="B6994" s="75"/>
      <c r="J6994" s="9"/>
    </row>
    <row r="6995" spans="2:10">
      <c r="B6995" s="75"/>
      <c r="J6995" s="9"/>
    </row>
    <row r="6996" spans="2:10">
      <c r="B6996" s="75"/>
      <c r="J6996" s="9"/>
    </row>
    <row r="6997" spans="2:10">
      <c r="B6997" s="75"/>
      <c r="J6997" s="9"/>
    </row>
    <row r="6998" spans="2:10">
      <c r="B6998" s="75"/>
      <c r="J6998" s="9"/>
    </row>
    <row r="6999" spans="2:10">
      <c r="B6999" s="75"/>
      <c r="J6999" s="9"/>
    </row>
    <row r="7000" spans="2:10">
      <c r="B7000" s="75"/>
      <c r="J7000" s="9"/>
    </row>
    <row r="7001" spans="2:10">
      <c r="B7001" s="75"/>
      <c r="J7001" s="9"/>
    </row>
    <row r="7002" spans="2:10">
      <c r="B7002" s="75"/>
      <c r="J7002" s="9"/>
    </row>
    <row r="7003" spans="2:10">
      <c r="B7003" s="75"/>
      <c r="J7003" s="9"/>
    </row>
    <row r="7004" spans="2:10">
      <c r="B7004" s="75"/>
      <c r="J7004" s="9"/>
    </row>
    <row r="7005" spans="2:10">
      <c r="B7005" s="75"/>
      <c r="J7005" s="9"/>
    </row>
    <row r="7006" spans="2:10">
      <c r="B7006" s="75"/>
      <c r="J7006" s="9"/>
    </row>
    <row r="7007" spans="2:10">
      <c r="B7007" s="75"/>
      <c r="J7007" s="9"/>
    </row>
    <row r="7008" spans="2:10">
      <c r="B7008" s="75"/>
      <c r="J7008" s="9"/>
    </row>
    <row r="7009" spans="2:10">
      <c r="B7009" s="75"/>
      <c r="J7009" s="9"/>
    </row>
    <row r="7010" spans="2:10">
      <c r="B7010" s="75"/>
      <c r="J7010" s="9"/>
    </row>
    <row r="7011" spans="2:10">
      <c r="B7011" s="75"/>
      <c r="J7011" s="9"/>
    </row>
    <row r="7012" spans="2:10">
      <c r="B7012" s="75"/>
      <c r="J7012" s="9"/>
    </row>
    <row r="7013" spans="2:10">
      <c r="B7013" s="75"/>
      <c r="J7013" s="9"/>
    </row>
    <row r="7014" spans="2:10">
      <c r="B7014" s="75"/>
      <c r="J7014" s="9"/>
    </row>
    <row r="7015" spans="2:10">
      <c r="B7015" s="75"/>
      <c r="J7015" s="9"/>
    </row>
    <row r="7016" spans="2:10">
      <c r="B7016" s="75"/>
      <c r="J7016" s="9"/>
    </row>
    <row r="7017" spans="2:10">
      <c r="B7017" s="75"/>
      <c r="J7017" s="9"/>
    </row>
    <row r="7018" spans="2:10">
      <c r="B7018" s="75"/>
      <c r="J7018" s="9"/>
    </row>
    <row r="7019" spans="2:10">
      <c r="B7019" s="75"/>
      <c r="J7019" s="9"/>
    </row>
    <row r="7020" spans="2:10">
      <c r="B7020" s="75"/>
      <c r="J7020" s="9"/>
    </row>
    <row r="7021" spans="2:10">
      <c r="B7021" s="75"/>
      <c r="J7021" s="9"/>
    </row>
    <row r="7022" spans="2:10">
      <c r="B7022" s="75"/>
      <c r="J7022" s="9"/>
    </row>
    <row r="7023" spans="2:10">
      <c r="B7023" s="75"/>
      <c r="J7023" s="9"/>
    </row>
    <row r="7024" spans="2:10">
      <c r="B7024" s="75"/>
      <c r="J7024" s="9"/>
    </row>
    <row r="7025" spans="2:10">
      <c r="B7025" s="75"/>
      <c r="J7025" s="9"/>
    </row>
    <row r="7026" spans="2:10">
      <c r="B7026" s="75"/>
      <c r="J7026" s="9"/>
    </row>
    <row r="7027" spans="2:10">
      <c r="B7027" s="75"/>
      <c r="J7027" s="9"/>
    </row>
    <row r="7028" spans="2:10">
      <c r="B7028" s="75"/>
      <c r="J7028" s="9"/>
    </row>
    <row r="7029" spans="2:10">
      <c r="B7029" s="75"/>
      <c r="J7029" s="9"/>
    </row>
    <row r="7030" spans="2:10">
      <c r="B7030" s="75"/>
      <c r="J7030" s="9"/>
    </row>
    <row r="7031" spans="2:10">
      <c r="B7031" s="75"/>
      <c r="J7031" s="9"/>
    </row>
    <row r="7032" spans="2:10">
      <c r="B7032" s="75"/>
      <c r="J7032" s="9"/>
    </row>
    <row r="7033" spans="2:10">
      <c r="B7033" s="75"/>
      <c r="J7033" s="9"/>
    </row>
    <row r="7034" spans="2:10">
      <c r="B7034" s="75"/>
      <c r="J7034" s="9"/>
    </row>
    <row r="7035" spans="2:10">
      <c r="B7035" s="75"/>
      <c r="J7035" s="9"/>
    </row>
    <row r="7036" spans="2:10">
      <c r="B7036" s="75"/>
      <c r="J7036" s="9"/>
    </row>
    <row r="7037" spans="2:10">
      <c r="B7037" s="75"/>
      <c r="J7037" s="9"/>
    </row>
    <row r="7038" spans="2:10">
      <c r="B7038" s="75"/>
      <c r="J7038" s="9"/>
    </row>
    <row r="7039" spans="2:10">
      <c r="B7039" s="75"/>
      <c r="J7039" s="9"/>
    </row>
    <row r="7040" spans="2:10">
      <c r="B7040" s="75"/>
      <c r="J7040" s="9"/>
    </row>
    <row r="7041" spans="2:10">
      <c r="B7041" s="75"/>
      <c r="J7041" s="9"/>
    </row>
    <row r="7042" spans="2:10">
      <c r="B7042" s="75"/>
      <c r="J7042" s="9"/>
    </row>
    <row r="7043" spans="2:10">
      <c r="B7043" s="75"/>
      <c r="J7043" s="9"/>
    </row>
    <row r="7044" spans="2:10">
      <c r="B7044" s="75"/>
      <c r="J7044" s="9"/>
    </row>
    <row r="7045" spans="2:10">
      <c r="B7045" s="75"/>
      <c r="J7045" s="9"/>
    </row>
    <row r="7046" spans="2:10">
      <c r="B7046" s="75"/>
      <c r="J7046" s="9"/>
    </row>
    <row r="7047" spans="2:10">
      <c r="B7047" s="75"/>
      <c r="J7047" s="9"/>
    </row>
    <row r="7048" spans="2:10">
      <c r="B7048" s="75"/>
      <c r="J7048" s="9"/>
    </row>
    <row r="7049" spans="2:10">
      <c r="B7049" s="75"/>
      <c r="J7049" s="9"/>
    </row>
    <row r="7050" spans="2:10">
      <c r="B7050" s="75"/>
      <c r="J7050" s="9"/>
    </row>
    <row r="7051" spans="2:10">
      <c r="B7051" s="75"/>
      <c r="J7051" s="9"/>
    </row>
    <row r="7052" spans="2:10">
      <c r="B7052" s="75"/>
      <c r="J7052" s="9"/>
    </row>
    <row r="7053" spans="2:10">
      <c r="B7053" s="75"/>
      <c r="J7053" s="9"/>
    </row>
    <row r="7054" spans="2:10">
      <c r="B7054" s="75"/>
      <c r="J7054" s="9"/>
    </row>
    <row r="7055" spans="2:10">
      <c r="B7055" s="75"/>
      <c r="J7055" s="9"/>
    </row>
    <row r="7056" spans="2:10">
      <c r="B7056" s="75"/>
      <c r="J7056" s="9"/>
    </row>
    <row r="7057" spans="2:10">
      <c r="B7057" s="75"/>
      <c r="J7057" s="9"/>
    </row>
    <row r="7058" spans="2:10">
      <c r="B7058" s="75"/>
      <c r="J7058" s="9"/>
    </row>
    <row r="7059" spans="2:10">
      <c r="B7059" s="75"/>
      <c r="J7059" s="9"/>
    </row>
    <row r="7060" spans="2:10">
      <c r="B7060" s="75"/>
      <c r="J7060" s="9"/>
    </row>
    <row r="7061" spans="2:10">
      <c r="B7061" s="75"/>
      <c r="J7061" s="9"/>
    </row>
    <row r="7062" spans="2:10">
      <c r="B7062" s="75"/>
      <c r="J7062" s="9"/>
    </row>
    <row r="7063" spans="2:10">
      <c r="B7063" s="75"/>
      <c r="J7063" s="9"/>
    </row>
    <row r="7064" spans="2:10">
      <c r="B7064" s="75"/>
      <c r="J7064" s="9"/>
    </row>
    <row r="7065" spans="2:10">
      <c r="B7065" s="75"/>
      <c r="J7065" s="9"/>
    </row>
    <row r="7066" spans="2:10">
      <c r="B7066" s="75"/>
      <c r="J7066" s="9"/>
    </row>
    <row r="7067" spans="2:10">
      <c r="B7067" s="75"/>
      <c r="J7067" s="9"/>
    </row>
    <row r="7068" spans="2:10">
      <c r="B7068" s="75"/>
      <c r="J7068" s="9"/>
    </row>
    <row r="7069" spans="2:10">
      <c r="B7069" s="75"/>
      <c r="J7069" s="9"/>
    </row>
    <row r="7070" spans="2:10">
      <c r="B7070" s="75"/>
      <c r="J7070" s="9"/>
    </row>
    <row r="7071" spans="2:10">
      <c r="B7071" s="75"/>
      <c r="J7071" s="9"/>
    </row>
    <row r="7072" spans="2:10">
      <c r="B7072" s="75"/>
      <c r="J7072" s="9"/>
    </row>
    <row r="7073" spans="2:10">
      <c r="B7073" s="75"/>
      <c r="J7073" s="9"/>
    </row>
    <row r="7074" spans="2:10">
      <c r="B7074" s="75"/>
      <c r="J7074" s="9"/>
    </row>
    <row r="7075" spans="2:10">
      <c r="B7075" s="75"/>
      <c r="J7075" s="9"/>
    </row>
    <row r="7076" spans="2:10">
      <c r="B7076" s="75"/>
      <c r="J7076" s="9"/>
    </row>
    <row r="7077" spans="2:10">
      <c r="B7077" s="75"/>
      <c r="J7077" s="9"/>
    </row>
    <row r="7078" spans="2:10">
      <c r="B7078" s="75"/>
      <c r="J7078" s="9"/>
    </row>
    <row r="7079" spans="2:10">
      <c r="B7079" s="75"/>
      <c r="J7079" s="9"/>
    </row>
    <row r="7080" spans="2:10">
      <c r="B7080" s="75"/>
      <c r="J7080" s="9"/>
    </row>
    <row r="7081" spans="2:10">
      <c r="B7081" s="75"/>
      <c r="J7081" s="9"/>
    </row>
    <row r="7082" spans="2:10">
      <c r="B7082" s="75"/>
      <c r="J7082" s="9"/>
    </row>
    <row r="7083" spans="2:10">
      <c r="B7083" s="75"/>
      <c r="J7083" s="9"/>
    </row>
    <row r="7084" spans="2:10">
      <c r="B7084" s="75"/>
      <c r="J7084" s="9"/>
    </row>
    <row r="7085" spans="2:10">
      <c r="B7085" s="75"/>
      <c r="J7085" s="9"/>
    </row>
    <row r="7086" spans="2:10">
      <c r="B7086" s="75"/>
      <c r="J7086" s="9"/>
    </row>
    <row r="7087" spans="2:10">
      <c r="B7087" s="75"/>
      <c r="J7087" s="9"/>
    </row>
    <row r="7088" spans="2:10">
      <c r="B7088" s="75"/>
      <c r="J7088" s="9"/>
    </row>
    <row r="7089" spans="2:10">
      <c r="B7089" s="75"/>
      <c r="J7089" s="9"/>
    </row>
    <row r="7090" spans="2:10">
      <c r="B7090" s="75"/>
      <c r="J7090" s="9"/>
    </row>
    <row r="7091" spans="2:10">
      <c r="B7091" s="75"/>
      <c r="J7091" s="9"/>
    </row>
    <row r="7092" spans="2:10">
      <c r="B7092" s="75"/>
      <c r="J7092" s="9"/>
    </row>
    <row r="7093" spans="2:10">
      <c r="B7093" s="75"/>
      <c r="J7093" s="9"/>
    </row>
    <row r="7094" spans="2:10">
      <c r="B7094" s="75"/>
      <c r="J7094" s="9"/>
    </row>
    <row r="7095" spans="2:10">
      <c r="B7095" s="75"/>
      <c r="J7095" s="9"/>
    </row>
    <row r="7096" spans="2:10">
      <c r="B7096" s="75"/>
      <c r="J7096" s="9"/>
    </row>
    <row r="7097" spans="2:10">
      <c r="B7097" s="75"/>
      <c r="J7097" s="9"/>
    </row>
    <row r="7098" spans="2:10">
      <c r="B7098" s="75"/>
      <c r="J7098" s="9"/>
    </row>
    <row r="7099" spans="2:10">
      <c r="B7099" s="75"/>
      <c r="J7099" s="9"/>
    </row>
    <row r="7100" spans="2:10">
      <c r="B7100" s="75"/>
      <c r="J7100" s="9"/>
    </row>
    <row r="7101" spans="2:10">
      <c r="B7101" s="75"/>
      <c r="J7101" s="9"/>
    </row>
    <row r="7102" spans="2:10">
      <c r="B7102" s="75"/>
      <c r="J7102" s="9"/>
    </row>
    <row r="7103" spans="2:10">
      <c r="B7103" s="75"/>
      <c r="J7103" s="9"/>
    </row>
    <row r="7104" spans="2:10">
      <c r="B7104" s="75"/>
      <c r="J7104" s="9"/>
    </row>
    <row r="7105" spans="2:10">
      <c r="B7105" s="75"/>
      <c r="J7105" s="9"/>
    </row>
    <row r="7106" spans="2:10">
      <c r="B7106" s="75"/>
      <c r="J7106" s="9"/>
    </row>
    <row r="7107" spans="2:10">
      <c r="B7107" s="75"/>
      <c r="J7107" s="9"/>
    </row>
    <row r="7108" spans="2:10">
      <c r="B7108" s="75"/>
      <c r="J7108" s="9"/>
    </row>
    <row r="7109" spans="2:10">
      <c r="B7109" s="75"/>
      <c r="J7109" s="9"/>
    </row>
    <row r="7110" spans="2:10">
      <c r="B7110" s="75"/>
      <c r="J7110" s="9"/>
    </row>
    <row r="7111" spans="2:10">
      <c r="B7111" s="75"/>
      <c r="J7111" s="9"/>
    </row>
    <row r="7112" spans="2:10">
      <c r="B7112" s="75"/>
      <c r="J7112" s="9"/>
    </row>
    <row r="7113" spans="2:10">
      <c r="B7113" s="75"/>
      <c r="J7113" s="9"/>
    </row>
    <row r="7114" spans="2:10">
      <c r="B7114" s="75"/>
      <c r="J7114" s="9"/>
    </row>
    <row r="7115" spans="2:10">
      <c r="B7115" s="75"/>
      <c r="J7115" s="9"/>
    </row>
    <row r="7116" spans="2:10">
      <c r="B7116" s="75"/>
      <c r="J7116" s="9"/>
    </row>
    <row r="7117" spans="2:10">
      <c r="B7117" s="75"/>
      <c r="J7117" s="9"/>
    </row>
    <row r="7118" spans="2:10">
      <c r="B7118" s="75"/>
      <c r="J7118" s="9"/>
    </row>
    <row r="7119" spans="2:10">
      <c r="B7119" s="75"/>
      <c r="J7119" s="9"/>
    </row>
    <row r="7120" spans="2:10">
      <c r="B7120" s="75"/>
      <c r="J7120" s="9"/>
    </row>
    <row r="7121" spans="2:10">
      <c r="B7121" s="75"/>
      <c r="J7121" s="9"/>
    </row>
    <row r="7122" spans="2:10">
      <c r="B7122" s="75"/>
      <c r="J7122" s="9"/>
    </row>
    <row r="7123" spans="2:10">
      <c r="B7123" s="75"/>
      <c r="J7123" s="9"/>
    </row>
    <row r="7124" spans="2:10">
      <c r="B7124" s="75"/>
      <c r="J7124" s="9"/>
    </row>
    <row r="7125" spans="2:10">
      <c r="B7125" s="75"/>
      <c r="J7125" s="9"/>
    </row>
    <row r="7126" spans="2:10">
      <c r="B7126" s="75"/>
      <c r="J7126" s="9"/>
    </row>
    <row r="7127" spans="2:10">
      <c r="B7127" s="75"/>
      <c r="J7127" s="9"/>
    </row>
    <row r="7128" spans="2:10">
      <c r="B7128" s="75"/>
      <c r="J7128" s="9"/>
    </row>
    <row r="7129" spans="2:10">
      <c r="B7129" s="75"/>
      <c r="J7129" s="9"/>
    </row>
    <row r="7130" spans="2:10">
      <c r="B7130" s="75"/>
      <c r="J7130" s="9"/>
    </row>
    <row r="7131" spans="2:10">
      <c r="B7131" s="75"/>
      <c r="J7131" s="9"/>
    </row>
    <row r="7132" spans="2:10">
      <c r="B7132" s="75"/>
      <c r="J7132" s="9"/>
    </row>
    <row r="7133" spans="2:10">
      <c r="B7133" s="75"/>
      <c r="J7133" s="9"/>
    </row>
    <row r="7134" spans="2:10">
      <c r="B7134" s="75"/>
      <c r="J7134" s="9"/>
    </row>
    <row r="7135" spans="2:10">
      <c r="B7135" s="75"/>
      <c r="J7135" s="9"/>
    </row>
    <row r="7136" spans="2:10">
      <c r="B7136" s="75"/>
      <c r="J7136" s="9"/>
    </row>
    <row r="7137" spans="2:10">
      <c r="B7137" s="75"/>
      <c r="J7137" s="9"/>
    </row>
    <row r="7138" spans="2:10">
      <c r="B7138" s="75"/>
      <c r="J7138" s="9"/>
    </row>
    <row r="7139" spans="2:10">
      <c r="B7139" s="75"/>
      <c r="J7139" s="9"/>
    </row>
    <row r="7140" spans="2:10">
      <c r="B7140" s="75"/>
      <c r="J7140" s="9"/>
    </row>
    <row r="7141" spans="2:10">
      <c r="B7141" s="75"/>
      <c r="J7141" s="9"/>
    </row>
    <row r="7142" spans="2:10">
      <c r="B7142" s="75"/>
      <c r="J7142" s="9"/>
    </row>
    <row r="7143" spans="2:10">
      <c r="B7143" s="75"/>
      <c r="J7143" s="9"/>
    </row>
    <row r="7144" spans="2:10">
      <c r="B7144" s="75"/>
      <c r="J7144" s="9"/>
    </row>
    <row r="7145" spans="2:10">
      <c r="B7145" s="75"/>
      <c r="J7145" s="9"/>
    </row>
    <row r="7146" spans="2:10">
      <c r="B7146" s="75"/>
      <c r="J7146" s="9"/>
    </row>
    <row r="7147" spans="2:10">
      <c r="B7147" s="75"/>
      <c r="J7147" s="9"/>
    </row>
    <row r="7148" spans="2:10">
      <c r="B7148" s="75"/>
      <c r="J7148" s="9"/>
    </row>
    <row r="7149" spans="2:10">
      <c r="B7149" s="75"/>
      <c r="J7149" s="9"/>
    </row>
    <row r="7150" spans="2:10">
      <c r="B7150" s="75"/>
      <c r="J7150" s="9"/>
    </row>
    <row r="7151" spans="2:10">
      <c r="B7151" s="75"/>
      <c r="J7151" s="9"/>
    </row>
    <row r="7152" spans="2:10">
      <c r="B7152" s="75"/>
      <c r="J7152" s="9"/>
    </row>
    <row r="7153" spans="2:10">
      <c r="B7153" s="75"/>
      <c r="J7153" s="9"/>
    </row>
    <row r="7154" spans="2:10">
      <c r="B7154" s="75"/>
      <c r="J7154" s="9"/>
    </row>
    <row r="7155" spans="2:10">
      <c r="B7155" s="75"/>
      <c r="J7155" s="9"/>
    </row>
    <row r="7156" spans="2:10">
      <c r="B7156" s="75"/>
      <c r="J7156" s="9"/>
    </row>
    <row r="7157" spans="2:10">
      <c r="B7157" s="75"/>
      <c r="J7157" s="9"/>
    </row>
    <row r="7158" spans="2:10">
      <c r="B7158" s="75"/>
      <c r="J7158" s="9"/>
    </row>
    <row r="7159" spans="2:10">
      <c r="B7159" s="75"/>
      <c r="J7159" s="9"/>
    </row>
    <row r="7160" spans="2:10">
      <c r="B7160" s="75"/>
      <c r="J7160" s="9"/>
    </row>
    <row r="7161" spans="2:10">
      <c r="B7161" s="75"/>
      <c r="J7161" s="9"/>
    </row>
    <row r="7162" spans="2:10">
      <c r="B7162" s="75"/>
      <c r="J7162" s="9"/>
    </row>
    <row r="7163" spans="2:10">
      <c r="B7163" s="75"/>
      <c r="J7163" s="9"/>
    </row>
    <row r="7164" spans="2:10">
      <c r="B7164" s="75"/>
      <c r="J7164" s="9"/>
    </row>
    <row r="7165" spans="2:10">
      <c r="B7165" s="75"/>
      <c r="J7165" s="9"/>
    </row>
    <row r="7166" spans="2:10">
      <c r="B7166" s="75"/>
      <c r="J7166" s="9"/>
    </row>
    <row r="7167" spans="2:10">
      <c r="B7167" s="75"/>
      <c r="J7167" s="9"/>
    </row>
    <row r="7168" spans="2:10">
      <c r="B7168" s="75"/>
      <c r="J7168" s="9"/>
    </row>
    <row r="7169" spans="2:10">
      <c r="B7169" s="75"/>
      <c r="J7169" s="9"/>
    </row>
    <row r="7170" spans="2:10">
      <c r="B7170" s="75"/>
      <c r="J7170" s="9"/>
    </row>
    <row r="7171" spans="2:10">
      <c r="B7171" s="75"/>
      <c r="J7171" s="9"/>
    </row>
    <row r="7172" spans="2:10">
      <c r="B7172" s="75"/>
      <c r="J7172" s="9"/>
    </row>
    <row r="7173" spans="2:10">
      <c r="B7173" s="75"/>
      <c r="J7173" s="9"/>
    </row>
    <row r="7174" spans="2:10">
      <c r="B7174" s="75"/>
      <c r="J7174" s="9"/>
    </row>
    <row r="7175" spans="2:10">
      <c r="B7175" s="75"/>
      <c r="J7175" s="9"/>
    </row>
    <row r="7176" spans="2:10">
      <c r="B7176" s="75"/>
      <c r="J7176" s="9"/>
    </row>
    <row r="7177" spans="2:10">
      <c r="B7177" s="75"/>
      <c r="J7177" s="9"/>
    </row>
    <row r="7178" spans="2:10">
      <c r="B7178" s="75"/>
      <c r="J7178" s="9"/>
    </row>
    <row r="7179" spans="2:10">
      <c r="B7179" s="75"/>
      <c r="J7179" s="9"/>
    </row>
    <row r="7180" spans="2:10">
      <c r="B7180" s="75"/>
      <c r="J7180" s="9"/>
    </row>
    <row r="7181" spans="2:10">
      <c r="B7181" s="75"/>
      <c r="J7181" s="9"/>
    </row>
    <row r="7182" spans="2:10">
      <c r="B7182" s="75"/>
      <c r="J7182" s="9"/>
    </row>
    <row r="7183" spans="2:10">
      <c r="B7183" s="75"/>
      <c r="J7183" s="9"/>
    </row>
    <row r="7184" spans="2:10">
      <c r="B7184" s="75"/>
      <c r="J7184" s="9"/>
    </row>
    <row r="7185" spans="2:10">
      <c r="B7185" s="75"/>
      <c r="J7185" s="9"/>
    </row>
    <row r="7186" spans="2:10">
      <c r="B7186" s="75"/>
      <c r="J7186" s="9"/>
    </row>
    <row r="7187" spans="2:10">
      <c r="B7187" s="75"/>
      <c r="J7187" s="9"/>
    </row>
    <row r="7188" spans="2:10">
      <c r="B7188" s="75"/>
      <c r="J7188" s="9"/>
    </row>
    <row r="7189" spans="2:10">
      <c r="B7189" s="75"/>
      <c r="J7189" s="9"/>
    </row>
    <row r="7190" spans="2:10">
      <c r="B7190" s="75"/>
      <c r="J7190" s="9"/>
    </row>
    <row r="7191" spans="2:10">
      <c r="B7191" s="75"/>
      <c r="J7191" s="9"/>
    </row>
    <row r="7192" spans="2:10">
      <c r="B7192" s="75"/>
      <c r="J7192" s="9"/>
    </row>
    <row r="7193" spans="2:10">
      <c r="B7193" s="75"/>
      <c r="J7193" s="9"/>
    </row>
    <row r="7194" spans="2:10">
      <c r="B7194" s="75"/>
      <c r="J7194" s="9"/>
    </row>
    <row r="7195" spans="2:10">
      <c r="B7195" s="75"/>
      <c r="J7195" s="9"/>
    </row>
    <row r="7196" spans="2:10">
      <c r="B7196" s="75"/>
      <c r="J7196" s="9"/>
    </row>
    <row r="7197" spans="2:10">
      <c r="B7197" s="75"/>
      <c r="J7197" s="9"/>
    </row>
    <row r="7198" spans="2:10">
      <c r="B7198" s="75"/>
      <c r="J7198" s="9"/>
    </row>
    <row r="7199" spans="2:10">
      <c r="B7199" s="75"/>
      <c r="J7199" s="9"/>
    </row>
    <row r="7200" spans="2:10">
      <c r="B7200" s="75"/>
      <c r="J7200" s="9"/>
    </row>
    <row r="7201" spans="2:10">
      <c r="B7201" s="75"/>
      <c r="J7201" s="9"/>
    </row>
    <row r="7202" spans="2:10">
      <c r="B7202" s="75"/>
      <c r="J7202" s="9"/>
    </row>
    <row r="7203" spans="2:10">
      <c r="B7203" s="75"/>
      <c r="J7203" s="9"/>
    </row>
    <row r="7204" spans="2:10">
      <c r="B7204" s="75"/>
      <c r="J7204" s="9"/>
    </row>
    <row r="7205" spans="2:10">
      <c r="B7205" s="75"/>
      <c r="J7205" s="9"/>
    </row>
    <row r="7206" spans="2:10">
      <c r="B7206" s="75"/>
      <c r="J7206" s="9"/>
    </row>
    <row r="7207" spans="2:10">
      <c r="B7207" s="75"/>
      <c r="J7207" s="9"/>
    </row>
    <row r="7208" spans="2:10">
      <c r="B7208" s="75"/>
      <c r="J7208" s="9"/>
    </row>
    <row r="7209" spans="2:10">
      <c r="B7209" s="75"/>
      <c r="J7209" s="9"/>
    </row>
    <row r="7210" spans="2:10">
      <c r="B7210" s="75"/>
      <c r="J7210" s="9"/>
    </row>
    <row r="7211" spans="2:10">
      <c r="B7211" s="75"/>
      <c r="J7211" s="9"/>
    </row>
    <row r="7212" spans="2:10">
      <c r="B7212" s="75"/>
      <c r="J7212" s="9"/>
    </row>
    <row r="7213" spans="2:10">
      <c r="B7213" s="75"/>
      <c r="J7213" s="9"/>
    </row>
    <row r="7214" spans="2:10">
      <c r="B7214" s="75"/>
      <c r="J7214" s="9"/>
    </row>
    <row r="7215" spans="2:10">
      <c r="B7215" s="75"/>
      <c r="J7215" s="9"/>
    </row>
    <row r="7216" spans="2:10">
      <c r="B7216" s="75"/>
      <c r="J7216" s="9"/>
    </row>
    <row r="7217" spans="2:10">
      <c r="B7217" s="75"/>
      <c r="J7217" s="9"/>
    </row>
    <row r="7218" spans="2:10">
      <c r="B7218" s="75"/>
      <c r="J7218" s="9"/>
    </row>
    <row r="7219" spans="2:10">
      <c r="B7219" s="75"/>
      <c r="J7219" s="9"/>
    </row>
    <row r="7220" spans="2:10">
      <c r="B7220" s="75"/>
      <c r="J7220" s="9"/>
    </row>
    <row r="7221" spans="2:10">
      <c r="B7221" s="75"/>
      <c r="J7221" s="9"/>
    </row>
    <row r="7222" spans="2:10">
      <c r="B7222" s="75"/>
      <c r="J7222" s="9"/>
    </row>
    <row r="7223" spans="2:10">
      <c r="B7223" s="75"/>
      <c r="J7223" s="9"/>
    </row>
    <row r="7224" spans="2:10">
      <c r="B7224" s="75"/>
      <c r="J7224" s="9"/>
    </row>
    <row r="7225" spans="2:10">
      <c r="B7225" s="75"/>
      <c r="J7225" s="9"/>
    </row>
    <row r="7226" spans="2:10">
      <c r="B7226" s="75"/>
      <c r="J7226" s="9"/>
    </row>
    <row r="7227" spans="2:10">
      <c r="B7227" s="75"/>
      <c r="J7227" s="9"/>
    </row>
    <row r="7228" spans="2:10">
      <c r="B7228" s="75"/>
      <c r="J7228" s="9"/>
    </row>
    <row r="7229" spans="2:10">
      <c r="B7229" s="75"/>
      <c r="J7229" s="9"/>
    </row>
    <row r="7230" spans="2:10">
      <c r="B7230" s="75"/>
      <c r="J7230" s="9"/>
    </row>
    <row r="7231" spans="2:10">
      <c r="B7231" s="75"/>
      <c r="J7231" s="9"/>
    </row>
    <row r="7232" spans="2:10">
      <c r="B7232" s="75"/>
      <c r="J7232" s="9"/>
    </row>
    <row r="7233" spans="2:10">
      <c r="B7233" s="75"/>
      <c r="J7233" s="9"/>
    </row>
    <row r="7234" spans="2:10">
      <c r="B7234" s="75"/>
      <c r="J7234" s="9"/>
    </row>
    <row r="7235" spans="2:10">
      <c r="B7235" s="75"/>
      <c r="J7235" s="9"/>
    </row>
    <row r="7236" spans="2:10">
      <c r="B7236" s="75"/>
      <c r="J7236" s="9"/>
    </row>
    <row r="7237" spans="2:10">
      <c r="B7237" s="75"/>
      <c r="J7237" s="9"/>
    </row>
    <row r="7238" spans="2:10">
      <c r="B7238" s="75"/>
      <c r="J7238" s="9"/>
    </row>
    <row r="7239" spans="2:10">
      <c r="B7239" s="75"/>
      <c r="J7239" s="9"/>
    </row>
    <row r="7240" spans="2:10">
      <c r="B7240" s="75"/>
      <c r="J7240" s="9"/>
    </row>
    <row r="7241" spans="2:10">
      <c r="B7241" s="75"/>
      <c r="J7241" s="9"/>
    </row>
    <row r="7242" spans="2:10">
      <c r="B7242" s="75"/>
      <c r="J7242" s="9"/>
    </row>
    <row r="7243" spans="2:10">
      <c r="B7243" s="75"/>
      <c r="J7243" s="9"/>
    </row>
    <row r="7244" spans="2:10">
      <c r="B7244" s="75"/>
      <c r="J7244" s="9"/>
    </row>
    <row r="7245" spans="2:10">
      <c r="B7245" s="75"/>
      <c r="J7245" s="9"/>
    </row>
    <row r="7246" spans="2:10">
      <c r="B7246" s="75"/>
      <c r="J7246" s="9"/>
    </row>
    <row r="7247" spans="2:10">
      <c r="B7247" s="75"/>
      <c r="J7247" s="9"/>
    </row>
    <row r="7248" spans="2:10">
      <c r="B7248" s="75"/>
      <c r="J7248" s="9"/>
    </row>
    <row r="7249" spans="2:10">
      <c r="B7249" s="75"/>
      <c r="J7249" s="9"/>
    </row>
    <row r="7250" spans="2:10">
      <c r="B7250" s="75"/>
      <c r="J7250" s="9"/>
    </row>
    <row r="7251" spans="2:10">
      <c r="B7251" s="75"/>
      <c r="J7251" s="9"/>
    </row>
    <row r="7252" spans="2:10">
      <c r="B7252" s="75"/>
      <c r="J7252" s="9"/>
    </row>
    <row r="7253" spans="2:10">
      <c r="B7253" s="75"/>
      <c r="J7253" s="9"/>
    </row>
    <row r="7254" spans="2:10">
      <c r="B7254" s="75"/>
      <c r="J7254" s="9"/>
    </row>
    <row r="7255" spans="2:10">
      <c r="B7255" s="75"/>
      <c r="J7255" s="9"/>
    </row>
    <row r="7256" spans="2:10">
      <c r="B7256" s="75"/>
      <c r="J7256" s="9"/>
    </row>
    <row r="7257" spans="2:10">
      <c r="B7257" s="75"/>
      <c r="J7257" s="9"/>
    </row>
    <row r="7258" spans="2:10">
      <c r="B7258" s="75"/>
      <c r="J7258" s="9"/>
    </row>
    <row r="7259" spans="2:10">
      <c r="B7259" s="75"/>
      <c r="J7259" s="9"/>
    </row>
    <row r="7260" spans="2:10">
      <c r="B7260" s="75"/>
      <c r="J7260" s="9"/>
    </row>
    <row r="7261" spans="2:10">
      <c r="B7261" s="75"/>
      <c r="J7261" s="9"/>
    </row>
    <row r="7262" spans="2:10">
      <c r="B7262" s="75"/>
      <c r="J7262" s="9"/>
    </row>
    <row r="7263" spans="2:10">
      <c r="B7263" s="75"/>
      <c r="J7263" s="9"/>
    </row>
    <row r="7264" spans="2:10">
      <c r="B7264" s="75"/>
      <c r="J7264" s="9"/>
    </row>
    <row r="7265" spans="2:10">
      <c r="B7265" s="75"/>
      <c r="J7265" s="9"/>
    </row>
    <row r="7266" spans="2:10">
      <c r="B7266" s="75"/>
      <c r="J7266" s="9"/>
    </row>
    <row r="7267" spans="2:10">
      <c r="B7267" s="75"/>
      <c r="J7267" s="9"/>
    </row>
    <row r="7268" spans="2:10">
      <c r="B7268" s="75"/>
      <c r="J7268" s="9"/>
    </row>
    <row r="7269" spans="2:10">
      <c r="B7269" s="75"/>
      <c r="J7269" s="9"/>
    </row>
    <row r="7270" spans="2:10">
      <c r="B7270" s="75"/>
      <c r="J7270" s="9"/>
    </row>
    <row r="7271" spans="2:10">
      <c r="B7271" s="75"/>
      <c r="J7271" s="9"/>
    </row>
    <row r="7272" spans="2:10">
      <c r="B7272" s="75"/>
      <c r="J7272" s="9"/>
    </row>
    <row r="7273" spans="2:10">
      <c r="B7273" s="75"/>
      <c r="J7273" s="9"/>
    </row>
    <row r="7274" spans="2:10">
      <c r="B7274" s="75"/>
      <c r="J7274" s="9"/>
    </row>
    <row r="7275" spans="2:10">
      <c r="B7275" s="75"/>
      <c r="J7275" s="9"/>
    </row>
    <row r="7276" spans="2:10">
      <c r="B7276" s="75"/>
      <c r="J7276" s="9"/>
    </row>
    <row r="7277" spans="2:10">
      <c r="B7277" s="75"/>
      <c r="J7277" s="9"/>
    </row>
    <row r="7278" spans="2:10">
      <c r="B7278" s="75"/>
      <c r="J7278" s="9"/>
    </row>
    <row r="7279" spans="2:10">
      <c r="B7279" s="75"/>
      <c r="J7279" s="9"/>
    </row>
    <row r="7280" spans="2:10">
      <c r="B7280" s="75"/>
      <c r="J7280" s="9"/>
    </row>
    <row r="7281" spans="2:10">
      <c r="B7281" s="75"/>
      <c r="J7281" s="9"/>
    </row>
    <row r="7282" spans="2:10">
      <c r="B7282" s="75"/>
      <c r="J7282" s="9"/>
    </row>
    <row r="7283" spans="2:10">
      <c r="B7283" s="75"/>
      <c r="J7283" s="9"/>
    </row>
    <row r="7284" spans="2:10">
      <c r="B7284" s="75"/>
      <c r="J7284" s="9"/>
    </row>
    <row r="7285" spans="2:10">
      <c r="B7285" s="75"/>
      <c r="J7285" s="9"/>
    </row>
    <row r="7286" spans="2:10">
      <c r="B7286" s="75"/>
      <c r="J7286" s="9"/>
    </row>
    <row r="7287" spans="2:10">
      <c r="B7287" s="75"/>
      <c r="J7287" s="9"/>
    </row>
    <row r="7288" spans="2:10">
      <c r="B7288" s="75"/>
      <c r="J7288" s="9"/>
    </row>
    <row r="7289" spans="2:10">
      <c r="B7289" s="75"/>
      <c r="J7289" s="9"/>
    </row>
    <row r="7290" spans="2:10">
      <c r="B7290" s="75"/>
      <c r="J7290" s="9"/>
    </row>
    <row r="7291" spans="2:10">
      <c r="B7291" s="75"/>
      <c r="J7291" s="9"/>
    </row>
    <row r="7292" spans="2:10">
      <c r="B7292" s="75"/>
      <c r="J7292" s="9"/>
    </row>
    <row r="7293" spans="2:10">
      <c r="B7293" s="75"/>
      <c r="J7293" s="9"/>
    </row>
    <row r="7294" spans="2:10">
      <c r="B7294" s="75"/>
      <c r="J7294" s="9"/>
    </row>
    <row r="7295" spans="2:10">
      <c r="B7295" s="75"/>
      <c r="J7295" s="9"/>
    </row>
    <row r="7296" spans="2:10">
      <c r="B7296" s="75"/>
      <c r="J7296" s="9"/>
    </row>
    <row r="7297" spans="2:10">
      <c r="B7297" s="75"/>
      <c r="J7297" s="9"/>
    </row>
    <row r="7298" spans="2:10">
      <c r="B7298" s="75"/>
      <c r="J7298" s="9"/>
    </row>
    <row r="7299" spans="2:10">
      <c r="B7299" s="75"/>
      <c r="J7299" s="9"/>
    </row>
    <row r="7300" spans="2:10">
      <c r="B7300" s="75"/>
      <c r="J7300" s="9"/>
    </row>
    <row r="7301" spans="2:10">
      <c r="B7301" s="75"/>
      <c r="J7301" s="9"/>
    </row>
    <row r="7302" spans="2:10">
      <c r="B7302" s="75"/>
      <c r="J7302" s="9"/>
    </row>
    <row r="7303" spans="2:10">
      <c r="B7303" s="75"/>
      <c r="J7303" s="9"/>
    </row>
    <row r="7304" spans="2:10">
      <c r="B7304" s="75"/>
      <c r="J7304" s="9"/>
    </row>
    <row r="7305" spans="2:10">
      <c r="B7305" s="75"/>
      <c r="J7305" s="9"/>
    </row>
    <row r="7306" spans="2:10">
      <c r="B7306" s="75"/>
      <c r="J7306" s="9"/>
    </row>
    <row r="7307" spans="2:10">
      <c r="B7307" s="75"/>
      <c r="J7307" s="9"/>
    </row>
    <row r="7308" spans="2:10">
      <c r="B7308" s="75"/>
      <c r="J7308" s="9"/>
    </row>
    <row r="7309" spans="2:10">
      <c r="B7309" s="75"/>
      <c r="J7309" s="9"/>
    </row>
    <row r="7310" spans="2:10">
      <c r="B7310" s="75"/>
      <c r="J7310" s="9"/>
    </row>
    <row r="7311" spans="2:10">
      <c r="B7311" s="75"/>
      <c r="J7311" s="9"/>
    </row>
    <row r="7312" spans="2:10">
      <c r="B7312" s="75"/>
      <c r="J7312" s="9"/>
    </row>
    <row r="7313" spans="2:10">
      <c r="B7313" s="75"/>
      <c r="J7313" s="9"/>
    </row>
    <row r="7314" spans="2:10">
      <c r="B7314" s="75"/>
      <c r="J7314" s="9"/>
    </row>
    <row r="7315" spans="2:10">
      <c r="B7315" s="75"/>
      <c r="J7315" s="9"/>
    </row>
    <row r="7316" spans="2:10">
      <c r="B7316" s="75"/>
      <c r="J7316" s="9"/>
    </row>
    <row r="7317" spans="2:10">
      <c r="B7317" s="75"/>
      <c r="J7317" s="9"/>
    </row>
    <row r="7318" spans="2:10">
      <c r="B7318" s="75"/>
      <c r="J7318" s="9"/>
    </row>
    <row r="7319" spans="2:10">
      <c r="B7319" s="75"/>
      <c r="J7319" s="9"/>
    </row>
    <row r="7320" spans="2:10">
      <c r="B7320" s="75"/>
      <c r="J7320" s="9"/>
    </row>
    <row r="7321" spans="2:10">
      <c r="B7321" s="75"/>
      <c r="J7321" s="9"/>
    </row>
    <row r="7322" spans="2:10">
      <c r="B7322" s="75"/>
      <c r="J7322" s="9"/>
    </row>
    <row r="7323" spans="2:10">
      <c r="B7323" s="75"/>
      <c r="J7323" s="9"/>
    </row>
    <row r="7324" spans="2:10">
      <c r="B7324" s="75"/>
      <c r="J7324" s="9"/>
    </row>
    <row r="7325" spans="2:10">
      <c r="B7325" s="75"/>
      <c r="J7325" s="9"/>
    </row>
    <row r="7326" spans="2:10">
      <c r="B7326" s="75"/>
      <c r="J7326" s="9"/>
    </row>
    <row r="7327" spans="2:10">
      <c r="B7327" s="75"/>
      <c r="J7327" s="9"/>
    </row>
    <row r="7328" spans="2:10">
      <c r="B7328" s="75"/>
      <c r="J7328" s="9"/>
    </row>
    <row r="7329" spans="2:10">
      <c r="B7329" s="75"/>
      <c r="J7329" s="9"/>
    </row>
    <row r="7330" spans="2:10">
      <c r="B7330" s="75"/>
      <c r="J7330" s="9"/>
    </row>
    <row r="7331" spans="2:10">
      <c r="B7331" s="75"/>
      <c r="J7331" s="9"/>
    </row>
    <row r="7332" spans="2:10">
      <c r="B7332" s="75"/>
      <c r="J7332" s="9"/>
    </row>
    <row r="7333" spans="2:10">
      <c r="B7333" s="75"/>
      <c r="J7333" s="9"/>
    </row>
    <row r="7334" spans="2:10">
      <c r="B7334" s="75"/>
      <c r="J7334" s="9"/>
    </row>
    <row r="7335" spans="2:10">
      <c r="B7335" s="75"/>
      <c r="J7335" s="9"/>
    </row>
    <row r="7336" spans="2:10">
      <c r="B7336" s="75"/>
      <c r="J7336" s="9"/>
    </row>
    <row r="7337" spans="2:10">
      <c r="B7337" s="75"/>
      <c r="J7337" s="9"/>
    </row>
    <row r="7338" spans="2:10">
      <c r="B7338" s="75"/>
      <c r="J7338" s="9"/>
    </row>
    <row r="7339" spans="2:10">
      <c r="B7339" s="75"/>
      <c r="J7339" s="9"/>
    </row>
    <row r="7340" spans="2:10">
      <c r="B7340" s="75"/>
      <c r="J7340" s="9"/>
    </row>
    <row r="7341" spans="2:10">
      <c r="B7341" s="75"/>
      <c r="J7341" s="9"/>
    </row>
    <row r="7342" spans="2:10">
      <c r="B7342" s="75"/>
      <c r="J7342" s="9"/>
    </row>
    <row r="7343" spans="2:10">
      <c r="B7343" s="75"/>
      <c r="J7343" s="9"/>
    </row>
    <row r="7344" spans="2:10">
      <c r="B7344" s="75"/>
      <c r="J7344" s="9"/>
    </row>
    <row r="7345" spans="2:10">
      <c r="B7345" s="75"/>
      <c r="J7345" s="9"/>
    </row>
    <row r="7346" spans="2:10">
      <c r="B7346" s="75"/>
      <c r="J7346" s="9"/>
    </row>
    <row r="7347" spans="2:10">
      <c r="B7347" s="75"/>
      <c r="J7347" s="9"/>
    </row>
    <row r="7348" spans="2:10">
      <c r="B7348" s="75"/>
      <c r="J7348" s="9"/>
    </row>
    <row r="7349" spans="2:10">
      <c r="B7349" s="75"/>
      <c r="J7349" s="9"/>
    </row>
    <row r="7350" spans="2:10">
      <c r="B7350" s="75"/>
      <c r="J7350" s="9"/>
    </row>
    <row r="7351" spans="2:10">
      <c r="B7351" s="75"/>
      <c r="J7351" s="9"/>
    </row>
    <row r="7352" spans="2:10">
      <c r="B7352" s="75"/>
      <c r="J7352" s="9"/>
    </row>
    <row r="7353" spans="2:10">
      <c r="B7353" s="75"/>
      <c r="J7353" s="9"/>
    </row>
    <row r="7354" spans="2:10">
      <c r="B7354" s="75"/>
      <c r="J7354" s="9"/>
    </row>
    <row r="7355" spans="2:10">
      <c r="B7355" s="75"/>
      <c r="J7355" s="9"/>
    </row>
    <row r="7356" spans="2:10">
      <c r="B7356" s="75"/>
      <c r="J7356" s="9"/>
    </row>
    <row r="7357" spans="2:10">
      <c r="B7357" s="75"/>
      <c r="J7357" s="9"/>
    </row>
    <row r="7358" spans="2:10">
      <c r="B7358" s="75"/>
      <c r="J7358" s="9"/>
    </row>
    <row r="7359" spans="2:10">
      <c r="B7359" s="75"/>
      <c r="J7359" s="9"/>
    </row>
    <row r="7360" spans="2:10">
      <c r="B7360" s="75"/>
      <c r="J7360" s="9"/>
    </row>
    <row r="7361" spans="2:10">
      <c r="B7361" s="75"/>
      <c r="J7361" s="9"/>
    </row>
    <row r="7362" spans="2:10">
      <c r="B7362" s="75"/>
      <c r="J7362" s="9"/>
    </row>
    <row r="7363" spans="2:10">
      <c r="B7363" s="75"/>
      <c r="J7363" s="9"/>
    </row>
    <row r="7364" spans="2:10">
      <c r="B7364" s="75"/>
      <c r="J7364" s="9"/>
    </row>
    <row r="7365" spans="2:10">
      <c r="B7365" s="75"/>
      <c r="J7365" s="9"/>
    </row>
    <row r="7366" spans="2:10">
      <c r="B7366" s="75"/>
      <c r="J7366" s="9"/>
    </row>
    <row r="7367" spans="2:10">
      <c r="B7367" s="75"/>
      <c r="J7367" s="9"/>
    </row>
    <row r="7368" spans="2:10">
      <c r="B7368" s="75"/>
      <c r="J7368" s="9"/>
    </row>
    <row r="7369" spans="2:10">
      <c r="B7369" s="75"/>
      <c r="J7369" s="9"/>
    </row>
    <row r="7370" spans="2:10">
      <c r="B7370" s="75"/>
      <c r="J7370" s="9"/>
    </row>
    <row r="7371" spans="2:10">
      <c r="B7371" s="75"/>
      <c r="J7371" s="9"/>
    </row>
    <row r="7372" spans="2:10">
      <c r="B7372" s="75"/>
      <c r="J7372" s="9"/>
    </row>
    <row r="7373" spans="2:10">
      <c r="B7373" s="75"/>
      <c r="J7373" s="9"/>
    </row>
    <row r="7374" spans="2:10">
      <c r="B7374" s="75"/>
      <c r="J7374" s="9"/>
    </row>
    <row r="7375" spans="2:10">
      <c r="B7375" s="75"/>
      <c r="J7375" s="9"/>
    </row>
    <row r="7376" spans="2:10">
      <c r="B7376" s="75"/>
      <c r="J7376" s="9"/>
    </row>
    <row r="7377" spans="2:10">
      <c r="B7377" s="75"/>
      <c r="J7377" s="9"/>
    </row>
    <row r="7378" spans="2:10">
      <c r="B7378" s="75"/>
      <c r="J7378" s="9"/>
    </row>
    <row r="7379" spans="2:10">
      <c r="B7379" s="75"/>
      <c r="J7379" s="9"/>
    </row>
    <row r="7380" spans="2:10">
      <c r="B7380" s="75"/>
      <c r="J7380" s="9"/>
    </row>
    <row r="7381" spans="2:10">
      <c r="B7381" s="75"/>
      <c r="J7381" s="9"/>
    </row>
    <row r="7382" spans="2:10">
      <c r="B7382" s="75"/>
      <c r="J7382" s="9"/>
    </row>
    <row r="7383" spans="2:10">
      <c r="B7383" s="75"/>
      <c r="J7383" s="9"/>
    </row>
    <row r="7384" spans="2:10">
      <c r="B7384" s="75"/>
      <c r="J7384" s="9"/>
    </row>
    <row r="7385" spans="2:10">
      <c r="B7385" s="75"/>
      <c r="J7385" s="9"/>
    </row>
    <row r="7386" spans="2:10">
      <c r="B7386" s="75"/>
      <c r="J7386" s="9"/>
    </row>
    <row r="7387" spans="2:10">
      <c r="B7387" s="75"/>
      <c r="J7387" s="9"/>
    </row>
    <row r="7388" spans="2:10">
      <c r="B7388" s="75"/>
      <c r="J7388" s="9"/>
    </row>
    <row r="7389" spans="2:10">
      <c r="B7389" s="75"/>
      <c r="J7389" s="9"/>
    </row>
    <row r="7390" spans="2:10">
      <c r="B7390" s="75"/>
      <c r="J7390" s="9"/>
    </row>
    <row r="7391" spans="2:10">
      <c r="B7391" s="75"/>
      <c r="J7391" s="9"/>
    </row>
    <row r="7392" spans="2:10">
      <c r="B7392" s="75"/>
      <c r="J7392" s="9"/>
    </row>
    <row r="7393" spans="2:10">
      <c r="B7393" s="75"/>
      <c r="J7393" s="9"/>
    </row>
    <row r="7394" spans="2:10">
      <c r="B7394" s="75"/>
      <c r="J7394" s="9"/>
    </row>
    <row r="7395" spans="2:10">
      <c r="B7395" s="75"/>
      <c r="J7395" s="9"/>
    </row>
    <row r="7396" spans="2:10">
      <c r="B7396" s="75"/>
      <c r="J7396" s="9"/>
    </row>
    <row r="7397" spans="2:10">
      <c r="B7397" s="75"/>
      <c r="J7397" s="9"/>
    </row>
    <row r="7398" spans="2:10">
      <c r="B7398" s="75"/>
      <c r="J7398" s="9"/>
    </row>
    <row r="7399" spans="2:10">
      <c r="B7399" s="75"/>
      <c r="J7399" s="9"/>
    </row>
    <row r="7400" spans="2:10">
      <c r="B7400" s="75"/>
      <c r="J7400" s="9"/>
    </row>
    <row r="7401" spans="2:10">
      <c r="B7401" s="75"/>
      <c r="J7401" s="9"/>
    </row>
    <row r="7402" spans="2:10">
      <c r="B7402" s="75"/>
      <c r="J7402" s="9"/>
    </row>
    <row r="7403" spans="2:10">
      <c r="B7403" s="75"/>
      <c r="J7403" s="9"/>
    </row>
    <row r="7404" spans="2:10">
      <c r="B7404" s="75"/>
      <c r="J7404" s="9"/>
    </row>
    <row r="7405" spans="2:10">
      <c r="B7405" s="75"/>
      <c r="J7405" s="9"/>
    </row>
    <row r="7406" spans="2:10">
      <c r="B7406" s="75"/>
      <c r="J7406" s="9"/>
    </row>
    <row r="7407" spans="2:10">
      <c r="B7407" s="75"/>
      <c r="J7407" s="9"/>
    </row>
    <row r="7408" spans="2:10">
      <c r="B7408" s="75"/>
      <c r="J7408" s="9"/>
    </row>
    <row r="7409" spans="2:10">
      <c r="B7409" s="75"/>
      <c r="J7409" s="9"/>
    </row>
    <row r="7410" spans="2:10">
      <c r="B7410" s="75"/>
      <c r="J7410" s="9"/>
    </row>
    <row r="7411" spans="2:10">
      <c r="B7411" s="75"/>
      <c r="J7411" s="9"/>
    </row>
    <row r="7412" spans="2:10">
      <c r="B7412" s="75"/>
      <c r="J7412" s="9"/>
    </row>
    <row r="7413" spans="2:10">
      <c r="B7413" s="75"/>
      <c r="J7413" s="9"/>
    </row>
    <row r="7414" spans="2:10">
      <c r="B7414" s="75"/>
      <c r="J7414" s="9"/>
    </row>
    <row r="7415" spans="2:10">
      <c r="B7415" s="75"/>
      <c r="J7415" s="9"/>
    </row>
    <row r="7416" spans="2:10">
      <c r="B7416" s="75"/>
      <c r="J7416" s="9"/>
    </row>
    <row r="7417" spans="2:10">
      <c r="B7417" s="75"/>
      <c r="J7417" s="9"/>
    </row>
    <row r="7418" spans="2:10">
      <c r="B7418" s="75"/>
      <c r="J7418" s="9"/>
    </row>
    <row r="7419" spans="2:10">
      <c r="B7419" s="75"/>
      <c r="J7419" s="9"/>
    </row>
    <row r="7420" spans="2:10">
      <c r="B7420" s="75"/>
      <c r="J7420" s="9"/>
    </row>
    <row r="7421" spans="2:10">
      <c r="B7421" s="75"/>
      <c r="J7421" s="9"/>
    </row>
    <row r="7422" spans="2:10">
      <c r="B7422" s="75"/>
      <c r="J7422" s="9"/>
    </row>
    <row r="7423" spans="2:10">
      <c r="B7423" s="75"/>
      <c r="J7423" s="9"/>
    </row>
    <row r="7424" spans="2:10">
      <c r="B7424" s="75"/>
      <c r="J7424" s="9"/>
    </row>
    <row r="7425" spans="2:10">
      <c r="B7425" s="75"/>
      <c r="J7425" s="9"/>
    </row>
    <row r="7426" spans="2:10">
      <c r="B7426" s="75"/>
      <c r="J7426" s="9"/>
    </row>
    <row r="7427" spans="2:10">
      <c r="B7427" s="75"/>
      <c r="J7427" s="9"/>
    </row>
    <row r="7428" spans="2:10">
      <c r="B7428" s="75"/>
      <c r="J7428" s="9"/>
    </row>
    <row r="7429" spans="2:10">
      <c r="B7429" s="75"/>
      <c r="J7429" s="9"/>
    </row>
    <row r="7430" spans="2:10">
      <c r="B7430" s="75"/>
      <c r="J7430" s="9"/>
    </row>
    <row r="7431" spans="2:10">
      <c r="B7431" s="75"/>
      <c r="J7431" s="9"/>
    </row>
    <row r="7432" spans="2:10">
      <c r="B7432" s="75"/>
      <c r="J7432" s="9"/>
    </row>
    <row r="7433" spans="2:10">
      <c r="B7433" s="75"/>
      <c r="J7433" s="9"/>
    </row>
    <row r="7434" spans="2:10">
      <c r="B7434" s="75"/>
      <c r="J7434" s="9"/>
    </row>
    <row r="7435" spans="2:10">
      <c r="B7435" s="75"/>
      <c r="J7435" s="9"/>
    </row>
    <row r="7436" spans="2:10">
      <c r="B7436" s="75"/>
      <c r="J7436" s="9"/>
    </row>
    <row r="7437" spans="2:10">
      <c r="B7437" s="75"/>
      <c r="J7437" s="9"/>
    </row>
    <row r="7438" spans="2:10">
      <c r="B7438" s="75"/>
      <c r="J7438" s="9"/>
    </row>
    <row r="7439" spans="2:10">
      <c r="B7439" s="75"/>
      <c r="J7439" s="9"/>
    </row>
    <row r="7440" spans="2:10">
      <c r="B7440" s="75"/>
      <c r="J7440" s="9"/>
    </row>
    <row r="7441" spans="2:10">
      <c r="B7441" s="75"/>
      <c r="J7441" s="9"/>
    </row>
    <row r="7442" spans="2:10">
      <c r="B7442" s="75"/>
      <c r="J7442" s="9"/>
    </row>
    <row r="7443" spans="2:10">
      <c r="B7443" s="75"/>
      <c r="J7443" s="9"/>
    </row>
    <row r="7444" spans="2:10">
      <c r="B7444" s="75"/>
      <c r="J7444" s="9"/>
    </row>
    <row r="7445" spans="2:10">
      <c r="B7445" s="75"/>
      <c r="J7445" s="9"/>
    </row>
    <row r="7446" spans="2:10">
      <c r="B7446" s="75"/>
      <c r="J7446" s="9"/>
    </row>
    <row r="7447" spans="2:10">
      <c r="B7447" s="75"/>
      <c r="J7447" s="9"/>
    </row>
    <row r="7448" spans="2:10">
      <c r="B7448" s="75"/>
      <c r="J7448" s="9"/>
    </row>
    <row r="7449" spans="2:10">
      <c r="B7449" s="75"/>
      <c r="J7449" s="9"/>
    </row>
    <row r="7450" spans="2:10">
      <c r="B7450" s="75"/>
      <c r="J7450" s="9"/>
    </row>
    <row r="7451" spans="2:10">
      <c r="B7451" s="75"/>
      <c r="J7451" s="9"/>
    </row>
    <row r="7452" spans="2:10">
      <c r="B7452" s="75"/>
      <c r="J7452" s="9"/>
    </row>
    <row r="7453" spans="2:10">
      <c r="B7453" s="75"/>
      <c r="J7453" s="9"/>
    </row>
    <row r="7454" spans="2:10">
      <c r="B7454" s="75"/>
      <c r="J7454" s="9"/>
    </row>
    <row r="7455" spans="2:10">
      <c r="B7455" s="75"/>
      <c r="J7455" s="9"/>
    </row>
    <row r="7456" spans="2:10">
      <c r="B7456" s="75"/>
      <c r="J7456" s="9"/>
    </row>
    <row r="7457" spans="2:10">
      <c r="B7457" s="75"/>
      <c r="J7457" s="9"/>
    </row>
    <row r="7458" spans="2:10">
      <c r="B7458" s="75"/>
      <c r="J7458" s="9"/>
    </row>
    <row r="7459" spans="2:10">
      <c r="B7459" s="75"/>
      <c r="J7459" s="9"/>
    </row>
    <row r="7460" spans="2:10">
      <c r="B7460" s="75"/>
      <c r="J7460" s="9"/>
    </row>
    <row r="7461" spans="2:10">
      <c r="B7461" s="75"/>
      <c r="J7461" s="9"/>
    </row>
    <row r="7462" spans="2:10">
      <c r="B7462" s="75"/>
      <c r="J7462" s="9"/>
    </row>
    <row r="7463" spans="2:10">
      <c r="B7463" s="75"/>
      <c r="J7463" s="9"/>
    </row>
    <row r="7464" spans="2:10">
      <c r="B7464" s="75"/>
      <c r="J7464" s="9"/>
    </row>
    <row r="7465" spans="2:10">
      <c r="B7465" s="75"/>
      <c r="J7465" s="9"/>
    </row>
    <row r="7466" spans="2:10">
      <c r="B7466" s="75"/>
      <c r="J7466" s="9"/>
    </row>
    <row r="7467" spans="2:10">
      <c r="B7467" s="75"/>
      <c r="J7467" s="9"/>
    </row>
    <row r="7468" spans="2:10">
      <c r="B7468" s="75"/>
      <c r="J7468" s="9"/>
    </row>
    <row r="7469" spans="2:10">
      <c r="B7469" s="75"/>
      <c r="J7469" s="9"/>
    </row>
    <row r="7470" spans="2:10">
      <c r="B7470" s="75"/>
      <c r="J7470" s="9"/>
    </row>
    <row r="7471" spans="2:10">
      <c r="B7471" s="75"/>
      <c r="J7471" s="9"/>
    </row>
    <row r="7472" spans="2:10">
      <c r="B7472" s="75"/>
      <c r="J7472" s="9"/>
    </row>
    <row r="7473" spans="2:10">
      <c r="B7473" s="75"/>
      <c r="J7473" s="9"/>
    </row>
    <row r="7474" spans="2:10">
      <c r="B7474" s="75"/>
      <c r="J7474" s="9"/>
    </row>
    <row r="7475" spans="2:10">
      <c r="B7475" s="75"/>
      <c r="J7475" s="9"/>
    </row>
    <row r="7476" spans="2:10">
      <c r="B7476" s="75"/>
      <c r="J7476" s="9"/>
    </row>
    <row r="7477" spans="2:10">
      <c r="B7477" s="75"/>
      <c r="J7477" s="9"/>
    </row>
    <row r="7478" spans="2:10">
      <c r="B7478" s="75"/>
      <c r="J7478" s="9"/>
    </row>
    <row r="7479" spans="2:10">
      <c r="B7479" s="75"/>
      <c r="J7479" s="9"/>
    </row>
    <row r="7480" spans="2:10">
      <c r="B7480" s="75"/>
      <c r="J7480" s="9"/>
    </row>
    <row r="7481" spans="2:10">
      <c r="B7481" s="75"/>
      <c r="J7481" s="9"/>
    </row>
    <row r="7482" spans="2:10">
      <c r="B7482" s="75"/>
      <c r="J7482" s="9"/>
    </row>
    <row r="7483" spans="2:10">
      <c r="B7483" s="75"/>
      <c r="J7483" s="9"/>
    </row>
    <row r="7484" spans="2:10">
      <c r="B7484" s="75"/>
      <c r="J7484" s="9"/>
    </row>
    <row r="7485" spans="2:10">
      <c r="B7485" s="75"/>
      <c r="J7485" s="9"/>
    </row>
    <row r="7486" spans="2:10">
      <c r="B7486" s="75"/>
      <c r="J7486" s="9"/>
    </row>
    <row r="7487" spans="2:10">
      <c r="B7487" s="75"/>
      <c r="J7487" s="9"/>
    </row>
    <row r="7488" spans="2:10">
      <c r="B7488" s="75"/>
      <c r="J7488" s="9"/>
    </row>
    <row r="7489" spans="2:10">
      <c r="B7489" s="75"/>
      <c r="J7489" s="9"/>
    </row>
    <row r="7490" spans="2:10">
      <c r="B7490" s="75"/>
      <c r="J7490" s="9"/>
    </row>
    <row r="7491" spans="2:10">
      <c r="B7491" s="75"/>
      <c r="J7491" s="9"/>
    </row>
    <row r="7492" spans="2:10">
      <c r="B7492" s="75"/>
      <c r="J7492" s="9"/>
    </row>
    <row r="7493" spans="2:10">
      <c r="B7493" s="75"/>
      <c r="J7493" s="9"/>
    </row>
    <row r="7494" spans="2:10">
      <c r="B7494" s="75"/>
      <c r="J7494" s="9"/>
    </row>
    <row r="7495" spans="2:10">
      <c r="B7495" s="75"/>
      <c r="J7495" s="9"/>
    </row>
    <row r="7496" spans="2:10">
      <c r="B7496" s="75"/>
      <c r="J7496" s="9"/>
    </row>
    <row r="7497" spans="2:10">
      <c r="B7497" s="75"/>
      <c r="J7497" s="9"/>
    </row>
    <row r="7498" spans="2:10">
      <c r="B7498" s="75"/>
      <c r="J7498" s="9"/>
    </row>
    <row r="7499" spans="2:10">
      <c r="B7499" s="75"/>
      <c r="J7499" s="9"/>
    </row>
    <row r="7500" spans="2:10">
      <c r="B7500" s="75"/>
      <c r="J7500" s="9"/>
    </row>
    <row r="7501" spans="2:10">
      <c r="B7501" s="75"/>
      <c r="J7501" s="9"/>
    </row>
    <row r="7502" spans="2:10">
      <c r="B7502" s="75"/>
      <c r="J7502" s="9"/>
    </row>
    <row r="7503" spans="2:10">
      <c r="B7503" s="75"/>
      <c r="J7503" s="9"/>
    </row>
    <row r="7504" spans="2:10">
      <c r="B7504" s="75"/>
      <c r="J7504" s="9"/>
    </row>
    <row r="7505" spans="2:10">
      <c r="B7505" s="75"/>
      <c r="J7505" s="9"/>
    </row>
    <row r="7506" spans="2:10">
      <c r="B7506" s="75"/>
      <c r="J7506" s="9"/>
    </row>
    <row r="7507" spans="2:10">
      <c r="B7507" s="75"/>
      <c r="J7507" s="9"/>
    </row>
    <row r="7508" spans="2:10">
      <c r="B7508" s="75"/>
      <c r="J7508" s="9"/>
    </row>
    <row r="7509" spans="2:10">
      <c r="B7509" s="75"/>
      <c r="J7509" s="9"/>
    </row>
    <row r="7510" spans="2:10">
      <c r="B7510" s="75"/>
      <c r="J7510" s="9"/>
    </row>
    <row r="7511" spans="2:10">
      <c r="B7511" s="75"/>
      <c r="J7511" s="9"/>
    </row>
    <row r="7512" spans="2:10">
      <c r="B7512" s="75"/>
      <c r="J7512" s="9"/>
    </row>
    <row r="7513" spans="2:10">
      <c r="B7513" s="75"/>
      <c r="J7513" s="9"/>
    </row>
    <row r="7514" spans="2:10">
      <c r="B7514" s="75"/>
      <c r="J7514" s="9"/>
    </row>
    <row r="7515" spans="2:10">
      <c r="B7515" s="75"/>
      <c r="J7515" s="9"/>
    </row>
    <row r="7516" spans="2:10">
      <c r="B7516" s="75"/>
      <c r="J7516" s="9"/>
    </row>
    <row r="7517" spans="2:10">
      <c r="B7517" s="75"/>
      <c r="J7517" s="9"/>
    </row>
    <row r="7518" spans="2:10">
      <c r="B7518" s="75"/>
      <c r="J7518" s="9"/>
    </row>
    <row r="7519" spans="2:10">
      <c r="B7519" s="75"/>
      <c r="J7519" s="9"/>
    </row>
    <row r="7520" spans="2:10">
      <c r="B7520" s="75"/>
      <c r="J7520" s="9"/>
    </row>
    <row r="7521" spans="2:10">
      <c r="B7521" s="75"/>
      <c r="J7521" s="9"/>
    </row>
    <row r="7522" spans="2:10">
      <c r="B7522" s="75"/>
      <c r="J7522" s="9"/>
    </row>
    <row r="7523" spans="2:10">
      <c r="B7523" s="75"/>
      <c r="J7523" s="9"/>
    </row>
    <row r="7524" spans="2:10">
      <c r="B7524" s="75"/>
      <c r="J7524" s="9"/>
    </row>
    <row r="7525" spans="2:10">
      <c r="B7525" s="75"/>
      <c r="J7525" s="9"/>
    </row>
    <row r="7526" spans="2:10">
      <c r="B7526" s="75"/>
      <c r="J7526" s="9"/>
    </row>
    <row r="7527" spans="2:10">
      <c r="B7527" s="75"/>
      <c r="J7527" s="9"/>
    </row>
    <row r="7528" spans="2:10">
      <c r="B7528" s="75"/>
      <c r="J7528" s="9"/>
    </row>
    <row r="7529" spans="2:10">
      <c r="B7529" s="75"/>
      <c r="J7529" s="9"/>
    </row>
    <row r="7530" spans="2:10">
      <c r="B7530" s="75"/>
      <c r="J7530" s="9"/>
    </row>
    <row r="7531" spans="2:10">
      <c r="B7531" s="75"/>
      <c r="J7531" s="9"/>
    </row>
    <row r="7532" spans="2:10">
      <c r="B7532" s="75"/>
      <c r="J7532" s="9"/>
    </row>
    <row r="7533" spans="2:10">
      <c r="B7533" s="75"/>
      <c r="J7533" s="9"/>
    </row>
    <row r="7534" spans="2:10">
      <c r="B7534" s="75"/>
      <c r="J7534" s="9"/>
    </row>
    <row r="7535" spans="2:10">
      <c r="B7535" s="75"/>
      <c r="J7535" s="9"/>
    </row>
    <row r="7536" spans="2:10">
      <c r="B7536" s="75"/>
      <c r="J7536" s="9"/>
    </row>
    <row r="7537" spans="2:10">
      <c r="B7537" s="75"/>
      <c r="J7537" s="9"/>
    </row>
    <row r="7538" spans="2:10">
      <c r="B7538" s="75"/>
      <c r="J7538" s="9"/>
    </row>
    <row r="7539" spans="2:10">
      <c r="B7539" s="75"/>
      <c r="J7539" s="9"/>
    </row>
    <row r="7540" spans="2:10">
      <c r="B7540" s="75"/>
      <c r="J7540" s="9"/>
    </row>
    <row r="7541" spans="2:10">
      <c r="B7541" s="75"/>
      <c r="J7541" s="9"/>
    </row>
    <row r="7542" spans="2:10">
      <c r="B7542" s="75"/>
      <c r="J7542" s="9"/>
    </row>
    <row r="7543" spans="2:10">
      <c r="B7543" s="75"/>
      <c r="J7543" s="9"/>
    </row>
    <row r="7544" spans="2:10">
      <c r="B7544" s="75"/>
      <c r="J7544" s="9"/>
    </row>
    <row r="7545" spans="2:10">
      <c r="B7545" s="75"/>
      <c r="J7545" s="9"/>
    </row>
    <row r="7546" spans="2:10">
      <c r="B7546" s="75"/>
      <c r="J7546" s="9"/>
    </row>
    <row r="7547" spans="2:10">
      <c r="B7547" s="75"/>
      <c r="J7547" s="9"/>
    </row>
    <row r="7548" spans="2:10">
      <c r="B7548" s="75"/>
      <c r="J7548" s="9"/>
    </row>
    <row r="7549" spans="2:10">
      <c r="B7549" s="75"/>
      <c r="J7549" s="9"/>
    </row>
    <row r="7550" spans="2:10">
      <c r="B7550" s="75"/>
      <c r="J7550" s="9"/>
    </row>
    <row r="7551" spans="2:10">
      <c r="B7551" s="75"/>
      <c r="J7551" s="9"/>
    </row>
    <row r="7552" spans="2:10">
      <c r="B7552" s="75"/>
      <c r="J7552" s="9"/>
    </row>
    <row r="7553" spans="2:10">
      <c r="B7553" s="75"/>
      <c r="J7553" s="9"/>
    </row>
    <row r="7554" spans="2:10">
      <c r="B7554" s="75"/>
      <c r="J7554" s="9"/>
    </row>
    <row r="7555" spans="2:10">
      <c r="B7555" s="75"/>
      <c r="J7555" s="9"/>
    </row>
    <row r="7556" spans="2:10">
      <c r="B7556" s="75"/>
      <c r="J7556" s="9"/>
    </row>
    <row r="7557" spans="2:10">
      <c r="B7557" s="75"/>
      <c r="J7557" s="9"/>
    </row>
    <row r="7558" spans="2:10">
      <c r="B7558" s="75"/>
      <c r="J7558" s="9"/>
    </row>
    <row r="7559" spans="2:10">
      <c r="B7559" s="75"/>
      <c r="J7559" s="9"/>
    </row>
    <row r="7560" spans="2:10">
      <c r="B7560" s="75"/>
      <c r="J7560" s="9"/>
    </row>
    <row r="7561" spans="2:10">
      <c r="B7561" s="75"/>
      <c r="J7561" s="9"/>
    </row>
    <row r="7562" spans="2:10">
      <c r="B7562" s="75"/>
      <c r="J7562" s="9"/>
    </row>
    <row r="7563" spans="2:10">
      <c r="B7563" s="75"/>
      <c r="J7563" s="9"/>
    </row>
    <row r="7564" spans="2:10">
      <c r="B7564" s="75"/>
      <c r="J7564" s="9"/>
    </row>
    <row r="7565" spans="2:10">
      <c r="B7565" s="75"/>
      <c r="J7565" s="9"/>
    </row>
    <row r="7566" spans="2:10">
      <c r="B7566" s="75"/>
      <c r="J7566" s="9"/>
    </row>
    <row r="7567" spans="2:10">
      <c r="B7567" s="75"/>
      <c r="J7567" s="9"/>
    </row>
    <row r="7568" spans="2:10">
      <c r="B7568" s="75"/>
      <c r="J7568" s="9"/>
    </row>
    <row r="7569" spans="2:10">
      <c r="B7569" s="75"/>
      <c r="J7569" s="9"/>
    </row>
    <row r="7570" spans="2:10">
      <c r="B7570" s="75"/>
      <c r="J7570" s="9"/>
    </row>
    <row r="7571" spans="2:10">
      <c r="B7571" s="75"/>
      <c r="J7571" s="9"/>
    </row>
    <row r="7572" spans="2:10">
      <c r="B7572" s="75"/>
      <c r="J7572" s="9"/>
    </row>
    <row r="7573" spans="2:10">
      <c r="B7573" s="75"/>
      <c r="J7573" s="9"/>
    </row>
    <row r="7574" spans="2:10">
      <c r="B7574" s="75"/>
      <c r="J7574" s="9"/>
    </row>
    <row r="7575" spans="2:10">
      <c r="B7575" s="75"/>
      <c r="J7575" s="9"/>
    </row>
    <row r="7576" spans="2:10">
      <c r="B7576" s="75"/>
      <c r="J7576" s="9"/>
    </row>
    <row r="7577" spans="2:10">
      <c r="B7577" s="75"/>
      <c r="J7577" s="9"/>
    </row>
    <row r="7578" spans="2:10">
      <c r="B7578" s="75"/>
      <c r="J7578" s="9"/>
    </row>
    <row r="7579" spans="2:10">
      <c r="B7579" s="75"/>
      <c r="J7579" s="9"/>
    </row>
    <row r="7580" spans="2:10">
      <c r="B7580" s="75"/>
      <c r="J7580" s="9"/>
    </row>
    <row r="7581" spans="2:10">
      <c r="B7581" s="75"/>
      <c r="J7581" s="9"/>
    </row>
    <row r="7582" spans="2:10">
      <c r="B7582" s="75"/>
      <c r="J7582" s="9"/>
    </row>
    <row r="7583" spans="2:10">
      <c r="B7583" s="75"/>
      <c r="J7583" s="9"/>
    </row>
    <row r="7584" spans="2:10">
      <c r="B7584" s="75"/>
      <c r="J7584" s="9"/>
    </row>
    <row r="7585" spans="2:10">
      <c r="B7585" s="75"/>
      <c r="J7585" s="9"/>
    </row>
    <row r="7586" spans="2:10">
      <c r="B7586" s="75"/>
      <c r="J7586" s="9"/>
    </row>
    <row r="7587" spans="2:10">
      <c r="B7587" s="75"/>
      <c r="J7587" s="9"/>
    </row>
    <row r="7588" spans="2:10">
      <c r="B7588" s="75"/>
      <c r="J7588" s="9"/>
    </row>
    <row r="7589" spans="2:10">
      <c r="B7589" s="75"/>
      <c r="J7589" s="9"/>
    </row>
    <row r="7590" spans="2:10">
      <c r="B7590" s="75"/>
      <c r="J7590" s="9"/>
    </row>
    <row r="7591" spans="2:10">
      <c r="B7591" s="75"/>
      <c r="J7591" s="9"/>
    </row>
    <row r="7592" spans="2:10">
      <c r="B7592" s="75"/>
      <c r="J7592" s="9"/>
    </row>
    <row r="7593" spans="2:10">
      <c r="B7593" s="75"/>
      <c r="J7593" s="9"/>
    </row>
    <row r="7594" spans="2:10">
      <c r="B7594" s="75"/>
      <c r="J7594" s="9"/>
    </row>
    <row r="7595" spans="2:10">
      <c r="B7595" s="75"/>
      <c r="J7595" s="9"/>
    </row>
    <row r="7596" spans="2:10">
      <c r="B7596" s="75"/>
      <c r="J7596" s="9"/>
    </row>
    <row r="7597" spans="2:10">
      <c r="B7597" s="75"/>
      <c r="J7597" s="9"/>
    </row>
    <row r="7598" spans="2:10">
      <c r="B7598" s="75"/>
      <c r="J7598" s="9"/>
    </row>
    <row r="7599" spans="2:10">
      <c r="B7599" s="75"/>
      <c r="J7599" s="9"/>
    </row>
    <row r="7600" spans="2:10">
      <c r="B7600" s="75"/>
      <c r="J7600" s="9"/>
    </row>
    <row r="7601" spans="2:10">
      <c r="B7601" s="75"/>
      <c r="J7601" s="9"/>
    </row>
    <row r="7602" spans="2:10">
      <c r="B7602" s="75"/>
      <c r="J7602" s="9"/>
    </row>
    <row r="7603" spans="2:10">
      <c r="B7603" s="75"/>
      <c r="J7603" s="9"/>
    </row>
    <row r="7604" spans="2:10">
      <c r="B7604" s="75"/>
      <c r="J7604" s="9"/>
    </row>
    <row r="7605" spans="2:10">
      <c r="B7605" s="75"/>
      <c r="J7605" s="9"/>
    </row>
    <row r="7606" spans="2:10">
      <c r="B7606" s="75"/>
      <c r="J7606" s="9"/>
    </row>
    <row r="7607" spans="2:10">
      <c r="B7607" s="75"/>
      <c r="J7607" s="9"/>
    </row>
    <row r="7608" spans="2:10">
      <c r="B7608" s="75"/>
      <c r="J7608" s="9"/>
    </row>
    <row r="7609" spans="2:10">
      <c r="B7609" s="75"/>
      <c r="J7609" s="9"/>
    </row>
    <row r="7610" spans="2:10">
      <c r="B7610" s="75"/>
      <c r="J7610" s="9"/>
    </row>
    <row r="7611" spans="2:10">
      <c r="B7611" s="75"/>
      <c r="J7611" s="9"/>
    </row>
    <row r="7612" spans="2:10">
      <c r="B7612" s="75"/>
      <c r="J7612" s="9"/>
    </row>
    <row r="7613" spans="2:10">
      <c r="B7613" s="75"/>
      <c r="J7613" s="9"/>
    </row>
    <row r="7614" spans="2:10">
      <c r="B7614" s="75"/>
      <c r="J7614" s="9"/>
    </row>
    <row r="7615" spans="2:10">
      <c r="B7615" s="75"/>
      <c r="J7615" s="9"/>
    </row>
    <row r="7616" spans="2:10">
      <c r="B7616" s="75"/>
      <c r="J7616" s="9"/>
    </row>
    <row r="7617" spans="2:10">
      <c r="B7617" s="75"/>
      <c r="J7617" s="9"/>
    </row>
    <row r="7618" spans="2:10">
      <c r="B7618" s="75"/>
      <c r="J7618" s="9"/>
    </row>
    <row r="7619" spans="2:10">
      <c r="B7619" s="75"/>
      <c r="J7619" s="9"/>
    </row>
    <row r="7620" spans="2:10">
      <c r="B7620" s="75"/>
      <c r="J7620" s="9"/>
    </row>
    <row r="7621" spans="2:10">
      <c r="B7621" s="75"/>
      <c r="J7621" s="9"/>
    </row>
    <row r="7622" spans="2:10">
      <c r="B7622" s="75"/>
      <c r="J7622" s="9"/>
    </row>
    <row r="7623" spans="2:10">
      <c r="B7623" s="75"/>
      <c r="J7623" s="9"/>
    </row>
    <row r="7624" spans="2:10">
      <c r="B7624" s="75"/>
      <c r="J7624" s="9"/>
    </row>
    <row r="7625" spans="2:10">
      <c r="B7625" s="75"/>
      <c r="J7625" s="9"/>
    </row>
    <row r="7626" spans="2:10">
      <c r="B7626" s="75"/>
      <c r="J7626" s="9"/>
    </row>
    <row r="7627" spans="2:10">
      <c r="B7627" s="75"/>
      <c r="J7627" s="9"/>
    </row>
    <row r="7628" spans="2:10">
      <c r="B7628" s="75"/>
      <c r="J7628" s="9"/>
    </row>
    <row r="7629" spans="2:10">
      <c r="B7629" s="75"/>
      <c r="J7629" s="9"/>
    </row>
    <row r="7630" spans="2:10">
      <c r="B7630" s="75"/>
      <c r="J7630" s="9"/>
    </row>
    <row r="7631" spans="2:10">
      <c r="B7631" s="75"/>
      <c r="J7631" s="9"/>
    </row>
    <row r="7632" spans="2:10">
      <c r="B7632" s="75"/>
      <c r="J7632" s="9"/>
    </row>
    <row r="7633" spans="2:10">
      <c r="B7633" s="75"/>
      <c r="J7633" s="9"/>
    </row>
    <row r="7634" spans="2:10">
      <c r="B7634" s="75"/>
      <c r="J7634" s="9"/>
    </row>
    <row r="7635" spans="2:10">
      <c r="B7635" s="75"/>
      <c r="J7635" s="9"/>
    </row>
    <row r="7636" spans="2:10">
      <c r="B7636" s="75"/>
      <c r="J7636" s="9"/>
    </row>
    <row r="7637" spans="2:10">
      <c r="B7637" s="75"/>
      <c r="J7637" s="9"/>
    </row>
    <row r="7638" spans="2:10">
      <c r="B7638" s="75"/>
      <c r="J7638" s="9"/>
    </row>
    <row r="7639" spans="2:10">
      <c r="B7639" s="75"/>
      <c r="J7639" s="9"/>
    </row>
    <row r="7640" spans="2:10">
      <c r="B7640" s="75"/>
      <c r="J7640" s="9"/>
    </row>
    <row r="7641" spans="2:10">
      <c r="B7641" s="75"/>
      <c r="J7641" s="9"/>
    </row>
    <row r="7642" spans="2:10">
      <c r="B7642" s="75"/>
      <c r="J7642" s="9"/>
    </row>
    <row r="7643" spans="2:10">
      <c r="B7643" s="75"/>
      <c r="J7643" s="9"/>
    </row>
    <row r="7644" spans="2:10">
      <c r="B7644" s="75"/>
      <c r="J7644" s="9"/>
    </row>
    <row r="7645" spans="2:10">
      <c r="B7645" s="75"/>
      <c r="J7645" s="9"/>
    </row>
    <row r="7646" spans="2:10">
      <c r="B7646" s="75"/>
      <c r="J7646" s="9"/>
    </row>
    <row r="7647" spans="2:10">
      <c r="B7647" s="75"/>
      <c r="J7647" s="9"/>
    </row>
    <row r="7648" spans="2:10">
      <c r="B7648" s="75"/>
      <c r="J7648" s="9"/>
    </row>
    <row r="7649" spans="2:10">
      <c r="B7649" s="75"/>
      <c r="J7649" s="9"/>
    </row>
    <row r="7650" spans="2:10">
      <c r="B7650" s="75"/>
      <c r="J7650" s="9"/>
    </row>
    <row r="7651" spans="2:10">
      <c r="B7651" s="75"/>
      <c r="J7651" s="9"/>
    </row>
    <row r="7652" spans="2:10">
      <c r="B7652" s="75"/>
      <c r="J7652" s="9"/>
    </row>
    <row r="7653" spans="2:10">
      <c r="B7653" s="75"/>
      <c r="J7653" s="9"/>
    </row>
    <row r="7654" spans="2:10">
      <c r="B7654" s="75"/>
      <c r="J7654" s="9"/>
    </row>
    <row r="7655" spans="2:10">
      <c r="B7655" s="75"/>
      <c r="J7655" s="9"/>
    </row>
    <row r="7656" spans="2:10">
      <c r="B7656" s="75"/>
      <c r="J7656" s="9"/>
    </row>
    <row r="7657" spans="2:10">
      <c r="B7657" s="75"/>
      <c r="J7657" s="9"/>
    </row>
    <row r="7658" spans="2:10">
      <c r="B7658" s="75"/>
      <c r="J7658" s="9"/>
    </row>
    <row r="7659" spans="2:10">
      <c r="B7659" s="75"/>
      <c r="J7659" s="9"/>
    </row>
    <row r="7660" spans="2:10">
      <c r="B7660" s="75"/>
      <c r="J7660" s="9"/>
    </row>
    <row r="7661" spans="2:10">
      <c r="B7661" s="75"/>
      <c r="J7661" s="9"/>
    </row>
    <row r="7662" spans="2:10">
      <c r="B7662" s="75"/>
      <c r="J7662" s="9"/>
    </row>
    <row r="7663" spans="2:10">
      <c r="B7663" s="75"/>
      <c r="J7663" s="9"/>
    </row>
    <row r="7664" spans="2:10">
      <c r="B7664" s="75"/>
      <c r="J7664" s="9"/>
    </row>
    <row r="7665" spans="2:10">
      <c r="B7665" s="75"/>
      <c r="J7665" s="9"/>
    </row>
    <row r="7666" spans="2:10">
      <c r="B7666" s="75"/>
      <c r="J7666" s="9"/>
    </row>
    <row r="7667" spans="2:10">
      <c r="B7667" s="75"/>
      <c r="J7667" s="9"/>
    </row>
    <row r="7668" spans="2:10">
      <c r="B7668" s="75"/>
      <c r="J7668" s="9"/>
    </row>
    <row r="7669" spans="2:10">
      <c r="B7669" s="75"/>
      <c r="J7669" s="9"/>
    </row>
    <row r="7670" spans="2:10">
      <c r="B7670" s="75"/>
      <c r="J7670" s="9"/>
    </row>
    <row r="7671" spans="2:10">
      <c r="B7671" s="75"/>
      <c r="J7671" s="9"/>
    </row>
    <row r="7672" spans="2:10">
      <c r="B7672" s="75"/>
      <c r="J7672" s="9"/>
    </row>
    <row r="7673" spans="2:10">
      <c r="B7673" s="75"/>
      <c r="J7673" s="9"/>
    </row>
    <row r="7674" spans="2:10">
      <c r="B7674" s="75"/>
      <c r="J7674" s="9"/>
    </row>
    <row r="7675" spans="2:10">
      <c r="B7675" s="75"/>
      <c r="J7675" s="9"/>
    </row>
    <row r="7676" spans="2:10">
      <c r="B7676" s="75"/>
      <c r="J7676" s="9"/>
    </row>
    <row r="7677" spans="2:10">
      <c r="B7677" s="75"/>
      <c r="J7677" s="9"/>
    </row>
    <row r="7678" spans="2:10">
      <c r="B7678" s="75"/>
      <c r="J7678" s="9"/>
    </row>
    <row r="7679" spans="2:10">
      <c r="B7679" s="75"/>
      <c r="J7679" s="9"/>
    </row>
    <row r="7680" spans="2:10">
      <c r="B7680" s="75"/>
      <c r="J7680" s="9"/>
    </row>
    <row r="7681" spans="2:10">
      <c r="B7681" s="75"/>
      <c r="J7681" s="9"/>
    </row>
    <row r="7682" spans="2:10">
      <c r="B7682" s="75"/>
      <c r="J7682" s="9"/>
    </row>
    <row r="7683" spans="2:10">
      <c r="B7683" s="75"/>
      <c r="J7683" s="9"/>
    </row>
    <row r="7684" spans="2:10">
      <c r="B7684" s="75"/>
      <c r="J7684" s="9"/>
    </row>
    <row r="7685" spans="2:10">
      <c r="B7685" s="75"/>
      <c r="J7685" s="9"/>
    </row>
    <row r="7686" spans="2:10">
      <c r="B7686" s="75"/>
      <c r="J7686" s="9"/>
    </row>
    <row r="7687" spans="2:10">
      <c r="B7687" s="75"/>
      <c r="J7687" s="9"/>
    </row>
    <row r="7688" spans="2:10">
      <c r="B7688" s="75"/>
      <c r="J7688" s="9"/>
    </row>
    <row r="7689" spans="2:10">
      <c r="B7689" s="75"/>
      <c r="J7689" s="9"/>
    </row>
    <row r="7690" spans="2:10">
      <c r="B7690" s="75"/>
      <c r="J7690" s="9"/>
    </row>
    <row r="7691" spans="2:10">
      <c r="B7691" s="75"/>
      <c r="J7691" s="9"/>
    </row>
    <row r="7692" spans="2:10">
      <c r="B7692" s="75"/>
      <c r="J7692" s="9"/>
    </row>
    <row r="7693" spans="2:10">
      <c r="B7693" s="75"/>
      <c r="J7693" s="9"/>
    </row>
    <row r="7694" spans="2:10">
      <c r="B7694" s="75"/>
      <c r="J7694" s="9"/>
    </row>
    <row r="7695" spans="2:10">
      <c r="B7695" s="75"/>
      <c r="J7695" s="9"/>
    </row>
    <row r="7696" spans="2:10">
      <c r="B7696" s="75"/>
      <c r="J7696" s="9"/>
    </row>
    <row r="7697" spans="2:10">
      <c r="B7697" s="75"/>
      <c r="J7697" s="9"/>
    </row>
    <row r="7698" spans="2:10">
      <c r="B7698" s="75"/>
      <c r="J7698" s="9"/>
    </row>
    <row r="7699" spans="2:10">
      <c r="B7699" s="75"/>
      <c r="J7699" s="9"/>
    </row>
    <row r="7700" spans="2:10">
      <c r="B7700" s="75"/>
      <c r="J7700" s="9"/>
    </row>
    <row r="7701" spans="2:10">
      <c r="B7701" s="75"/>
      <c r="J7701" s="9"/>
    </row>
    <row r="7702" spans="2:10">
      <c r="B7702" s="75"/>
      <c r="J7702" s="9"/>
    </row>
    <row r="7703" spans="2:10">
      <c r="B7703" s="75"/>
      <c r="J7703" s="9"/>
    </row>
    <row r="7704" spans="2:10">
      <c r="B7704" s="75"/>
      <c r="J7704" s="9"/>
    </row>
    <row r="7705" spans="2:10">
      <c r="B7705" s="75"/>
      <c r="J7705" s="9"/>
    </row>
    <row r="7706" spans="2:10">
      <c r="B7706" s="75"/>
      <c r="J7706" s="9"/>
    </row>
    <row r="7707" spans="2:10">
      <c r="B7707" s="75"/>
      <c r="J7707" s="9"/>
    </row>
    <row r="7708" spans="2:10">
      <c r="B7708" s="75"/>
      <c r="J7708" s="9"/>
    </row>
    <row r="7709" spans="2:10">
      <c r="B7709" s="75"/>
      <c r="J7709" s="9"/>
    </row>
    <row r="7710" spans="2:10">
      <c r="B7710" s="75"/>
      <c r="J7710" s="9"/>
    </row>
    <row r="7711" spans="2:10">
      <c r="B7711" s="75"/>
      <c r="J7711" s="9"/>
    </row>
    <row r="7712" spans="2:10">
      <c r="B7712" s="75"/>
      <c r="J7712" s="9"/>
    </row>
    <row r="7713" spans="2:10">
      <c r="B7713" s="75"/>
      <c r="J7713" s="9"/>
    </row>
    <row r="7714" spans="2:10">
      <c r="B7714" s="75"/>
      <c r="J7714" s="9"/>
    </row>
    <row r="7715" spans="2:10">
      <c r="B7715" s="75"/>
      <c r="J7715" s="9"/>
    </row>
    <row r="7716" spans="2:10">
      <c r="B7716" s="75"/>
      <c r="J7716" s="9"/>
    </row>
    <row r="7717" spans="2:10">
      <c r="B7717" s="75"/>
      <c r="J7717" s="9"/>
    </row>
    <row r="7718" spans="2:10">
      <c r="B7718" s="75"/>
      <c r="J7718" s="9"/>
    </row>
    <row r="7719" spans="2:10">
      <c r="B7719" s="75"/>
      <c r="J7719" s="9"/>
    </row>
    <row r="7720" spans="2:10">
      <c r="B7720" s="75"/>
      <c r="J7720" s="9"/>
    </row>
    <row r="7721" spans="2:10">
      <c r="B7721" s="75"/>
      <c r="J7721" s="9"/>
    </row>
    <row r="7722" spans="2:10">
      <c r="B7722" s="75"/>
      <c r="J7722" s="9"/>
    </row>
    <row r="7723" spans="2:10">
      <c r="B7723" s="75"/>
      <c r="J7723" s="9"/>
    </row>
    <row r="7724" spans="2:10">
      <c r="B7724" s="75"/>
      <c r="J7724" s="9"/>
    </row>
    <row r="7725" spans="2:10">
      <c r="B7725" s="75"/>
      <c r="J7725" s="9"/>
    </row>
    <row r="7726" spans="2:10">
      <c r="B7726" s="75"/>
      <c r="J7726" s="9"/>
    </row>
    <row r="7727" spans="2:10">
      <c r="B7727" s="75"/>
      <c r="J7727" s="9"/>
    </row>
    <row r="7728" spans="2:10">
      <c r="B7728" s="75"/>
      <c r="J7728" s="9"/>
    </row>
    <row r="7729" spans="2:10">
      <c r="B7729" s="75"/>
      <c r="J7729" s="9"/>
    </row>
    <row r="7730" spans="2:10">
      <c r="B7730" s="75"/>
      <c r="J7730" s="9"/>
    </row>
    <row r="7731" spans="2:10">
      <c r="B7731" s="75"/>
      <c r="J7731" s="9"/>
    </row>
    <row r="7732" spans="2:10">
      <c r="B7732" s="75"/>
      <c r="J7732" s="9"/>
    </row>
    <row r="7733" spans="2:10">
      <c r="B7733" s="75"/>
      <c r="J7733" s="9"/>
    </row>
    <row r="7734" spans="2:10">
      <c r="B7734" s="75"/>
      <c r="J7734" s="9"/>
    </row>
    <row r="7735" spans="2:10">
      <c r="B7735" s="75"/>
      <c r="J7735" s="9"/>
    </row>
    <row r="7736" spans="2:10">
      <c r="B7736" s="75"/>
      <c r="J7736" s="9"/>
    </row>
    <row r="7737" spans="2:10">
      <c r="B7737" s="75"/>
      <c r="J7737" s="9"/>
    </row>
    <row r="7738" spans="2:10">
      <c r="B7738" s="75"/>
      <c r="J7738" s="9"/>
    </row>
    <row r="7739" spans="2:10">
      <c r="B7739" s="75"/>
      <c r="J7739" s="9"/>
    </row>
    <row r="7740" spans="2:10">
      <c r="B7740" s="75"/>
      <c r="J7740" s="9"/>
    </row>
    <row r="7741" spans="2:10">
      <c r="B7741" s="75"/>
      <c r="J7741" s="9"/>
    </row>
    <row r="7742" spans="2:10">
      <c r="B7742" s="75"/>
      <c r="J7742" s="9"/>
    </row>
    <row r="7743" spans="2:10">
      <c r="B7743" s="75"/>
      <c r="J7743" s="9"/>
    </row>
    <row r="7744" spans="2:10">
      <c r="B7744" s="75"/>
      <c r="J7744" s="9"/>
    </row>
    <row r="7745" spans="2:10">
      <c r="B7745" s="75"/>
      <c r="J7745" s="9"/>
    </row>
    <row r="7746" spans="2:10">
      <c r="B7746" s="75"/>
      <c r="J7746" s="9"/>
    </row>
    <row r="7747" spans="2:10">
      <c r="B7747" s="75"/>
      <c r="J7747" s="9"/>
    </row>
    <row r="7748" spans="2:10">
      <c r="B7748" s="75"/>
      <c r="J7748" s="9"/>
    </row>
    <row r="7749" spans="2:10">
      <c r="B7749" s="75"/>
      <c r="J7749" s="9"/>
    </row>
    <row r="7750" spans="2:10">
      <c r="B7750" s="75"/>
      <c r="J7750" s="9"/>
    </row>
    <row r="7751" spans="2:10">
      <c r="B7751" s="75"/>
      <c r="J7751" s="9"/>
    </row>
    <row r="7752" spans="2:10">
      <c r="B7752" s="75"/>
      <c r="J7752" s="9"/>
    </row>
    <row r="7753" spans="2:10">
      <c r="B7753" s="75"/>
      <c r="J7753" s="9"/>
    </row>
    <row r="7754" spans="2:10">
      <c r="B7754" s="75"/>
      <c r="J7754" s="9"/>
    </row>
    <row r="7755" spans="2:10">
      <c r="B7755" s="75"/>
      <c r="J7755" s="9"/>
    </row>
    <row r="7756" spans="2:10">
      <c r="B7756" s="75"/>
      <c r="J7756" s="9"/>
    </row>
    <row r="7757" spans="2:10">
      <c r="B7757" s="75"/>
      <c r="J7757" s="9"/>
    </row>
    <row r="7758" spans="2:10">
      <c r="B7758" s="75"/>
      <c r="J7758" s="9"/>
    </row>
    <row r="7759" spans="2:10">
      <c r="B7759" s="75"/>
      <c r="J7759" s="9"/>
    </row>
    <row r="7760" spans="2:10">
      <c r="B7760" s="75"/>
      <c r="J7760" s="9"/>
    </row>
    <row r="7761" spans="2:10">
      <c r="B7761" s="75"/>
      <c r="J7761" s="9"/>
    </row>
    <row r="7762" spans="2:10">
      <c r="B7762" s="75"/>
      <c r="J7762" s="9"/>
    </row>
    <row r="7763" spans="2:10">
      <c r="B7763" s="75"/>
      <c r="J7763" s="9"/>
    </row>
    <row r="7764" spans="2:10">
      <c r="B7764" s="75"/>
      <c r="J7764" s="9"/>
    </row>
    <row r="7765" spans="2:10">
      <c r="B7765" s="75"/>
      <c r="J7765" s="9"/>
    </row>
    <row r="7766" spans="2:10">
      <c r="B7766" s="75"/>
      <c r="J7766" s="9"/>
    </row>
    <row r="7767" spans="2:10">
      <c r="B7767" s="75"/>
      <c r="J7767" s="9"/>
    </row>
    <row r="7768" spans="2:10">
      <c r="B7768" s="75"/>
      <c r="J7768" s="9"/>
    </row>
    <row r="7769" spans="2:10">
      <c r="B7769" s="75"/>
      <c r="J7769" s="9"/>
    </row>
    <row r="7770" spans="2:10">
      <c r="B7770" s="75"/>
      <c r="J7770" s="9"/>
    </row>
    <row r="7771" spans="2:10">
      <c r="B7771" s="75"/>
      <c r="J7771" s="9"/>
    </row>
    <row r="7772" spans="2:10">
      <c r="B7772" s="75"/>
      <c r="J7772" s="9"/>
    </row>
    <row r="7773" spans="2:10">
      <c r="B7773" s="75"/>
      <c r="J7773" s="9"/>
    </row>
    <row r="7774" spans="2:10">
      <c r="B7774" s="75"/>
      <c r="J7774" s="9"/>
    </row>
    <row r="7775" spans="2:10">
      <c r="B7775" s="75"/>
      <c r="J7775" s="9"/>
    </row>
    <row r="7776" spans="2:10">
      <c r="B7776" s="75"/>
      <c r="J7776" s="9"/>
    </row>
    <row r="7777" spans="2:10">
      <c r="B7777" s="75"/>
      <c r="J7777" s="9"/>
    </row>
    <row r="7778" spans="2:10">
      <c r="B7778" s="75"/>
      <c r="J7778" s="9"/>
    </row>
    <row r="7779" spans="2:10">
      <c r="B7779" s="75"/>
      <c r="J7779" s="9"/>
    </row>
    <row r="7780" spans="2:10">
      <c r="B7780" s="75"/>
      <c r="J7780" s="9"/>
    </row>
    <row r="7781" spans="2:10">
      <c r="B7781" s="75"/>
      <c r="J7781" s="9"/>
    </row>
    <row r="7782" spans="2:10">
      <c r="B7782" s="75"/>
      <c r="J7782" s="9"/>
    </row>
    <row r="7783" spans="2:10">
      <c r="B7783" s="75"/>
      <c r="J7783" s="9"/>
    </row>
    <row r="7784" spans="2:10">
      <c r="B7784" s="75"/>
      <c r="J7784" s="9"/>
    </row>
    <row r="7785" spans="2:10">
      <c r="B7785" s="75"/>
      <c r="J7785" s="9"/>
    </row>
    <row r="7786" spans="2:10">
      <c r="B7786" s="75"/>
      <c r="J7786" s="9"/>
    </row>
    <row r="7787" spans="2:10">
      <c r="B7787" s="75"/>
      <c r="J7787" s="9"/>
    </row>
    <row r="7788" spans="2:10">
      <c r="B7788" s="75"/>
      <c r="J7788" s="9"/>
    </row>
    <row r="7789" spans="2:10">
      <c r="B7789" s="75"/>
      <c r="J7789" s="9"/>
    </row>
    <row r="7790" spans="2:10">
      <c r="B7790" s="75"/>
      <c r="J7790" s="9"/>
    </row>
    <row r="7791" spans="2:10">
      <c r="B7791" s="75"/>
      <c r="J7791" s="9"/>
    </row>
    <row r="7792" spans="2:10">
      <c r="B7792" s="75"/>
      <c r="J7792" s="9"/>
    </row>
    <row r="7793" spans="2:10">
      <c r="B7793" s="75"/>
      <c r="J7793" s="9"/>
    </row>
    <row r="7794" spans="2:10">
      <c r="B7794" s="75"/>
      <c r="J7794" s="9"/>
    </row>
    <row r="7795" spans="2:10">
      <c r="B7795" s="75"/>
      <c r="J7795" s="9"/>
    </row>
    <row r="7796" spans="2:10">
      <c r="B7796" s="75"/>
      <c r="J7796" s="9"/>
    </row>
    <row r="7797" spans="2:10">
      <c r="B7797" s="75"/>
      <c r="J7797" s="9"/>
    </row>
    <row r="7798" spans="2:10">
      <c r="B7798" s="75"/>
      <c r="J7798" s="9"/>
    </row>
    <row r="7799" spans="2:10">
      <c r="B7799" s="75"/>
      <c r="J7799" s="9"/>
    </row>
    <row r="7800" spans="2:10">
      <c r="B7800" s="75"/>
      <c r="J7800" s="9"/>
    </row>
    <row r="7801" spans="2:10">
      <c r="B7801" s="75"/>
      <c r="J7801" s="9"/>
    </row>
    <row r="7802" spans="2:10">
      <c r="B7802" s="75"/>
      <c r="J7802" s="9"/>
    </row>
    <row r="7803" spans="2:10">
      <c r="B7803" s="75"/>
      <c r="J7803" s="9"/>
    </row>
    <row r="7804" spans="2:10">
      <c r="B7804" s="75"/>
      <c r="J7804" s="9"/>
    </row>
    <row r="7805" spans="2:10">
      <c r="B7805" s="75"/>
      <c r="J7805" s="9"/>
    </row>
    <row r="7806" spans="2:10">
      <c r="B7806" s="75"/>
      <c r="J7806" s="9"/>
    </row>
    <row r="7807" spans="2:10">
      <c r="B7807" s="75"/>
      <c r="J7807" s="9"/>
    </row>
    <row r="7808" spans="2:10">
      <c r="B7808" s="75"/>
      <c r="J7808" s="9"/>
    </row>
    <row r="7809" spans="2:10">
      <c r="B7809" s="75"/>
      <c r="J7809" s="9"/>
    </row>
    <row r="7810" spans="2:10">
      <c r="B7810" s="75"/>
      <c r="J7810" s="9"/>
    </row>
    <row r="7811" spans="2:10">
      <c r="B7811" s="75"/>
      <c r="J7811" s="9"/>
    </row>
    <row r="7812" spans="2:10">
      <c r="B7812" s="75"/>
      <c r="J7812" s="9"/>
    </row>
    <row r="7813" spans="2:10">
      <c r="B7813" s="75"/>
      <c r="J7813" s="9"/>
    </row>
    <row r="7814" spans="2:10">
      <c r="B7814" s="75"/>
      <c r="J7814" s="9"/>
    </row>
    <row r="7815" spans="2:10">
      <c r="B7815" s="75"/>
      <c r="J7815" s="9"/>
    </row>
    <row r="7816" spans="2:10">
      <c r="B7816" s="75"/>
      <c r="J7816" s="9"/>
    </row>
    <row r="7817" spans="2:10">
      <c r="B7817" s="75"/>
      <c r="J7817" s="9"/>
    </row>
    <row r="7818" spans="2:10">
      <c r="B7818" s="75"/>
      <c r="J7818" s="9"/>
    </row>
    <row r="7819" spans="2:10">
      <c r="B7819" s="75"/>
      <c r="J7819" s="9"/>
    </row>
    <row r="7820" spans="2:10">
      <c r="B7820" s="75"/>
      <c r="J7820" s="9"/>
    </row>
    <row r="7821" spans="2:10">
      <c r="B7821" s="75"/>
      <c r="J7821" s="9"/>
    </row>
    <row r="7822" spans="2:10">
      <c r="B7822" s="75"/>
      <c r="J7822" s="9"/>
    </row>
    <row r="7823" spans="2:10">
      <c r="B7823" s="75"/>
      <c r="J7823" s="9"/>
    </row>
    <row r="7824" spans="2:10">
      <c r="B7824" s="75"/>
      <c r="J7824" s="9"/>
    </row>
    <row r="7825" spans="2:10">
      <c r="B7825" s="75"/>
      <c r="J7825" s="9"/>
    </row>
    <row r="7826" spans="2:10">
      <c r="B7826" s="75"/>
      <c r="J7826" s="9"/>
    </row>
    <row r="7827" spans="2:10">
      <c r="B7827" s="75"/>
      <c r="J7827" s="9"/>
    </row>
    <row r="7828" spans="2:10">
      <c r="B7828" s="75"/>
      <c r="J7828" s="9"/>
    </row>
    <row r="7829" spans="2:10">
      <c r="B7829" s="75"/>
      <c r="J7829" s="9"/>
    </row>
    <row r="7830" spans="2:10">
      <c r="B7830" s="75"/>
      <c r="J7830" s="9"/>
    </row>
    <row r="7831" spans="2:10">
      <c r="B7831" s="75"/>
      <c r="J7831" s="9"/>
    </row>
    <row r="7832" spans="2:10">
      <c r="B7832" s="75"/>
      <c r="J7832" s="9"/>
    </row>
    <row r="7833" spans="2:10">
      <c r="B7833" s="75"/>
      <c r="J7833" s="9"/>
    </row>
    <row r="7834" spans="2:10">
      <c r="B7834" s="75"/>
      <c r="J7834" s="9"/>
    </row>
    <row r="7835" spans="2:10">
      <c r="B7835" s="75"/>
      <c r="J7835" s="9"/>
    </row>
    <row r="7836" spans="2:10">
      <c r="B7836" s="75"/>
      <c r="J7836" s="9"/>
    </row>
    <row r="7837" spans="2:10">
      <c r="B7837" s="75"/>
      <c r="J7837" s="9"/>
    </row>
    <row r="7838" spans="2:10">
      <c r="B7838" s="75"/>
      <c r="J7838" s="9"/>
    </row>
    <row r="7839" spans="2:10">
      <c r="B7839" s="75"/>
      <c r="J7839" s="9"/>
    </row>
    <row r="7840" spans="2:10">
      <c r="B7840" s="75"/>
      <c r="J7840" s="9"/>
    </row>
    <row r="7841" spans="2:10">
      <c r="B7841" s="75"/>
      <c r="J7841" s="9"/>
    </row>
    <row r="7842" spans="2:10">
      <c r="B7842" s="75"/>
      <c r="J7842" s="9"/>
    </row>
    <row r="7843" spans="2:10">
      <c r="B7843" s="75"/>
      <c r="J7843" s="9"/>
    </row>
    <row r="7844" spans="2:10">
      <c r="B7844" s="75"/>
      <c r="J7844" s="9"/>
    </row>
    <row r="7845" spans="2:10">
      <c r="B7845" s="75"/>
      <c r="J7845" s="9"/>
    </row>
    <row r="7846" spans="2:10">
      <c r="B7846" s="75"/>
      <c r="J7846" s="9"/>
    </row>
    <row r="7847" spans="2:10">
      <c r="B7847" s="75"/>
      <c r="J7847" s="9"/>
    </row>
    <row r="7848" spans="2:10">
      <c r="B7848" s="75"/>
      <c r="J7848" s="9"/>
    </row>
    <row r="7849" spans="2:10">
      <c r="B7849" s="75"/>
      <c r="J7849" s="9"/>
    </row>
    <row r="7850" spans="2:10">
      <c r="B7850" s="75"/>
      <c r="J7850" s="9"/>
    </row>
    <row r="7851" spans="2:10">
      <c r="B7851" s="75"/>
      <c r="J7851" s="9"/>
    </row>
    <row r="7852" spans="2:10">
      <c r="B7852" s="75"/>
      <c r="J7852" s="9"/>
    </row>
    <row r="7853" spans="2:10">
      <c r="B7853" s="75"/>
      <c r="J7853" s="9"/>
    </row>
    <row r="7854" spans="2:10">
      <c r="B7854" s="75"/>
      <c r="J7854" s="9"/>
    </row>
    <row r="7855" spans="2:10">
      <c r="B7855" s="75"/>
      <c r="J7855" s="9"/>
    </row>
    <row r="7856" spans="2:10">
      <c r="B7856" s="75"/>
      <c r="J7856" s="9"/>
    </row>
    <row r="7857" spans="2:10">
      <c r="B7857" s="75"/>
      <c r="J7857" s="9"/>
    </row>
    <row r="7858" spans="2:10">
      <c r="B7858" s="75"/>
      <c r="J7858" s="9"/>
    </row>
    <row r="7859" spans="2:10">
      <c r="B7859" s="75"/>
      <c r="J7859" s="9"/>
    </row>
    <row r="7860" spans="2:10">
      <c r="B7860" s="75"/>
      <c r="J7860" s="9"/>
    </row>
    <row r="7861" spans="2:10">
      <c r="B7861" s="75"/>
      <c r="J7861" s="9"/>
    </row>
    <row r="7862" spans="2:10">
      <c r="B7862" s="75"/>
      <c r="J7862" s="9"/>
    </row>
    <row r="7863" spans="2:10">
      <c r="B7863" s="75"/>
      <c r="J7863" s="9"/>
    </row>
    <row r="7864" spans="2:10">
      <c r="B7864" s="75"/>
      <c r="J7864" s="9"/>
    </row>
    <row r="7865" spans="2:10">
      <c r="B7865" s="75"/>
      <c r="J7865" s="9"/>
    </row>
    <row r="7866" spans="2:10">
      <c r="B7866" s="75"/>
      <c r="J7866" s="9"/>
    </row>
    <row r="7867" spans="2:10">
      <c r="B7867" s="75"/>
      <c r="J7867" s="9"/>
    </row>
    <row r="7868" spans="2:10">
      <c r="B7868" s="75"/>
      <c r="J7868" s="9"/>
    </row>
    <row r="7869" spans="2:10">
      <c r="B7869" s="75"/>
      <c r="J7869" s="9"/>
    </row>
    <row r="7870" spans="2:10">
      <c r="B7870" s="75"/>
      <c r="J7870" s="9"/>
    </row>
    <row r="7871" spans="2:10">
      <c r="B7871" s="75"/>
      <c r="J7871" s="9"/>
    </row>
    <row r="7872" spans="2:10">
      <c r="B7872" s="75"/>
      <c r="J7872" s="9"/>
    </row>
    <row r="7873" spans="2:10">
      <c r="B7873" s="75"/>
      <c r="J7873" s="9"/>
    </row>
    <row r="7874" spans="2:10">
      <c r="B7874" s="75"/>
      <c r="J7874" s="9"/>
    </row>
    <row r="7875" spans="2:10">
      <c r="B7875" s="75"/>
      <c r="J7875" s="9"/>
    </row>
    <row r="7876" spans="2:10">
      <c r="B7876" s="75"/>
      <c r="J7876" s="9"/>
    </row>
    <row r="7877" spans="2:10">
      <c r="B7877" s="75"/>
      <c r="J7877" s="9"/>
    </row>
    <row r="7878" spans="2:10">
      <c r="B7878" s="75"/>
      <c r="J7878" s="9"/>
    </row>
    <row r="7879" spans="2:10">
      <c r="B7879" s="75"/>
      <c r="J7879" s="9"/>
    </row>
    <row r="7880" spans="2:10">
      <c r="B7880" s="75"/>
      <c r="J7880" s="9"/>
    </row>
    <row r="7881" spans="2:10">
      <c r="B7881" s="75"/>
      <c r="J7881" s="9"/>
    </row>
    <row r="7882" spans="2:10">
      <c r="B7882" s="75"/>
      <c r="J7882" s="9"/>
    </row>
    <row r="7883" spans="2:10">
      <c r="B7883" s="75"/>
      <c r="J7883" s="9"/>
    </row>
    <row r="7884" spans="2:10">
      <c r="B7884" s="75"/>
      <c r="J7884" s="9"/>
    </row>
    <row r="7885" spans="2:10">
      <c r="B7885" s="75"/>
      <c r="J7885" s="9"/>
    </row>
    <row r="7886" spans="2:10">
      <c r="B7886" s="75"/>
      <c r="J7886" s="9"/>
    </row>
    <row r="7887" spans="2:10">
      <c r="B7887" s="75"/>
      <c r="J7887" s="9"/>
    </row>
    <row r="7888" spans="2:10">
      <c r="B7888" s="75"/>
      <c r="J7888" s="9"/>
    </row>
    <row r="7889" spans="2:10">
      <c r="B7889" s="75"/>
      <c r="J7889" s="9"/>
    </row>
    <row r="7890" spans="2:10">
      <c r="B7890" s="75"/>
      <c r="J7890" s="9"/>
    </row>
    <row r="7891" spans="2:10">
      <c r="B7891" s="75"/>
      <c r="J7891" s="9"/>
    </row>
    <row r="7892" spans="2:10">
      <c r="B7892" s="75"/>
      <c r="J7892" s="9"/>
    </row>
    <row r="7893" spans="2:10">
      <c r="B7893" s="75"/>
      <c r="J7893" s="9"/>
    </row>
    <row r="7894" spans="2:10">
      <c r="B7894" s="75"/>
      <c r="J7894" s="9"/>
    </row>
    <row r="7895" spans="2:10">
      <c r="B7895" s="75"/>
      <c r="J7895" s="9"/>
    </row>
    <row r="7896" spans="2:10">
      <c r="B7896" s="75"/>
      <c r="J7896" s="9"/>
    </row>
    <row r="7897" spans="2:10">
      <c r="B7897" s="75"/>
      <c r="J7897" s="9"/>
    </row>
    <row r="7898" spans="2:10">
      <c r="B7898" s="75"/>
      <c r="J7898" s="9"/>
    </row>
    <row r="7899" spans="2:10">
      <c r="B7899" s="75"/>
      <c r="J7899" s="9"/>
    </row>
    <row r="7900" spans="2:10">
      <c r="B7900" s="75"/>
      <c r="J7900" s="9"/>
    </row>
    <row r="7901" spans="2:10">
      <c r="B7901" s="75"/>
      <c r="J7901" s="9"/>
    </row>
    <row r="7902" spans="2:10">
      <c r="B7902" s="75"/>
      <c r="J7902" s="9"/>
    </row>
    <row r="7903" spans="2:10">
      <c r="B7903" s="75"/>
      <c r="J7903" s="9"/>
    </row>
    <row r="7904" spans="2:10">
      <c r="B7904" s="75"/>
      <c r="J7904" s="9"/>
    </row>
    <row r="7905" spans="2:10">
      <c r="B7905" s="75"/>
      <c r="J7905" s="9"/>
    </row>
    <row r="7906" spans="2:10">
      <c r="B7906" s="75"/>
      <c r="J7906" s="9"/>
    </row>
    <row r="7907" spans="2:10">
      <c r="B7907" s="75"/>
      <c r="J7907" s="9"/>
    </row>
    <row r="7908" spans="2:10">
      <c r="B7908" s="75"/>
      <c r="J7908" s="9"/>
    </row>
    <row r="7909" spans="2:10">
      <c r="B7909" s="75"/>
      <c r="J7909" s="9"/>
    </row>
    <row r="7910" spans="2:10">
      <c r="B7910" s="75"/>
      <c r="J7910" s="9"/>
    </row>
    <row r="7911" spans="2:10">
      <c r="B7911" s="75"/>
      <c r="J7911" s="9"/>
    </row>
    <row r="7912" spans="2:10">
      <c r="B7912" s="75"/>
      <c r="J7912" s="9"/>
    </row>
    <row r="7913" spans="2:10">
      <c r="B7913" s="75"/>
      <c r="J7913" s="9"/>
    </row>
    <row r="7914" spans="2:10">
      <c r="B7914" s="75"/>
      <c r="J7914" s="9"/>
    </row>
    <row r="7915" spans="2:10">
      <c r="B7915" s="75"/>
      <c r="J7915" s="9"/>
    </row>
    <row r="7916" spans="2:10">
      <c r="B7916" s="75"/>
      <c r="J7916" s="9"/>
    </row>
    <row r="7917" spans="2:10">
      <c r="B7917" s="75"/>
      <c r="J7917" s="9"/>
    </row>
    <row r="7918" spans="2:10">
      <c r="B7918" s="75"/>
      <c r="J7918" s="9"/>
    </row>
    <row r="7919" spans="2:10">
      <c r="B7919" s="75"/>
      <c r="J7919" s="9"/>
    </row>
    <row r="7920" spans="2:10">
      <c r="B7920" s="75"/>
      <c r="J7920" s="9"/>
    </row>
    <row r="7921" spans="2:10">
      <c r="B7921" s="75"/>
      <c r="J7921" s="9"/>
    </row>
    <row r="7922" spans="2:10">
      <c r="B7922" s="75"/>
      <c r="J7922" s="9"/>
    </row>
    <row r="7923" spans="2:10">
      <c r="B7923" s="75"/>
      <c r="J7923" s="9"/>
    </row>
    <row r="7924" spans="2:10">
      <c r="B7924" s="75"/>
      <c r="J7924" s="9"/>
    </row>
    <row r="7925" spans="2:10">
      <c r="B7925" s="75"/>
      <c r="J7925" s="9"/>
    </row>
    <row r="7926" spans="2:10">
      <c r="B7926" s="75"/>
      <c r="J7926" s="9"/>
    </row>
    <row r="7927" spans="2:10">
      <c r="B7927" s="75"/>
      <c r="J7927" s="9"/>
    </row>
    <row r="7928" spans="2:10">
      <c r="B7928" s="75"/>
      <c r="J7928" s="9"/>
    </row>
    <row r="7929" spans="2:10">
      <c r="B7929" s="75"/>
      <c r="J7929" s="9"/>
    </row>
    <row r="7930" spans="2:10">
      <c r="B7930" s="75"/>
      <c r="J7930" s="9"/>
    </row>
    <row r="7931" spans="2:10">
      <c r="B7931" s="75"/>
      <c r="J7931" s="9"/>
    </row>
    <row r="7932" spans="2:10">
      <c r="B7932" s="75"/>
      <c r="J7932" s="9"/>
    </row>
    <row r="7933" spans="2:10">
      <c r="B7933" s="75"/>
      <c r="J7933" s="9"/>
    </row>
    <row r="7934" spans="2:10">
      <c r="B7934" s="75"/>
      <c r="J7934" s="9"/>
    </row>
    <row r="7935" spans="2:10">
      <c r="B7935" s="75"/>
      <c r="J7935" s="9"/>
    </row>
    <row r="7936" spans="2:10">
      <c r="B7936" s="75"/>
      <c r="J7936" s="9"/>
    </row>
    <row r="7937" spans="2:10">
      <c r="B7937" s="75"/>
      <c r="J7937" s="9"/>
    </row>
    <row r="7938" spans="2:10">
      <c r="B7938" s="75"/>
      <c r="J7938" s="9"/>
    </row>
    <row r="7939" spans="2:10">
      <c r="B7939" s="75"/>
      <c r="J7939" s="9"/>
    </row>
    <row r="7940" spans="2:10">
      <c r="B7940" s="75"/>
      <c r="J7940" s="9"/>
    </row>
    <row r="7941" spans="2:10">
      <c r="B7941" s="75"/>
      <c r="J7941" s="9"/>
    </row>
    <row r="7942" spans="2:10">
      <c r="B7942" s="75"/>
      <c r="J7942" s="9"/>
    </row>
    <row r="7943" spans="2:10">
      <c r="B7943" s="75"/>
      <c r="J7943" s="9"/>
    </row>
    <row r="7944" spans="2:10">
      <c r="B7944" s="75"/>
      <c r="J7944" s="9"/>
    </row>
    <row r="7945" spans="2:10">
      <c r="B7945" s="75"/>
      <c r="J7945" s="9"/>
    </row>
    <row r="7946" spans="2:10">
      <c r="B7946" s="75"/>
      <c r="J7946" s="9"/>
    </row>
    <row r="7947" spans="2:10">
      <c r="B7947" s="75"/>
      <c r="J7947" s="9"/>
    </row>
    <row r="7948" spans="2:10">
      <c r="B7948" s="75"/>
      <c r="J7948" s="9"/>
    </row>
    <row r="7949" spans="2:10">
      <c r="B7949" s="75"/>
      <c r="J7949" s="9"/>
    </row>
    <row r="7950" spans="2:10">
      <c r="B7950" s="75"/>
      <c r="J7950" s="9"/>
    </row>
    <row r="7951" spans="2:10">
      <c r="B7951" s="75"/>
      <c r="J7951" s="9"/>
    </row>
    <row r="7952" spans="2:10">
      <c r="B7952" s="75"/>
      <c r="J7952" s="9"/>
    </row>
    <row r="7953" spans="2:10">
      <c r="B7953" s="75"/>
      <c r="J7953" s="9"/>
    </row>
    <row r="7954" spans="2:10">
      <c r="B7954" s="75"/>
      <c r="J7954" s="9"/>
    </row>
    <row r="7955" spans="2:10">
      <c r="B7955" s="75"/>
      <c r="J7955" s="9"/>
    </row>
    <row r="7956" spans="2:10">
      <c r="B7956" s="75"/>
      <c r="J7956" s="9"/>
    </row>
    <row r="7957" spans="2:10">
      <c r="B7957" s="75"/>
      <c r="J7957" s="9"/>
    </row>
    <row r="7958" spans="2:10">
      <c r="B7958" s="75"/>
      <c r="J7958" s="9"/>
    </row>
    <row r="7959" spans="2:10">
      <c r="B7959" s="75"/>
      <c r="J7959" s="9"/>
    </row>
    <row r="7960" spans="2:10">
      <c r="B7960" s="75"/>
      <c r="J7960" s="9"/>
    </row>
    <row r="7961" spans="2:10">
      <c r="B7961" s="75"/>
      <c r="J7961" s="9"/>
    </row>
    <row r="7962" spans="2:10">
      <c r="B7962" s="75"/>
      <c r="J7962" s="9"/>
    </row>
    <row r="7963" spans="2:10">
      <c r="B7963" s="75"/>
      <c r="J7963" s="9"/>
    </row>
    <row r="7964" spans="2:10">
      <c r="B7964" s="75"/>
      <c r="J7964" s="9"/>
    </row>
    <row r="7965" spans="2:10">
      <c r="B7965" s="75"/>
      <c r="J7965" s="9"/>
    </row>
    <row r="7966" spans="2:10">
      <c r="B7966" s="75"/>
      <c r="J7966" s="9"/>
    </row>
    <row r="7967" spans="2:10">
      <c r="B7967" s="75"/>
      <c r="J7967" s="9"/>
    </row>
    <row r="7968" spans="2:10">
      <c r="B7968" s="75"/>
      <c r="J7968" s="9"/>
    </row>
    <row r="7969" spans="2:10">
      <c r="B7969" s="75"/>
      <c r="J7969" s="9"/>
    </row>
    <row r="7970" spans="2:10">
      <c r="B7970" s="75"/>
      <c r="J7970" s="9"/>
    </row>
    <row r="7971" spans="2:10">
      <c r="B7971" s="75"/>
      <c r="J7971" s="9"/>
    </row>
    <row r="7972" spans="2:10">
      <c r="B7972" s="75"/>
      <c r="J7972" s="9"/>
    </row>
    <row r="7973" spans="2:10">
      <c r="B7973" s="75"/>
      <c r="J7973" s="9"/>
    </row>
    <row r="7974" spans="2:10">
      <c r="B7974" s="75"/>
      <c r="J7974" s="9"/>
    </row>
    <row r="7975" spans="2:10">
      <c r="B7975" s="75"/>
      <c r="J7975" s="9"/>
    </row>
    <row r="7976" spans="2:10">
      <c r="B7976" s="75"/>
      <c r="J7976" s="9"/>
    </row>
    <row r="7977" spans="2:10">
      <c r="B7977" s="75"/>
      <c r="J7977" s="9"/>
    </row>
    <row r="7978" spans="2:10">
      <c r="B7978" s="75"/>
      <c r="J7978" s="9"/>
    </row>
    <row r="7979" spans="2:10">
      <c r="B7979" s="75"/>
      <c r="J7979" s="9"/>
    </row>
    <row r="7980" spans="2:10">
      <c r="B7980" s="75"/>
      <c r="J7980" s="9"/>
    </row>
    <row r="7981" spans="2:10">
      <c r="B7981" s="75"/>
      <c r="J7981" s="9"/>
    </row>
    <row r="7982" spans="2:10">
      <c r="B7982" s="75"/>
      <c r="J7982" s="9"/>
    </row>
    <row r="7983" spans="2:10">
      <c r="B7983" s="75"/>
      <c r="J7983" s="9"/>
    </row>
    <row r="7984" spans="2:10">
      <c r="B7984" s="75"/>
      <c r="J7984" s="9"/>
    </row>
    <row r="7985" spans="2:10">
      <c r="B7985" s="75"/>
      <c r="J7985" s="9"/>
    </row>
    <row r="7986" spans="2:10">
      <c r="B7986" s="75"/>
      <c r="J7986" s="9"/>
    </row>
    <row r="7987" spans="2:10">
      <c r="B7987" s="75"/>
      <c r="J7987" s="9"/>
    </row>
    <row r="7988" spans="2:10">
      <c r="B7988" s="75"/>
      <c r="J7988" s="9"/>
    </row>
    <row r="7989" spans="2:10">
      <c r="B7989" s="75"/>
      <c r="J7989" s="9"/>
    </row>
    <row r="7990" spans="2:10">
      <c r="B7990" s="75"/>
      <c r="J7990" s="9"/>
    </row>
    <row r="7991" spans="2:10">
      <c r="B7991" s="75"/>
      <c r="J7991" s="9"/>
    </row>
    <row r="7992" spans="2:10">
      <c r="B7992" s="75"/>
      <c r="J7992" s="9"/>
    </row>
    <row r="7993" spans="2:10">
      <c r="B7993" s="75"/>
      <c r="J7993" s="9"/>
    </row>
    <row r="7994" spans="2:10">
      <c r="B7994" s="75"/>
      <c r="J7994" s="9"/>
    </row>
    <row r="7995" spans="2:10">
      <c r="B7995" s="75"/>
      <c r="J7995" s="9"/>
    </row>
    <row r="7996" spans="2:10">
      <c r="B7996" s="75"/>
      <c r="J7996" s="9"/>
    </row>
    <row r="7997" spans="2:10">
      <c r="B7997" s="75"/>
      <c r="J7997" s="9"/>
    </row>
    <row r="7998" spans="2:10">
      <c r="B7998" s="75"/>
      <c r="J7998" s="9"/>
    </row>
    <row r="7999" spans="2:10">
      <c r="B7999" s="75"/>
      <c r="J7999" s="9"/>
    </row>
    <row r="8000" spans="2:10">
      <c r="B8000" s="75"/>
      <c r="J8000" s="9"/>
    </row>
    <row r="8001" spans="2:10">
      <c r="B8001" s="75"/>
      <c r="J8001" s="9"/>
    </row>
    <row r="8002" spans="2:10">
      <c r="B8002" s="75"/>
      <c r="J8002" s="9"/>
    </row>
    <row r="8003" spans="2:10">
      <c r="B8003" s="75"/>
      <c r="J8003" s="9"/>
    </row>
    <row r="8004" spans="2:10">
      <c r="B8004" s="75"/>
      <c r="J8004" s="9"/>
    </row>
    <row r="8005" spans="2:10">
      <c r="B8005" s="75"/>
      <c r="J8005" s="9"/>
    </row>
    <row r="8006" spans="2:10">
      <c r="B8006" s="75"/>
      <c r="J8006" s="9"/>
    </row>
    <row r="8007" spans="2:10">
      <c r="B8007" s="75"/>
      <c r="J8007" s="9"/>
    </row>
    <row r="8008" spans="2:10">
      <c r="B8008" s="75"/>
      <c r="J8008" s="9"/>
    </row>
    <row r="8009" spans="2:10">
      <c r="B8009" s="75"/>
      <c r="J8009" s="9"/>
    </row>
    <row r="8010" spans="2:10">
      <c r="B8010" s="75"/>
      <c r="J8010" s="9"/>
    </row>
    <row r="8011" spans="2:10">
      <c r="B8011" s="75"/>
      <c r="J8011" s="9"/>
    </row>
    <row r="8012" spans="2:10">
      <c r="B8012" s="75"/>
      <c r="J8012" s="9"/>
    </row>
    <row r="8013" spans="2:10">
      <c r="B8013" s="75"/>
      <c r="J8013" s="9"/>
    </row>
    <row r="8014" spans="2:10">
      <c r="B8014" s="75"/>
      <c r="J8014" s="9"/>
    </row>
    <row r="8015" spans="2:10">
      <c r="B8015" s="75"/>
      <c r="J8015" s="9"/>
    </row>
    <row r="8016" spans="2:10">
      <c r="B8016" s="75"/>
      <c r="J8016" s="9"/>
    </row>
    <row r="8017" spans="2:10">
      <c r="B8017" s="75"/>
      <c r="J8017" s="9"/>
    </row>
    <row r="8018" spans="2:10">
      <c r="B8018" s="75"/>
      <c r="J8018" s="9"/>
    </row>
    <row r="8019" spans="2:10">
      <c r="B8019" s="75"/>
      <c r="J8019" s="9"/>
    </row>
    <row r="8020" spans="2:10">
      <c r="B8020" s="75"/>
      <c r="J8020" s="9"/>
    </row>
    <row r="8021" spans="2:10">
      <c r="B8021" s="75"/>
      <c r="J8021" s="9"/>
    </row>
    <row r="8022" spans="2:10">
      <c r="B8022" s="75"/>
      <c r="J8022" s="9"/>
    </row>
    <row r="8023" spans="2:10">
      <c r="B8023" s="75"/>
      <c r="J8023" s="9"/>
    </row>
    <row r="8024" spans="2:10">
      <c r="B8024" s="75"/>
      <c r="J8024" s="9"/>
    </row>
    <row r="8025" spans="2:10">
      <c r="B8025" s="75"/>
      <c r="J8025" s="9"/>
    </row>
    <row r="8026" spans="2:10">
      <c r="B8026" s="75"/>
      <c r="J8026" s="9"/>
    </row>
    <row r="8027" spans="2:10">
      <c r="B8027" s="75"/>
      <c r="J8027" s="9"/>
    </row>
    <row r="8028" spans="2:10">
      <c r="B8028" s="75"/>
      <c r="J8028" s="9"/>
    </row>
    <row r="8029" spans="2:10">
      <c r="B8029" s="75"/>
      <c r="J8029" s="9"/>
    </row>
    <row r="8030" spans="2:10">
      <c r="B8030" s="75"/>
      <c r="J8030" s="9"/>
    </row>
    <row r="8031" spans="2:10">
      <c r="B8031" s="75"/>
      <c r="J8031" s="9"/>
    </row>
    <row r="8032" spans="2:10">
      <c r="B8032" s="75"/>
      <c r="J8032" s="9"/>
    </row>
    <row r="8033" spans="2:10">
      <c r="B8033" s="75"/>
      <c r="J8033" s="9"/>
    </row>
    <row r="8034" spans="2:10">
      <c r="B8034" s="75"/>
      <c r="J8034" s="9"/>
    </row>
    <row r="8035" spans="2:10">
      <c r="B8035" s="75"/>
      <c r="J8035" s="9"/>
    </row>
    <row r="8036" spans="2:10">
      <c r="B8036" s="75"/>
      <c r="J8036" s="9"/>
    </row>
    <row r="8037" spans="2:10">
      <c r="B8037" s="75"/>
      <c r="J8037" s="9"/>
    </row>
    <row r="8038" spans="2:10">
      <c r="B8038" s="75"/>
      <c r="J8038" s="9"/>
    </row>
    <row r="8039" spans="2:10">
      <c r="B8039" s="75"/>
      <c r="J8039" s="9"/>
    </row>
    <row r="8040" spans="2:10">
      <c r="B8040" s="75"/>
      <c r="J8040" s="9"/>
    </row>
    <row r="8041" spans="2:10">
      <c r="B8041" s="75"/>
      <c r="J8041" s="9"/>
    </row>
    <row r="8042" spans="2:10">
      <c r="B8042" s="75"/>
      <c r="J8042" s="9"/>
    </row>
    <row r="8043" spans="2:10">
      <c r="B8043" s="75"/>
      <c r="J8043" s="9"/>
    </row>
    <row r="8044" spans="2:10">
      <c r="B8044" s="75"/>
      <c r="J8044" s="9"/>
    </row>
    <row r="8045" spans="2:10">
      <c r="B8045" s="75"/>
      <c r="J8045" s="9"/>
    </row>
    <row r="8046" spans="2:10">
      <c r="B8046" s="75"/>
      <c r="J8046" s="9"/>
    </row>
    <row r="8047" spans="2:10">
      <c r="B8047" s="75"/>
      <c r="J8047" s="9"/>
    </row>
    <row r="8048" spans="2:10">
      <c r="B8048" s="75"/>
      <c r="J8048" s="9"/>
    </row>
    <row r="8049" spans="2:10">
      <c r="B8049" s="75"/>
      <c r="J8049" s="9"/>
    </row>
    <row r="8050" spans="2:10">
      <c r="B8050" s="75"/>
      <c r="J8050" s="9"/>
    </row>
    <row r="8051" spans="2:10">
      <c r="B8051" s="75"/>
      <c r="J8051" s="9"/>
    </row>
    <row r="8052" spans="2:10">
      <c r="B8052" s="75"/>
      <c r="J8052" s="9"/>
    </row>
    <row r="8053" spans="2:10">
      <c r="B8053" s="75"/>
      <c r="J8053" s="9"/>
    </row>
    <row r="8054" spans="2:10">
      <c r="B8054" s="75"/>
      <c r="J8054" s="9"/>
    </row>
    <row r="8055" spans="2:10">
      <c r="B8055" s="75"/>
      <c r="J8055" s="9"/>
    </row>
    <row r="8056" spans="2:10">
      <c r="B8056" s="75"/>
      <c r="J8056" s="9"/>
    </row>
    <row r="8057" spans="2:10">
      <c r="B8057" s="75"/>
      <c r="J8057" s="9"/>
    </row>
    <row r="8058" spans="2:10">
      <c r="B8058" s="75"/>
      <c r="J8058" s="9"/>
    </row>
    <row r="8059" spans="2:10">
      <c r="B8059" s="75"/>
      <c r="J8059" s="9"/>
    </row>
    <row r="8060" spans="2:10">
      <c r="B8060" s="75"/>
      <c r="J8060" s="9"/>
    </row>
    <row r="8061" spans="2:10">
      <c r="B8061" s="75"/>
      <c r="J8061" s="9"/>
    </row>
    <row r="8062" spans="2:10">
      <c r="B8062" s="75"/>
      <c r="J8062" s="9"/>
    </row>
    <row r="8063" spans="2:10">
      <c r="B8063" s="75"/>
      <c r="J8063" s="9"/>
    </row>
    <row r="8064" spans="2:10">
      <c r="B8064" s="75"/>
      <c r="J8064" s="9"/>
    </row>
    <row r="8065" spans="2:10">
      <c r="B8065" s="75"/>
      <c r="J8065" s="9"/>
    </row>
    <row r="8066" spans="2:10">
      <c r="B8066" s="75"/>
      <c r="J8066" s="9"/>
    </row>
    <row r="8067" spans="2:10">
      <c r="B8067" s="75"/>
      <c r="J8067" s="9"/>
    </row>
    <row r="8068" spans="2:10">
      <c r="B8068" s="75"/>
      <c r="J8068" s="9"/>
    </row>
    <row r="8069" spans="2:10">
      <c r="B8069" s="75"/>
      <c r="J8069" s="9"/>
    </row>
    <row r="8070" spans="2:10">
      <c r="B8070" s="75"/>
      <c r="J8070" s="9"/>
    </row>
    <row r="8071" spans="2:10">
      <c r="B8071" s="75"/>
      <c r="J8071" s="9"/>
    </row>
    <row r="8072" spans="2:10">
      <c r="B8072" s="75"/>
      <c r="J8072" s="9"/>
    </row>
    <row r="8073" spans="2:10">
      <c r="B8073" s="75"/>
      <c r="J8073" s="9"/>
    </row>
    <row r="8074" spans="2:10">
      <c r="B8074" s="75"/>
      <c r="J8074" s="9"/>
    </row>
    <row r="8075" spans="2:10">
      <c r="B8075" s="75"/>
      <c r="J8075" s="9"/>
    </row>
    <row r="8076" spans="2:10">
      <c r="B8076" s="75"/>
      <c r="J8076" s="9"/>
    </row>
    <row r="8077" spans="2:10">
      <c r="B8077" s="75"/>
      <c r="J8077" s="9"/>
    </row>
    <row r="8078" spans="2:10">
      <c r="B8078" s="75"/>
      <c r="J8078" s="9"/>
    </row>
    <row r="8079" spans="2:10">
      <c r="B8079" s="75"/>
      <c r="J8079" s="9"/>
    </row>
    <row r="8080" spans="2:10">
      <c r="B8080" s="75"/>
      <c r="J8080" s="9"/>
    </row>
    <row r="8081" spans="2:10">
      <c r="B8081" s="75"/>
      <c r="J8081" s="9"/>
    </row>
    <row r="8082" spans="2:10">
      <c r="B8082" s="75"/>
      <c r="J8082" s="9"/>
    </row>
    <row r="8083" spans="2:10">
      <c r="B8083" s="75"/>
      <c r="J8083" s="9"/>
    </row>
    <row r="8084" spans="2:10">
      <c r="B8084" s="75"/>
      <c r="J8084" s="9"/>
    </row>
    <row r="8085" spans="2:10">
      <c r="B8085" s="75"/>
      <c r="J8085" s="9"/>
    </row>
    <row r="8086" spans="2:10">
      <c r="B8086" s="75"/>
      <c r="J8086" s="9"/>
    </row>
    <row r="8087" spans="2:10">
      <c r="B8087" s="75"/>
      <c r="J8087" s="9"/>
    </row>
    <row r="8088" spans="2:10">
      <c r="B8088" s="75"/>
      <c r="J8088" s="9"/>
    </row>
    <row r="8089" spans="2:10">
      <c r="B8089" s="75"/>
      <c r="J8089" s="9"/>
    </row>
    <row r="8090" spans="2:10">
      <c r="B8090" s="75"/>
      <c r="J8090" s="9"/>
    </row>
    <row r="8091" spans="2:10">
      <c r="B8091" s="75"/>
      <c r="J8091" s="9"/>
    </row>
    <row r="8092" spans="2:10">
      <c r="B8092" s="75"/>
      <c r="J8092" s="9"/>
    </row>
    <row r="8093" spans="2:10">
      <c r="B8093" s="75"/>
      <c r="J8093" s="9"/>
    </row>
    <row r="8094" spans="2:10">
      <c r="B8094" s="75"/>
      <c r="J8094" s="9"/>
    </row>
    <row r="8095" spans="2:10">
      <c r="B8095" s="75"/>
      <c r="J8095" s="9"/>
    </row>
    <row r="8096" spans="2:10">
      <c r="B8096" s="75"/>
      <c r="J8096" s="9"/>
    </row>
    <row r="8097" spans="2:10">
      <c r="B8097" s="75"/>
      <c r="J8097" s="9"/>
    </row>
    <row r="8098" spans="2:10">
      <c r="B8098" s="75"/>
      <c r="J8098" s="9"/>
    </row>
    <row r="8099" spans="2:10">
      <c r="B8099" s="75"/>
      <c r="J8099" s="9"/>
    </row>
    <row r="8100" spans="2:10">
      <c r="B8100" s="75"/>
      <c r="J8100" s="9"/>
    </row>
    <row r="8101" spans="2:10">
      <c r="B8101" s="75"/>
      <c r="J8101" s="9"/>
    </row>
    <row r="8102" spans="2:10">
      <c r="B8102" s="75"/>
      <c r="J8102" s="9"/>
    </row>
    <row r="8103" spans="2:10">
      <c r="B8103" s="75"/>
      <c r="J8103" s="9"/>
    </row>
    <row r="8104" spans="2:10">
      <c r="B8104" s="75"/>
      <c r="J8104" s="9"/>
    </row>
    <row r="8105" spans="2:10">
      <c r="B8105" s="75"/>
      <c r="J8105" s="9"/>
    </row>
    <row r="8106" spans="2:10">
      <c r="B8106" s="75"/>
      <c r="J8106" s="9"/>
    </row>
    <row r="8107" spans="2:10">
      <c r="B8107" s="75"/>
      <c r="J8107" s="9"/>
    </row>
    <row r="8108" spans="2:10">
      <c r="B8108" s="75"/>
      <c r="J8108" s="9"/>
    </row>
    <row r="8109" spans="2:10">
      <c r="B8109" s="75"/>
      <c r="J8109" s="9"/>
    </row>
    <row r="8110" spans="2:10">
      <c r="B8110" s="75"/>
      <c r="J8110" s="9"/>
    </row>
    <row r="8111" spans="2:10">
      <c r="B8111" s="75"/>
      <c r="J8111" s="9"/>
    </row>
    <row r="8112" spans="2:10">
      <c r="B8112" s="75"/>
      <c r="J8112" s="9"/>
    </row>
    <row r="8113" spans="2:10">
      <c r="B8113" s="75"/>
      <c r="J8113" s="9"/>
    </row>
    <row r="8114" spans="2:10">
      <c r="B8114" s="75"/>
      <c r="J8114" s="9"/>
    </row>
    <row r="8115" spans="2:10">
      <c r="B8115" s="75"/>
      <c r="J8115" s="9"/>
    </row>
    <row r="8116" spans="2:10">
      <c r="B8116" s="75"/>
      <c r="J8116" s="9"/>
    </row>
    <row r="8117" spans="2:10">
      <c r="B8117" s="75"/>
      <c r="J8117" s="9"/>
    </row>
    <row r="8118" spans="2:10">
      <c r="B8118" s="75"/>
      <c r="J8118" s="9"/>
    </row>
    <row r="8119" spans="2:10">
      <c r="B8119" s="75"/>
      <c r="J8119" s="9"/>
    </row>
    <row r="8120" spans="2:10">
      <c r="B8120" s="75"/>
      <c r="J8120" s="9"/>
    </row>
    <row r="8121" spans="2:10">
      <c r="B8121" s="75"/>
      <c r="J8121" s="9"/>
    </row>
    <row r="8122" spans="2:10">
      <c r="B8122" s="75"/>
      <c r="J8122" s="9"/>
    </row>
    <row r="8123" spans="2:10">
      <c r="B8123" s="75"/>
      <c r="J8123" s="9"/>
    </row>
    <row r="8124" spans="2:10">
      <c r="B8124" s="75"/>
      <c r="J8124" s="9"/>
    </row>
    <row r="8125" spans="2:10">
      <c r="B8125" s="75"/>
      <c r="J8125" s="9"/>
    </row>
    <row r="8126" spans="2:10">
      <c r="B8126" s="75"/>
      <c r="J8126" s="9"/>
    </row>
    <row r="8127" spans="2:10">
      <c r="B8127" s="75"/>
      <c r="J8127" s="9"/>
    </row>
    <row r="8128" spans="2:10">
      <c r="B8128" s="75"/>
      <c r="J8128" s="9"/>
    </row>
    <row r="8129" spans="2:10">
      <c r="B8129" s="75"/>
      <c r="J8129" s="9"/>
    </row>
    <row r="8130" spans="2:10">
      <c r="B8130" s="75"/>
      <c r="J8130" s="9"/>
    </row>
    <row r="8131" spans="2:10">
      <c r="B8131" s="75"/>
      <c r="J8131" s="9"/>
    </row>
    <row r="8132" spans="2:10">
      <c r="B8132" s="75"/>
      <c r="J8132" s="9"/>
    </row>
    <row r="8133" spans="2:10">
      <c r="B8133" s="75"/>
      <c r="J8133" s="9"/>
    </row>
    <row r="8134" spans="2:10">
      <c r="B8134" s="75"/>
      <c r="J8134" s="9"/>
    </row>
    <row r="8135" spans="2:10">
      <c r="B8135" s="75"/>
      <c r="J8135" s="9"/>
    </row>
    <row r="8136" spans="2:10">
      <c r="B8136" s="75"/>
      <c r="J8136" s="9"/>
    </row>
    <row r="8137" spans="2:10">
      <c r="B8137" s="75"/>
      <c r="J8137" s="9"/>
    </row>
    <row r="8138" spans="2:10">
      <c r="B8138" s="75"/>
      <c r="J8138" s="9"/>
    </row>
    <row r="8139" spans="2:10">
      <c r="B8139" s="75"/>
      <c r="J8139" s="9"/>
    </row>
    <row r="8140" spans="2:10">
      <c r="B8140" s="75"/>
      <c r="J8140" s="9"/>
    </row>
    <row r="8141" spans="2:10">
      <c r="B8141" s="75"/>
      <c r="J8141" s="9"/>
    </row>
    <row r="8142" spans="2:10">
      <c r="B8142" s="75"/>
      <c r="J8142" s="9"/>
    </row>
    <row r="8143" spans="2:10">
      <c r="B8143" s="75"/>
      <c r="J8143" s="9"/>
    </row>
    <row r="8144" spans="2:10">
      <c r="B8144" s="75"/>
      <c r="J8144" s="9"/>
    </row>
    <row r="8145" spans="2:10">
      <c r="B8145" s="75"/>
      <c r="J8145" s="9"/>
    </row>
    <row r="8146" spans="2:10">
      <c r="B8146" s="75"/>
      <c r="J8146" s="9"/>
    </row>
    <row r="8147" spans="2:10">
      <c r="B8147" s="75"/>
      <c r="J8147" s="9"/>
    </row>
    <row r="8148" spans="2:10">
      <c r="B8148" s="75"/>
      <c r="J8148" s="9"/>
    </row>
    <row r="8149" spans="2:10">
      <c r="B8149" s="75"/>
      <c r="J8149" s="9"/>
    </row>
    <row r="8150" spans="2:10">
      <c r="B8150" s="75"/>
      <c r="J8150" s="9"/>
    </row>
    <row r="8151" spans="2:10">
      <c r="B8151" s="75"/>
      <c r="J8151" s="9"/>
    </row>
    <row r="8152" spans="2:10">
      <c r="B8152" s="75"/>
      <c r="J8152" s="9"/>
    </row>
    <row r="8153" spans="2:10">
      <c r="B8153" s="75"/>
      <c r="J8153" s="9"/>
    </row>
    <row r="8154" spans="2:10">
      <c r="B8154" s="75"/>
      <c r="J8154" s="9"/>
    </row>
    <row r="8155" spans="2:10">
      <c r="B8155" s="75"/>
      <c r="J8155" s="9"/>
    </row>
    <row r="8156" spans="2:10">
      <c r="B8156" s="75"/>
      <c r="J8156" s="9"/>
    </row>
    <row r="8157" spans="2:10">
      <c r="B8157" s="75"/>
      <c r="J8157" s="9"/>
    </row>
    <row r="8158" spans="2:10">
      <c r="B8158" s="75"/>
      <c r="J8158" s="9"/>
    </row>
    <row r="8159" spans="2:10">
      <c r="B8159" s="75"/>
      <c r="J8159" s="9"/>
    </row>
    <row r="8160" spans="2:10">
      <c r="B8160" s="75"/>
      <c r="J8160" s="9"/>
    </row>
    <row r="8161" spans="2:10">
      <c r="B8161" s="75"/>
      <c r="J8161" s="9"/>
    </row>
    <row r="8162" spans="2:10">
      <c r="B8162" s="75"/>
      <c r="J8162" s="9"/>
    </row>
    <row r="8163" spans="2:10">
      <c r="B8163" s="75"/>
      <c r="J8163" s="9"/>
    </row>
    <row r="8164" spans="2:10">
      <c r="B8164" s="75"/>
      <c r="J8164" s="9"/>
    </row>
    <row r="8165" spans="2:10">
      <c r="B8165" s="75"/>
      <c r="J8165" s="9"/>
    </row>
    <row r="8166" spans="2:10">
      <c r="B8166" s="75"/>
      <c r="J8166" s="9"/>
    </row>
    <row r="8167" spans="2:10">
      <c r="B8167" s="75"/>
      <c r="J8167" s="9"/>
    </row>
    <row r="8168" spans="2:10">
      <c r="B8168" s="75"/>
      <c r="J8168" s="9"/>
    </row>
    <row r="8169" spans="2:10">
      <c r="B8169" s="75"/>
      <c r="J8169" s="9"/>
    </row>
    <row r="8170" spans="2:10">
      <c r="B8170" s="75"/>
      <c r="J8170" s="9"/>
    </row>
    <row r="8171" spans="2:10">
      <c r="B8171" s="75"/>
      <c r="J8171" s="9"/>
    </row>
    <row r="8172" spans="2:10">
      <c r="B8172" s="75"/>
      <c r="J8172" s="9"/>
    </row>
    <row r="8173" spans="2:10">
      <c r="B8173" s="75"/>
      <c r="J8173" s="9"/>
    </row>
    <row r="8174" spans="2:10">
      <c r="B8174" s="75"/>
      <c r="J8174" s="9"/>
    </row>
    <row r="8175" spans="2:10">
      <c r="B8175" s="75"/>
      <c r="J8175" s="9"/>
    </row>
    <row r="8176" spans="2:10">
      <c r="B8176" s="75"/>
      <c r="J8176" s="9"/>
    </row>
    <row r="8177" spans="2:10">
      <c r="B8177" s="75"/>
      <c r="J8177" s="9"/>
    </row>
    <row r="8178" spans="2:10">
      <c r="B8178" s="75"/>
      <c r="J8178" s="9"/>
    </row>
    <row r="8179" spans="2:10">
      <c r="B8179" s="75"/>
      <c r="J8179" s="9"/>
    </row>
    <row r="8180" spans="2:10">
      <c r="B8180" s="75"/>
      <c r="J8180" s="9"/>
    </row>
    <row r="8181" spans="2:10">
      <c r="B8181" s="75"/>
      <c r="J8181" s="9"/>
    </row>
    <row r="8182" spans="2:10">
      <c r="B8182" s="75"/>
      <c r="J8182" s="9"/>
    </row>
    <row r="8183" spans="2:10">
      <c r="B8183" s="75"/>
      <c r="J8183" s="9"/>
    </row>
    <row r="8184" spans="2:10">
      <c r="B8184" s="75"/>
      <c r="J8184" s="9"/>
    </row>
    <row r="8185" spans="2:10">
      <c r="B8185" s="75"/>
      <c r="J8185" s="9"/>
    </row>
    <row r="8186" spans="2:10">
      <c r="B8186" s="75"/>
      <c r="J8186" s="9"/>
    </row>
    <row r="8187" spans="2:10">
      <c r="B8187" s="75"/>
      <c r="J8187" s="9"/>
    </row>
    <row r="8188" spans="2:10">
      <c r="B8188" s="75"/>
      <c r="J8188" s="9"/>
    </row>
    <row r="8189" spans="2:10">
      <c r="B8189" s="75"/>
      <c r="J8189" s="9"/>
    </row>
    <row r="8190" spans="2:10">
      <c r="B8190" s="75"/>
      <c r="J8190" s="9"/>
    </row>
    <row r="8191" spans="2:10">
      <c r="B8191" s="75"/>
      <c r="J8191" s="9"/>
    </row>
    <row r="8192" spans="2:10">
      <c r="B8192" s="75"/>
      <c r="J8192" s="9"/>
    </row>
    <row r="8193" spans="2:10">
      <c r="B8193" s="75"/>
      <c r="J8193" s="9"/>
    </row>
    <row r="8194" spans="2:10">
      <c r="B8194" s="75"/>
      <c r="J8194" s="9"/>
    </row>
    <row r="8195" spans="2:10">
      <c r="B8195" s="75"/>
      <c r="J8195" s="9"/>
    </row>
    <row r="8196" spans="2:10">
      <c r="B8196" s="75"/>
      <c r="J8196" s="9"/>
    </row>
    <row r="8197" spans="2:10">
      <c r="B8197" s="75"/>
      <c r="J8197" s="9"/>
    </row>
    <row r="8198" spans="2:10">
      <c r="B8198" s="75"/>
      <c r="J8198" s="9"/>
    </row>
    <row r="8199" spans="2:10">
      <c r="B8199" s="75"/>
      <c r="J8199" s="9"/>
    </row>
    <row r="8200" spans="2:10">
      <c r="B8200" s="75"/>
      <c r="J8200" s="9"/>
    </row>
    <row r="8201" spans="2:10">
      <c r="B8201" s="75"/>
      <c r="J8201" s="9"/>
    </row>
    <row r="8202" spans="2:10">
      <c r="B8202" s="75"/>
      <c r="J8202" s="9"/>
    </row>
    <row r="8203" spans="2:10">
      <c r="B8203" s="75"/>
      <c r="J8203" s="9"/>
    </row>
    <row r="8204" spans="2:10">
      <c r="B8204" s="75"/>
      <c r="J8204" s="9"/>
    </row>
    <row r="8205" spans="2:10">
      <c r="B8205" s="75"/>
      <c r="J8205" s="9"/>
    </row>
    <row r="8206" spans="2:10">
      <c r="B8206" s="75"/>
      <c r="J8206" s="9"/>
    </row>
    <row r="8207" spans="2:10">
      <c r="B8207" s="75"/>
      <c r="J8207" s="9"/>
    </row>
    <row r="8208" spans="2:10">
      <c r="B8208" s="75"/>
      <c r="J8208" s="9"/>
    </row>
    <row r="8209" spans="2:10">
      <c r="B8209" s="75"/>
      <c r="J8209" s="9"/>
    </row>
    <row r="8210" spans="2:10">
      <c r="B8210" s="75"/>
      <c r="J8210" s="9"/>
    </row>
    <row r="8211" spans="2:10">
      <c r="B8211" s="75"/>
      <c r="J8211" s="9"/>
    </row>
    <row r="8212" spans="2:10">
      <c r="B8212" s="75"/>
      <c r="J8212" s="9"/>
    </row>
    <row r="8213" spans="2:10">
      <c r="B8213" s="75"/>
      <c r="J8213" s="9"/>
    </row>
    <row r="8214" spans="2:10">
      <c r="B8214" s="75"/>
      <c r="J8214" s="9"/>
    </row>
    <row r="8215" spans="2:10">
      <c r="B8215" s="75"/>
      <c r="J8215" s="9"/>
    </row>
    <row r="8216" spans="2:10">
      <c r="B8216" s="75"/>
      <c r="J8216" s="9"/>
    </row>
    <row r="8217" spans="2:10">
      <c r="B8217" s="75"/>
      <c r="J8217" s="9"/>
    </row>
    <row r="8218" spans="2:10">
      <c r="B8218" s="75"/>
      <c r="J8218" s="9"/>
    </row>
    <row r="8219" spans="2:10">
      <c r="B8219" s="75"/>
      <c r="J8219" s="9"/>
    </row>
    <row r="8220" spans="2:10">
      <c r="B8220" s="75"/>
      <c r="J8220" s="9"/>
    </row>
    <row r="8221" spans="2:10">
      <c r="B8221" s="75"/>
      <c r="J8221" s="9"/>
    </row>
    <row r="8222" spans="2:10">
      <c r="B8222" s="75"/>
      <c r="J8222" s="9"/>
    </row>
    <row r="8223" spans="2:10">
      <c r="B8223" s="75"/>
      <c r="J8223" s="9"/>
    </row>
    <row r="8224" spans="2:10">
      <c r="B8224" s="75"/>
      <c r="J8224" s="9"/>
    </row>
    <row r="8225" spans="2:10">
      <c r="B8225" s="75"/>
      <c r="J8225" s="9"/>
    </row>
    <row r="8226" spans="2:10">
      <c r="B8226" s="75"/>
      <c r="J8226" s="9"/>
    </row>
    <row r="8227" spans="2:10">
      <c r="B8227" s="75"/>
      <c r="J8227" s="9"/>
    </row>
    <row r="8228" spans="2:10">
      <c r="B8228" s="75"/>
      <c r="J8228" s="9"/>
    </row>
    <row r="8229" spans="2:10">
      <c r="B8229" s="75"/>
      <c r="J8229" s="9"/>
    </row>
    <row r="8230" spans="2:10">
      <c r="B8230" s="75"/>
      <c r="J8230" s="9"/>
    </row>
    <row r="8231" spans="2:10">
      <c r="B8231" s="75"/>
      <c r="J8231" s="9"/>
    </row>
    <row r="8232" spans="2:10">
      <c r="B8232" s="75"/>
      <c r="J8232" s="9"/>
    </row>
    <row r="8233" spans="2:10">
      <c r="B8233" s="75"/>
      <c r="J8233" s="9"/>
    </row>
    <row r="8234" spans="2:10">
      <c r="B8234" s="75"/>
      <c r="J8234" s="9"/>
    </row>
    <row r="8235" spans="2:10">
      <c r="B8235" s="75"/>
      <c r="J8235" s="9"/>
    </row>
    <row r="8236" spans="2:10">
      <c r="B8236" s="75"/>
      <c r="J8236" s="9"/>
    </row>
    <row r="8237" spans="2:10">
      <c r="B8237" s="75"/>
      <c r="J8237" s="9"/>
    </row>
    <row r="8238" spans="2:10">
      <c r="B8238" s="75"/>
      <c r="J8238" s="9"/>
    </row>
    <row r="8239" spans="2:10">
      <c r="B8239" s="75"/>
      <c r="J8239" s="9"/>
    </row>
    <row r="8240" spans="2:10">
      <c r="B8240" s="75"/>
      <c r="J8240" s="9"/>
    </row>
    <row r="8241" spans="2:10">
      <c r="B8241" s="75"/>
      <c r="J8241" s="9"/>
    </row>
    <row r="8242" spans="2:10">
      <c r="B8242" s="75"/>
      <c r="J8242" s="9"/>
    </row>
    <row r="8243" spans="2:10">
      <c r="B8243" s="75"/>
      <c r="J8243" s="9"/>
    </row>
    <row r="8244" spans="2:10">
      <c r="B8244" s="75"/>
      <c r="J8244" s="9"/>
    </row>
    <row r="8245" spans="2:10">
      <c r="B8245" s="75"/>
      <c r="J8245" s="9"/>
    </row>
    <row r="8246" spans="2:10">
      <c r="B8246" s="75"/>
      <c r="J8246" s="9"/>
    </row>
    <row r="8247" spans="2:10">
      <c r="B8247" s="75"/>
      <c r="J8247" s="9"/>
    </row>
    <row r="8248" spans="2:10">
      <c r="B8248" s="75"/>
      <c r="J8248" s="9"/>
    </row>
    <row r="8249" spans="2:10">
      <c r="B8249" s="75"/>
      <c r="J8249" s="9"/>
    </row>
    <row r="8250" spans="2:10">
      <c r="B8250" s="75"/>
      <c r="J8250" s="9"/>
    </row>
    <row r="8251" spans="2:10">
      <c r="B8251" s="75"/>
      <c r="J8251" s="9"/>
    </row>
    <row r="8252" spans="2:10">
      <c r="B8252" s="75"/>
      <c r="J8252" s="9"/>
    </row>
    <row r="8253" spans="2:10">
      <c r="B8253" s="75"/>
      <c r="J8253" s="9"/>
    </row>
    <row r="8254" spans="2:10">
      <c r="B8254" s="75"/>
      <c r="J8254" s="9"/>
    </row>
    <row r="8255" spans="2:10">
      <c r="B8255" s="75"/>
      <c r="J8255" s="9"/>
    </row>
    <row r="8256" spans="2:10">
      <c r="B8256" s="75"/>
      <c r="J8256" s="9"/>
    </row>
    <row r="8257" spans="2:10">
      <c r="B8257" s="75"/>
      <c r="J8257" s="9"/>
    </row>
    <row r="8258" spans="2:10">
      <c r="B8258" s="75"/>
      <c r="J8258" s="9"/>
    </row>
    <row r="8259" spans="2:10">
      <c r="B8259" s="75"/>
      <c r="J8259" s="9"/>
    </row>
    <row r="8260" spans="2:10">
      <c r="B8260" s="75"/>
      <c r="J8260" s="9"/>
    </row>
    <row r="8261" spans="2:10">
      <c r="B8261" s="75"/>
      <c r="J8261" s="9"/>
    </row>
    <row r="8262" spans="2:10">
      <c r="B8262" s="75"/>
      <c r="J8262" s="9"/>
    </row>
    <row r="8263" spans="2:10">
      <c r="B8263" s="75"/>
      <c r="J8263" s="9"/>
    </row>
    <row r="8264" spans="2:10">
      <c r="B8264" s="75"/>
      <c r="J8264" s="9"/>
    </row>
    <row r="8265" spans="2:10">
      <c r="B8265" s="75"/>
      <c r="J8265" s="9"/>
    </row>
    <row r="8266" spans="2:10">
      <c r="B8266" s="75"/>
      <c r="J8266" s="9"/>
    </row>
    <row r="8267" spans="2:10">
      <c r="B8267" s="75"/>
      <c r="J8267" s="9"/>
    </row>
    <row r="8268" spans="2:10">
      <c r="B8268" s="75"/>
      <c r="J8268" s="9"/>
    </row>
    <row r="8269" spans="2:10">
      <c r="B8269" s="75"/>
      <c r="J8269" s="9"/>
    </row>
    <row r="8270" spans="2:10">
      <c r="B8270" s="75"/>
      <c r="J8270" s="9"/>
    </row>
    <row r="8271" spans="2:10">
      <c r="B8271" s="75"/>
      <c r="J8271" s="9"/>
    </row>
    <row r="8272" spans="2:10">
      <c r="B8272" s="75"/>
      <c r="J8272" s="9"/>
    </row>
    <row r="8273" spans="2:10">
      <c r="B8273" s="75"/>
      <c r="J8273" s="9"/>
    </row>
    <row r="8274" spans="2:10">
      <c r="B8274" s="75"/>
      <c r="J8274" s="9"/>
    </row>
    <row r="8275" spans="2:10">
      <c r="B8275" s="75"/>
      <c r="J8275" s="9"/>
    </row>
    <row r="8276" spans="2:10">
      <c r="B8276" s="75"/>
      <c r="J8276" s="9"/>
    </row>
    <row r="8277" spans="2:10">
      <c r="B8277" s="75"/>
      <c r="J8277" s="9"/>
    </row>
    <row r="8278" spans="2:10">
      <c r="B8278" s="75"/>
      <c r="J8278" s="9"/>
    </row>
    <row r="8279" spans="2:10">
      <c r="B8279" s="75"/>
      <c r="J8279" s="9"/>
    </row>
    <row r="8280" spans="2:10">
      <c r="B8280" s="75"/>
      <c r="J8280" s="9"/>
    </row>
    <row r="8281" spans="2:10">
      <c r="B8281" s="75"/>
      <c r="J8281" s="9"/>
    </row>
    <row r="8282" spans="2:10">
      <c r="B8282" s="75"/>
      <c r="J8282" s="9"/>
    </row>
    <row r="8283" spans="2:10">
      <c r="B8283" s="75"/>
      <c r="J8283" s="9"/>
    </row>
    <row r="8284" spans="2:10">
      <c r="B8284" s="75"/>
      <c r="J8284" s="9"/>
    </row>
    <row r="8285" spans="2:10">
      <c r="B8285" s="75"/>
      <c r="J8285" s="9"/>
    </row>
    <row r="8286" spans="2:10">
      <c r="B8286" s="75"/>
      <c r="J8286" s="9"/>
    </row>
    <row r="8287" spans="2:10">
      <c r="B8287" s="75"/>
      <c r="J8287" s="9"/>
    </row>
    <row r="8288" spans="2:10">
      <c r="B8288" s="75"/>
      <c r="J8288" s="9"/>
    </row>
    <row r="8289" spans="2:10">
      <c r="B8289" s="75"/>
      <c r="J8289" s="9"/>
    </row>
    <row r="8290" spans="2:10">
      <c r="B8290" s="75"/>
      <c r="J8290" s="9"/>
    </row>
    <row r="8291" spans="2:10">
      <c r="B8291" s="75"/>
      <c r="J8291" s="9"/>
    </row>
    <row r="8292" spans="2:10">
      <c r="B8292" s="75"/>
      <c r="J8292" s="9"/>
    </row>
    <row r="8293" spans="2:10">
      <c r="B8293" s="75"/>
      <c r="J8293" s="9"/>
    </row>
    <row r="8294" spans="2:10">
      <c r="B8294" s="75"/>
      <c r="J8294" s="9"/>
    </row>
    <row r="8295" spans="2:10">
      <c r="B8295" s="75"/>
      <c r="J8295" s="9"/>
    </row>
    <row r="8296" spans="2:10">
      <c r="B8296" s="75"/>
      <c r="J8296" s="9"/>
    </row>
    <row r="8297" spans="2:10">
      <c r="B8297" s="75"/>
      <c r="J8297" s="9"/>
    </row>
    <row r="8298" spans="2:10">
      <c r="B8298" s="75"/>
      <c r="J8298" s="9"/>
    </row>
    <row r="8299" spans="2:10">
      <c r="B8299" s="75"/>
      <c r="J8299" s="9"/>
    </row>
    <row r="8300" spans="2:10">
      <c r="B8300" s="75"/>
      <c r="J8300" s="9"/>
    </row>
    <row r="8301" spans="2:10">
      <c r="B8301" s="75"/>
      <c r="J8301" s="9"/>
    </row>
    <row r="8302" spans="2:10">
      <c r="B8302" s="75"/>
      <c r="J8302" s="9"/>
    </row>
    <row r="8303" spans="2:10">
      <c r="B8303" s="75"/>
      <c r="J8303" s="9"/>
    </row>
    <row r="8304" spans="2:10">
      <c r="B8304" s="75"/>
      <c r="J8304" s="9"/>
    </row>
    <row r="8305" spans="2:10">
      <c r="B8305" s="75"/>
      <c r="J8305" s="9"/>
    </row>
    <row r="8306" spans="2:10">
      <c r="B8306" s="75"/>
      <c r="J8306" s="9"/>
    </row>
    <row r="8307" spans="2:10">
      <c r="B8307" s="75"/>
      <c r="J8307" s="9"/>
    </row>
    <row r="8308" spans="2:10">
      <c r="B8308" s="75"/>
      <c r="J8308" s="9"/>
    </row>
    <row r="8309" spans="2:10">
      <c r="B8309" s="75"/>
      <c r="J8309" s="9"/>
    </row>
    <row r="8310" spans="2:10">
      <c r="B8310" s="75"/>
      <c r="J8310" s="9"/>
    </row>
    <row r="8311" spans="2:10">
      <c r="B8311" s="75"/>
      <c r="J8311" s="9"/>
    </row>
    <row r="8312" spans="2:10">
      <c r="B8312" s="75"/>
      <c r="J8312" s="9"/>
    </row>
    <row r="8313" spans="2:10">
      <c r="B8313" s="75"/>
      <c r="J8313" s="9"/>
    </row>
    <row r="8314" spans="2:10">
      <c r="B8314" s="75"/>
      <c r="J8314" s="9"/>
    </row>
    <row r="8315" spans="2:10">
      <c r="B8315" s="75"/>
      <c r="J8315" s="9"/>
    </row>
    <row r="8316" spans="2:10">
      <c r="B8316" s="75"/>
      <c r="J8316" s="9"/>
    </row>
    <row r="8317" spans="2:10">
      <c r="B8317" s="75"/>
      <c r="J8317" s="9"/>
    </row>
    <row r="8318" spans="2:10">
      <c r="B8318" s="75"/>
      <c r="J8318" s="9"/>
    </row>
    <row r="8319" spans="2:10">
      <c r="B8319" s="75"/>
      <c r="J8319" s="9"/>
    </row>
    <row r="8320" spans="2:10">
      <c r="B8320" s="75"/>
      <c r="J8320" s="9"/>
    </row>
    <row r="8321" spans="2:10">
      <c r="B8321" s="75"/>
      <c r="J8321" s="9"/>
    </row>
    <row r="8322" spans="2:10">
      <c r="B8322" s="75"/>
      <c r="J8322" s="9"/>
    </row>
    <row r="8323" spans="2:10">
      <c r="B8323" s="75"/>
      <c r="J8323" s="9"/>
    </row>
    <row r="8324" spans="2:10">
      <c r="B8324" s="75"/>
      <c r="J8324" s="9"/>
    </row>
    <row r="8325" spans="2:10">
      <c r="B8325" s="75"/>
      <c r="J8325" s="9"/>
    </row>
    <row r="8326" spans="2:10">
      <c r="B8326" s="75"/>
      <c r="J8326" s="9"/>
    </row>
    <row r="8327" spans="2:10">
      <c r="B8327" s="75"/>
      <c r="J8327" s="9"/>
    </row>
    <row r="8328" spans="2:10">
      <c r="B8328" s="75"/>
      <c r="J8328" s="9"/>
    </row>
    <row r="8329" spans="2:10">
      <c r="B8329" s="75"/>
      <c r="J8329" s="9"/>
    </row>
    <row r="8330" spans="2:10">
      <c r="B8330" s="75"/>
      <c r="J8330" s="9"/>
    </row>
    <row r="8331" spans="2:10">
      <c r="B8331" s="75"/>
      <c r="J8331" s="9"/>
    </row>
    <row r="8332" spans="2:10">
      <c r="B8332" s="75"/>
      <c r="J8332" s="9"/>
    </row>
    <row r="8333" spans="2:10">
      <c r="B8333" s="75"/>
      <c r="J8333" s="9"/>
    </row>
    <row r="8334" spans="2:10">
      <c r="B8334" s="75"/>
      <c r="J8334" s="9"/>
    </row>
    <row r="8335" spans="2:10">
      <c r="B8335" s="75"/>
      <c r="J8335" s="9"/>
    </row>
    <row r="8336" spans="2:10">
      <c r="B8336" s="75"/>
      <c r="J8336" s="9"/>
    </row>
    <row r="8337" spans="2:10">
      <c r="B8337" s="75"/>
      <c r="J8337" s="9"/>
    </row>
    <row r="8338" spans="2:10">
      <c r="B8338" s="75"/>
      <c r="J8338" s="9"/>
    </row>
    <row r="8339" spans="2:10">
      <c r="B8339" s="75"/>
      <c r="J8339" s="9"/>
    </row>
    <row r="8340" spans="2:10">
      <c r="B8340" s="75"/>
      <c r="J8340" s="9"/>
    </row>
    <row r="8341" spans="2:10">
      <c r="B8341" s="75"/>
      <c r="J8341" s="9"/>
    </row>
    <row r="8342" spans="2:10">
      <c r="B8342" s="75"/>
      <c r="J8342" s="9"/>
    </row>
    <row r="8343" spans="2:10">
      <c r="B8343" s="75"/>
      <c r="J8343" s="9"/>
    </row>
    <row r="8344" spans="2:10">
      <c r="B8344" s="75"/>
      <c r="J8344" s="9"/>
    </row>
    <row r="8345" spans="2:10">
      <c r="B8345" s="75"/>
      <c r="J8345" s="9"/>
    </row>
    <row r="8346" spans="2:10">
      <c r="B8346" s="75"/>
      <c r="J8346" s="9"/>
    </row>
    <row r="8347" spans="2:10">
      <c r="B8347" s="75"/>
      <c r="J8347" s="9"/>
    </row>
    <row r="8348" spans="2:10">
      <c r="B8348" s="75"/>
      <c r="J8348" s="9"/>
    </row>
    <row r="8349" spans="2:10">
      <c r="B8349" s="75"/>
      <c r="J8349" s="9"/>
    </row>
    <row r="8350" spans="2:10">
      <c r="B8350" s="75"/>
      <c r="J8350" s="9"/>
    </row>
    <row r="8351" spans="2:10">
      <c r="B8351" s="75"/>
      <c r="J8351" s="9"/>
    </row>
    <row r="8352" spans="2:10">
      <c r="B8352" s="75"/>
      <c r="J8352" s="9"/>
    </row>
    <row r="8353" spans="2:10">
      <c r="B8353" s="75"/>
      <c r="J8353" s="9"/>
    </row>
    <row r="8354" spans="2:10">
      <c r="B8354" s="75"/>
      <c r="J8354" s="9"/>
    </row>
    <row r="8355" spans="2:10">
      <c r="B8355" s="75"/>
      <c r="J8355" s="9"/>
    </row>
    <row r="8356" spans="2:10">
      <c r="B8356" s="75"/>
      <c r="J8356" s="9"/>
    </row>
    <row r="8357" spans="2:10">
      <c r="B8357" s="75"/>
      <c r="J8357" s="9"/>
    </row>
    <row r="8358" spans="2:10">
      <c r="B8358" s="75"/>
      <c r="J8358" s="9"/>
    </row>
    <row r="8359" spans="2:10">
      <c r="B8359" s="75"/>
      <c r="J8359" s="9"/>
    </row>
    <row r="8360" spans="2:10">
      <c r="B8360" s="75"/>
      <c r="J8360" s="9"/>
    </row>
    <row r="8361" spans="2:10">
      <c r="B8361" s="75"/>
      <c r="J8361" s="9"/>
    </row>
    <row r="8362" spans="2:10">
      <c r="B8362" s="75"/>
      <c r="J8362" s="9"/>
    </row>
    <row r="8363" spans="2:10">
      <c r="B8363" s="75"/>
      <c r="J8363" s="9"/>
    </row>
    <row r="8364" spans="2:10">
      <c r="B8364" s="75"/>
      <c r="J8364" s="9"/>
    </row>
    <row r="8365" spans="2:10">
      <c r="B8365" s="75"/>
      <c r="J8365" s="9"/>
    </row>
    <row r="8366" spans="2:10">
      <c r="B8366" s="75"/>
      <c r="J8366" s="9"/>
    </row>
    <row r="8367" spans="2:10">
      <c r="B8367" s="75"/>
      <c r="J8367" s="9"/>
    </row>
    <row r="8368" spans="2:10">
      <c r="B8368" s="75"/>
      <c r="J8368" s="9"/>
    </row>
    <row r="8369" spans="2:10">
      <c r="B8369" s="75"/>
      <c r="J8369" s="9"/>
    </row>
    <row r="8370" spans="2:10">
      <c r="B8370" s="75"/>
      <c r="J8370" s="9"/>
    </row>
    <row r="8371" spans="2:10">
      <c r="B8371" s="75"/>
      <c r="J8371" s="9"/>
    </row>
    <row r="8372" spans="2:10">
      <c r="B8372" s="75"/>
      <c r="J8372" s="9"/>
    </row>
    <row r="8373" spans="2:10">
      <c r="B8373" s="75"/>
      <c r="J8373" s="9"/>
    </row>
    <row r="8374" spans="2:10">
      <c r="B8374" s="75"/>
      <c r="J8374" s="9"/>
    </row>
    <row r="8375" spans="2:10">
      <c r="B8375" s="75"/>
      <c r="J8375" s="9"/>
    </row>
    <row r="8376" spans="2:10">
      <c r="B8376" s="75"/>
      <c r="J8376" s="9"/>
    </row>
    <row r="8377" spans="2:10">
      <c r="B8377" s="75"/>
      <c r="J8377" s="9"/>
    </row>
    <row r="8378" spans="2:10">
      <c r="B8378" s="75"/>
      <c r="J8378" s="9"/>
    </row>
    <row r="8379" spans="2:10">
      <c r="B8379" s="75"/>
      <c r="J8379" s="9"/>
    </row>
    <row r="8380" spans="2:10">
      <c r="B8380" s="75"/>
      <c r="J8380" s="9"/>
    </row>
    <row r="8381" spans="2:10">
      <c r="B8381" s="75"/>
      <c r="J8381" s="9"/>
    </row>
    <row r="8382" spans="2:10">
      <c r="B8382" s="75"/>
      <c r="J8382" s="9"/>
    </row>
    <row r="8383" spans="2:10">
      <c r="B8383" s="75"/>
      <c r="J8383" s="9"/>
    </row>
    <row r="8384" spans="2:10">
      <c r="B8384" s="75"/>
      <c r="J8384" s="9"/>
    </row>
    <row r="8385" spans="2:10">
      <c r="B8385" s="75"/>
      <c r="J8385" s="9"/>
    </row>
    <row r="8386" spans="2:10">
      <c r="B8386" s="75"/>
      <c r="J8386" s="9"/>
    </row>
    <row r="8387" spans="2:10">
      <c r="B8387" s="75"/>
      <c r="J8387" s="9"/>
    </row>
    <row r="8388" spans="2:10">
      <c r="B8388" s="75"/>
      <c r="J8388" s="9"/>
    </row>
    <row r="8389" spans="2:10">
      <c r="B8389" s="75"/>
      <c r="J8389" s="9"/>
    </row>
    <row r="8390" spans="2:10">
      <c r="B8390" s="75"/>
      <c r="J8390" s="9"/>
    </row>
    <row r="8391" spans="2:10">
      <c r="B8391" s="75"/>
      <c r="J8391" s="9"/>
    </row>
    <row r="8392" spans="2:10">
      <c r="B8392" s="75"/>
      <c r="J8392" s="9"/>
    </row>
    <row r="8393" spans="2:10">
      <c r="B8393" s="75"/>
      <c r="J8393" s="9"/>
    </row>
    <row r="8394" spans="2:10">
      <c r="B8394" s="75"/>
      <c r="J8394" s="9"/>
    </row>
    <row r="8395" spans="2:10">
      <c r="B8395" s="75"/>
      <c r="J8395" s="9"/>
    </row>
    <row r="8396" spans="2:10">
      <c r="B8396" s="75"/>
      <c r="J8396" s="9"/>
    </row>
    <row r="8397" spans="2:10">
      <c r="B8397" s="75"/>
      <c r="J8397" s="9"/>
    </row>
    <row r="8398" spans="2:10">
      <c r="B8398" s="75"/>
      <c r="J8398" s="9"/>
    </row>
    <row r="8399" spans="2:10">
      <c r="B8399" s="75"/>
      <c r="J8399" s="9"/>
    </row>
    <row r="8400" spans="2:10">
      <c r="B8400" s="75"/>
      <c r="J8400" s="9"/>
    </row>
    <row r="8401" spans="2:10">
      <c r="B8401" s="75"/>
      <c r="J8401" s="9"/>
    </row>
    <row r="8402" spans="2:10">
      <c r="B8402" s="75"/>
      <c r="J8402" s="9"/>
    </row>
    <row r="8403" spans="2:10">
      <c r="B8403" s="75"/>
      <c r="J8403" s="9"/>
    </row>
    <row r="8404" spans="2:10">
      <c r="B8404" s="75"/>
      <c r="J8404" s="9"/>
    </row>
    <row r="8405" spans="2:10">
      <c r="B8405" s="75"/>
      <c r="J8405" s="9"/>
    </row>
    <row r="8406" spans="2:10">
      <c r="B8406" s="75"/>
      <c r="J8406" s="9"/>
    </row>
    <row r="8407" spans="2:10">
      <c r="B8407" s="75"/>
      <c r="J8407" s="9"/>
    </row>
    <row r="8408" spans="2:10">
      <c r="B8408" s="75"/>
      <c r="J8408" s="9"/>
    </row>
    <row r="8409" spans="2:10">
      <c r="B8409" s="75"/>
      <c r="J8409" s="9"/>
    </row>
    <row r="8410" spans="2:10">
      <c r="B8410" s="75"/>
      <c r="J8410" s="9"/>
    </row>
    <row r="8411" spans="2:10">
      <c r="B8411" s="75"/>
      <c r="J8411" s="9"/>
    </row>
    <row r="8412" spans="2:10">
      <c r="B8412" s="75"/>
      <c r="J8412" s="9"/>
    </row>
    <row r="8413" spans="2:10">
      <c r="B8413" s="75"/>
      <c r="J8413" s="9"/>
    </row>
    <row r="8414" spans="2:10">
      <c r="B8414" s="75"/>
      <c r="J8414" s="9"/>
    </row>
    <row r="8415" spans="2:10">
      <c r="B8415" s="75"/>
      <c r="J8415" s="9"/>
    </row>
    <row r="8416" spans="2:10">
      <c r="B8416" s="75"/>
      <c r="J8416" s="9"/>
    </row>
    <row r="8417" spans="2:10">
      <c r="B8417" s="75"/>
      <c r="J8417" s="9"/>
    </row>
    <row r="8418" spans="2:10">
      <c r="B8418" s="75"/>
      <c r="J8418" s="9"/>
    </row>
    <row r="8419" spans="2:10">
      <c r="B8419" s="75"/>
      <c r="J8419" s="9"/>
    </row>
    <row r="8420" spans="2:10">
      <c r="B8420" s="75"/>
      <c r="J8420" s="9"/>
    </row>
    <row r="8421" spans="2:10">
      <c r="B8421" s="75"/>
      <c r="J8421" s="9"/>
    </row>
    <row r="8422" spans="2:10">
      <c r="B8422" s="75"/>
      <c r="J8422" s="9"/>
    </row>
    <row r="8423" spans="2:10">
      <c r="B8423" s="75"/>
      <c r="J8423" s="9"/>
    </row>
    <row r="8424" spans="2:10">
      <c r="B8424" s="75"/>
      <c r="J8424" s="9"/>
    </row>
    <row r="8425" spans="2:10">
      <c r="B8425" s="75"/>
      <c r="J8425" s="9"/>
    </row>
    <row r="8426" spans="2:10">
      <c r="B8426" s="75"/>
      <c r="J8426" s="9"/>
    </row>
    <row r="8427" spans="2:10">
      <c r="B8427" s="75"/>
      <c r="J8427" s="9"/>
    </row>
    <row r="8428" spans="2:10">
      <c r="B8428" s="75"/>
      <c r="J8428" s="9"/>
    </row>
    <row r="8429" spans="2:10">
      <c r="B8429" s="75"/>
      <c r="J8429" s="9"/>
    </row>
    <row r="8430" spans="2:10">
      <c r="B8430" s="75"/>
      <c r="J8430" s="9"/>
    </row>
    <row r="8431" spans="2:10">
      <c r="B8431" s="75"/>
      <c r="J8431" s="9"/>
    </row>
    <row r="8432" spans="2:10">
      <c r="B8432" s="75"/>
      <c r="J8432" s="9"/>
    </row>
    <row r="8433" spans="2:10">
      <c r="B8433" s="75"/>
      <c r="J8433" s="9"/>
    </row>
    <row r="8434" spans="2:10">
      <c r="B8434" s="75"/>
      <c r="J8434" s="9"/>
    </row>
    <row r="8435" spans="2:10">
      <c r="B8435" s="75"/>
      <c r="J8435" s="9"/>
    </row>
    <row r="8436" spans="2:10">
      <c r="B8436" s="75"/>
      <c r="J8436" s="9"/>
    </row>
    <row r="8437" spans="2:10">
      <c r="B8437" s="75"/>
      <c r="J8437" s="9"/>
    </row>
    <row r="8438" spans="2:10">
      <c r="B8438" s="75"/>
      <c r="J8438" s="9"/>
    </row>
    <row r="8439" spans="2:10">
      <c r="B8439" s="75"/>
      <c r="J8439" s="9"/>
    </row>
    <row r="8440" spans="2:10">
      <c r="B8440" s="75"/>
      <c r="J8440" s="9"/>
    </row>
    <row r="8441" spans="2:10">
      <c r="B8441" s="75"/>
      <c r="J8441" s="9"/>
    </row>
    <row r="8442" spans="2:10">
      <c r="B8442" s="75"/>
      <c r="J8442" s="9"/>
    </row>
    <row r="8443" spans="2:10">
      <c r="B8443" s="75"/>
      <c r="J8443" s="9"/>
    </row>
    <row r="8444" spans="2:10">
      <c r="B8444" s="75"/>
      <c r="J8444" s="9"/>
    </row>
    <row r="8445" spans="2:10">
      <c r="B8445" s="75"/>
      <c r="J8445" s="9"/>
    </row>
    <row r="8446" spans="2:10">
      <c r="B8446" s="75"/>
      <c r="J8446" s="9"/>
    </row>
    <row r="8447" spans="2:10">
      <c r="B8447" s="75"/>
      <c r="J8447" s="9"/>
    </row>
    <row r="8448" spans="2:10">
      <c r="B8448" s="75"/>
      <c r="J8448" s="9"/>
    </row>
    <row r="8449" spans="2:10">
      <c r="B8449" s="75"/>
      <c r="J8449" s="9"/>
    </row>
    <row r="8450" spans="2:10">
      <c r="B8450" s="75"/>
      <c r="J8450" s="9"/>
    </row>
    <row r="8451" spans="2:10">
      <c r="B8451" s="75"/>
      <c r="J8451" s="9"/>
    </row>
    <row r="8452" spans="2:10">
      <c r="B8452" s="75"/>
      <c r="J8452" s="9"/>
    </row>
    <row r="8453" spans="2:10">
      <c r="B8453" s="75"/>
      <c r="J8453" s="9"/>
    </row>
    <row r="8454" spans="2:10">
      <c r="B8454" s="75"/>
      <c r="J8454" s="9"/>
    </row>
    <row r="8455" spans="2:10">
      <c r="B8455" s="75"/>
      <c r="J8455" s="9"/>
    </row>
    <row r="8456" spans="2:10">
      <c r="B8456" s="75"/>
      <c r="J8456" s="9"/>
    </row>
    <row r="8457" spans="2:10">
      <c r="B8457" s="75"/>
      <c r="J8457" s="9"/>
    </row>
    <row r="8458" spans="2:10">
      <c r="B8458" s="75"/>
      <c r="J8458" s="9"/>
    </row>
    <row r="8459" spans="2:10">
      <c r="B8459" s="75"/>
      <c r="J8459" s="9"/>
    </row>
    <row r="8460" spans="2:10">
      <c r="B8460" s="75"/>
      <c r="J8460" s="9"/>
    </row>
    <row r="8461" spans="2:10">
      <c r="B8461" s="75"/>
      <c r="J8461" s="9"/>
    </row>
    <row r="8462" spans="2:10">
      <c r="B8462" s="75"/>
      <c r="J8462" s="9"/>
    </row>
    <row r="8463" spans="2:10">
      <c r="B8463" s="75"/>
      <c r="J8463" s="9"/>
    </row>
    <row r="8464" spans="2:10">
      <c r="B8464" s="75"/>
      <c r="J8464" s="9"/>
    </row>
    <row r="8465" spans="2:10">
      <c r="B8465" s="75"/>
      <c r="J8465" s="9"/>
    </row>
    <row r="8466" spans="2:10">
      <c r="B8466" s="75"/>
      <c r="J8466" s="9"/>
    </row>
    <row r="8467" spans="2:10">
      <c r="B8467" s="75"/>
      <c r="J8467" s="9"/>
    </row>
    <row r="8468" spans="2:10">
      <c r="B8468" s="75"/>
      <c r="J8468" s="9"/>
    </row>
    <row r="8469" spans="2:10">
      <c r="B8469" s="75"/>
      <c r="J8469" s="9"/>
    </row>
    <row r="8470" spans="2:10">
      <c r="B8470" s="75"/>
      <c r="J8470" s="9"/>
    </row>
    <row r="8471" spans="2:10">
      <c r="B8471" s="75"/>
      <c r="J8471" s="9"/>
    </row>
    <row r="8472" spans="2:10">
      <c r="B8472" s="75"/>
      <c r="J8472" s="9"/>
    </row>
    <row r="8473" spans="2:10">
      <c r="B8473" s="75"/>
      <c r="J8473" s="9"/>
    </row>
    <row r="8474" spans="2:10">
      <c r="B8474" s="75"/>
      <c r="J8474" s="9"/>
    </row>
    <row r="8475" spans="2:10">
      <c r="B8475" s="75"/>
      <c r="J8475" s="9"/>
    </row>
    <row r="8476" spans="2:10">
      <c r="B8476" s="75"/>
      <c r="J8476" s="9"/>
    </row>
    <row r="8477" spans="2:10">
      <c r="B8477" s="75"/>
      <c r="J8477" s="9"/>
    </row>
    <row r="8478" spans="2:10">
      <c r="B8478" s="75"/>
      <c r="J8478" s="9"/>
    </row>
    <row r="8479" spans="2:10">
      <c r="B8479" s="75"/>
      <c r="J8479" s="9"/>
    </row>
    <row r="8480" spans="2:10">
      <c r="B8480" s="75"/>
      <c r="J8480" s="9"/>
    </row>
    <row r="8481" spans="2:10">
      <c r="B8481" s="75"/>
      <c r="J8481" s="9"/>
    </row>
    <row r="8482" spans="2:10">
      <c r="B8482" s="75"/>
      <c r="J8482" s="9"/>
    </row>
    <row r="8483" spans="2:10">
      <c r="B8483" s="75"/>
      <c r="J8483" s="9"/>
    </row>
    <row r="8484" spans="2:10">
      <c r="B8484" s="75"/>
      <c r="J8484" s="9"/>
    </row>
    <row r="8485" spans="2:10">
      <c r="B8485" s="75"/>
      <c r="J8485" s="9"/>
    </row>
    <row r="8486" spans="2:10">
      <c r="B8486" s="75"/>
      <c r="J8486" s="9"/>
    </row>
    <row r="8487" spans="2:10">
      <c r="B8487" s="75"/>
      <c r="J8487" s="9"/>
    </row>
    <row r="8488" spans="2:10">
      <c r="B8488" s="75"/>
      <c r="J8488" s="9"/>
    </row>
    <row r="8489" spans="2:10">
      <c r="B8489" s="75"/>
      <c r="J8489" s="9"/>
    </row>
    <row r="8490" spans="2:10">
      <c r="B8490" s="75"/>
      <c r="J8490" s="9"/>
    </row>
    <row r="8491" spans="2:10">
      <c r="B8491" s="75"/>
      <c r="J8491" s="9"/>
    </row>
    <row r="8492" spans="2:10">
      <c r="B8492" s="75"/>
      <c r="J8492" s="9"/>
    </row>
    <row r="8493" spans="2:10">
      <c r="B8493" s="75"/>
      <c r="J8493" s="9"/>
    </row>
    <row r="8494" spans="2:10">
      <c r="B8494" s="75"/>
      <c r="J8494" s="9"/>
    </row>
    <row r="8495" spans="2:10">
      <c r="B8495" s="75"/>
      <c r="J8495" s="9"/>
    </row>
    <row r="8496" spans="2:10">
      <c r="B8496" s="75"/>
      <c r="J8496" s="9"/>
    </row>
    <row r="8497" spans="2:10">
      <c r="B8497" s="75"/>
      <c r="J8497" s="9"/>
    </row>
    <row r="8498" spans="2:10">
      <c r="B8498" s="75"/>
      <c r="J8498" s="9"/>
    </row>
    <row r="8499" spans="2:10">
      <c r="B8499" s="75"/>
      <c r="J8499" s="9"/>
    </row>
    <row r="8500" spans="2:10">
      <c r="B8500" s="75"/>
      <c r="J8500" s="9"/>
    </row>
    <row r="8501" spans="2:10">
      <c r="B8501" s="75"/>
      <c r="J8501" s="9"/>
    </row>
    <row r="8502" spans="2:10">
      <c r="B8502" s="75"/>
      <c r="J8502" s="9"/>
    </row>
    <row r="8503" spans="2:10">
      <c r="B8503" s="75"/>
      <c r="J8503" s="9"/>
    </row>
    <row r="8504" spans="2:10">
      <c r="B8504" s="75"/>
      <c r="J8504" s="9"/>
    </row>
    <row r="8505" spans="2:10">
      <c r="B8505" s="75"/>
      <c r="J8505" s="9"/>
    </row>
    <row r="8506" spans="2:10">
      <c r="B8506" s="75"/>
      <c r="J8506" s="9"/>
    </row>
    <row r="8507" spans="2:10">
      <c r="B8507" s="75"/>
      <c r="J8507" s="9"/>
    </row>
    <row r="8508" spans="2:10">
      <c r="B8508" s="75"/>
      <c r="J8508" s="9"/>
    </row>
    <row r="8509" spans="2:10">
      <c r="B8509" s="75"/>
      <c r="J8509" s="9"/>
    </row>
    <row r="8510" spans="2:10">
      <c r="B8510" s="75"/>
      <c r="J8510" s="9"/>
    </row>
    <row r="8511" spans="2:10">
      <c r="B8511" s="75"/>
      <c r="J8511" s="9"/>
    </row>
    <row r="8512" spans="2:10">
      <c r="B8512" s="75"/>
      <c r="J8512" s="9"/>
    </row>
    <row r="8513" spans="2:10">
      <c r="B8513" s="75"/>
      <c r="J8513" s="9"/>
    </row>
    <row r="8514" spans="2:10">
      <c r="B8514" s="75"/>
      <c r="J8514" s="9"/>
    </row>
    <row r="8515" spans="2:10">
      <c r="B8515" s="75"/>
      <c r="J8515" s="9"/>
    </row>
    <row r="8516" spans="2:10">
      <c r="B8516" s="75"/>
      <c r="J8516" s="9"/>
    </row>
    <row r="8517" spans="2:10">
      <c r="B8517" s="75"/>
      <c r="J8517" s="9"/>
    </row>
    <row r="8518" spans="2:10">
      <c r="B8518" s="75"/>
      <c r="J8518" s="9"/>
    </row>
    <row r="8519" spans="2:10">
      <c r="B8519" s="75"/>
      <c r="J8519" s="9"/>
    </row>
    <row r="8520" spans="2:10">
      <c r="B8520" s="75"/>
      <c r="J8520" s="9"/>
    </row>
    <row r="8521" spans="2:10">
      <c r="B8521" s="75"/>
      <c r="J8521" s="9"/>
    </row>
    <row r="8522" spans="2:10">
      <c r="B8522" s="75"/>
      <c r="J8522" s="9"/>
    </row>
    <row r="8523" spans="2:10">
      <c r="B8523" s="75"/>
      <c r="J8523" s="9"/>
    </row>
    <row r="8524" spans="2:10">
      <c r="B8524" s="75"/>
      <c r="J8524" s="9"/>
    </row>
    <row r="8525" spans="2:10">
      <c r="B8525" s="75"/>
      <c r="J8525" s="9"/>
    </row>
    <row r="8526" spans="2:10">
      <c r="B8526" s="75"/>
      <c r="J8526" s="9"/>
    </row>
    <row r="8527" spans="2:10">
      <c r="B8527" s="75"/>
      <c r="J8527" s="9"/>
    </row>
    <row r="8528" spans="2:10">
      <c r="B8528" s="75"/>
      <c r="J8528" s="9"/>
    </row>
    <row r="8529" spans="2:10">
      <c r="B8529" s="75"/>
      <c r="J8529" s="9"/>
    </row>
    <row r="8530" spans="2:10">
      <c r="B8530" s="75"/>
      <c r="J8530" s="9"/>
    </row>
    <row r="8531" spans="2:10">
      <c r="B8531" s="75"/>
      <c r="J8531" s="9"/>
    </row>
    <row r="8532" spans="2:10">
      <c r="B8532" s="75"/>
      <c r="J8532" s="9"/>
    </row>
    <row r="8533" spans="2:10">
      <c r="B8533" s="75"/>
      <c r="J8533" s="9"/>
    </row>
    <row r="8534" spans="2:10">
      <c r="B8534" s="75"/>
      <c r="J8534" s="9"/>
    </row>
    <row r="8535" spans="2:10">
      <c r="B8535" s="75"/>
      <c r="J8535" s="9"/>
    </row>
    <row r="8536" spans="2:10">
      <c r="B8536" s="75"/>
      <c r="J8536" s="9"/>
    </row>
    <row r="8537" spans="2:10">
      <c r="B8537" s="75"/>
      <c r="J8537" s="9"/>
    </row>
    <row r="8538" spans="2:10">
      <c r="B8538" s="75"/>
      <c r="J8538" s="9"/>
    </row>
    <row r="8539" spans="2:10">
      <c r="B8539" s="75"/>
      <c r="J8539" s="9"/>
    </row>
    <row r="8540" spans="2:10">
      <c r="B8540" s="75"/>
      <c r="J8540" s="9"/>
    </row>
    <row r="8541" spans="2:10">
      <c r="B8541" s="75"/>
      <c r="J8541" s="9"/>
    </row>
    <row r="8542" spans="2:10">
      <c r="B8542" s="75"/>
      <c r="J8542" s="9"/>
    </row>
    <row r="8543" spans="2:10">
      <c r="B8543" s="75"/>
      <c r="J8543" s="9"/>
    </row>
    <row r="8544" spans="2:10">
      <c r="B8544" s="75"/>
      <c r="J8544" s="9"/>
    </row>
    <row r="8545" spans="2:10">
      <c r="B8545" s="75"/>
      <c r="J8545" s="9"/>
    </row>
    <row r="8546" spans="2:10">
      <c r="B8546" s="75"/>
      <c r="J8546" s="9"/>
    </row>
    <row r="8547" spans="2:10">
      <c r="B8547" s="75"/>
      <c r="J8547" s="9"/>
    </row>
    <row r="8548" spans="2:10">
      <c r="B8548" s="75"/>
      <c r="J8548" s="9"/>
    </row>
    <row r="8549" spans="2:10">
      <c r="B8549" s="75"/>
      <c r="J8549" s="9"/>
    </row>
    <row r="8550" spans="2:10">
      <c r="B8550" s="75"/>
      <c r="J8550" s="9"/>
    </row>
    <row r="8551" spans="2:10">
      <c r="B8551" s="75"/>
      <c r="J8551" s="9"/>
    </row>
    <row r="8552" spans="2:10">
      <c r="B8552" s="75"/>
      <c r="J8552" s="9"/>
    </row>
    <row r="8553" spans="2:10">
      <c r="B8553" s="75"/>
      <c r="J8553" s="9"/>
    </row>
    <row r="8554" spans="2:10">
      <c r="B8554" s="75"/>
      <c r="J8554" s="9"/>
    </row>
    <row r="8555" spans="2:10">
      <c r="B8555" s="75"/>
      <c r="J8555" s="9"/>
    </row>
    <row r="8556" spans="2:10">
      <c r="B8556" s="75"/>
      <c r="J8556" s="9"/>
    </row>
    <row r="8557" spans="2:10">
      <c r="B8557" s="75"/>
      <c r="J8557" s="9"/>
    </row>
    <row r="8558" spans="2:10">
      <c r="B8558" s="75"/>
      <c r="J8558" s="9"/>
    </row>
    <row r="8559" spans="2:10">
      <c r="B8559" s="75"/>
      <c r="J8559" s="9"/>
    </row>
    <row r="8560" spans="2:10">
      <c r="B8560" s="75"/>
      <c r="J8560" s="9"/>
    </row>
    <row r="8561" spans="2:10">
      <c r="B8561" s="75"/>
      <c r="J8561" s="9"/>
    </row>
    <row r="8562" spans="2:10">
      <c r="B8562" s="75"/>
      <c r="J8562" s="9"/>
    </row>
    <row r="8563" spans="2:10">
      <c r="B8563" s="75"/>
      <c r="J8563" s="9"/>
    </row>
    <row r="8564" spans="2:10">
      <c r="B8564" s="75"/>
      <c r="J8564" s="9"/>
    </row>
    <row r="8565" spans="2:10">
      <c r="B8565" s="75"/>
      <c r="J8565" s="9"/>
    </row>
    <row r="8566" spans="2:10">
      <c r="B8566" s="75"/>
      <c r="J8566" s="9"/>
    </row>
    <row r="8567" spans="2:10">
      <c r="B8567" s="75"/>
      <c r="J8567" s="9"/>
    </row>
    <row r="8568" spans="2:10">
      <c r="B8568" s="75"/>
      <c r="J8568" s="9"/>
    </row>
    <row r="8569" spans="2:10">
      <c r="B8569" s="75"/>
      <c r="J8569" s="9"/>
    </row>
    <row r="8570" spans="2:10">
      <c r="B8570" s="75"/>
      <c r="J8570" s="9"/>
    </row>
    <row r="8571" spans="2:10">
      <c r="B8571" s="75"/>
      <c r="J8571" s="9"/>
    </row>
    <row r="8572" spans="2:10">
      <c r="B8572" s="75"/>
      <c r="J8572" s="9"/>
    </row>
    <row r="8573" spans="2:10">
      <c r="B8573" s="75"/>
      <c r="J8573" s="9"/>
    </row>
    <row r="8574" spans="2:10">
      <c r="B8574" s="75"/>
      <c r="J8574" s="9"/>
    </row>
    <row r="8575" spans="2:10">
      <c r="B8575" s="75"/>
      <c r="J8575" s="9"/>
    </row>
    <row r="8576" spans="2:10">
      <c r="B8576" s="75"/>
      <c r="J8576" s="9"/>
    </row>
    <row r="8577" spans="2:10">
      <c r="B8577" s="75"/>
      <c r="J8577" s="9"/>
    </row>
    <row r="8578" spans="2:10">
      <c r="B8578" s="75"/>
      <c r="J8578" s="9"/>
    </row>
    <row r="8579" spans="2:10">
      <c r="B8579" s="75"/>
      <c r="J8579" s="9"/>
    </row>
    <row r="8580" spans="2:10">
      <c r="B8580" s="75"/>
      <c r="J8580" s="9"/>
    </row>
    <row r="8581" spans="2:10">
      <c r="B8581" s="75"/>
      <c r="J8581" s="9"/>
    </row>
    <row r="8582" spans="2:10">
      <c r="B8582" s="75"/>
      <c r="J8582" s="9"/>
    </row>
    <row r="8583" spans="2:10">
      <c r="B8583" s="75"/>
      <c r="J8583" s="9"/>
    </row>
    <row r="8584" spans="2:10">
      <c r="B8584" s="75"/>
      <c r="J8584" s="9"/>
    </row>
    <row r="8585" spans="2:10">
      <c r="B8585" s="75"/>
      <c r="J8585" s="9"/>
    </row>
    <row r="8586" spans="2:10">
      <c r="B8586" s="75"/>
      <c r="J8586" s="9"/>
    </row>
    <row r="8587" spans="2:10">
      <c r="B8587" s="75"/>
      <c r="J8587" s="9"/>
    </row>
    <row r="8588" spans="2:10">
      <c r="B8588" s="75"/>
      <c r="J8588" s="9"/>
    </row>
    <row r="8589" spans="2:10">
      <c r="B8589" s="75"/>
      <c r="J8589" s="9"/>
    </row>
    <row r="8590" spans="2:10">
      <c r="B8590" s="75"/>
      <c r="J8590" s="9"/>
    </row>
    <row r="8591" spans="2:10">
      <c r="B8591" s="75"/>
      <c r="J8591" s="9"/>
    </row>
    <row r="8592" spans="2:10">
      <c r="B8592" s="75"/>
      <c r="J8592" s="9"/>
    </row>
    <row r="8593" spans="2:10">
      <c r="B8593" s="75"/>
      <c r="J8593" s="9"/>
    </row>
    <row r="8594" spans="2:10">
      <c r="B8594" s="75"/>
      <c r="J8594" s="9"/>
    </row>
    <row r="8595" spans="2:10">
      <c r="B8595" s="75"/>
      <c r="J8595" s="9"/>
    </row>
    <row r="8596" spans="2:10">
      <c r="B8596" s="75"/>
      <c r="J8596" s="9"/>
    </row>
    <row r="8597" spans="2:10">
      <c r="B8597" s="75"/>
      <c r="J8597" s="9"/>
    </row>
    <row r="8598" spans="2:10">
      <c r="B8598" s="75"/>
      <c r="J8598" s="9"/>
    </row>
    <row r="8599" spans="2:10">
      <c r="B8599" s="75"/>
      <c r="J8599" s="9"/>
    </row>
    <row r="8600" spans="2:10">
      <c r="B8600" s="75"/>
      <c r="J8600" s="9"/>
    </row>
    <row r="8601" spans="2:10">
      <c r="B8601" s="75"/>
      <c r="J8601" s="9"/>
    </row>
    <row r="8602" spans="2:10">
      <c r="B8602" s="75"/>
      <c r="J8602" s="9"/>
    </row>
    <row r="8603" spans="2:10">
      <c r="B8603" s="75"/>
      <c r="J8603" s="9"/>
    </row>
    <row r="8604" spans="2:10">
      <c r="B8604" s="75"/>
      <c r="J8604" s="9"/>
    </row>
    <row r="8605" spans="2:10">
      <c r="B8605" s="75"/>
      <c r="J8605" s="9"/>
    </row>
    <row r="8606" spans="2:10">
      <c r="B8606" s="75"/>
      <c r="J8606" s="9"/>
    </row>
    <row r="8607" spans="2:10">
      <c r="B8607" s="75"/>
      <c r="J8607" s="9"/>
    </row>
    <row r="8608" spans="2:10">
      <c r="B8608" s="75"/>
      <c r="J8608" s="9"/>
    </row>
    <row r="8609" spans="2:10">
      <c r="B8609" s="75"/>
      <c r="J8609" s="9"/>
    </row>
    <row r="8610" spans="2:10">
      <c r="B8610" s="75"/>
      <c r="J8610" s="9"/>
    </row>
    <row r="8611" spans="2:10">
      <c r="B8611" s="75"/>
      <c r="J8611" s="9"/>
    </row>
    <row r="8612" spans="2:10">
      <c r="B8612" s="75"/>
      <c r="J8612" s="9"/>
    </row>
    <row r="8613" spans="2:10">
      <c r="B8613" s="75"/>
      <c r="J8613" s="9"/>
    </row>
    <row r="8614" spans="2:10">
      <c r="B8614" s="75"/>
      <c r="J8614" s="9"/>
    </row>
    <row r="8615" spans="2:10">
      <c r="B8615" s="75"/>
      <c r="J8615" s="9"/>
    </row>
    <row r="8616" spans="2:10">
      <c r="B8616" s="75"/>
      <c r="J8616" s="9"/>
    </row>
    <row r="8617" spans="2:10">
      <c r="B8617" s="75"/>
      <c r="J8617" s="9"/>
    </row>
    <row r="8618" spans="2:10">
      <c r="B8618" s="75"/>
      <c r="J8618" s="9"/>
    </row>
    <row r="8619" spans="2:10">
      <c r="B8619" s="75"/>
      <c r="J8619" s="9"/>
    </row>
    <row r="8620" spans="2:10">
      <c r="B8620" s="75"/>
      <c r="J8620" s="9"/>
    </row>
    <row r="8621" spans="2:10">
      <c r="B8621" s="75"/>
      <c r="J8621" s="9"/>
    </row>
    <row r="8622" spans="2:10">
      <c r="B8622" s="75"/>
      <c r="J8622" s="9"/>
    </row>
    <row r="8623" spans="2:10">
      <c r="B8623" s="75"/>
      <c r="J8623" s="9"/>
    </row>
    <row r="8624" spans="2:10">
      <c r="B8624" s="75"/>
      <c r="J8624" s="9"/>
    </row>
    <row r="8625" spans="2:10">
      <c r="B8625" s="75"/>
      <c r="J8625" s="9"/>
    </row>
    <row r="8626" spans="2:10">
      <c r="B8626" s="75"/>
      <c r="J8626" s="9"/>
    </row>
    <row r="8627" spans="2:10">
      <c r="B8627" s="75"/>
      <c r="J8627" s="9"/>
    </row>
    <row r="8628" spans="2:10">
      <c r="B8628" s="75"/>
      <c r="J8628" s="9"/>
    </row>
    <row r="8629" spans="2:10">
      <c r="B8629" s="75"/>
      <c r="J8629" s="9"/>
    </row>
    <row r="8630" spans="2:10">
      <c r="B8630" s="75"/>
      <c r="J8630" s="9"/>
    </row>
    <row r="8631" spans="2:10">
      <c r="B8631" s="75"/>
      <c r="J8631" s="9"/>
    </row>
    <row r="8632" spans="2:10">
      <c r="B8632" s="75"/>
      <c r="J8632" s="9"/>
    </row>
    <row r="8633" spans="2:10">
      <c r="B8633" s="75"/>
      <c r="J8633" s="9"/>
    </row>
    <row r="8634" spans="2:10">
      <c r="B8634" s="75"/>
      <c r="J8634" s="9"/>
    </row>
    <row r="8635" spans="2:10">
      <c r="B8635" s="75"/>
      <c r="J8635" s="9"/>
    </row>
    <row r="8636" spans="2:10">
      <c r="B8636" s="75"/>
      <c r="J8636" s="9"/>
    </row>
    <row r="8637" spans="2:10">
      <c r="B8637" s="75"/>
      <c r="J8637" s="9"/>
    </row>
    <row r="8638" spans="2:10">
      <c r="B8638" s="75"/>
      <c r="J8638" s="9"/>
    </row>
    <row r="8639" spans="2:10">
      <c r="B8639" s="75"/>
      <c r="J8639" s="9"/>
    </row>
    <row r="8640" spans="2:10">
      <c r="B8640" s="75"/>
      <c r="J8640" s="9"/>
    </row>
    <row r="8641" spans="2:10">
      <c r="B8641" s="75"/>
      <c r="J8641" s="9"/>
    </row>
    <row r="8642" spans="2:10">
      <c r="B8642" s="75"/>
      <c r="J8642" s="9"/>
    </row>
    <row r="8643" spans="2:10">
      <c r="B8643" s="75"/>
      <c r="J8643" s="9"/>
    </row>
    <row r="8644" spans="2:10">
      <c r="B8644" s="75"/>
      <c r="J8644" s="9"/>
    </row>
    <row r="8645" spans="2:10">
      <c r="B8645" s="75"/>
      <c r="J8645" s="9"/>
    </row>
    <row r="8646" spans="2:10">
      <c r="B8646" s="75"/>
      <c r="J8646" s="9"/>
    </row>
    <row r="8647" spans="2:10">
      <c r="B8647" s="75"/>
      <c r="J8647" s="9"/>
    </row>
    <row r="8648" spans="2:10">
      <c r="B8648" s="75"/>
      <c r="J8648" s="9"/>
    </row>
    <row r="8649" spans="2:10">
      <c r="B8649" s="75"/>
      <c r="J8649" s="9"/>
    </row>
    <row r="8650" spans="2:10">
      <c r="B8650" s="75"/>
      <c r="J8650" s="9"/>
    </row>
    <row r="8651" spans="2:10">
      <c r="B8651" s="75"/>
      <c r="J8651" s="9"/>
    </row>
    <row r="8652" spans="2:10">
      <c r="B8652" s="75"/>
      <c r="J8652" s="9"/>
    </row>
    <row r="8653" spans="2:10">
      <c r="B8653" s="75"/>
      <c r="J8653" s="9"/>
    </row>
    <row r="8654" spans="2:10">
      <c r="B8654" s="75"/>
      <c r="J8654" s="9"/>
    </row>
    <row r="8655" spans="2:10">
      <c r="B8655" s="75"/>
      <c r="J8655" s="9"/>
    </row>
    <row r="8656" spans="2:10">
      <c r="B8656" s="75"/>
      <c r="J8656" s="9"/>
    </row>
    <row r="8657" spans="2:10">
      <c r="B8657" s="75"/>
      <c r="J8657" s="9"/>
    </row>
    <row r="8658" spans="2:10">
      <c r="B8658" s="75"/>
      <c r="J8658" s="9"/>
    </row>
    <row r="8659" spans="2:10">
      <c r="B8659" s="75"/>
      <c r="J8659" s="9"/>
    </row>
    <row r="8660" spans="2:10">
      <c r="B8660" s="75"/>
      <c r="J8660" s="9"/>
    </row>
    <row r="8661" spans="2:10">
      <c r="B8661" s="75"/>
      <c r="J8661" s="9"/>
    </row>
    <row r="8662" spans="2:10">
      <c r="B8662" s="75"/>
      <c r="J8662" s="9"/>
    </row>
    <row r="8663" spans="2:10">
      <c r="B8663" s="75"/>
      <c r="J8663" s="9"/>
    </row>
    <row r="8664" spans="2:10">
      <c r="B8664" s="75"/>
      <c r="J8664" s="9"/>
    </row>
    <row r="8665" spans="2:10">
      <c r="B8665" s="75"/>
      <c r="J8665" s="9"/>
    </row>
    <row r="8666" spans="2:10">
      <c r="B8666" s="75"/>
      <c r="J8666" s="9"/>
    </row>
    <row r="8667" spans="2:10">
      <c r="B8667" s="75"/>
      <c r="J8667" s="9"/>
    </row>
    <row r="8668" spans="2:10">
      <c r="B8668" s="75"/>
      <c r="J8668" s="9"/>
    </row>
    <row r="8669" spans="2:10">
      <c r="B8669" s="75"/>
      <c r="J8669" s="9"/>
    </row>
    <row r="8670" spans="2:10">
      <c r="B8670" s="75"/>
      <c r="J8670" s="9"/>
    </row>
    <row r="8671" spans="2:10">
      <c r="B8671" s="75"/>
      <c r="J8671" s="9"/>
    </row>
    <row r="8672" spans="2:10">
      <c r="B8672" s="75"/>
      <c r="J8672" s="9"/>
    </row>
    <row r="8673" spans="2:10">
      <c r="B8673" s="75"/>
      <c r="J8673" s="9"/>
    </row>
    <row r="8674" spans="2:10">
      <c r="B8674" s="75"/>
      <c r="J8674" s="9"/>
    </row>
    <row r="8675" spans="2:10">
      <c r="B8675" s="75"/>
      <c r="J8675" s="9"/>
    </row>
    <row r="8676" spans="2:10">
      <c r="B8676" s="75"/>
      <c r="J8676" s="9"/>
    </row>
    <row r="8677" spans="2:10">
      <c r="B8677" s="75"/>
      <c r="J8677" s="9"/>
    </row>
    <row r="8678" spans="2:10">
      <c r="B8678" s="75"/>
      <c r="J8678" s="9"/>
    </row>
    <row r="8679" spans="2:10">
      <c r="B8679" s="75"/>
      <c r="J8679" s="9"/>
    </row>
    <row r="8680" spans="2:10">
      <c r="B8680" s="75"/>
      <c r="J8680" s="9"/>
    </row>
    <row r="8681" spans="2:10">
      <c r="B8681" s="75"/>
      <c r="J8681" s="9"/>
    </row>
    <row r="8682" spans="2:10">
      <c r="B8682" s="75"/>
      <c r="J8682" s="9"/>
    </row>
    <row r="8683" spans="2:10">
      <c r="B8683" s="75"/>
      <c r="J8683" s="9"/>
    </row>
    <row r="8684" spans="2:10">
      <c r="B8684" s="75"/>
      <c r="J8684" s="9"/>
    </row>
    <row r="8685" spans="2:10">
      <c r="B8685" s="75"/>
      <c r="J8685" s="9"/>
    </row>
    <row r="8686" spans="2:10">
      <c r="B8686" s="75"/>
      <c r="J8686" s="9"/>
    </row>
    <row r="8687" spans="2:10">
      <c r="B8687" s="75"/>
      <c r="J8687" s="9"/>
    </row>
    <row r="8688" spans="2:10">
      <c r="B8688" s="75"/>
      <c r="J8688" s="9"/>
    </row>
    <row r="8689" spans="2:10">
      <c r="B8689" s="75"/>
      <c r="J8689" s="9"/>
    </row>
    <row r="8690" spans="2:10">
      <c r="B8690" s="75"/>
      <c r="J8690" s="9"/>
    </row>
    <row r="8691" spans="2:10">
      <c r="B8691" s="75"/>
      <c r="J8691" s="9"/>
    </row>
    <row r="8692" spans="2:10">
      <c r="B8692" s="75"/>
      <c r="J8692" s="9"/>
    </row>
    <row r="8693" spans="2:10">
      <c r="B8693" s="75"/>
      <c r="J8693" s="9"/>
    </row>
    <row r="8694" spans="2:10">
      <c r="B8694" s="75"/>
      <c r="J8694" s="9"/>
    </row>
    <row r="8695" spans="2:10">
      <c r="B8695" s="75"/>
      <c r="J8695" s="9"/>
    </row>
    <row r="8696" spans="2:10">
      <c r="B8696" s="75"/>
      <c r="J8696" s="9"/>
    </row>
    <row r="8697" spans="2:10">
      <c r="B8697" s="75"/>
      <c r="J8697" s="9"/>
    </row>
    <row r="8698" spans="2:10">
      <c r="B8698" s="75"/>
      <c r="J8698" s="9"/>
    </row>
    <row r="8699" spans="2:10">
      <c r="B8699" s="75"/>
      <c r="J8699" s="9"/>
    </row>
    <row r="8700" spans="2:10">
      <c r="B8700" s="75"/>
      <c r="J8700" s="9"/>
    </row>
    <row r="8701" spans="2:10">
      <c r="B8701" s="75"/>
      <c r="J8701" s="9"/>
    </row>
    <row r="8702" spans="2:10">
      <c r="B8702" s="75"/>
      <c r="J8702" s="9"/>
    </row>
    <row r="8703" spans="2:10">
      <c r="B8703" s="75"/>
      <c r="J8703" s="9"/>
    </row>
    <row r="8704" spans="2:10">
      <c r="B8704" s="75"/>
      <c r="J8704" s="9"/>
    </row>
    <row r="8705" spans="2:10">
      <c r="B8705" s="75"/>
      <c r="J8705" s="9"/>
    </row>
    <row r="8706" spans="2:10">
      <c r="B8706" s="75"/>
      <c r="J8706" s="9"/>
    </row>
    <row r="8707" spans="2:10">
      <c r="B8707" s="75"/>
      <c r="J8707" s="9"/>
    </row>
    <row r="8708" spans="2:10">
      <c r="B8708" s="75"/>
      <c r="J8708" s="9"/>
    </row>
    <row r="8709" spans="2:10">
      <c r="B8709" s="75"/>
      <c r="J8709" s="9"/>
    </row>
    <row r="8710" spans="2:10">
      <c r="B8710" s="75"/>
      <c r="J8710" s="9"/>
    </row>
    <row r="8711" spans="2:10">
      <c r="B8711" s="75"/>
      <c r="J8711" s="9"/>
    </row>
    <row r="8712" spans="2:10">
      <c r="B8712" s="75"/>
      <c r="J8712" s="9"/>
    </row>
    <row r="8713" spans="2:10">
      <c r="B8713" s="75"/>
      <c r="J8713" s="9"/>
    </row>
    <row r="8714" spans="2:10">
      <c r="B8714" s="75"/>
      <c r="J8714" s="9"/>
    </row>
    <row r="8715" spans="2:10">
      <c r="B8715" s="75"/>
      <c r="J8715" s="9"/>
    </row>
    <row r="8716" spans="2:10">
      <c r="B8716" s="75"/>
      <c r="J8716" s="9"/>
    </row>
    <row r="8717" spans="2:10">
      <c r="B8717" s="75"/>
      <c r="J8717" s="9"/>
    </row>
    <row r="8718" spans="2:10">
      <c r="B8718" s="75"/>
      <c r="J8718" s="9"/>
    </row>
    <row r="8719" spans="2:10">
      <c r="B8719" s="75"/>
      <c r="J8719" s="9"/>
    </row>
    <row r="8720" spans="2:10">
      <c r="B8720" s="75"/>
      <c r="J8720" s="9"/>
    </row>
    <row r="8721" spans="2:10">
      <c r="B8721" s="75"/>
      <c r="J8721" s="9"/>
    </row>
    <row r="8722" spans="2:10">
      <c r="B8722" s="75"/>
      <c r="J8722" s="9"/>
    </row>
    <row r="8723" spans="2:10">
      <c r="B8723" s="75"/>
      <c r="J8723" s="9"/>
    </row>
    <row r="8724" spans="2:10">
      <c r="B8724" s="75"/>
      <c r="J8724" s="9"/>
    </row>
    <row r="8725" spans="2:10">
      <c r="B8725" s="75"/>
      <c r="J8725" s="9"/>
    </row>
    <row r="8726" spans="2:10">
      <c r="B8726" s="75"/>
      <c r="J8726" s="9"/>
    </row>
    <row r="8727" spans="2:10">
      <c r="B8727" s="75"/>
      <c r="J8727" s="9"/>
    </row>
    <row r="8728" spans="2:10">
      <c r="B8728" s="75"/>
      <c r="J8728" s="9"/>
    </row>
    <row r="8729" spans="2:10">
      <c r="B8729" s="75"/>
      <c r="J8729" s="9"/>
    </row>
    <row r="8730" spans="2:10">
      <c r="B8730" s="75"/>
      <c r="J8730" s="9"/>
    </row>
    <row r="8731" spans="2:10">
      <c r="B8731" s="75"/>
      <c r="J8731" s="9"/>
    </row>
    <row r="8732" spans="2:10">
      <c r="B8732" s="75"/>
      <c r="J8732" s="9"/>
    </row>
    <row r="8733" spans="2:10">
      <c r="B8733" s="75"/>
      <c r="J8733" s="9"/>
    </row>
    <row r="8734" spans="2:10">
      <c r="B8734" s="75"/>
      <c r="J8734" s="9"/>
    </row>
    <row r="8735" spans="2:10">
      <c r="B8735" s="75"/>
      <c r="J8735" s="9"/>
    </row>
    <row r="8736" spans="2:10">
      <c r="B8736" s="75"/>
      <c r="J8736" s="9"/>
    </row>
    <row r="8737" spans="2:10">
      <c r="B8737" s="75"/>
      <c r="J8737" s="9"/>
    </row>
    <row r="8738" spans="2:10">
      <c r="B8738" s="75"/>
      <c r="J8738" s="9"/>
    </row>
    <row r="8739" spans="2:10">
      <c r="B8739" s="75"/>
      <c r="J8739" s="9"/>
    </row>
    <row r="8740" spans="2:10">
      <c r="B8740" s="75"/>
      <c r="J8740" s="9"/>
    </row>
    <row r="8741" spans="2:10">
      <c r="B8741" s="75"/>
      <c r="J8741" s="9"/>
    </row>
    <row r="8742" spans="2:10">
      <c r="B8742" s="75"/>
      <c r="J8742" s="9"/>
    </row>
    <row r="8743" spans="2:10">
      <c r="B8743" s="75"/>
      <c r="J8743" s="9"/>
    </row>
    <row r="8744" spans="2:10">
      <c r="B8744" s="75"/>
      <c r="J8744" s="9"/>
    </row>
    <row r="8745" spans="2:10">
      <c r="B8745" s="75"/>
      <c r="J8745" s="9"/>
    </row>
    <row r="8746" spans="2:10">
      <c r="B8746" s="75"/>
      <c r="J8746" s="9"/>
    </row>
    <row r="8747" spans="2:10">
      <c r="B8747" s="75"/>
      <c r="J8747" s="9"/>
    </row>
    <row r="8748" spans="2:10">
      <c r="B8748" s="75"/>
      <c r="J8748" s="9"/>
    </row>
    <row r="8749" spans="2:10">
      <c r="B8749" s="75"/>
      <c r="J8749" s="9"/>
    </row>
    <row r="8750" spans="2:10">
      <c r="B8750" s="75"/>
      <c r="J8750" s="9"/>
    </row>
    <row r="8751" spans="2:10">
      <c r="B8751" s="75"/>
      <c r="J8751" s="9"/>
    </row>
    <row r="8752" spans="2:10">
      <c r="B8752" s="75"/>
      <c r="J8752" s="9"/>
    </row>
    <row r="8753" spans="2:10">
      <c r="B8753" s="75"/>
      <c r="J8753" s="9"/>
    </row>
    <row r="8754" spans="2:10">
      <c r="B8754" s="75"/>
      <c r="J8754" s="9"/>
    </row>
    <row r="8755" spans="2:10">
      <c r="B8755" s="75"/>
      <c r="J8755" s="9"/>
    </row>
    <row r="8756" spans="2:10">
      <c r="B8756" s="75"/>
      <c r="J8756" s="9"/>
    </row>
    <row r="8757" spans="2:10">
      <c r="B8757" s="75"/>
      <c r="J8757" s="9"/>
    </row>
    <row r="8758" spans="2:10">
      <c r="B8758" s="75"/>
      <c r="J8758" s="9"/>
    </row>
    <row r="8759" spans="2:10">
      <c r="B8759" s="75"/>
      <c r="J8759" s="9"/>
    </row>
    <row r="8760" spans="2:10">
      <c r="B8760" s="75"/>
      <c r="J8760" s="9"/>
    </row>
    <row r="8761" spans="2:10">
      <c r="B8761" s="75"/>
      <c r="J8761" s="9"/>
    </row>
    <row r="8762" spans="2:10">
      <c r="B8762" s="75"/>
      <c r="J8762" s="9"/>
    </row>
    <row r="8763" spans="2:10">
      <c r="B8763" s="75"/>
      <c r="J8763" s="9"/>
    </row>
    <row r="8764" spans="2:10">
      <c r="B8764" s="75"/>
      <c r="J8764" s="9"/>
    </row>
    <row r="8765" spans="2:10">
      <c r="B8765" s="75"/>
      <c r="J8765" s="9"/>
    </row>
    <row r="8766" spans="2:10">
      <c r="B8766" s="75"/>
      <c r="J8766" s="9"/>
    </row>
    <row r="8767" spans="2:10">
      <c r="B8767" s="75"/>
      <c r="J8767" s="9"/>
    </row>
    <row r="8768" spans="2:10">
      <c r="B8768" s="75"/>
      <c r="J8768" s="9"/>
    </row>
    <row r="8769" spans="2:10">
      <c r="B8769" s="75"/>
      <c r="J8769" s="9"/>
    </row>
    <row r="8770" spans="2:10">
      <c r="B8770" s="75"/>
      <c r="J8770" s="9"/>
    </row>
    <row r="8771" spans="2:10">
      <c r="B8771" s="75"/>
      <c r="J8771" s="9"/>
    </row>
    <row r="8772" spans="2:10">
      <c r="B8772" s="75"/>
      <c r="J8772" s="9"/>
    </row>
    <row r="8773" spans="2:10">
      <c r="B8773" s="75"/>
      <c r="J8773" s="9"/>
    </row>
    <row r="8774" spans="2:10">
      <c r="B8774" s="75"/>
      <c r="J8774" s="9"/>
    </row>
    <row r="8775" spans="2:10">
      <c r="B8775" s="75"/>
      <c r="J8775" s="9"/>
    </row>
    <row r="8776" spans="2:10">
      <c r="B8776" s="75"/>
      <c r="J8776" s="9"/>
    </row>
    <row r="8777" spans="2:10">
      <c r="B8777" s="75"/>
      <c r="J8777" s="9"/>
    </row>
    <row r="8778" spans="2:10">
      <c r="B8778" s="75"/>
      <c r="J8778" s="9"/>
    </row>
    <row r="8779" spans="2:10">
      <c r="B8779" s="75"/>
      <c r="J8779" s="9"/>
    </row>
    <row r="8780" spans="2:10">
      <c r="B8780" s="75"/>
      <c r="J8780" s="9"/>
    </row>
    <row r="8781" spans="2:10">
      <c r="B8781" s="75"/>
      <c r="J8781" s="9"/>
    </row>
    <row r="8782" spans="2:10">
      <c r="B8782" s="75"/>
      <c r="J8782" s="9"/>
    </row>
    <row r="8783" spans="2:10">
      <c r="B8783" s="75"/>
      <c r="J8783" s="9"/>
    </row>
    <row r="8784" spans="2:10">
      <c r="B8784" s="75"/>
      <c r="J8784" s="9"/>
    </row>
    <row r="8785" spans="2:10">
      <c r="B8785" s="75"/>
      <c r="J8785" s="9"/>
    </row>
    <row r="8786" spans="2:10">
      <c r="B8786" s="75"/>
      <c r="J8786" s="9"/>
    </row>
    <row r="8787" spans="2:10">
      <c r="B8787" s="75"/>
      <c r="J8787" s="9"/>
    </row>
    <row r="8788" spans="2:10">
      <c r="B8788" s="75"/>
      <c r="J8788" s="9"/>
    </row>
    <row r="8789" spans="2:10">
      <c r="B8789" s="75"/>
      <c r="J8789" s="9"/>
    </row>
    <row r="8790" spans="2:10">
      <c r="B8790" s="75"/>
      <c r="J8790" s="9"/>
    </row>
    <row r="8791" spans="2:10">
      <c r="B8791" s="75"/>
      <c r="J8791" s="9"/>
    </row>
    <row r="8792" spans="2:10">
      <c r="B8792" s="75"/>
      <c r="J8792" s="9"/>
    </row>
    <row r="8793" spans="2:10">
      <c r="B8793" s="75"/>
      <c r="J8793" s="9"/>
    </row>
    <row r="8794" spans="2:10">
      <c r="B8794" s="75"/>
      <c r="J8794" s="9"/>
    </row>
    <row r="8795" spans="2:10">
      <c r="B8795" s="75"/>
      <c r="J8795" s="9"/>
    </row>
    <row r="8796" spans="2:10">
      <c r="B8796" s="75"/>
      <c r="J8796" s="9"/>
    </row>
    <row r="8797" spans="2:10">
      <c r="B8797" s="75"/>
      <c r="J8797" s="9"/>
    </row>
    <row r="8798" spans="2:10">
      <c r="B8798" s="75"/>
      <c r="J8798" s="9"/>
    </row>
    <row r="8799" spans="2:10">
      <c r="B8799" s="75"/>
      <c r="J8799" s="9"/>
    </row>
    <row r="8800" spans="2:10">
      <c r="B8800" s="75"/>
      <c r="J8800" s="9"/>
    </row>
    <row r="8801" spans="2:10">
      <c r="B8801" s="75"/>
      <c r="J8801" s="9"/>
    </row>
    <row r="8802" spans="2:10">
      <c r="B8802" s="75"/>
      <c r="J8802" s="9"/>
    </row>
    <row r="8803" spans="2:10">
      <c r="B8803" s="75"/>
      <c r="J8803" s="9"/>
    </row>
    <row r="8804" spans="2:10">
      <c r="B8804" s="75"/>
      <c r="J8804" s="9"/>
    </row>
    <row r="8805" spans="2:10">
      <c r="B8805" s="75"/>
      <c r="J8805" s="9"/>
    </row>
    <row r="8806" spans="2:10">
      <c r="B8806" s="75"/>
      <c r="J8806" s="9"/>
    </row>
    <row r="8807" spans="2:10">
      <c r="B8807" s="75"/>
      <c r="J8807" s="9"/>
    </row>
    <row r="8808" spans="2:10">
      <c r="B8808" s="75"/>
      <c r="J8808" s="9"/>
    </row>
    <row r="8809" spans="2:10">
      <c r="B8809" s="75"/>
      <c r="J8809" s="9"/>
    </row>
    <row r="8810" spans="2:10">
      <c r="B8810" s="75"/>
      <c r="J8810" s="9"/>
    </row>
    <row r="8811" spans="2:10">
      <c r="B8811" s="75"/>
      <c r="J8811" s="9"/>
    </row>
    <row r="8812" spans="2:10">
      <c r="B8812" s="75"/>
      <c r="J8812" s="9"/>
    </row>
    <row r="8813" spans="2:10">
      <c r="B8813" s="75"/>
      <c r="J8813" s="9"/>
    </row>
    <row r="8814" spans="2:10">
      <c r="B8814" s="75"/>
      <c r="J8814" s="9"/>
    </row>
    <row r="8815" spans="2:10">
      <c r="B8815" s="75"/>
      <c r="J8815" s="9"/>
    </row>
    <row r="8816" spans="2:10">
      <c r="B8816" s="75"/>
      <c r="J8816" s="9"/>
    </row>
    <row r="8817" spans="2:10">
      <c r="B8817" s="75"/>
      <c r="J8817" s="9"/>
    </row>
    <row r="8818" spans="2:10">
      <c r="B8818" s="75"/>
      <c r="J8818" s="9"/>
    </row>
    <row r="8819" spans="2:10">
      <c r="B8819" s="75"/>
      <c r="J8819" s="9"/>
    </row>
    <row r="8820" spans="2:10">
      <c r="B8820" s="75"/>
      <c r="J8820" s="9"/>
    </row>
    <row r="8821" spans="2:10">
      <c r="B8821" s="75"/>
      <c r="J8821" s="9"/>
    </row>
    <row r="8822" spans="2:10">
      <c r="B8822" s="75"/>
      <c r="J8822" s="9"/>
    </row>
    <row r="8823" spans="2:10">
      <c r="B8823" s="75"/>
      <c r="J8823" s="9"/>
    </row>
    <row r="8824" spans="2:10">
      <c r="B8824" s="75"/>
      <c r="J8824" s="9"/>
    </row>
    <row r="8825" spans="2:10">
      <c r="B8825" s="75"/>
      <c r="J8825" s="9"/>
    </row>
    <row r="8826" spans="2:10">
      <c r="B8826" s="75"/>
      <c r="J8826" s="9"/>
    </row>
    <row r="8827" spans="2:10">
      <c r="B8827" s="75"/>
      <c r="J8827" s="9"/>
    </row>
    <row r="8828" spans="2:10">
      <c r="B8828" s="75"/>
      <c r="J8828" s="9"/>
    </row>
    <row r="8829" spans="2:10">
      <c r="B8829" s="75"/>
      <c r="J8829" s="9"/>
    </row>
    <row r="8830" spans="2:10">
      <c r="B8830" s="75"/>
      <c r="J8830" s="9"/>
    </row>
    <row r="8831" spans="2:10">
      <c r="B8831" s="75"/>
      <c r="J8831" s="9"/>
    </row>
    <row r="8832" spans="2:10">
      <c r="B8832" s="75"/>
      <c r="J8832" s="9"/>
    </row>
    <row r="8833" spans="2:10">
      <c r="B8833" s="75"/>
      <c r="J8833" s="9"/>
    </row>
    <row r="8834" spans="2:10">
      <c r="B8834" s="75"/>
      <c r="J8834" s="9"/>
    </row>
    <row r="8835" spans="2:10">
      <c r="B8835" s="75"/>
      <c r="J8835" s="9"/>
    </row>
    <row r="8836" spans="2:10">
      <c r="B8836" s="75"/>
      <c r="J8836" s="9"/>
    </row>
    <row r="8837" spans="2:10">
      <c r="B8837" s="75"/>
      <c r="J8837" s="9"/>
    </row>
    <row r="8838" spans="2:10">
      <c r="B8838" s="75"/>
      <c r="J8838" s="9"/>
    </row>
    <row r="8839" spans="2:10">
      <c r="B8839" s="75"/>
      <c r="J8839" s="9"/>
    </row>
    <row r="8840" spans="2:10">
      <c r="B8840" s="75"/>
      <c r="J8840" s="9"/>
    </row>
    <row r="8841" spans="2:10">
      <c r="B8841" s="75"/>
      <c r="J8841" s="9"/>
    </row>
    <row r="8842" spans="2:10">
      <c r="B8842" s="75"/>
      <c r="J8842" s="9"/>
    </row>
    <row r="8843" spans="2:10">
      <c r="B8843" s="75"/>
      <c r="J8843" s="9"/>
    </row>
    <row r="8844" spans="2:10">
      <c r="B8844" s="75"/>
      <c r="J8844" s="9"/>
    </row>
    <row r="8845" spans="2:10">
      <c r="B8845" s="75"/>
      <c r="J8845" s="9"/>
    </row>
    <row r="8846" spans="2:10">
      <c r="B8846" s="75"/>
      <c r="J8846" s="9"/>
    </row>
    <row r="8847" spans="2:10">
      <c r="B8847" s="75"/>
      <c r="J8847" s="9"/>
    </row>
    <row r="8848" spans="2:10">
      <c r="B8848" s="75"/>
      <c r="J8848" s="9"/>
    </row>
    <row r="8849" spans="2:10">
      <c r="B8849" s="75"/>
      <c r="J8849" s="9"/>
    </row>
    <row r="8850" spans="2:10">
      <c r="B8850" s="75"/>
      <c r="J8850" s="9"/>
    </row>
    <row r="8851" spans="2:10">
      <c r="B8851" s="75"/>
      <c r="J8851" s="9"/>
    </row>
    <row r="8852" spans="2:10">
      <c r="B8852" s="75"/>
      <c r="J8852" s="9"/>
    </row>
    <row r="8853" spans="2:10">
      <c r="B8853" s="75"/>
      <c r="J8853" s="9"/>
    </row>
    <row r="8854" spans="2:10">
      <c r="B8854" s="75"/>
      <c r="J8854" s="9"/>
    </row>
    <row r="8855" spans="2:10">
      <c r="B8855" s="75"/>
      <c r="J8855" s="9"/>
    </row>
    <row r="8856" spans="2:10">
      <c r="B8856" s="75"/>
      <c r="J8856" s="9"/>
    </row>
    <row r="8857" spans="2:10">
      <c r="B8857" s="75"/>
      <c r="J8857" s="9"/>
    </row>
    <row r="8858" spans="2:10">
      <c r="B8858" s="75"/>
      <c r="J8858" s="9"/>
    </row>
    <row r="8859" spans="2:10">
      <c r="B8859" s="75"/>
      <c r="J8859" s="9"/>
    </row>
    <row r="8860" spans="2:10">
      <c r="B8860" s="75"/>
      <c r="J8860" s="9"/>
    </row>
    <row r="8861" spans="2:10">
      <c r="B8861" s="75"/>
      <c r="J8861" s="9"/>
    </row>
    <row r="8862" spans="2:10">
      <c r="B8862" s="75"/>
      <c r="J8862" s="9"/>
    </row>
    <row r="8863" spans="2:10">
      <c r="B8863" s="75"/>
      <c r="J8863" s="9"/>
    </row>
    <row r="8864" spans="2:10">
      <c r="B8864" s="75"/>
      <c r="J8864" s="9"/>
    </row>
    <row r="8865" spans="2:10">
      <c r="B8865" s="75"/>
      <c r="J8865" s="9"/>
    </row>
    <row r="8866" spans="2:10">
      <c r="B8866" s="75"/>
      <c r="J8866" s="9"/>
    </row>
    <row r="8867" spans="2:10">
      <c r="B8867" s="75"/>
      <c r="J8867" s="9"/>
    </row>
    <row r="8868" spans="2:10">
      <c r="B8868" s="75"/>
      <c r="J8868" s="9"/>
    </row>
    <row r="8869" spans="2:10">
      <c r="B8869" s="75"/>
      <c r="J8869" s="9"/>
    </row>
    <row r="8870" spans="2:10">
      <c r="B8870" s="75"/>
      <c r="J8870" s="9"/>
    </row>
    <row r="8871" spans="2:10">
      <c r="B8871" s="75"/>
      <c r="J8871" s="9"/>
    </row>
    <row r="8872" spans="2:10">
      <c r="B8872" s="75"/>
      <c r="J8872" s="9"/>
    </row>
    <row r="8873" spans="2:10">
      <c r="B8873" s="75"/>
      <c r="J8873" s="9"/>
    </row>
    <row r="8874" spans="2:10">
      <c r="B8874" s="75"/>
      <c r="J8874" s="9"/>
    </row>
    <row r="8875" spans="2:10">
      <c r="B8875" s="75"/>
      <c r="J8875" s="9"/>
    </row>
    <row r="8876" spans="2:10">
      <c r="B8876" s="75"/>
      <c r="J8876" s="9"/>
    </row>
    <row r="8877" spans="2:10">
      <c r="B8877" s="75"/>
      <c r="J8877" s="9"/>
    </row>
    <row r="8878" spans="2:10">
      <c r="B8878" s="75"/>
      <c r="J8878" s="9"/>
    </row>
    <row r="8879" spans="2:10">
      <c r="B8879" s="75"/>
      <c r="J8879" s="9"/>
    </row>
    <row r="8880" spans="2:10">
      <c r="B8880" s="75"/>
      <c r="J8880" s="9"/>
    </row>
    <row r="8881" spans="2:10">
      <c r="B8881" s="75"/>
      <c r="J8881" s="9"/>
    </row>
    <row r="8882" spans="2:10">
      <c r="B8882" s="75"/>
      <c r="J8882" s="9"/>
    </row>
    <row r="8883" spans="2:10">
      <c r="B8883" s="75"/>
      <c r="J8883" s="9"/>
    </row>
    <row r="8884" spans="2:10">
      <c r="B8884" s="75"/>
      <c r="J8884" s="9"/>
    </row>
    <row r="8885" spans="2:10">
      <c r="B8885" s="75"/>
      <c r="J8885" s="9"/>
    </row>
    <row r="8886" spans="2:10">
      <c r="B8886" s="75"/>
      <c r="J8886" s="9"/>
    </row>
    <row r="8887" spans="2:10">
      <c r="B8887" s="75"/>
      <c r="J8887" s="9"/>
    </row>
    <row r="8888" spans="2:10">
      <c r="B8888" s="75"/>
      <c r="J8888" s="9"/>
    </row>
    <row r="8889" spans="2:10">
      <c r="B8889" s="75"/>
      <c r="J8889" s="9"/>
    </row>
    <row r="8890" spans="2:10">
      <c r="B8890" s="75"/>
      <c r="J8890" s="9"/>
    </row>
    <row r="8891" spans="2:10">
      <c r="B8891" s="75"/>
      <c r="J8891" s="9"/>
    </row>
    <row r="8892" spans="2:10">
      <c r="B8892" s="75"/>
      <c r="J8892" s="9"/>
    </row>
    <row r="8893" spans="2:10">
      <c r="B8893" s="75"/>
      <c r="J8893" s="9"/>
    </row>
    <row r="8894" spans="2:10">
      <c r="B8894" s="75"/>
      <c r="J8894" s="9"/>
    </row>
    <row r="8895" spans="2:10">
      <c r="B8895" s="75"/>
      <c r="J8895" s="9"/>
    </row>
    <row r="8896" spans="2:10">
      <c r="B8896" s="75"/>
      <c r="J8896" s="9"/>
    </row>
    <row r="8897" spans="2:10">
      <c r="B8897" s="75"/>
      <c r="J8897" s="9"/>
    </row>
    <row r="8898" spans="2:10">
      <c r="B8898" s="75"/>
      <c r="J8898" s="9"/>
    </row>
    <row r="8899" spans="2:10">
      <c r="B8899" s="75"/>
      <c r="J8899" s="9"/>
    </row>
    <row r="8900" spans="2:10">
      <c r="B8900" s="75"/>
      <c r="J8900" s="9"/>
    </row>
    <row r="8901" spans="2:10">
      <c r="B8901" s="75"/>
      <c r="J8901" s="9"/>
    </row>
    <row r="8902" spans="2:10">
      <c r="B8902" s="75"/>
      <c r="J8902" s="9"/>
    </row>
    <row r="8903" spans="2:10">
      <c r="B8903" s="75"/>
      <c r="J8903" s="9"/>
    </row>
    <row r="8904" spans="2:10">
      <c r="B8904" s="75"/>
      <c r="J8904" s="9"/>
    </row>
    <row r="8905" spans="2:10">
      <c r="B8905" s="75"/>
      <c r="J8905" s="9"/>
    </row>
    <row r="8906" spans="2:10">
      <c r="B8906" s="75"/>
      <c r="J8906" s="9"/>
    </row>
    <row r="8907" spans="2:10">
      <c r="B8907" s="75"/>
      <c r="J8907" s="9"/>
    </row>
    <row r="8908" spans="2:10">
      <c r="B8908" s="75"/>
      <c r="J8908" s="9"/>
    </row>
    <row r="8909" spans="2:10">
      <c r="B8909" s="75"/>
      <c r="J8909" s="9"/>
    </row>
    <row r="8910" spans="2:10">
      <c r="B8910" s="75"/>
      <c r="J8910" s="9"/>
    </row>
    <row r="8911" spans="2:10">
      <c r="B8911" s="75"/>
      <c r="J8911" s="9"/>
    </row>
    <row r="8912" spans="2:10">
      <c r="B8912" s="75"/>
      <c r="J8912" s="9"/>
    </row>
    <row r="8913" spans="2:10">
      <c r="B8913" s="75"/>
      <c r="J8913" s="9"/>
    </row>
    <row r="8914" spans="2:10">
      <c r="B8914" s="75"/>
      <c r="J8914" s="9"/>
    </row>
    <row r="8915" spans="2:10">
      <c r="B8915" s="75"/>
      <c r="J8915" s="9"/>
    </row>
    <row r="8916" spans="2:10">
      <c r="B8916" s="75"/>
      <c r="J8916" s="9"/>
    </row>
    <row r="8917" spans="2:10">
      <c r="B8917" s="75"/>
      <c r="J8917" s="9"/>
    </row>
    <row r="8918" spans="2:10">
      <c r="B8918" s="75"/>
      <c r="J8918" s="9"/>
    </row>
    <row r="8919" spans="2:10">
      <c r="B8919" s="75"/>
      <c r="J8919" s="9"/>
    </row>
    <row r="8920" spans="2:10">
      <c r="B8920" s="75"/>
      <c r="J8920" s="9"/>
    </row>
    <row r="8921" spans="2:10">
      <c r="B8921" s="75"/>
      <c r="J8921" s="9"/>
    </row>
    <row r="8922" spans="2:10">
      <c r="B8922" s="75"/>
      <c r="J8922" s="9"/>
    </row>
    <row r="8923" spans="2:10">
      <c r="B8923" s="75"/>
      <c r="J8923" s="9"/>
    </row>
    <row r="8924" spans="2:10">
      <c r="B8924" s="75"/>
      <c r="J8924" s="9"/>
    </row>
    <row r="8925" spans="2:10">
      <c r="B8925" s="75"/>
      <c r="J8925" s="9"/>
    </row>
    <row r="8926" spans="2:10">
      <c r="B8926" s="75"/>
      <c r="J8926" s="9"/>
    </row>
    <row r="8927" spans="2:10">
      <c r="B8927" s="75"/>
      <c r="J8927" s="9"/>
    </row>
    <row r="8928" spans="2:10">
      <c r="B8928" s="75"/>
      <c r="J8928" s="9"/>
    </row>
    <row r="8929" spans="2:10">
      <c r="B8929" s="75"/>
      <c r="J8929" s="9"/>
    </row>
    <row r="8930" spans="2:10">
      <c r="B8930" s="75"/>
      <c r="J8930" s="9"/>
    </row>
    <row r="8931" spans="2:10">
      <c r="B8931" s="75"/>
      <c r="J8931" s="9"/>
    </row>
    <row r="8932" spans="2:10">
      <c r="B8932" s="75"/>
      <c r="J8932" s="9"/>
    </row>
    <row r="8933" spans="2:10">
      <c r="B8933" s="75"/>
      <c r="J8933" s="9"/>
    </row>
    <row r="8934" spans="2:10">
      <c r="B8934" s="75"/>
      <c r="J8934" s="9"/>
    </row>
    <row r="8935" spans="2:10">
      <c r="B8935" s="75"/>
      <c r="J8935" s="9"/>
    </row>
    <row r="8936" spans="2:10">
      <c r="B8936" s="75"/>
      <c r="J8936" s="9"/>
    </row>
    <row r="8937" spans="2:10">
      <c r="B8937" s="75"/>
      <c r="J8937" s="9"/>
    </row>
    <row r="8938" spans="2:10">
      <c r="B8938" s="75"/>
      <c r="J8938" s="9"/>
    </row>
    <row r="8939" spans="2:10">
      <c r="B8939" s="75"/>
      <c r="J8939" s="9"/>
    </row>
    <row r="8940" spans="2:10">
      <c r="B8940" s="75"/>
      <c r="J8940" s="9"/>
    </row>
    <row r="8941" spans="2:10">
      <c r="B8941" s="75"/>
      <c r="J8941" s="9"/>
    </row>
    <row r="8942" spans="2:10">
      <c r="B8942" s="75"/>
      <c r="J8942" s="9"/>
    </row>
    <row r="8943" spans="2:10">
      <c r="B8943" s="75"/>
      <c r="J8943" s="9"/>
    </row>
    <row r="8944" spans="2:10">
      <c r="B8944" s="75"/>
      <c r="J8944" s="9"/>
    </row>
    <row r="8945" spans="2:10">
      <c r="B8945" s="75"/>
      <c r="J8945" s="9"/>
    </row>
    <row r="8946" spans="2:10">
      <c r="B8946" s="75"/>
      <c r="J8946" s="9"/>
    </row>
    <row r="8947" spans="2:10">
      <c r="B8947" s="75"/>
      <c r="J8947" s="9"/>
    </row>
    <row r="8948" spans="2:10">
      <c r="B8948" s="75"/>
      <c r="J8948" s="9"/>
    </row>
    <row r="8949" spans="2:10">
      <c r="B8949" s="75"/>
      <c r="J8949" s="9"/>
    </row>
    <row r="8950" spans="2:10">
      <c r="B8950" s="75"/>
      <c r="J8950" s="9"/>
    </row>
    <row r="8951" spans="2:10">
      <c r="B8951" s="75"/>
      <c r="J8951" s="9"/>
    </row>
    <row r="8952" spans="2:10">
      <c r="B8952" s="75"/>
      <c r="J8952" s="9"/>
    </row>
    <row r="8953" spans="2:10">
      <c r="B8953" s="75"/>
      <c r="J8953" s="9"/>
    </row>
    <row r="8954" spans="2:10">
      <c r="B8954" s="75"/>
      <c r="J8954" s="9"/>
    </row>
    <row r="8955" spans="2:10">
      <c r="B8955" s="75"/>
      <c r="J8955" s="9"/>
    </row>
    <row r="8956" spans="2:10">
      <c r="B8956" s="75"/>
      <c r="J8956" s="9"/>
    </row>
    <row r="8957" spans="2:10">
      <c r="B8957" s="75"/>
      <c r="J8957" s="9"/>
    </row>
    <row r="8958" spans="2:10">
      <c r="B8958" s="75"/>
      <c r="J8958" s="9"/>
    </row>
    <row r="8959" spans="2:10">
      <c r="B8959" s="75"/>
      <c r="J8959" s="9"/>
    </row>
    <row r="8960" spans="2:10">
      <c r="B8960" s="75"/>
      <c r="J8960" s="9"/>
    </row>
    <row r="8961" spans="2:10">
      <c r="B8961" s="75"/>
      <c r="J8961" s="9"/>
    </row>
    <row r="8962" spans="2:10">
      <c r="B8962" s="75"/>
      <c r="J8962" s="9"/>
    </row>
    <row r="8963" spans="2:10">
      <c r="B8963" s="75"/>
      <c r="J8963" s="9"/>
    </row>
    <row r="8964" spans="2:10">
      <c r="B8964" s="75"/>
      <c r="J8964" s="9"/>
    </row>
    <row r="8965" spans="2:10">
      <c r="B8965" s="75"/>
      <c r="J8965" s="9"/>
    </row>
    <row r="8966" spans="2:10">
      <c r="B8966" s="75"/>
      <c r="J8966" s="9"/>
    </row>
    <row r="8967" spans="2:10">
      <c r="B8967" s="75"/>
      <c r="J8967" s="9"/>
    </row>
    <row r="8968" spans="2:10">
      <c r="B8968" s="75"/>
      <c r="J8968" s="9"/>
    </row>
    <row r="8969" spans="2:10">
      <c r="B8969" s="75"/>
      <c r="J8969" s="9"/>
    </row>
    <row r="8970" spans="2:10">
      <c r="B8970" s="75"/>
      <c r="J8970" s="9"/>
    </row>
    <row r="8971" spans="2:10">
      <c r="B8971" s="75"/>
      <c r="J8971" s="9"/>
    </row>
    <row r="8972" spans="2:10">
      <c r="B8972" s="75"/>
      <c r="J8972" s="9"/>
    </row>
    <row r="8973" spans="2:10">
      <c r="B8973" s="75"/>
      <c r="J8973" s="9"/>
    </row>
    <row r="8974" spans="2:10">
      <c r="B8974" s="75"/>
      <c r="J8974" s="9"/>
    </row>
    <row r="8975" spans="2:10">
      <c r="B8975" s="75"/>
      <c r="J8975" s="9"/>
    </row>
    <row r="8976" spans="2:10">
      <c r="B8976" s="75"/>
      <c r="J8976" s="9"/>
    </row>
    <row r="8977" spans="2:10">
      <c r="B8977" s="75"/>
      <c r="J8977" s="9"/>
    </row>
    <row r="8978" spans="2:10">
      <c r="B8978" s="75"/>
      <c r="J8978" s="9"/>
    </row>
    <row r="8979" spans="2:10">
      <c r="B8979" s="75"/>
      <c r="J8979" s="9"/>
    </row>
    <row r="8980" spans="2:10">
      <c r="B8980" s="75"/>
      <c r="J8980" s="9"/>
    </row>
    <row r="8981" spans="2:10">
      <c r="B8981" s="75"/>
      <c r="J8981" s="9"/>
    </row>
    <row r="8982" spans="2:10">
      <c r="B8982" s="75"/>
      <c r="J8982" s="9"/>
    </row>
    <row r="8983" spans="2:10">
      <c r="B8983" s="75"/>
      <c r="J8983" s="9"/>
    </row>
    <row r="8984" spans="2:10">
      <c r="B8984" s="75"/>
      <c r="J8984" s="9"/>
    </row>
    <row r="8985" spans="2:10">
      <c r="B8985" s="75"/>
      <c r="J8985" s="9"/>
    </row>
    <row r="8986" spans="2:10">
      <c r="B8986" s="75"/>
      <c r="J8986" s="9"/>
    </row>
    <row r="8987" spans="2:10">
      <c r="B8987" s="75"/>
      <c r="J8987" s="9"/>
    </row>
    <row r="8988" spans="2:10">
      <c r="B8988" s="75"/>
      <c r="J8988" s="9"/>
    </row>
    <row r="8989" spans="2:10">
      <c r="B8989" s="75"/>
      <c r="J8989" s="9"/>
    </row>
    <row r="8990" spans="2:10">
      <c r="B8990" s="75"/>
      <c r="J8990" s="9"/>
    </row>
    <row r="8991" spans="2:10">
      <c r="B8991" s="75"/>
      <c r="J8991" s="9"/>
    </row>
    <row r="8992" spans="2:10">
      <c r="B8992" s="75"/>
      <c r="J8992" s="9"/>
    </row>
    <row r="8993" spans="2:10">
      <c r="B8993" s="75"/>
      <c r="J8993" s="9"/>
    </row>
    <row r="8994" spans="2:10">
      <c r="B8994" s="75"/>
      <c r="J8994" s="9"/>
    </row>
    <row r="8995" spans="2:10">
      <c r="B8995" s="75"/>
      <c r="J8995" s="9"/>
    </row>
    <row r="8996" spans="2:10">
      <c r="B8996" s="75"/>
      <c r="J8996" s="9"/>
    </row>
    <row r="8997" spans="2:10">
      <c r="B8997" s="75"/>
      <c r="J8997" s="9"/>
    </row>
    <row r="8998" spans="2:10">
      <c r="B8998" s="75"/>
      <c r="J8998" s="9"/>
    </row>
    <row r="8999" spans="2:10">
      <c r="B8999" s="75"/>
      <c r="J8999" s="9"/>
    </row>
    <row r="9000" spans="2:10">
      <c r="B9000" s="75"/>
      <c r="J9000" s="9"/>
    </row>
    <row r="9001" spans="2:10">
      <c r="B9001" s="75"/>
      <c r="J9001" s="9"/>
    </row>
    <row r="9002" spans="2:10">
      <c r="B9002" s="75"/>
      <c r="J9002" s="9"/>
    </row>
    <row r="9003" spans="2:10">
      <c r="B9003" s="75"/>
      <c r="J9003" s="9"/>
    </row>
    <row r="9004" spans="2:10">
      <c r="B9004" s="75"/>
      <c r="J9004" s="9"/>
    </row>
    <row r="9005" spans="2:10">
      <c r="B9005" s="75"/>
      <c r="J9005" s="9"/>
    </row>
    <row r="9006" spans="2:10">
      <c r="B9006" s="75"/>
      <c r="J9006" s="9"/>
    </row>
    <row r="9007" spans="2:10">
      <c r="B9007" s="75"/>
      <c r="J9007" s="9"/>
    </row>
    <row r="9008" spans="2:10">
      <c r="B9008" s="75"/>
      <c r="J9008" s="9"/>
    </row>
    <row r="9009" spans="2:10">
      <c r="B9009" s="75"/>
      <c r="J9009" s="9"/>
    </row>
    <row r="9010" spans="2:10">
      <c r="B9010" s="75"/>
      <c r="J9010" s="9"/>
    </row>
    <row r="9011" spans="2:10">
      <c r="B9011" s="75"/>
      <c r="J9011" s="9"/>
    </row>
    <row r="9012" spans="2:10">
      <c r="B9012" s="75"/>
      <c r="J9012" s="9"/>
    </row>
    <row r="9013" spans="2:10">
      <c r="B9013" s="75"/>
      <c r="J9013" s="9"/>
    </row>
    <row r="9014" spans="2:10">
      <c r="B9014" s="75"/>
      <c r="J9014" s="9"/>
    </row>
    <row r="9015" spans="2:10">
      <c r="B9015" s="75"/>
      <c r="J9015" s="9"/>
    </row>
    <row r="9016" spans="2:10">
      <c r="B9016" s="75"/>
      <c r="J9016" s="9"/>
    </row>
    <row r="9017" spans="2:10">
      <c r="B9017" s="75"/>
      <c r="J9017" s="9"/>
    </row>
    <row r="9018" spans="2:10">
      <c r="B9018" s="75"/>
      <c r="J9018" s="9"/>
    </row>
    <row r="9019" spans="2:10">
      <c r="B9019" s="75"/>
      <c r="J9019" s="9"/>
    </row>
    <row r="9020" spans="2:10">
      <c r="B9020" s="75"/>
      <c r="J9020" s="9"/>
    </row>
    <row r="9021" spans="2:10">
      <c r="B9021" s="75"/>
      <c r="J9021" s="9"/>
    </row>
    <row r="9022" spans="2:10">
      <c r="B9022" s="75"/>
      <c r="J9022" s="9"/>
    </row>
    <row r="9023" spans="2:10">
      <c r="B9023" s="75"/>
      <c r="J9023" s="9"/>
    </row>
    <row r="9024" spans="2:10">
      <c r="B9024" s="75"/>
      <c r="J9024" s="9"/>
    </row>
    <row r="9025" spans="2:10">
      <c r="B9025" s="75"/>
      <c r="J9025" s="9"/>
    </row>
    <row r="9026" spans="2:10">
      <c r="B9026" s="75"/>
      <c r="J9026" s="9"/>
    </row>
    <row r="9027" spans="2:10">
      <c r="B9027" s="75"/>
      <c r="J9027" s="9"/>
    </row>
    <row r="9028" spans="2:10">
      <c r="B9028" s="75"/>
      <c r="J9028" s="9"/>
    </row>
    <row r="9029" spans="2:10">
      <c r="B9029" s="75"/>
      <c r="J9029" s="9"/>
    </row>
    <row r="9030" spans="2:10">
      <c r="B9030" s="75"/>
      <c r="J9030" s="9"/>
    </row>
    <row r="9031" spans="2:10">
      <c r="B9031" s="75"/>
      <c r="J9031" s="9"/>
    </row>
    <row r="9032" spans="2:10">
      <c r="B9032" s="75"/>
      <c r="J9032" s="9"/>
    </row>
    <row r="9033" spans="2:10">
      <c r="B9033" s="75"/>
      <c r="J9033" s="9"/>
    </row>
    <row r="9034" spans="2:10">
      <c r="B9034" s="75"/>
      <c r="J9034" s="9"/>
    </row>
    <row r="9035" spans="2:10">
      <c r="B9035" s="75"/>
      <c r="J9035" s="9"/>
    </row>
    <row r="9036" spans="2:10">
      <c r="B9036" s="75"/>
      <c r="J9036" s="9"/>
    </row>
    <row r="9037" spans="2:10">
      <c r="B9037" s="75"/>
      <c r="J9037" s="9"/>
    </row>
    <row r="9038" spans="2:10">
      <c r="B9038" s="75"/>
      <c r="J9038" s="9"/>
    </row>
    <row r="9039" spans="2:10">
      <c r="B9039" s="75"/>
      <c r="J9039" s="9"/>
    </row>
    <row r="9040" spans="2:10">
      <c r="B9040" s="75"/>
      <c r="J9040" s="9"/>
    </row>
    <row r="9041" spans="2:10">
      <c r="B9041" s="75"/>
      <c r="J9041" s="9"/>
    </row>
    <row r="9042" spans="2:10">
      <c r="B9042" s="75"/>
      <c r="J9042" s="9"/>
    </row>
    <row r="9043" spans="2:10">
      <c r="B9043" s="75"/>
      <c r="J9043" s="9"/>
    </row>
    <row r="9044" spans="2:10">
      <c r="B9044" s="75"/>
      <c r="J9044" s="9"/>
    </row>
    <row r="9045" spans="2:10">
      <c r="B9045" s="75"/>
      <c r="J9045" s="9"/>
    </row>
    <row r="9046" spans="2:10">
      <c r="B9046" s="75"/>
      <c r="J9046" s="9"/>
    </row>
    <row r="9047" spans="2:10">
      <c r="B9047" s="75"/>
      <c r="J9047" s="9"/>
    </row>
    <row r="9048" spans="2:10">
      <c r="B9048" s="75"/>
      <c r="J9048" s="9"/>
    </row>
    <row r="9049" spans="2:10">
      <c r="B9049" s="75"/>
      <c r="J9049" s="9"/>
    </row>
    <row r="9050" spans="2:10">
      <c r="B9050" s="75"/>
      <c r="J9050" s="9"/>
    </row>
    <row r="9051" spans="2:10">
      <c r="B9051" s="75"/>
      <c r="J9051" s="9"/>
    </row>
    <row r="9052" spans="2:10">
      <c r="B9052" s="75"/>
      <c r="J9052" s="9"/>
    </row>
    <row r="9053" spans="2:10">
      <c r="B9053" s="75"/>
      <c r="J9053" s="9"/>
    </row>
    <row r="9054" spans="2:10">
      <c r="B9054" s="75"/>
      <c r="J9054" s="9"/>
    </row>
    <row r="9055" spans="2:10">
      <c r="B9055" s="75"/>
      <c r="J9055" s="9"/>
    </row>
    <row r="9056" spans="2:10">
      <c r="B9056" s="75"/>
      <c r="J9056" s="9"/>
    </row>
    <row r="9057" spans="2:10">
      <c r="B9057" s="75"/>
      <c r="J9057" s="9"/>
    </row>
    <row r="9058" spans="2:10">
      <c r="B9058" s="75"/>
      <c r="J9058" s="9"/>
    </row>
    <row r="9059" spans="2:10">
      <c r="B9059" s="75"/>
      <c r="J9059" s="9"/>
    </row>
    <row r="9060" spans="2:10">
      <c r="B9060" s="75"/>
      <c r="J9060" s="9"/>
    </row>
    <row r="9061" spans="2:10">
      <c r="B9061" s="75"/>
      <c r="J9061" s="9"/>
    </row>
    <row r="9062" spans="2:10">
      <c r="B9062" s="75"/>
      <c r="J9062" s="9"/>
    </row>
    <row r="9063" spans="2:10">
      <c r="B9063" s="75"/>
      <c r="J9063" s="9"/>
    </row>
    <row r="9064" spans="2:10">
      <c r="B9064" s="75"/>
      <c r="J9064" s="9"/>
    </row>
    <row r="9065" spans="2:10">
      <c r="B9065" s="75"/>
      <c r="J9065" s="9"/>
    </row>
    <row r="9066" spans="2:10">
      <c r="B9066" s="75"/>
      <c r="J9066" s="9"/>
    </row>
    <row r="9067" spans="2:10">
      <c r="B9067" s="75"/>
      <c r="J9067" s="9"/>
    </row>
    <row r="9068" spans="2:10">
      <c r="B9068" s="75"/>
      <c r="J9068" s="9"/>
    </row>
    <row r="9069" spans="2:10">
      <c r="B9069" s="75"/>
      <c r="J9069" s="9"/>
    </row>
    <row r="9070" spans="2:10">
      <c r="B9070" s="75"/>
      <c r="J9070" s="9"/>
    </row>
    <row r="9071" spans="2:10">
      <c r="B9071" s="75"/>
      <c r="J9071" s="9"/>
    </row>
    <row r="9072" spans="2:10">
      <c r="B9072" s="75"/>
      <c r="J9072" s="9"/>
    </row>
    <row r="9073" spans="2:10">
      <c r="B9073" s="75"/>
      <c r="J9073" s="9"/>
    </row>
    <row r="9074" spans="2:10">
      <c r="B9074" s="75"/>
      <c r="J9074" s="9"/>
    </row>
    <row r="9075" spans="2:10">
      <c r="B9075" s="75"/>
      <c r="J9075" s="9"/>
    </row>
    <row r="9076" spans="2:10">
      <c r="B9076" s="75"/>
      <c r="J9076" s="9"/>
    </row>
    <row r="9077" spans="2:10">
      <c r="B9077" s="75"/>
      <c r="J9077" s="9"/>
    </row>
    <row r="9078" spans="2:10">
      <c r="B9078" s="75"/>
      <c r="J9078" s="9"/>
    </row>
    <row r="9079" spans="2:10">
      <c r="B9079" s="75"/>
      <c r="J9079" s="9"/>
    </row>
    <row r="9080" spans="2:10">
      <c r="B9080" s="75"/>
      <c r="J9080" s="9"/>
    </row>
    <row r="9081" spans="2:10">
      <c r="B9081" s="75"/>
      <c r="J9081" s="9"/>
    </row>
    <row r="9082" spans="2:10">
      <c r="B9082" s="75"/>
      <c r="J9082" s="9"/>
    </row>
    <row r="9083" spans="2:10">
      <c r="B9083" s="75"/>
      <c r="J9083" s="9"/>
    </row>
    <row r="9084" spans="2:10">
      <c r="B9084" s="75"/>
      <c r="J9084" s="9"/>
    </row>
    <row r="9085" spans="2:10">
      <c r="B9085" s="75"/>
      <c r="J9085" s="9"/>
    </row>
    <row r="9086" spans="2:10">
      <c r="B9086" s="75"/>
      <c r="J9086" s="9"/>
    </row>
    <row r="9087" spans="2:10">
      <c r="B9087" s="75"/>
      <c r="J9087" s="9"/>
    </row>
    <row r="9088" spans="2:10">
      <c r="B9088" s="75"/>
      <c r="J9088" s="9"/>
    </row>
    <row r="9089" spans="2:10">
      <c r="B9089" s="75"/>
      <c r="J9089" s="9"/>
    </row>
    <row r="9090" spans="2:10">
      <c r="B9090" s="75"/>
      <c r="J9090" s="9"/>
    </row>
    <row r="9091" spans="2:10">
      <c r="B9091" s="75"/>
      <c r="J9091" s="9"/>
    </row>
    <row r="9092" spans="2:10">
      <c r="B9092" s="75"/>
      <c r="J9092" s="9"/>
    </row>
    <row r="9093" spans="2:10">
      <c r="B9093" s="75"/>
      <c r="J9093" s="9"/>
    </row>
    <row r="9094" spans="2:10">
      <c r="B9094" s="75"/>
      <c r="J9094" s="9"/>
    </row>
    <row r="9095" spans="2:10">
      <c r="B9095" s="75"/>
      <c r="J9095" s="9"/>
    </row>
    <row r="9096" spans="2:10">
      <c r="B9096" s="75"/>
      <c r="J9096" s="9"/>
    </row>
    <row r="9097" spans="2:10">
      <c r="B9097" s="75"/>
      <c r="J9097" s="9"/>
    </row>
    <row r="9098" spans="2:10">
      <c r="B9098" s="75"/>
      <c r="J9098" s="9"/>
    </row>
    <row r="9099" spans="2:10">
      <c r="B9099" s="75"/>
      <c r="J9099" s="9"/>
    </row>
    <row r="9100" spans="2:10">
      <c r="B9100" s="75"/>
      <c r="J9100" s="9"/>
    </row>
    <row r="9101" spans="2:10">
      <c r="B9101" s="75"/>
      <c r="J9101" s="9"/>
    </row>
    <row r="9102" spans="2:10">
      <c r="B9102" s="75"/>
      <c r="J9102" s="9"/>
    </row>
    <row r="9103" spans="2:10">
      <c r="B9103" s="75"/>
      <c r="J9103" s="9"/>
    </row>
    <row r="9104" spans="2:10">
      <c r="B9104" s="75"/>
      <c r="J9104" s="9"/>
    </row>
    <row r="9105" spans="2:10">
      <c r="B9105" s="75"/>
      <c r="J9105" s="9"/>
    </row>
    <row r="9106" spans="2:10">
      <c r="B9106" s="75"/>
      <c r="J9106" s="9"/>
    </row>
    <row r="9107" spans="2:10">
      <c r="B9107" s="75"/>
      <c r="J9107" s="9"/>
    </row>
    <row r="9108" spans="2:10">
      <c r="B9108" s="75"/>
      <c r="J9108" s="9"/>
    </row>
    <row r="9109" spans="2:10">
      <c r="B9109" s="75"/>
      <c r="J9109" s="9"/>
    </row>
    <row r="9110" spans="2:10">
      <c r="B9110" s="75"/>
      <c r="J9110" s="9"/>
    </row>
    <row r="9111" spans="2:10">
      <c r="B9111" s="75"/>
      <c r="J9111" s="9"/>
    </row>
    <row r="9112" spans="2:10">
      <c r="B9112" s="75"/>
      <c r="J9112" s="9"/>
    </row>
    <row r="9113" spans="2:10">
      <c r="B9113" s="75"/>
      <c r="J9113" s="9"/>
    </row>
    <row r="9114" spans="2:10">
      <c r="B9114" s="75"/>
      <c r="J9114" s="9"/>
    </row>
    <row r="9115" spans="2:10">
      <c r="B9115" s="75"/>
      <c r="J9115" s="9"/>
    </row>
    <row r="9116" spans="2:10">
      <c r="B9116" s="75"/>
      <c r="J9116" s="9"/>
    </row>
    <row r="9117" spans="2:10">
      <c r="B9117" s="75"/>
      <c r="J9117" s="9"/>
    </row>
    <row r="9118" spans="2:10">
      <c r="B9118" s="75"/>
      <c r="J9118" s="9"/>
    </row>
    <row r="9119" spans="2:10">
      <c r="B9119" s="75"/>
      <c r="J9119" s="9"/>
    </row>
    <row r="9120" spans="2:10">
      <c r="B9120" s="75"/>
      <c r="J9120" s="9"/>
    </row>
    <row r="9121" spans="2:10">
      <c r="B9121" s="75"/>
      <c r="J9121" s="9"/>
    </row>
    <row r="9122" spans="2:10">
      <c r="B9122" s="75"/>
      <c r="J9122" s="9"/>
    </row>
    <row r="9123" spans="2:10">
      <c r="B9123" s="75"/>
      <c r="J9123" s="9"/>
    </row>
    <row r="9124" spans="2:10">
      <c r="B9124" s="75"/>
      <c r="J9124" s="9"/>
    </row>
    <row r="9125" spans="2:10">
      <c r="B9125" s="75"/>
      <c r="J9125" s="9"/>
    </row>
    <row r="9126" spans="2:10">
      <c r="B9126" s="75"/>
      <c r="J9126" s="9"/>
    </row>
    <row r="9127" spans="2:10">
      <c r="B9127" s="75"/>
      <c r="J9127" s="9"/>
    </row>
    <row r="9128" spans="2:10">
      <c r="B9128" s="75"/>
      <c r="J9128" s="9"/>
    </row>
    <row r="9129" spans="2:10">
      <c r="B9129" s="75"/>
      <c r="J9129" s="9"/>
    </row>
    <row r="9130" spans="2:10">
      <c r="B9130" s="75"/>
      <c r="J9130" s="9"/>
    </row>
    <row r="9131" spans="2:10">
      <c r="B9131" s="75"/>
      <c r="J9131" s="9"/>
    </row>
    <row r="9132" spans="2:10">
      <c r="B9132" s="75"/>
      <c r="J9132" s="9"/>
    </row>
    <row r="9133" spans="2:10">
      <c r="B9133" s="75"/>
      <c r="J9133" s="9"/>
    </row>
    <row r="9134" spans="2:10">
      <c r="B9134" s="75"/>
      <c r="J9134" s="9"/>
    </row>
    <row r="9135" spans="2:10">
      <c r="B9135" s="75"/>
      <c r="J9135" s="9"/>
    </row>
    <row r="9136" spans="2:10">
      <c r="B9136" s="75"/>
      <c r="J9136" s="9"/>
    </row>
    <row r="9137" spans="2:10">
      <c r="B9137" s="75"/>
      <c r="J9137" s="9"/>
    </row>
    <row r="9138" spans="2:10">
      <c r="B9138" s="75"/>
      <c r="J9138" s="9"/>
    </row>
    <row r="9139" spans="2:10">
      <c r="B9139" s="75"/>
      <c r="J9139" s="9"/>
    </row>
    <row r="9140" spans="2:10">
      <c r="B9140" s="75"/>
      <c r="J9140" s="9"/>
    </row>
    <row r="9141" spans="2:10">
      <c r="B9141" s="75"/>
      <c r="J9141" s="9"/>
    </row>
    <row r="9142" spans="2:10">
      <c r="B9142" s="75"/>
      <c r="J9142" s="9"/>
    </row>
    <row r="9143" spans="2:10">
      <c r="B9143" s="75"/>
      <c r="J9143" s="9"/>
    </row>
    <row r="9144" spans="2:10">
      <c r="B9144" s="75"/>
      <c r="J9144" s="9"/>
    </row>
    <row r="9145" spans="2:10">
      <c r="B9145" s="75"/>
      <c r="J9145" s="9"/>
    </row>
    <row r="9146" spans="2:10">
      <c r="B9146" s="75"/>
      <c r="J9146" s="9"/>
    </row>
    <row r="9147" spans="2:10">
      <c r="B9147" s="75"/>
      <c r="J9147" s="9"/>
    </row>
    <row r="9148" spans="2:10">
      <c r="B9148" s="75"/>
      <c r="J9148" s="9"/>
    </row>
    <row r="9149" spans="2:10">
      <c r="B9149" s="75"/>
      <c r="J9149" s="9"/>
    </row>
    <row r="9150" spans="2:10">
      <c r="B9150" s="75"/>
      <c r="J9150" s="9"/>
    </row>
    <row r="9151" spans="2:10">
      <c r="B9151" s="75"/>
      <c r="J9151" s="9"/>
    </row>
    <row r="9152" spans="2:10">
      <c r="B9152" s="75"/>
      <c r="J9152" s="9"/>
    </row>
    <row r="9153" spans="2:10">
      <c r="B9153" s="75"/>
      <c r="J9153" s="9"/>
    </row>
    <row r="9154" spans="2:10">
      <c r="B9154" s="75"/>
      <c r="J9154" s="9"/>
    </row>
    <row r="9155" spans="2:10">
      <c r="B9155" s="75"/>
      <c r="J9155" s="9"/>
    </row>
    <row r="9156" spans="2:10">
      <c r="B9156" s="75"/>
      <c r="J9156" s="9"/>
    </row>
    <row r="9157" spans="2:10">
      <c r="B9157" s="75"/>
      <c r="J9157" s="9"/>
    </row>
    <row r="9158" spans="2:10">
      <c r="B9158" s="75"/>
      <c r="J9158" s="9"/>
    </row>
    <row r="9159" spans="2:10">
      <c r="B9159" s="75"/>
      <c r="J9159" s="9"/>
    </row>
    <row r="9160" spans="2:10">
      <c r="B9160" s="75"/>
      <c r="J9160" s="9"/>
    </row>
    <row r="9161" spans="2:10">
      <c r="B9161" s="75"/>
      <c r="J9161" s="9"/>
    </row>
    <row r="9162" spans="2:10">
      <c r="B9162" s="75"/>
      <c r="J9162" s="9"/>
    </row>
    <row r="9163" spans="2:10">
      <c r="B9163" s="75"/>
      <c r="J9163" s="9"/>
    </row>
    <row r="9164" spans="2:10">
      <c r="B9164" s="75"/>
      <c r="J9164" s="9"/>
    </row>
    <row r="9165" spans="2:10">
      <c r="B9165" s="75"/>
      <c r="J9165" s="9"/>
    </row>
    <row r="9166" spans="2:10">
      <c r="B9166" s="75"/>
      <c r="J9166" s="9"/>
    </row>
    <row r="9167" spans="2:10">
      <c r="B9167" s="75"/>
      <c r="J9167" s="9"/>
    </row>
    <row r="9168" spans="2:10">
      <c r="B9168" s="75"/>
      <c r="J9168" s="9"/>
    </row>
    <row r="9169" spans="2:10">
      <c r="B9169" s="75"/>
      <c r="J9169" s="9"/>
    </row>
    <row r="9170" spans="2:10">
      <c r="B9170" s="75"/>
      <c r="J9170" s="9"/>
    </row>
    <row r="9171" spans="2:10">
      <c r="B9171" s="75"/>
      <c r="J9171" s="9"/>
    </row>
    <row r="9172" spans="2:10">
      <c r="B9172" s="75"/>
      <c r="J9172" s="9"/>
    </row>
    <row r="9173" spans="2:10">
      <c r="B9173" s="75"/>
      <c r="J9173" s="9"/>
    </row>
    <row r="9174" spans="2:10">
      <c r="B9174" s="75"/>
      <c r="J9174" s="9"/>
    </row>
    <row r="9175" spans="2:10">
      <c r="B9175" s="75"/>
      <c r="J9175" s="9"/>
    </row>
    <row r="9176" spans="2:10">
      <c r="B9176" s="75"/>
      <c r="J9176" s="9"/>
    </row>
    <row r="9177" spans="2:10">
      <c r="B9177" s="75"/>
      <c r="J9177" s="9"/>
    </row>
    <row r="9178" spans="2:10">
      <c r="B9178" s="75"/>
      <c r="J9178" s="9"/>
    </row>
    <row r="9179" spans="2:10">
      <c r="B9179" s="75"/>
      <c r="J9179" s="9"/>
    </row>
    <row r="9180" spans="2:10">
      <c r="B9180" s="75"/>
      <c r="J9180" s="9"/>
    </row>
    <row r="9181" spans="2:10">
      <c r="B9181" s="75"/>
      <c r="J9181" s="9"/>
    </row>
    <row r="9182" spans="2:10">
      <c r="B9182" s="75"/>
      <c r="J9182" s="9"/>
    </row>
    <row r="9183" spans="2:10">
      <c r="B9183" s="75"/>
      <c r="J9183" s="9"/>
    </row>
    <row r="9184" spans="2:10">
      <c r="B9184" s="75"/>
      <c r="J9184" s="9"/>
    </row>
    <row r="9185" spans="2:10">
      <c r="B9185" s="75"/>
      <c r="J9185" s="9"/>
    </row>
    <row r="9186" spans="2:10">
      <c r="B9186" s="75"/>
      <c r="J9186" s="9"/>
    </row>
    <row r="9187" spans="2:10">
      <c r="B9187" s="75"/>
      <c r="J9187" s="9"/>
    </row>
    <row r="9188" spans="2:10">
      <c r="B9188" s="75"/>
      <c r="J9188" s="9"/>
    </row>
    <row r="9189" spans="2:10">
      <c r="B9189" s="75"/>
      <c r="J9189" s="9"/>
    </row>
    <row r="9190" spans="2:10">
      <c r="B9190" s="75"/>
      <c r="J9190" s="9"/>
    </row>
    <row r="9191" spans="2:10">
      <c r="B9191" s="75"/>
      <c r="J9191" s="9"/>
    </row>
    <row r="9192" spans="2:10">
      <c r="B9192" s="75"/>
      <c r="J9192" s="9"/>
    </row>
    <row r="9193" spans="2:10">
      <c r="B9193" s="75"/>
      <c r="J9193" s="9"/>
    </row>
    <row r="9194" spans="2:10">
      <c r="B9194" s="75"/>
      <c r="J9194" s="9"/>
    </row>
    <row r="9195" spans="2:10">
      <c r="B9195" s="75"/>
      <c r="J9195" s="9"/>
    </row>
    <row r="9196" spans="2:10">
      <c r="B9196" s="75"/>
      <c r="J9196" s="9"/>
    </row>
    <row r="9197" spans="2:10">
      <c r="B9197" s="75"/>
      <c r="J9197" s="9"/>
    </row>
    <row r="9198" spans="2:10">
      <c r="B9198" s="75"/>
      <c r="J9198" s="9"/>
    </row>
    <row r="9199" spans="2:10">
      <c r="B9199" s="75"/>
      <c r="J9199" s="9"/>
    </row>
    <row r="9200" spans="2:10">
      <c r="B9200" s="75"/>
      <c r="J9200" s="9"/>
    </row>
    <row r="9201" spans="2:10">
      <c r="B9201" s="75"/>
      <c r="J9201" s="9"/>
    </row>
    <row r="9202" spans="2:10">
      <c r="B9202" s="75"/>
      <c r="J9202" s="9"/>
    </row>
    <row r="9203" spans="2:10">
      <c r="B9203" s="75"/>
      <c r="J9203" s="9"/>
    </row>
    <row r="9204" spans="2:10">
      <c r="B9204" s="75"/>
      <c r="J9204" s="9"/>
    </row>
    <row r="9205" spans="2:10">
      <c r="B9205" s="75"/>
      <c r="J9205" s="9"/>
    </row>
    <row r="9206" spans="2:10">
      <c r="B9206" s="75"/>
      <c r="J9206" s="9"/>
    </row>
    <row r="9207" spans="2:10">
      <c r="B9207" s="75"/>
      <c r="J9207" s="9"/>
    </row>
    <row r="9208" spans="2:10">
      <c r="B9208" s="75"/>
      <c r="J9208" s="9"/>
    </row>
    <row r="9209" spans="2:10">
      <c r="B9209" s="75"/>
      <c r="J9209" s="9"/>
    </row>
    <row r="9210" spans="2:10">
      <c r="B9210" s="75"/>
      <c r="J9210" s="9"/>
    </row>
    <row r="9211" spans="2:10">
      <c r="B9211" s="75"/>
      <c r="J9211" s="9"/>
    </row>
    <row r="9212" spans="2:10">
      <c r="B9212" s="75"/>
      <c r="J9212" s="9"/>
    </row>
    <row r="9213" spans="2:10">
      <c r="B9213" s="75"/>
      <c r="J9213" s="9"/>
    </row>
    <row r="9214" spans="2:10">
      <c r="B9214" s="75"/>
      <c r="J9214" s="9"/>
    </row>
    <row r="9215" spans="2:10">
      <c r="B9215" s="75"/>
      <c r="J9215" s="9"/>
    </row>
    <row r="9216" spans="2:10">
      <c r="B9216" s="75"/>
      <c r="J9216" s="9"/>
    </row>
    <row r="9217" spans="2:10">
      <c r="B9217" s="75"/>
      <c r="J9217" s="9"/>
    </row>
    <row r="9218" spans="2:10">
      <c r="B9218" s="75"/>
      <c r="J9218" s="9"/>
    </row>
    <row r="9219" spans="2:10">
      <c r="B9219" s="75"/>
      <c r="J9219" s="9"/>
    </row>
    <row r="9220" spans="2:10">
      <c r="B9220" s="75"/>
      <c r="J9220" s="9"/>
    </row>
    <row r="9221" spans="2:10">
      <c r="B9221" s="75"/>
      <c r="J9221" s="9"/>
    </row>
    <row r="9222" spans="2:10">
      <c r="B9222" s="75"/>
      <c r="J9222" s="9"/>
    </row>
    <row r="9223" spans="2:10">
      <c r="B9223" s="75"/>
      <c r="J9223" s="9"/>
    </row>
    <row r="9224" spans="2:10">
      <c r="B9224" s="75"/>
      <c r="J9224" s="9"/>
    </row>
    <row r="9225" spans="2:10">
      <c r="B9225" s="75"/>
      <c r="J9225" s="9"/>
    </row>
    <row r="9226" spans="2:10">
      <c r="B9226" s="75"/>
      <c r="J9226" s="9"/>
    </row>
    <row r="9227" spans="2:10">
      <c r="B9227" s="75"/>
      <c r="J9227" s="9"/>
    </row>
    <row r="9228" spans="2:10">
      <c r="B9228" s="75"/>
      <c r="J9228" s="9"/>
    </row>
    <row r="9229" spans="2:10">
      <c r="B9229" s="75"/>
      <c r="J9229" s="9"/>
    </row>
    <row r="9230" spans="2:10">
      <c r="B9230" s="75"/>
      <c r="J9230" s="9"/>
    </row>
    <row r="9231" spans="2:10">
      <c r="B9231" s="75"/>
      <c r="J9231" s="9"/>
    </row>
    <row r="9232" spans="2:10">
      <c r="B9232" s="75"/>
      <c r="J9232" s="9"/>
    </row>
    <row r="9233" spans="2:10">
      <c r="B9233" s="75"/>
      <c r="J9233" s="9"/>
    </row>
    <row r="9234" spans="2:10">
      <c r="B9234" s="75"/>
      <c r="J9234" s="9"/>
    </row>
    <row r="9235" spans="2:10">
      <c r="B9235" s="75"/>
      <c r="J9235" s="9"/>
    </row>
    <row r="9236" spans="2:10">
      <c r="B9236" s="75"/>
      <c r="J9236" s="9"/>
    </row>
    <row r="9237" spans="2:10">
      <c r="B9237" s="75"/>
      <c r="J9237" s="9"/>
    </row>
    <row r="9238" spans="2:10">
      <c r="B9238" s="75"/>
      <c r="J9238" s="9"/>
    </row>
    <row r="9239" spans="2:10">
      <c r="B9239" s="75"/>
      <c r="J9239" s="9"/>
    </row>
    <row r="9240" spans="2:10">
      <c r="B9240" s="75"/>
      <c r="J9240" s="9"/>
    </row>
    <row r="9241" spans="2:10">
      <c r="B9241" s="75"/>
      <c r="J9241" s="9"/>
    </row>
    <row r="9242" spans="2:10">
      <c r="B9242" s="75"/>
      <c r="J9242" s="9"/>
    </row>
    <row r="9243" spans="2:10">
      <c r="B9243" s="75"/>
      <c r="J9243" s="9"/>
    </row>
    <row r="9244" spans="2:10">
      <c r="B9244" s="75"/>
      <c r="J9244" s="9"/>
    </row>
    <row r="9245" spans="2:10">
      <c r="B9245" s="75"/>
      <c r="J9245" s="9"/>
    </row>
    <row r="9246" spans="2:10">
      <c r="B9246" s="75"/>
      <c r="J9246" s="9"/>
    </row>
    <row r="9247" spans="2:10">
      <c r="B9247" s="75"/>
      <c r="J9247" s="9"/>
    </row>
    <row r="9248" spans="2:10">
      <c r="B9248" s="75"/>
    </row>
    <row r="9249" spans="2:2">
      <c r="B9249" s="75"/>
    </row>
    <row r="9250" spans="2:2">
      <c r="B9250" s="75"/>
    </row>
    <row r="9251" spans="2:2">
      <c r="B9251" s="75"/>
    </row>
    <row r="9252" spans="2:2">
      <c r="B9252" s="75"/>
    </row>
    <row r="9253" spans="2:2">
      <c r="B9253" s="75"/>
    </row>
    <row r="9254" spans="2:2">
      <c r="B9254" s="75"/>
    </row>
    <row r="9255" spans="2:2">
      <c r="B9255" s="75"/>
    </row>
    <row r="9256" spans="2:2">
      <c r="B9256" s="75"/>
    </row>
    <row r="9257" spans="2:2">
      <c r="B9257" s="75"/>
    </row>
    <row r="9258" spans="2:2">
      <c r="B9258" s="75"/>
    </row>
    <row r="9259" spans="2:2">
      <c r="B9259" s="75"/>
    </row>
    <row r="9260" spans="2:2">
      <c r="B9260" s="75"/>
    </row>
    <row r="9261" spans="2:2">
      <c r="B9261" s="75"/>
    </row>
    <row r="9262" spans="2:2">
      <c r="B9262" s="75"/>
    </row>
    <row r="9263" spans="2:2">
      <c r="B9263" s="75"/>
    </row>
    <row r="9264" spans="2:2">
      <c r="B9264" s="75"/>
    </row>
    <row r="9265" spans="2:2">
      <c r="B9265" s="75"/>
    </row>
    <row r="9266" spans="2:2">
      <c r="B9266" s="75"/>
    </row>
    <row r="9267" spans="2:2">
      <c r="B9267" s="75"/>
    </row>
    <row r="9268" spans="2:2">
      <c r="B9268" s="75"/>
    </row>
    <row r="9269" spans="2:2">
      <c r="B9269" s="75"/>
    </row>
    <row r="9270" spans="2:2">
      <c r="B9270" s="75"/>
    </row>
    <row r="9271" spans="2:2">
      <c r="B9271" s="75"/>
    </row>
    <row r="9272" spans="2:2">
      <c r="B9272" s="75"/>
    </row>
    <row r="9273" spans="2:2">
      <c r="B9273" s="75"/>
    </row>
    <row r="9274" spans="2:2">
      <c r="B9274" s="75"/>
    </row>
    <row r="9275" spans="2:2">
      <c r="B9275" s="75"/>
    </row>
    <row r="9276" spans="2:2">
      <c r="B9276" s="75"/>
    </row>
    <row r="9277" spans="2:2">
      <c r="B9277" s="75"/>
    </row>
    <row r="9278" spans="2:2">
      <c r="B9278" s="75"/>
    </row>
    <row r="9279" spans="2:2">
      <c r="B9279" s="75"/>
    </row>
    <row r="9280" spans="2:2">
      <c r="B9280" s="75"/>
    </row>
    <row r="9281" spans="2:2">
      <c r="B9281" s="75"/>
    </row>
    <row r="9282" spans="2:2">
      <c r="B9282" s="75"/>
    </row>
    <row r="9283" spans="2:2">
      <c r="B9283" s="75"/>
    </row>
    <row r="9284" spans="2:2">
      <c r="B9284" s="75"/>
    </row>
    <row r="9285" spans="2:2">
      <c r="B9285" s="75"/>
    </row>
    <row r="9286" spans="2:2">
      <c r="B9286" s="75"/>
    </row>
    <row r="9287" spans="2:2">
      <c r="B9287" s="75"/>
    </row>
    <row r="9288" spans="2:2">
      <c r="B9288" s="75"/>
    </row>
    <row r="9289" spans="2:2">
      <c r="B9289" s="75"/>
    </row>
    <row r="9290" spans="2:2">
      <c r="B9290" s="75"/>
    </row>
    <row r="9291" spans="2:2">
      <c r="B9291" s="75"/>
    </row>
    <row r="9292" spans="2:2">
      <c r="B9292" s="75"/>
    </row>
    <row r="9293" spans="2:2">
      <c r="B9293" s="75"/>
    </row>
    <row r="9294" spans="2:2">
      <c r="B9294" s="75"/>
    </row>
    <row r="9295" spans="2:2">
      <c r="B9295" s="75"/>
    </row>
    <row r="9296" spans="2:2">
      <c r="B9296" s="75"/>
    </row>
    <row r="9297" spans="2:2">
      <c r="B9297" s="75"/>
    </row>
    <row r="9298" spans="2:2">
      <c r="B9298" s="75"/>
    </row>
    <row r="9299" spans="2:2">
      <c r="B9299" s="75"/>
    </row>
    <row r="9300" spans="2:2">
      <c r="B9300" s="75"/>
    </row>
    <row r="9301" spans="2:2">
      <c r="B9301" s="75"/>
    </row>
    <row r="9302" spans="2:2">
      <c r="B9302" s="75"/>
    </row>
    <row r="9303" spans="2:2">
      <c r="B9303" s="75"/>
    </row>
    <row r="9304" spans="2:2">
      <c r="B9304" s="75"/>
    </row>
    <row r="9305" spans="2:2">
      <c r="B9305" s="75"/>
    </row>
    <row r="9306" spans="2:2">
      <c r="B9306" s="75"/>
    </row>
    <row r="9307" spans="2:2">
      <c r="B9307" s="75"/>
    </row>
    <row r="9308" spans="2:2">
      <c r="B9308" s="75"/>
    </row>
    <row r="9309" spans="2:2">
      <c r="B9309" s="75"/>
    </row>
    <row r="9310" spans="2:2">
      <c r="B9310" s="75"/>
    </row>
    <row r="9311" spans="2:2">
      <c r="B9311" s="75"/>
    </row>
    <row r="9312" spans="2:2">
      <c r="B9312" s="75"/>
    </row>
    <row r="9313" spans="2:2">
      <c r="B9313" s="75"/>
    </row>
    <row r="9314" spans="2:2">
      <c r="B9314" s="75"/>
    </row>
    <row r="9315" spans="2:2">
      <c r="B9315" s="75"/>
    </row>
    <row r="9316" spans="2:2">
      <c r="B9316" s="75"/>
    </row>
    <row r="9317" spans="2:2">
      <c r="B9317" s="75"/>
    </row>
    <row r="9318" spans="2:2">
      <c r="B9318" s="75"/>
    </row>
    <row r="9319" spans="2:2">
      <c r="B9319" s="75"/>
    </row>
    <row r="9320" spans="2:2">
      <c r="B9320" s="75"/>
    </row>
    <row r="9321" spans="2:2">
      <c r="B9321" s="75"/>
    </row>
    <row r="9322" spans="2:2">
      <c r="B9322" s="75"/>
    </row>
    <row r="9323" spans="2:2">
      <c r="B9323" s="75"/>
    </row>
    <row r="9324" spans="2:2">
      <c r="B9324" s="75"/>
    </row>
    <row r="9325" spans="2:2">
      <c r="B9325" s="75"/>
    </row>
    <row r="9326" spans="2:2">
      <c r="B9326" s="75"/>
    </row>
    <row r="9327" spans="2:2">
      <c r="B9327" s="75"/>
    </row>
    <row r="9328" spans="2:2">
      <c r="B9328" s="75"/>
    </row>
    <row r="9329" spans="2:2">
      <c r="B9329" s="75"/>
    </row>
    <row r="9330" spans="2:2">
      <c r="B9330" s="75"/>
    </row>
    <row r="9331" spans="2:2">
      <c r="B9331" s="75"/>
    </row>
    <row r="9332" spans="2:2">
      <c r="B9332" s="75"/>
    </row>
    <row r="9333" spans="2:2">
      <c r="B9333" s="75"/>
    </row>
    <row r="9334" spans="2:2">
      <c r="B9334" s="75"/>
    </row>
    <row r="9335" spans="2:2">
      <c r="B9335" s="75"/>
    </row>
    <row r="9336" spans="2:2">
      <c r="B9336" s="75"/>
    </row>
    <row r="9337" spans="2:2">
      <c r="B9337" s="75"/>
    </row>
    <row r="9338" spans="2:2">
      <c r="B9338" s="75"/>
    </row>
    <row r="9339" spans="2:2">
      <c r="B9339" s="75"/>
    </row>
    <row r="9340" spans="2:2">
      <c r="B9340" s="75"/>
    </row>
    <row r="9341" spans="2:2">
      <c r="B9341" s="75"/>
    </row>
    <row r="9342" spans="2:2">
      <c r="B9342" s="75"/>
    </row>
    <row r="9343" spans="2:2">
      <c r="B9343" s="75"/>
    </row>
    <row r="9344" spans="2:2">
      <c r="B9344" s="75"/>
    </row>
    <row r="9345" spans="2:2">
      <c r="B9345" s="75"/>
    </row>
    <row r="9346" spans="2:2">
      <c r="B9346" s="75"/>
    </row>
    <row r="9347" spans="2:2">
      <c r="B9347" s="75"/>
    </row>
    <row r="9348" spans="2:2">
      <c r="B9348" s="75"/>
    </row>
    <row r="9349" spans="2:2">
      <c r="B9349" s="75"/>
    </row>
    <row r="9350" spans="2:2">
      <c r="B9350" s="75"/>
    </row>
    <row r="9351" spans="2:2">
      <c r="B9351" s="75"/>
    </row>
    <row r="9352" spans="2:2">
      <c r="B9352" s="75"/>
    </row>
    <row r="9353" spans="2:2">
      <c r="B9353" s="75"/>
    </row>
    <row r="9354" spans="2:2">
      <c r="B9354" s="75"/>
    </row>
    <row r="9355" spans="2:2">
      <c r="B9355" s="75"/>
    </row>
    <row r="9356" spans="2:2">
      <c r="B9356" s="75"/>
    </row>
    <row r="9357" spans="2:2">
      <c r="B9357" s="75"/>
    </row>
    <row r="9358" spans="2:2">
      <c r="B9358" s="75"/>
    </row>
    <row r="9359" spans="2:2">
      <c r="B9359" s="75"/>
    </row>
    <row r="9360" spans="2:2">
      <c r="B9360" s="75"/>
    </row>
    <row r="9361" spans="2:4">
      <c r="B9361" s="75"/>
      <c r="C9361" s="80"/>
      <c r="D9361" s="81"/>
    </row>
    <row r="9362" spans="2:4">
      <c r="B9362" s="75"/>
      <c r="C9362" s="80"/>
      <c r="D9362" s="81"/>
    </row>
    <row r="9363" spans="2:4">
      <c r="B9363" s="75"/>
      <c r="C9363" s="80"/>
      <c r="D9363" s="81"/>
    </row>
    <row r="9364" spans="2:4">
      <c r="B9364" s="75"/>
      <c r="C9364" s="80"/>
      <c r="D9364" s="81"/>
    </row>
    <row r="9365" spans="2:4">
      <c r="B9365" s="75"/>
      <c r="C9365" s="80"/>
      <c r="D9365" s="81"/>
    </row>
    <row r="9366" spans="2:4">
      <c r="B9366" s="75"/>
      <c r="C9366" s="80"/>
      <c r="D9366" s="81"/>
    </row>
    <row r="9367" spans="2:4">
      <c r="B9367" s="75"/>
      <c r="C9367" s="80"/>
      <c r="D9367" s="81"/>
    </row>
    <row r="9368" spans="2:4">
      <c r="B9368" s="75"/>
      <c r="C9368" s="80"/>
      <c r="D9368" s="81"/>
    </row>
    <row r="9369" spans="2:4">
      <c r="B9369" s="75"/>
      <c r="C9369" s="80"/>
      <c r="D9369" s="81"/>
    </row>
    <row r="9370" spans="2:4">
      <c r="B9370" s="75"/>
      <c r="C9370" s="80"/>
      <c r="D9370" s="81"/>
    </row>
    <row r="9371" spans="2:4">
      <c r="B9371" s="75"/>
      <c r="C9371" s="80"/>
      <c r="D9371" s="81"/>
    </row>
    <row r="9372" spans="2:4">
      <c r="B9372" s="75"/>
      <c r="C9372" s="80"/>
      <c r="D9372" s="81"/>
    </row>
    <row r="9373" spans="2:4">
      <c r="B9373" s="75"/>
      <c r="C9373" s="80"/>
      <c r="D9373" s="81"/>
    </row>
    <row r="9374" spans="2:4">
      <c r="B9374" s="75"/>
      <c r="C9374" s="80"/>
      <c r="D9374" s="81"/>
    </row>
    <row r="9375" spans="2:4">
      <c r="B9375" s="75"/>
      <c r="C9375" s="80"/>
      <c r="D9375" s="81"/>
    </row>
    <row r="9376" spans="2:4">
      <c r="B9376" s="75"/>
      <c r="C9376" s="80"/>
      <c r="D9376" s="81"/>
    </row>
    <row r="9377" spans="2:4">
      <c r="B9377" s="75"/>
      <c r="C9377" s="80"/>
      <c r="D9377" s="81"/>
    </row>
    <row r="9378" spans="2:4">
      <c r="B9378" s="75"/>
      <c r="C9378" s="80"/>
      <c r="D9378" s="81"/>
    </row>
    <row r="9379" spans="2:4">
      <c r="B9379" s="75"/>
      <c r="C9379" s="80"/>
      <c r="D9379" s="81"/>
    </row>
    <row r="9380" spans="2:4">
      <c r="B9380" s="75"/>
      <c r="C9380" s="80"/>
      <c r="D9380" s="81"/>
    </row>
    <row r="9381" spans="2:4">
      <c r="B9381" s="75"/>
      <c r="C9381" s="80"/>
      <c r="D9381" s="81"/>
    </row>
    <row r="9382" spans="2:4">
      <c r="B9382" s="75"/>
      <c r="C9382" s="80"/>
      <c r="D9382" s="81"/>
    </row>
    <row r="9383" spans="2:4">
      <c r="B9383" s="75"/>
      <c r="C9383" s="80"/>
      <c r="D9383" s="81"/>
    </row>
    <row r="9384" spans="2:4">
      <c r="B9384" s="75"/>
      <c r="C9384" s="80"/>
      <c r="D9384" s="81"/>
    </row>
    <row r="9385" spans="2:4">
      <c r="B9385" s="75"/>
      <c r="C9385" s="80"/>
      <c r="D9385" s="81"/>
    </row>
    <row r="9386" spans="2:4">
      <c r="B9386" s="75"/>
      <c r="C9386" s="80"/>
      <c r="D9386" s="81"/>
    </row>
    <row r="9387" spans="2:4">
      <c r="B9387" s="75"/>
      <c r="C9387" s="80"/>
      <c r="D9387" s="81"/>
    </row>
    <row r="9388" spans="2:4">
      <c r="B9388" s="75"/>
      <c r="C9388" s="80"/>
      <c r="D9388" s="81"/>
    </row>
    <row r="9389" spans="2:4">
      <c r="B9389" s="75"/>
      <c r="C9389" s="80"/>
      <c r="D9389" s="81"/>
    </row>
    <row r="9390" spans="2:4">
      <c r="B9390" s="75"/>
      <c r="C9390" s="80"/>
      <c r="D9390" s="81"/>
    </row>
    <row r="9391" spans="2:4">
      <c r="B9391" s="75"/>
      <c r="C9391" s="80"/>
      <c r="D9391" s="81"/>
    </row>
    <row r="9392" spans="2:4">
      <c r="B9392" s="75"/>
      <c r="C9392" s="80"/>
      <c r="D9392" s="81"/>
    </row>
    <row r="9393" spans="2:4">
      <c r="B9393" s="75"/>
      <c r="C9393" s="80"/>
      <c r="D9393" s="81"/>
    </row>
    <row r="9394" spans="2:4">
      <c r="B9394" s="75"/>
      <c r="C9394" s="80"/>
      <c r="D9394" s="81"/>
    </row>
    <row r="9395" spans="2:4">
      <c r="B9395" s="75"/>
      <c r="C9395" s="80"/>
      <c r="D9395" s="81"/>
    </row>
    <row r="9396" spans="2:4">
      <c r="B9396" s="75"/>
      <c r="C9396" s="80"/>
      <c r="D9396" s="81"/>
    </row>
    <row r="9397" spans="2:4">
      <c r="B9397" s="75"/>
      <c r="C9397" s="80"/>
      <c r="D9397" s="81"/>
    </row>
    <row r="9398" spans="2:4">
      <c r="B9398" s="75"/>
      <c r="C9398" s="80"/>
      <c r="D9398" s="81"/>
    </row>
    <row r="9399" spans="2:4">
      <c r="B9399" s="75"/>
      <c r="C9399" s="80"/>
      <c r="D9399" s="81"/>
    </row>
    <row r="9400" spans="2:4">
      <c r="B9400" s="75"/>
      <c r="C9400" s="80"/>
      <c r="D9400" s="81"/>
    </row>
    <row r="9401" spans="2:4">
      <c r="B9401" s="75"/>
      <c r="C9401" s="80"/>
      <c r="D9401" s="81"/>
    </row>
    <row r="9402" spans="2:4">
      <c r="B9402" s="75"/>
      <c r="C9402" s="80"/>
      <c r="D9402" s="81"/>
    </row>
    <row r="9403" spans="2:4">
      <c r="B9403" s="75"/>
      <c r="C9403" s="80"/>
      <c r="D9403" s="81"/>
    </row>
    <row r="9404" spans="2:4">
      <c r="B9404" s="75"/>
      <c r="C9404" s="80"/>
      <c r="D9404" s="81"/>
    </row>
    <row r="9405" spans="2:4">
      <c r="B9405" s="75"/>
      <c r="C9405" s="80"/>
      <c r="D9405" s="81"/>
    </row>
    <row r="9406" spans="2:4">
      <c r="B9406" s="75"/>
      <c r="C9406" s="80"/>
      <c r="D9406" s="81"/>
    </row>
    <row r="9407" spans="2:4">
      <c r="B9407" s="75"/>
      <c r="C9407" s="80"/>
      <c r="D9407" s="81"/>
    </row>
    <row r="9408" spans="2:4">
      <c r="B9408" s="75"/>
      <c r="C9408" s="80"/>
      <c r="D9408" s="81"/>
    </row>
    <row r="9409" spans="2:7">
      <c r="B9409" s="75"/>
      <c r="C9409" s="80"/>
      <c r="D9409" s="81"/>
    </row>
    <row r="9410" spans="2:7">
      <c r="B9410" s="75"/>
      <c r="C9410" s="80"/>
      <c r="D9410" s="81"/>
    </row>
    <row r="9411" spans="2:7">
      <c r="B9411" s="75"/>
      <c r="C9411" s="80"/>
      <c r="D9411" s="81"/>
    </row>
    <row r="9412" spans="2:7">
      <c r="B9412" s="75"/>
      <c r="C9412" s="80"/>
      <c r="D9412" s="81"/>
    </row>
    <row r="9413" spans="2:7">
      <c r="B9413" s="75"/>
      <c r="C9413" s="80"/>
      <c r="D9413" s="81"/>
    </row>
    <row r="9414" spans="2:7">
      <c r="B9414" s="75"/>
      <c r="C9414" s="80"/>
      <c r="D9414" s="81"/>
    </row>
    <row r="9415" spans="2:7">
      <c r="B9415" s="75"/>
      <c r="C9415" s="80"/>
      <c r="D9415" s="81"/>
    </row>
    <row r="9416" spans="2:7">
      <c r="B9416" s="75"/>
      <c r="C9416" s="80"/>
      <c r="D9416" s="81"/>
    </row>
    <row r="9417" spans="2:7">
      <c r="B9417" s="75"/>
      <c r="C9417" s="80"/>
      <c r="D9417" s="81"/>
      <c r="E9417" s="82"/>
      <c r="F9417" s="83"/>
      <c r="G9417" s="81"/>
    </row>
    <row r="9418" spans="2:7">
      <c r="B9418" s="75"/>
      <c r="C9418" s="80"/>
      <c r="D9418" s="81"/>
      <c r="E9418" s="82"/>
      <c r="F9418" s="83"/>
      <c r="G9418" s="81"/>
    </row>
    <row r="9419" spans="2:7">
      <c r="B9419" s="75"/>
      <c r="C9419" s="80"/>
      <c r="D9419" s="81"/>
      <c r="E9419" s="82"/>
      <c r="F9419" s="83"/>
      <c r="G9419" s="81"/>
    </row>
    <row r="9420" spans="2:7">
      <c r="B9420" s="75"/>
      <c r="C9420" s="80"/>
      <c r="D9420" s="81"/>
      <c r="E9420" s="82"/>
      <c r="F9420" s="83"/>
      <c r="G9420" s="81"/>
    </row>
    <row r="9421" spans="2:7">
      <c r="B9421" s="75"/>
      <c r="C9421" s="80"/>
      <c r="D9421" s="81"/>
      <c r="E9421" s="82"/>
      <c r="F9421" s="83"/>
      <c r="G9421" s="81"/>
    </row>
    <row r="9422" spans="2:7">
      <c r="B9422" s="75"/>
      <c r="C9422" s="80"/>
      <c r="D9422" s="81"/>
      <c r="E9422" s="82"/>
      <c r="F9422" s="83"/>
      <c r="G9422" s="81"/>
    </row>
    <row r="9423" spans="2:7">
      <c r="B9423" s="75"/>
      <c r="C9423" s="80"/>
      <c r="D9423" s="81"/>
      <c r="E9423" s="82"/>
      <c r="F9423" s="83"/>
      <c r="G9423" s="81"/>
    </row>
    <row r="9424" spans="2:7">
      <c r="B9424" s="75"/>
      <c r="C9424" s="80"/>
      <c r="D9424" s="81"/>
      <c r="E9424" s="82"/>
      <c r="F9424" s="83"/>
      <c r="G9424" s="81"/>
    </row>
    <row r="9425" spans="2:7">
      <c r="B9425" s="75"/>
      <c r="C9425" s="80"/>
      <c r="D9425" s="81"/>
      <c r="E9425" s="82"/>
      <c r="F9425" s="83"/>
      <c r="G9425" s="81"/>
    </row>
    <row r="9426" spans="2:7">
      <c r="B9426" s="75"/>
      <c r="C9426" s="80"/>
      <c r="D9426" s="81"/>
      <c r="E9426" s="82"/>
      <c r="F9426" s="83"/>
      <c r="G9426" s="81"/>
    </row>
    <row r="9427" spans="2:7">
      <c r="B9427" s="75"/>
      <c r="C9427" s="80"/>
      <c r="D9427" s="81"/>
      <c r="E9427" s="82"/>
      <c r="F9427" s="83"/>
      <c r="G9427" s="81"/>
    </row>
    <row r="9428" spans="2:7">
      <c r="B9428" s="75"/>
      <c r="C9428" s="80"/>
      <c r="D9428" s="81"/>
      <c r="E9428" s="82"/>
      <c r="F9428" s="83"/>
      <c r="G9428" s="81"/>
    </row>
    <row r="9429" spans="2:7">
      <c r="B9429" s="75"/>
      <c r="C9429" s="80"/>
      <c r="D9429" s="81"/>
      <c r="E9429" s="82"/>
      <c r="F9429" s="83"/>
      <c r="G9429" s="81"/>
    </row>
    <row r="9430" spans="2:7">
      <c r="B9430" s="75"/>
      <c r="C9430" s="80"/>
      <c r="D9430" s="81"/>
      <c r="E9430" s="82"/>
      <c r="F9430" s="83"/>
      <c r="G9430" s="81"/>
    </row>
    <row r="9431" spans="2:7">
      <c r="B9431" s="75"/>
      <c r="C9431" s="80"/>
      <c r="D9431" s="81"/>
      <c r="E9431" s="82"/>
      <c r="F9431" s="83"/>
      <c r="G9431" s="81"/>
    </row>
    <row r="9432" spans="2:7">
      <c r="B9432" s="75"/>
      <c r="C9432" s="80"/>
      <c r="D9432" s="81"/>
      <c r="E9432" s="82"/>
      <c r="F9432" s="83"/>
      <c r="G9432" s="81"/>
    </row>
    <row r="9433" spans="2:7">
      <c r="B9433" s="75"/>
      <c r="C9433" s="80"/>
      <c r="D9433" s="81"/>
      <c r="E9433" s="82"/>
      <c r="F9433" s="83"/>
      <c r="G9433" s="81"/>
    </row>
    <row r="9434" spans="2:7">
      <c r="B9434" s="75"/>
      <c r="C9434" s="80"/>
      <c r="D9434" s="81"/>
      <c r="E9434" s="82"/>
      <c r="F9434" s="83"/>
      <c r="G9434" s="81"/>
    </row>
    <row r="9435" spans="2:7">
      <c r="B9435" s="75"/>
      <c r="C9435" s="80"/>
      <c r="D9435" s="81"/>
      <c r="E9435" s="82"/>
      <c r="F9435" s="83"/>
      <c r="G9435" s="81"/>
    </row>
    <row r="9436" spans="2:7">
      <c r="B9436" s="75"/>
      <c r="C9436" s="80"/>
      <c r="D9436" s="81"/>
      <c r="E9436" s="82"/>
      <c r="F9436" s="83"/>
      <c r="G9436" s="81"/>
    </row>
    <row r="9437" spans="2:7">
      <c r="B9437" s="75"/>
      <c r="C9437" s="80"/>
      <c r="D9437" s="81"/>
      <c r="E9437" s="82"/>
      <c r="F9437" s="83"/>
      <c r="G9437" s="81"/>
    </row>
    <row r="9438" spans="2:7">
      <c r="B9438" s="75"/>
      <c r="C9438" s="80"/>
      <c r="D9438" s="81"/>
      <c r="E9438" s="82"/>
      <c r="F9438" s="83"/>
      <c r="G9438" s="81"/>
    </row>
    <row r="9439" spans="2:7">
      <c r="B9439" s="75"/>
      <c r="C9439" s="80"/>
      <c r="D9439" s="81"/>
      <c r="E9439" s="82"/>
      <c r="F9439" s="83"/>
      <c r="G9439" s="81"/>
    </row>
    <row r="9440" spans="2:7">
      <c r="B9440" s="75"/>
      <c r="C9440" s="80"/>
      <c r="D9440" s="81"/>
      <c r="E9440" s="82"/>
      <c r="F9440" s="83"/>
      <c r="G9440" s="81"/>
    </row>
    <row r="9441" spans="2:7">
      <c r="B9441" s="75"/>
      <c r="C9441" s="80"/>
      <c r="D9441" s="81"/>
      <c r="E9441" s="82"/>
      <c r="F9441" s="83"/>
      <c r="G9441" s="81"/>
    </row>
    <row r="9442" spans="2:7">
      <c r="B9442" s="75"/>
      <c r="C9442" s="80"/>
      <c r="D9442" s="81"/>
      <c r="E9442" s="82"/>
      <c r="F9442" s="83"/>
      <c r="G9442" s="81"/>
    </row>
    <row r="9443" spans="2:7">
      <c r="B9443" s="75"/>
      <c r="C9443" s="80"/>
      <c r="D9443" s="81"/>
      <c r="E9443" s="82"/>
      <c r="F9443" s="83"/>
      <c r="G9443" s="81"/>
    </row>
    <row r="9444" spans="2:7">
      <c r="B9444" s="75"/>
      <c r="C9444" s="80"/>
      <c r="D9444" s="81"/>
      <c r="E9444" s="82"/>
      <c r="F9444" s="83"/>
      <c r="G9444" s="81"/>
    </row>
    <row r="9445" spans="2:7">
      <c r="B9445" s="75"/>
      <c r="C9445" s="80"/>
      <c r="D9445" s="81"/>
      <c r="E9445" s="82"/>
      <c r="F9445" s="83"/>
      <c r="G9445" s="81"/>
    </row>
    <row r="9446" spans="2:7">
      <c r="B9446" s="75"/>
      <c r="C9446" s="80"/>
      <c r="D9446" s="81"/>
      <c r="E9446" s="82"/>
      <c r="F9446" s="83"/>
      <c r="G9446" s="81"/>
    </row>
    <row r="9447" spans="2:7">
      <c r="B9447" s="75"/>
      <c r="C9447" s="80"/>
      <c r="D9447" s="81"/>
      <c r="E9447" s="82"/>
      <c r="F9447" s="83"/>
      <c r="G9447" s="81"/>
    </row>
    <row r="9448" spans="2:7">
      <c r="B9448" s="75"/>
      <c r="C9448" s="80"/>
      <c r="D9448" s="81"/>
      <c r="E9448" s="82"/>
      <c r="F9448" s="83"/>
      <c r="G9448" s="81"/>
    </row>
    <row r="9449" spans="2:7">
      <c r="B9449" s="75"/>
      <c r="C9449" s="80"/>
      <c r="D9449" s="81"/>
      <c r="E9449" s="82"/>
      <c r="F9449" s="83"/>
      <c r="G9449" s="81"/>
    </row>
    <row r="9450" spans="2:7">
      <c r="B9450" s="75"/>
      <c r="C9450" s="80"/>
      <c r="D9450" s="81"/>
      <c r="E9450" s="82"/>
      <c r="F9450" s="83"/>
      <c r="G9450" s="81"/>
    </row>
    <row r="9451" spans="2:7">
      <c r="B9451" s="75"/>
      <c r="C9451" s="80"/>
      <c r="D9451" s="81"/>
      <c r="E9451" s="82"/>
      <c r="F9451" s="83"/>
      <c r="G9451" s="81"/>
    </row>
    <row r="9452" spans="2:7">
      <c r="B9452" s="75"/>
      <c r="C9452" s="80"/>
      <c r="D9452" s="81"/>
      <c r="E9452" s="82"/>
      <c r="F9452" s="83"/>
      <c r="G9452" s="81"/>
    </row>
    <row r="9453" spans="2:7">
      <c r="B9453" s="75"/>
      <c r="C9453" s="80"/>
      <c r="D9453" s="81"/>
      <c r="E9453" s="82"/>
      <c r="F9453" s="83"/>
      <c r="G9453" s="81"/>
    </row>
    <row r="9454" spans="2:7">
      <c r="B9454" s="75"/>
      <c r="C9454" s="80"/>
      <c r="D9454" s="81"/>
      <c r="E9454" s="82"/>
      <c r="F9454" s="83"/>
      <c r="G9454" s="81"/>
    </row>
    <row r="9455" spans="2:7">
      <c r="B9455" s="75"/>
      <c r="C9455" s="80"/>
      <c r="D9455" s="81"/>
      <c r="E9455" s="82"/>
      <c r="F9455" s="83"/>
      <c r="G9455" s="81"/>
    </row>
    <row r="9456" spans="2:7">
      <c r="B9456" s="75"/>
      <c r="C9456" s="80"/>
      <c r="D9456" s="81"/>
      <c r="E9456" s="82"/>
      <c r="F9456" s="83"/>
      <c r="G9456" s="81"/>
    </row>
    <row r="9457" spans="2:7">
      <c r="B9457" s="75"/>
      <c r="C9457" s="80"/>
      <c r="D9457" s="81"/>
      <c r="E9457" s="82"/>
      <c r="F9457" s="83"/>
      <c r="G9457" s="81"/>
    </row>
    <row r="9458" spans="2:7">
      <c r="B9458" s="75"/>
      <c r="C9458" s="80"/>
      <c r="D9458" s="81"/>
      <c r="E9458" s="82"/>
      <c r="F9458" s="83"/>
      <c r="G9458" s="81"/>
    </row>
    <row r="9459" spans="2:7">
      <c r="B9459" s="75"/>
      <c r="C9459" s="80"/>
      <c r="D9459" s="81"/>
      <c r="E9459" s="82"/>
      <c r="F9459" s="83"/>
      <c r="G9459" s="81"/>
    </row>
    <row r="9460" spans="2:7">
      <c r="B9460" s="75"/>
      <c r="C9460" s="80"/>
      <c r="D9460" s="81"/>
      <c r="E9460" s="82"/>
      <c r="F9460" s="83"/>
      <c r="G9460" s="81"/>
    </row>
    <row r="9461" spans="2:7">
      <c r="B9461" s="75"/>
      <c r="C9461" s="80"/>
      <c r="D9461" s="81"/>
      <c r="E9461" s="82"/>
      <c r="F9461" s="83"/>
      <c r="G9461" s="81"/>
    </row>
    <row r="9462" spans="2:7">
      <c r="B9462" s="75"/>
      <c r="C9462" s="80"/>
      <c r="D9462" s="81"/>
      <c r="E9462" s="82"/>
      <c r="F9462" s="83"/>
      <c r="G9462" s="81"/>
    </row>
    <row r="9463" spans="2:7">
      <c r="B9463" s="75"/>
      <c r="C9463" s="80"/>
      <c r="D9463" s="81"/>
      <c r="E9463" s="82"/>
      <c r="F9463" s="83"/>
      <c r="G9463" s="81"/>
    </row>
    <row r="9464" spans="2:7">
      <c r="B9464" s="75"/>
      <c r="C9464" s="80"/>
      <c r="D9464" s="81"/>
      <c r="E9464" s="82"/>
      <c r="F9464" s="83"/>
      <c r="G9464" s="81"/>
    </row>
    <row r="9465" spans="2:7">
      <c r="B9465" s="75"/>
      <c r="C9465" s="80"/>
      <c r="D9465" s="81"/>
      <c r="E9465" s="82"/>
      <c r="F9465" s="83"/>
      <c r="G9465" s="81"/>
    </row>
    <row r="9466" spans="2:7">
      <c r="B9466" s="75"/>
      <c r="C9466" s="80"/>
      <c r="D9466" s="81"/>
      <c r="E9466" s="82"/>
      <c r="F9466" s="83"/>
      <c r="G9466" s="81"/>
    </row>
    <row r="9467" spans="2:7">
      <c r="B9467" s="75"/>
      <c r="C9467" s="80"/>
      <c r="D9467" s="81"/>
      <c r="E9467" s="82"/>
      <c r="F9467" s="83"/>
      <c r="G9467" s="81"/>
    </row>
    <row r="9468" spans="2:7">
      <c r="B9468" s="75"/>
      <c r="C9468" s="80"/>
      <c r="D9468" s="81"/>
      <c r="E9468" s="82"/>
      <c r="F9468" s="83"/>
      <c r="G9468" s="81"/>
    </row>
    <row r="9469" spans="2:7">
      <c r="B9469" s="75"/>
      <c r="C9469" s="80"/>
      <c r="D9469" s="81"/>
      <c r="E9469" s="82"/>
      <c r="F9469" s="83"/>
      <c r="G9469" s="81"/>
    </row>
    <row r="9470" spans="2:7">
      <c r="B9470" s="75"/>
      <c r="C9470" s="80"/>
      <c r="D9470" s="81"/>
      <c r="E9470" s="82"/>
      <c r="F9470" s="83"/>
      <c r="G9470" s="81"/>
    </row>
    <row r="9471" spans="2:7">
      <c r="B9471" s="75"/>
      <c r="C9471" s="80"/>
      <c r="D9471" s="81"/>
      <c r="E9471" s="82"/>
      <c r="F9471" s="83"/>
      <c r="G9471" s="81"/>
    </row>
    <row r="9472" spans="2:7">
      <c r="B9472" s="75"/>
      <c r="C9472" s="80"/>
      <c r="D9472" s="81"/>
      <c r="E9472" s="82"/>
      <c r="F9472" s="83"/>
      <c r="G9472" s="81"/>
    </row>
    <row r="9473" spans="2:7">
      <c r="B9473" s="75"/>
      <c r="C9473" s="80"/>
      <c r="D9473" s="81"/>
      <c r="E9473" s="82"/>
      <c r="F9473" s="83"/>
      <c r="G9473" s="81"/>
    </row>
    <row r="9474" spans="2:7">
      <c r="B9474" s="75"/>
      <c r="C9474" s="80"/>
      <c r="D9474" s="81"/>
      <c r="E9474" s="82"/>
      <c r="F9474" s="83"/>
      <c r="G9474" s="81"/>
    </row>
    <row r="9475" spans="2:7">
      <c r="B9475" s="75"/>
      <c r="C9475" s="80"/>
      <c r="D9475" s="81"/>
      <c r="E9475" s="82"/>
      <c r="F9475" s="83"/>
      <c r="G9475" s="81"/>
    </row>
    <row r="9476" spans="2:7">
      <c r="B9476" s="75"/>
      <c r="C9476" s="80"/>
      <c r="D9476" s="81"/>
      <c r="E9476" s="82"/>
      <c r="F9476" s="83"/>
      <c r="G9476" s="81"/>
    </row>
    <row r="9477" spans="2:7">
      <c r="B9477" s="75"/>
      <c r="C9477" s="80"/>
      <c r="D9477" s="81"/>
      <c r="E9477" s="82"/>
      <c r="F9477" s="83"/>
      <c r="G9477" s="81"/>
    </row>
    <row r="9478" spans="2:7">
      <c r="B9478" s="75"/>
      <c r="C9478" s="80"/>
      <c r="D9478" s="81"/>
      <c r="E9478" s="82"/>
      <c r="F9478" s="83"/>
      <c r="G9478" s="81"/>
    </row>
    <row r="9479" spans="2:7">
      <c r="B9479" s="75"/>
      <c r="C9479" s="80"/>
      <c r="D9479" s="81"/>
      <c r="E9479" s="82"/>
      <c r="F9479" s="83"/>
      <c r="G9479" s="81"/>
    </row>
    <row r="9480" spans="2:7">
      <c r="B9480" s="75"/>
      <c r="C9480" s="80"/>
      <c r="D9480" s="81"/>
      <c r="E9480" s="82"/>
      <c r="F9480" s="83"/>
      <c r="G9480" s="81"/>
    </row>
    <row r="9481" spans="2:7">
      <c r="B9481" s="75"/>
      <c r="C9481" s="80"/>
      <c r="D9481" s="81"/>
      <c r="E9481" s="82"/>
      <c r="F9481" s="83"/>
      <c r="G9481" s="81"/>
    </row>
    <row r="9482" spans="2:7">
      <c r="B9482" s="75"/>
      <c r="C9482" s="80"/>
      <c r="D9482" s="81"/>
      <c r="E9482" s="82"/>
      <c r="F9482" s="83"/>
      <c r="G9482" s="81"/>
    </row>
    <row r="9483" spans="2:7">
      <c r="B9483" s="75"/>
      <c r="C9483" s="80"/>
      <c r="D9483" s="81"/>
      <c r="E9483" s="82"/>
      <c r="F9483" s="83"/>
      <c r="G9483" s="81"/>
    </row>
    <row r="9484" spans="2:7">
      <c r="B9484" s="75"/>
      <c r="C9484" s="80"/>
      <c r="D9484" s="81"/>
      <c r="E9484" s="82"/>
      <c r="F9484" s="83"/>
      <c r="G9484" s="81"/>
    </row>
    <row r="9485" spans="2:7">
      <c r="B9485" s="75"/>
      <c r="C9485" s="80"/>
      <c r="D9485" s="81"/>
      <c r="E9485" s="82"/>
      <c r="F9485" s="83"/>
      <c r="G9485" s="81"/>
    </row>
    <row r="9486" spans="2:7">
      <c r="B9486" s="75"/>
      <c r="C9486" s="80"/>
      <c r="D9486" s="81"/>
      <c r="E9486" s="82"/>
      <c r="F9486" s="83"/>
      <c r="G9486" s="81"/>
    </row>
    <row r="9487" spans="2:7">
      <c r="B9487" s="75"/>
      <c r="C9487" s="80"/>
      <c r="D9487" s="81"/>
      <c r="E9487" s="82"/>
      <c r="F9487" s="83"/>
      <c r="G9487" s="81"/>
    </row>
    <row r="9488" spans="2:7">
      <c r="B9488" s="75"/>
      <c r="C9488" s="80"/>
      <c r="D9488" s="81"/>
      <c r="E9488" s="82"/>
      <c r="F9488" s="83"/>
      <c r="G9488" s="81"/>
    </row>
    <row r="9489" spans="2:7">
      <c r="B9489" s="75"/>
      <c r="C9489" s="80"/>
      <c r="D9489" s="81"/>
      <c r="E9489" s="82"/>
      <c r="F9489" s="83"/>
      <c r="G9489" s="81"/>
    </row>
    <row r="9490" spans="2:7">
      <c r="B9490" s="75"/>
      <c r="C9490" s="80"/>
      <c r="D9490" s="81"/>
      <c r="E9490" s="82"/>
      <c r="F9490" s="83"/>
      <c r="G9490" s="81"/>
    </row>
    <row r="9491" spans="2:7">
      <c r="B9491" s="75"/>
      <c r="C9491" s="80"/>
      <c r="D9491" s="81"/>
      <c r="E9491" s="82"/>
      <c r="F9491" s="83"/>
      <c r="G9491" s="81"/>
    </row>
    <row r="9492" spans="2:7">
      <c r="B9492" s="75"/>
      <c r="C9492" s="80"/>
      <c r="D9492" s="81"/>
      <c r="E9492" s="82"/>
      <c r="F9492" s="83"/>
      <c r="G9492" s="81"/>
    </row>
    <row r="9493" spans="2:7">
      <c r="B9493" s="75"/>
      <c r="C9493" s="80"/>
      <c r="D9493" s="81"/>
      <c r="E9493" s="82"/>
      <c r="F9493" s="83"/>
      <c r="G9493" s="81"/>
    </row>
    <row r="9494" spans="2:7">
      <c r="B9494" s="75"/>
      <c r="C9494" s="80"/>
      <c r="D9494" s="81"/>
      <c r="E9494" s="82"/>
      <c r="F9494" s="83"/>
      <c r="G9494" s="81"/>
    </row>
    <row r="9495" spans="2:7">
      <c r="B9495" s="75"/>
      <c r="C9495" s="80"/>
      <c r="D9495" s="81"/>
      <c r="E9495" s="82"/>
      <c r="F9495" s="83"/>
      <c r="G9495" s="81"/>
    </row>
    <row r="9496" spans="2:7">
      <c r="B9496" s="75"/>
      <c r="C9496" s="80"/>
      <c r="D9496" s="81"/>
      <c r="E9496" s="82"/>
      <c r="F9496" s="83"/>
      <c r="G9496" s="81"/>
    </row>
    <row r="9497" spans="2:7">
      <c r="B9497" s="75"/>
      <c r="C9497" s="80"/>
      <c r="D9497" s="81"/>
      <c r="E9497" s="82"/>
      <c r="F9497" s="83"/>
      <c r="G9497" s="81"/>
    </row>
    <row r="9498" spans="2:7">
      <c r="B9498" s="75"/>
      <c r="C9498" s="80"/>
      <c r="D9498" s="81"/>
      <c r="E9498" s="82"/>
      <c r="F9498" s="83"/>
      <c r="G9498" s="81"/>
    </row>
    <row r="9499" spans="2:7">
      <c r="B9499" s="75"/>
      <c r="C9499" s="80"/>
      <c r="D9499" s="81"/>
      <c r="E9499" s="82"/>
      <c r="F9499" s="83"/>
      <c r="G9499" s="81"/>
    </row>
    <row r="9500" spans="2:7">
      <c r="B9500" s="75"/>
      <c r="C9500" s="80"/>
      <c r="D9500" s="81"/>
      <c r="E9500" s="82"/>
      <c r="F9500" s="83"/>
      <c r="G9500" s="81"/>
    </row>
    <row r="9501" spans="2:7">
      <c r="B9501" s="75"/>
      <c r="C9501" s="80"/>
      <c r="D9501" s="81"/>
      <c r="E9501" s="82"/>
      <c r="F9501" s="83"/>
      <c r="G9501" s="81"/>
    </row>
    <row r="9502" spans="2:7">
      <c r="B9502" s="75"/>
      <c r="C9502" s="80"/>
      <c r="D9502" s="81"/>
      <c r="E9502" s="82"/>
      <c r="F9502" s="83"/>
      <c r="G9502" s="81"/>
    </row>
    <row r="9503" spans="2:7">
      <c r="B9503" s="75"/>
      <c r="C9503" s="80"/>
      <c r="D9503" s="81"/>
      <c r="E9503" s="82"/>
      <c r="F9503" s="83"/>
      <c r="G9503" s="81"/>
    </row>
    <row r="9504" spans="2:7">
      <c r="B9504" s="75"/>
      <c r="C9504" s="80"/>
      <c r="D9504" s="81"/>
      <c r="E9504" s="82"/>
      <c r="F9504" s="83"/>
      <c r="G9504" s="81"/>
    </row>
    <row r="9505" spans="2:7">
      <c r="B9505" s="75"/>
      <c r="C9505" s="80"/>
      <c r="D9505" s="81"/>
      <c r="E9505" s="82"/>
      <c r="F9505" s="83"/>
      <c r="G9505" s="81"/>
    </row>
    <row r="9506" spans="2:7">
      <c r="B9506" s="75"/>
      <c r="C9506" s="80"/>
      <c r="D9506" s="81"/>
      <c r="E9506" s="82"/>
      <c r="F9506" s="83"/>
      <c r="G9506" s="81"/>
    </row>
    <row r="9507" spans="2:7">
      <c r="B9507" s="75"/>
      <c r="C9507" s="80"/>
      <c r="D9507" s="81"/>
      <c r="E9507" s="82"/>
      <c r="F9507" s="83"/>
      <c r="G9507" s="81"/>
    </row>
    <row r="9508" spans="2:7">
      <c r="B9508" s="75"/>
      <c r="C9508" s="80"/>
      <c r="D9508" s="81"/>
      <c r="E9508" s="82"/>
      <c r="F9508" s="83"/>
      <c r="G9508" s="81"/>
    </row>
    <row r="9509" spans="2:7">
      <c r="B9509" s="75"/>
      <c r="C9509" s="80"/>
      <c r="D9509" s="81"/>
      <c r="E9509" s="82"/>
      <c r="F9509" s="83"/>
      <c r="G9509" s="81"/>
    </row>
    <row r="9510" spans="2:7">
      <c r="B9510" s="75"/>
      <c r="C9510" s="80"/>
      <c r="D9510" s="81"/>
      <c r="E9510" s="82"/>
      <c r="F9510" s="83"/>
      <c r="G9510" s="81"/>
    </row>
    <row r="9511" spans="2:7">
      <c r="B9511" s="75"/>
      <c r="C9511" s="80"/>
      <c r="D9511" s="81"/>
      <c r="E9511" s="82"/>
      <c r="F9511" s="83"/>
      <c r="G9511" s="81"/>
    </row>
    <row r="9512" spans="2:7">
      <c r="B9512" s="75"/>
      <c r="C9512" s="80"/>
      <c r="D9512" s="81"/>
      <c r="E9512" s="82"/>
      <c r="F9512" s="83"/>
      <c r="G9512" s="81"/>
    </row>
    <row r="9513" spans="2:7">
      <c r="B9513" s="75"/>
      <c r="C9513" s="80"/>
      <c r="D9513" s="81"/>
      <c r="E9513" s="82"/>
      <c r="F9513" s="83"/>
      <c r="G9513" s="81"/>
    </row>
    <row r="9514" spans="2:7">
      <c r="B9514" s="75"/>
      <c r="C9514" s="80"/>
      <c r="D9514" s="81"/>
      <c r="E9514" s="82"/>
      <c r="F9514" s="83"/>
      <c r="G9514" s="81"/>
    </row>
    <row r="9515" spans="2:7">
      <c r="B9515" s="75"/>
      <c r="C9515" s="80"/>
      <c r="D9515" s="81"/>
      <c r="E9515" s="82"/>
      <c r="F9515" s="83"/>
      <c r="G9515" s="81"/>
    </row>
    <row r="9516" spans="2:7">
      <c r="B9516" s="75"/>
      <c r="C9516" s="80"/>
      <c r="D9516" s="81"/>
      <c r="E9516" s="82"/>
      <c r="F9516" s="83"/>
      <c r="G9516" s="81"/>
    </row>
    <row r="9517" spans="2:7">
      <c r="B9517" s="75"/>
      <c r="C9517" s="80"/>
      <c r="D9517" s="81"/>
      <c r="E9517" s="82"/>
      <c r="F9517" s="83"/>
      <c r="G9517" s="81"/>
    </row>
    <row r="9518" spans="2:7">
      <c r="B9518" s="75"/>
      <c r="C9518" s="80"/>
      <c r="D9518" s="81"/>
      <c r="E9518" s="82"/>
      <c r="F9518" s="83"/>
      <c r="G9518" s="81"/>
    </row>
    <row r="9519" spans="2:7">
      <c r="B9519" s="75"/>
      <c r="C9519" s="80"/>
      <c r="D9519" s="81"/>
      <c r="E9519" s="82"/>
      <c r="F9519" s="83"/>
      <c r="G9519" s="81"/>
    </row>
    <row r="9520" spans="2:7">
      <c r="B9520" s="75"/>
      <c r="C9520" s="80"/>
      <c r="D9520" s="81"/>
      <c r="E9520" s="82"/>
      <c r="F9520" s="83"/>
      <c r="G9520" s="81"/>
    </row>
    <row r="9521" spans="2:7">
      <c r="B9521" s="75"/>
      <c r="C9521" s="80"/>
      <c r="D9521" s="81"/>
      <c r="E9521" s="82"/>
      <c r="F9521" s="83"/>
      <c r="G9521" s="81"/>
    </row>
    <row r="9522" spans="2:7">
      <c r="B9522" s="75"/>
      <c r="C9522" s="80"/>
      <c r="D9522" s="81"/>
      <c r="E9522" s="82"/>
      <c r="F9522" s="83"/>
      <c r="G9522" s="81"/>
    </row>
    <row r="9523" spans="2:7">
      <c r="B9523" s="75"/>
      <c r="C9523" s="80"/>
      <c r="D9523" s="81"/>
      <c r="E9523" s="82"/>
      <c r="F9523" s="83"/>
      <c r="G9523" s="81"/>
    </row>
    <row r="9524" spans="2:7">
      <c r="B9524" s="75"/>
      <c r="C9524" s="80"/>
      <c r="D9524" s="81"/>
      <c r="E9524" s="82"/>
      <c r="F9524" s="83"/>
      <c r="G9524" s="81"/>
    </row>
    <row r="9525" spans="2:7">
      <c r="B9525" s="75"/>
      <c r="C9525" s="80"/>
      <c r="D9525" s="81"/>
      <c r="E9525" s="82"/>
      <c r="F9525" s="83"/>
      <c r="G9525" s="81"/>
    </row>
    <row r="9526" spans="2:7">
      <c r="B9526" s="75"/>
      <c r="C9526" s="80"/>
      <c r="D9526" s="81"/>
      <c r="E9526" s="82"/>
      <c r="F9526" s="83"/>
      <c r="G9526" s="81"/>
    </row>
    <row r="9527" spans="2:7">
      <c r="B9527" s="75"/>
      <c r="C9527" s="80"/>
      <c r="D9527" s="81"/>
      <c r="E9527" s="82"/>
      <c r="F9527" s="83"/>
      <c r="G9527" s="81"/>
    </row>
    <row r="9528" spans="2:7">
      <c r="B9528" s="75"/>
      <c r="C9528" s="80"/>
      <c r="D9528" s="81"/>
      <c r="E9528" s="82"/>
      <c r="F9528" s="83"/>
      <c r="G9528" s="81"/>
    </row>
    <row r="9529" spans="2:7">
      <c r="B9529" s="75"/>
      <c r="C9529" s="80"/>
      <c r="D9529" s="81"/>
      <c r="E9529" s="82"/>
      <c r="F9529" s="83"/>
      <c r="G9529" s="81"/>
    </row>
    <row r="9530" spans="2:7">
      <c r="B9530" s="75"/>
      <c r="C9530" s="80"/>
      <c r="D9530" s="81"/>
      <c r="E9530" s="82"/>
      <c r="F9530" s="83"/>
      <c r="G9530" s="81"/>
    </row>
    <row r="9531" spans="2:7">
      <c r="B9531" s="75"/>
      <c r="C9531" s="80"/>
      <c r="D9531" s="81"/>
      <c r="E9531" s="82"/>
      <c r="F9531" s="83"/>
      <c r="G9531" s="81"/>
    </row>
    <row r="9532" spans="2:7">
      <c r="B9532" s="75"/>
      <c r="C9532" s="80"/>
      <c r="D9532" s="81"/>
      <c r="E9532" s="82"/>
      <c r="F9532" s="83"/>
      <c r="G9532" s="81"/>
    </row>
    <row r="9533" spans="2:7">
      <c r="B9533" s="75"/>
      <c r="C9533" s="80"/>
      <c r="D9533" s="81"/>
      <c r="E9533" s="82"/>
      <c r="F9533" s="83"/>
      <c r="G9533" s="81"/>
    </row>
    <row r="9534" spans="2:7">
      <c r="B9534" s="75"/>
      <c r="C9534" s="80"/>
      <c r="D9534" s="81"/>
      <c r="E9534" s="82"/>
      <c r="F9534" s="83"/>
      <c r="G9534" s="81"/>
    </row>
    <row r="9535" spans="2:7">
      <c r="B9535" s="75"/>
      <c r="C9535" s="80"/>
      <c r="D9535" s="81"/>
      <c r="E9535" s="82"/>
      <c r="F9535" s="83"/>
      <c r="G9535" s="81"/>
    </row>
    <row r="9536" spans="2:7">
      <c r="B9536" s="75"/>
      <c r="C9536" s="80"/>
      <c r="D9536" s="81"/>
      <c r="E9536" s="82"/>
      <c r="F9536" s="83"/>
      <c r="G9536" s="81"/>
    </row>
    <row r="9537" spans="2:7">
      <c r="B9537" s="75"/>
      <c r="C9537" s="80"/>
      <c r="D9537" s="81"/>
      <c r="E9537" s="82"/>
      <c r="F9537" s="83"/>
      <c r="G9537" s="81"/>
    </row>
    <row r="9538" spans="2:7">
      <c r="B9538" s="75"/>
      <c r="C9538" s="80"/>
      <c r="D9538" s="81"/>
      <c r="E9538" s="82"/>
      <c r="F9538" s="83"/>
      <c r="G9538" s="81"/>
    </row>
    <row r="9539" spans="2:7">
      <c r="B9539" s="75"/>
    </row>
    <row r="9540" spans="2:7">
      <c r="B9540" s="75"/>
    </row>
    <row r="9541" spans="2:7">
      <c r="B9541" s="75"/>
    </row>
    <row r="9542" spans="2:7">
      <c r="B9542" s="75"/>
    </row>
    <row r="9543" spans="2:7">
      <c r="B9543" s="75"/>
    </row>
    <row r="9544" spans="2:7">
      <c r="B9544" s="75"/>
    </row>
    <row r="9545" spans="2:7">
      <c r="B9545" s="75"/>
    </row>
    <row r="9546" spans="2:7">
      <c r="B9546" s="75"/>
    </row>
    <row r="9547" spans="2:7">
      <c r="B9547" s="75"/>
    </row>
    <row r="9548" spans="2:7">
      <c r="B9548" s="75"/>
    </row>
    <row r="9549" spans="2:7">
      <c r="B9549" s="75"/>
    </row>
    <row r="9550" spans="2:7">
      <c r="B9550" s="75"/>
    </row>
    <row r="9551" spans="2:7">
      <c r="B9551" s="75"/>
    </row>
    <row r="9552" spans="2:7">
      <c r="B9552" s="75"/>
    </row>
    <row r="9553" spans="2:2">
      <c r="B9553" s="75"/>
    </row>
    <row r="9554" spans="2:2">
      <c r="B9554" s="75"/>
    </row>
    <row r="9555" spans="2:2">
      <c r="B9555" s="75"/>
    </row>
    <row r="9556" spans="2:2">
      <c r="B9556" s="75"/>
    </row>
    <row r="9557" spans="2:2">
      <c r="B9557" s="75"/>
    </row>
    <row r="9558" spans="2:2">
      <c r="B9558" s="75"/>
    </row>
    <row r="9559" spans="2:2">
      <c r="B9559" s="75"/>
    </row>
    <row r="9560" spans="2:2">
      <c r="B9560" s="75"/>
    </row>
    <row r="9561" spans="2:2">
      <c r="B9561" s="75"/>
    </row>
    <row r="9562" spans="2:2">
      <c r="B9562" s="75"/>
    </row>
    <row r="9563" spans="2:2">
      <c r="B9563" s="75"/>
    </row>
    <row r="9564" spans="2:2">
      <c r="B9564" s="75"/>
    </row>
    <row r="9565" spans="2:2">
      <c r="B9565" s="75"/>
    </row>
    <row r="9566" spans="2:2">
      <c r="B9566" s="75"/>
    </row>
    <row r="9567" spans="2:2">
      <c r="B9567" s="75"/>
    </row>
    <row r="9568" spans="2:2">
      <c r="B9568" s="75"/>
    </row>
    <row r="9569" spans="2:2">
      <c r="B9569" s="75"/>
    </row>
    <row r="9570" spans="2:2">
      <c r="B9570" s="75"/>
    </row>
    <row r="9571" spans="2:2">
      <c r="B9571" s="75"/>
    </row>
    <row r="9572" spans="2:2">
      <c r="B9572" s="75"/>
    </row>
    <row r="9573" spans="2:2">
      <c r="B9573" s="75"/>
    </row>
    <row r="9574" spans="2:2">
      <c r="B9574" s="75"/>
    </row>
    <row r="9575" spans="2:2">
      <c r="B9575" s="75"/>
    </row>
    <row r="9576" spans="2:2">
      <c r="B9576" s="75"/>
    </row>
    <row r="9577" spans="2:2">
      <c r="B9577" s="75"/>
    </row>
    <row r="9578" spans="2:2">
      <c r="B9578" s="75"/>
    </row>
    <row r="9579" spans="2:2">
      <c r="B9579" s="75"/>
    </row>
    <row r="9580" spans="2:2">
      <c r="B9580" s="75"/>
    </row>
    <row r="9581" spans="2:2">
      <c r="B9581" s="75"/>
    </row>
    <row r="9582" spans="2:2">
      <c r="B9582" s="75"/>
    </row>
    <row r="9583" spans="2:2">
      <c r="B9583" s="75"/>
    </row>
    <row r="9584" spans="2:2">
      <c r="B9584" s="75"/>
    </row>
    <row r="9585" spans="2:2">
      <c r="B9585" s="75"/>
    </row>
    <row r="9586" spans="2:2">
      <c r="B9586" s="75"/>
    </row>
    <row r="9587" spans="2:2">
      <c r="B9587" s="75"/>
    </row>
    <row r="9588" spans="2:2">
      <c r="B9588" s="75"/>
    </row>
    <row r="9589" spans="2:2">
      <c r="B9589" s="75"/>
    </row>
    <row r="9590" spans="2:2">
      <c r="B9590" s="75"/>
    </row>
    <row r="9591" spans="2:2">
      <c r="B9591" s="75"/>
    </row>
    <row r="9592" spans="2:2">
      <c r="B9592" s="75"/>
    </row>
    <row r="9593" spans="2:2">
      <c r="B9593" s="75"/>
    </row>
    <row r="9594" spans="2:2">
      <c r="B9594" s="75"/>
    </row>
    <row r="9595" spans="2:2">
      <c r="B9595" s="75"/>
    </row>
    <row r="9596" spans="2:2">
      <c r="B9596" s="75"/>
    </row>
    <row r="9597" spans="2:2">
      <c r="B9597" s="75"/>
    </row>
    <row r="9598" spans="2:2">
      <c r="B9598" s="75"/>
    </row>
    <row r="9599" spans="2:2">
      <c r="B9599" s="75"/>
    </row>
    <row r="9600" spans="2:2">
      <c r="B9600" s="75"/>
    </row>
    <row r="9601" spans="2:2">
      <c r="B9601" s="75"/>
    </row>
    <row r="9602" spans="2:2">
      <c r="B9602" s="75"/>
    </row>
    <row r="9603" spans="2:2">
      <c r="B9603" s="75"/>
    </row>
    <row r="9604" spans="2:2">
      <c r="B9604" s="75"/>
    </row>
    <row r="9605" spans="2:2">
      <c r="B9605" s="75"/>
    </row>
    <row r="9606" spans="2:2">
      <c r="B9606" s="75"/>
    </row>
    <row r="9607" spans="2:2">
      <c r="B9607" s="75"/>
    </row>
    <row r="9608" spans="2:2">
      <c r="B9608" s="75"/>
    </row>
    <row r="9609" spans="2:2">
      <c r="B9609" s="75"/>
    </row>
    <row r="9610" spans="2:2">
      <c r="B9610" s="75"/>
    </row>
    <row r="9611" spans="2:2">
      <c r="B9611" s="75"/>
    </row>
    <row r="9612" spans="2:2">
      <c r="B9612" s="75"/>
    </row>
    <row r="9613" spans="2:2">
      <c r="B9613" s="75"/>
    </row>
    <row r="9614" spans="2:2">
      <c r="B9614" s="75"/>
    </row>
    <row r="9615" spans="2:2">
      <c r="B9615" s="75"/>
    </row>
    <row r="9616" spans="2:2">
      <c r="B9616" s="75"/>
    </row>
    <row r="9617" spans="2:2">
      <c r="B9617" s="75"/>
    </row>
    <row r="9618" spans="2:2">
      <c r="B9618" s="75"/>
    </row>
    <row r="9619" spans="2:2">
      <c r="B9619" s="75"/>
    </row>
    <row r="9620" spans="2:2">
      <c r="B9620" s="75"/>
    </row>
    <row r="9621" spans="2:2">
      <c r="B9621" s="75"/>
    </row>
    <row r="9622" spans="2:2">
      <c r="B9622" s="75"/>
    </row>
    <row r="9623" spans="2:2">
      <c r="B9623" s="75"/>
    </row>
    <row r="9624" spans="2:2">
      <c r="B9624" s="75"/>
    </row>
    <row r="9625" spans="2:2">
      <c r="B9625" s="75"/>
    </row>
    <row r="9626" spans="2:2">
      <c r="B9626" s="75"/>
    </row>
    <row r="9627" spans="2:2">
      <c r="B9627" s="75"/>
    </row>
    <row r="9628" spans="2:2">
      <c r="B9628" s="75"/>
    </row>
    <row r="9629" spans="2:2">
      <c r="B9629" s="75"/>
    </row>
    <row r="9630" spans="2:2">
      <c r="B9630" s="75"/>
    </row>
    <row r="9631" spans="2:2">
      <c r="B9631" s="75"/>
    </row>
    <row r="9632" spans="2:2">
      <c r="B9632" s="75"/>
    </row>
    <row r="9633" spans="2:2">
      <c r="B9633" s="75"/>
    </row>
    <row r="9634" spans="2:2">
      <c r="B9634" s="75"/>
    </row>
    <row r="9635" spans="2:2">
      <c r="B9635" s="75"/>
    </row>
    <row r="9636" spans="2:2">
      <c r="B9636" s="75"/>
    </row>
    <row r="9637" spans="2:2">
      <c r="B9637" s="75"/>
    </row>
    <row r="9638" spans="2:2">
      <c r="B9638" s="75"/>
    </row>
    <row r="9639" spans="2:2">
      <c r="B9639" s="75"/>
    </row>
    <row r="9640" spans="2:2">
      <c r="B9640" s="75"/>
    </row>
    <row r="9641" spans="2:2">
      <c r="B9641" s="75"/>
    </row>
    <row r="9642" spans="2:2">
      <c r="B9642" s="75"/>
    </row>
    <row r="9643" spans="2:2">
      <c r="B9643" s="75"/>
    </row>
    <row r="9644" spans="2:2">
      <c r="B9644" s="75"/>
    </row>
    <row r="9645" spans="2:2">
      <c r="B9645" s="75"/>
    </row>
    <row r="9646" spans="2:2">
      <c r="B9646" s="75"/>
    </row>
    <row r="9647" spans="2:2">
      <c r="B9647" s="75"/>
    </row>
    <row r="9648" spans="2:2">
      <c r="B9648" s="75"/>
    </row>
    <row r="9649" spans="2:2">
      <c r="B9649" s="75"/>
    </row>
    <row r="9650" spans="2:2">
      <c r="B9650" s="75"/>
    </row>
    <row r="9651" spans="2:2">
      <c r="B9651" s="75"/>
    </row>
    <row r="9652" spans="2:2">
      <c r="B9652" s="75"/>
    </row>
    <row r="9653" spans="2:2">
      <c r="B9653" s="75"/>
    </row>
    <row r="9654" spans="2:2">
      <c r="B9654" s="75"/>
    </row>
    <row r="9655" spans="2:2">
      <c r="B9655" s="75"/>
    </row>
    <row r="9656" spans="2:2">
      <c r="B9656" s="75"/>
    </row>
    <row r="9657" spans="2:2">
      <c r="B9657" s="75"/>
    </row>
    <row r="9658" spans="2:2">
      <c r="B9658" s="75"/>
    </row>
    <row r="9659" spans="2:2">
      <c r="B9659" s="75"/>
    </row>
    <row r="9660" spans="2:2">
      <c r="B9660" s="75"/>
    </row>
    <row r="9661" spans="2:2">
      <c r="B9661" s="75"/>
    </row>
    <row r="9662" spans="2:2">
      <c r="B9662" s="75"/>
    </row>
    <row r="9663" spans="2:2">
      <c r="B9663" s="75"/>
    </row>
    <row r="9664" spans="2:2">
      <c r="B9664" s="75"/>
    </row>
    <row r="9665" spans="2:2">
      <c r="B9665" s="75"/>
    </row>
    <row r="9666" spans="2:2">
      <c r="B9666" s="75"/>
    </row>
    <row r="9667" spans="2:2">
      <c r="B9667" s="75"/>
    </row>
    <row r="9668" spans="2:2">
      <c r="B9668" s="75"/>
    </row>
    <row r="9669" spans="2:2">
      <c r="B9669" s="75"/>
    </row>
    <row r="9670" spans="2:2">
      <c r="B9670" s="75"/>
    </row>
    <row r="9671" spans="2:2">
      <c r="B9671" s="75"/>
    </row>
    <row r="9672" spans="2:2">
      <c r="B9672" s="75"/>
    </row>
    <row r="9673" spans="2:2">
      <c r="B9673" s="75"/>
    </row>
    <row r="9674" spans="2:2">
      <c r="B9674" s="75"/>
    </row>
    <row r="9675" spans="2:2">
      <c r="B9675" s="75"/>
    </row>
    <row r="9676" spans="2:2">
      <c r="B9676" s="75"/>
    </row>
    <row r="9677" spans="2:2">
      <c r="B9677" s="75"/>
    </row>
    <row r="9678" spans="2:2">
      <c r="B9678" s="75"/>
    </row>
    <row r="9679" spans="2:2">
      <c r="B9679" s="75"/>
    </row>
    <row r="9680" spans="2:2">
      <c r="B9680" s="75"/>
    </row>
    <row r="9681" spans="2:2">
      <c r="B9681" s="75"/>
    </row>
    <row r="9682" spans="2:2">
      <c r="B9682" s="75"/>
    </row>
    <row r="9683" spans="2:2">
      <c r="B9683" s="75"/>
    </row>
    <row r="9684" spans="2:2">
      <c r="B9684" s="75"/>
    </row>
    <row r="9685" spans="2:2">
      <c r="B9685" s="75"/>
    </row>
    <row r="9686" spans="2:2">
      <c r="B9686" s="75"/>
    </row>
    <row r="9687" spans="2:2">
      <c r="B9687" s="75"/>
    </row>
    <row r="9688" spans="2:2">
      <c r="B9688" s="75"/>
    </row>
    <row r="9689" spans="2:2">
      <c r="B9689" s="75"/>
    </row>
    <row r="9690" spans="2:2">
      <c r="B9690" s="75"/>
    </row>
    <row r="9691" spans="2:2">
      <c r="B9691" s="75"/>
    </row>
    <row r="9692" spans="2:2">
      <c r="B9692" s="75"/>
    </row>
    <row r="9693" spans="2:2">
      <c r="B9693" s="75"/>
    </row>
    <row r="9694" spans="2:2">
      <c r="B9694" s="75"/>
    </row>
    <row r="9695" spans="2:2">
      <c r="B9695" s="75"/>
    </row>
    <row r="9696" spans="2:2">
      <c r="B9696" s="75"/>
    </row>
    <row r="9697" spans="2:2">
      <c r="B9697" s="75"/>
    </row>
    <row r="9698" spans="2:2">
      <c r="B9698" s="75"/>
    </row>
    <row r="9699" spans="2:2">
      <c r="B9699" s="75"/>
    </row>
    <row r="9700" spans="2:2">
      <c r="B9700" s="75"/>
    </row>
    <row r="9701" spans="2:2">
      <c r="B9701" s="75"/>
    </row>
    <row r="9702" spans="2:2">
      <c r="B9702" s="75"/>
    </row>
    <row r="9703" spans="2:2">
      <c r="B9703" s="75"/>
    </row>
    <row r="9704" spans="2:2">
      <c r="B9704" s="75"/>
    </row>
    <row r="9705" spans="2:2">
      <c r="B9705" s="75"/>
    </row>
    <row r="9706" spans="2:2">
      <c r="B9706" s="75"/>
    </row>
    <row r="9707" spans="2:2">
      <c r="B9707" s="75"/>
    </row>
    <row r="9708" spans="2:2">
      <c r="B9708" s="75"/>
    </row>
    <row r="9709" spans="2:2">
      <c r="B9709" s="75"/>
    </row>
    <row r="9710" spans="2:2">
      <c r="B9710" s="75"/>
    </row>
    <row r="9711" spans="2:2">
      <c r="B9711" s="75"/>
    </row>
    <row r="9712" spans="2:2">
      <c r="B9712" s="75"/>
    </row>
    <row r="9713" spans="2:2">
      <c r="B9713" s="75"/>
    </row>
    <row r="9714" spans="2:2">
      <c r="B9714" s="75"/>
    </row>
    <row r="9715" spans="2:2">
      <c r="B9715" s="75"/>
    </row>
    <row r="9716" spans="2:2">
      <c r="B9716" s="75"/>
    </row>
    <row r="9717" spans="2:2">
      <c r="B9717" s="75"/>
    </row>
    <row r="9718" spans="2:2">
      <c r="B9718" s="75"/>
    </row>
    <row r="9719" spans="2:2">
      <c r="B9719" s="75"/>
    </row>
    <row r="9720" spans="2:2">
      <c r="B9720" s="75"/>
    </row>
    <row r="9721" spans="2:2">
      <c r="B9721" s="75"/>
    </row>
    <row r="9722" spans="2:2">
      <c r="B9722" s="75"/>
    </row>
    <row r="9723" spans="2:2">
      <c r="B9723" s="75"/>
    </row>
    <row r="9724" spans="2:2">
      <c r="B9724" s="75"/>
    </row>
    <row r="9725" spans="2:2">
      <c r="B9725" s="75"/>
    </row>
    <row r="9726" spans="2:2">
      <c r="B9726" s="75"/>
    </row>
    <row r="9727" spans="2:2">
      <c r="B9727" s="75"/>
    </row>
    <row r="9728" spans="2:2">
      <c r="B9728" s="75"/>
    </row>
    <row r="9729" spans="2:2">
      <c r="B9729" s="75"/>
    </row>
    <row r="9730" spans="2:2">
      <c r="B9730" s="75"/>
    </row>
    <row r="9731" spans="2:2">
      <c r="B9731" s="75"/>
    </row>
    <row r="9732" spans="2:2">
      <c r="B9732" s="75"/>
    </row>
    <row r="9733" spans="2:2">
      <c r="B9733" s="75"/>
    </row>
    <row r="9734" spans="2:2">
      <c r="B9734" s="75"/>
    </row>
    <row r="9735" spans="2:2">
      <c r="B9735" s="75"/>
    </row>
    <row r="9736" spans="2:2">
      <c r="B9736" s="75"/>
    </row>
    <row r="9737" spans="2:2">
      <c r="B9737" s="75"/>
    </row>
    <row r="9738" spans="2:2">
      <c r="B9738" s="75"/>
    </row>
    <row r="9739" spans="2:2">
      <c r="B9739" s="75"/>
    </row>
    <row r="9740" spans="2:2">
      <c r="B9740" s="75"/>
    </row>
    <row r="9741" spans="2:2">
      <c r="B9741" s="75"/>
    </row>
    <row r="9742" spans="2:2">
      <c r="B9742" s="75"/>
    </row>
    <row r="9743" spans="2:2">
      <c r="B9743" s="75"/>
    </row>
    <row r="9744" spans="2:2">
      <c r="B9744" s="75"/>
    </row>
    <row r="9745" spans="2:7">
      <c r="B9745" s="75"/>
    </row>
    <row r="9746" spans="2:7">
      <c r="B9746" s="75"/>
    </row>
    <row r="9747" spans="2:7">
      <c r="B9747" s="75"/>
    </row>
    <row r="9748" spans="2:7">
      <c r="B9748" s="75"/>
    </row>
    <row r="9749" spans="2:7">
      <c r="B9749" s="75"/>
    </row>
    <row r="9750" spans="2:7">
      <c r="B9750" s="75"/>
      <c r="C9750" s="80"/>
      <c r="D9750" s="81"/>
      <c r="E9750" s="82"/>
      <c r="F9750" s="83"/>
      <c r="G9750" s="81"/>
    </row>
    <row r="9751" spans="2:7">
      <c r="B9751" s="75"/>
      <c r="C9751" s="80"/>
      <c r="D9751" s="81"/>
      <c r="E9751" s="82"/>
      <c r="F9751" s="83"/>
      <c r="G9751" s="81"/>
    </row>
    <row r="9752" spans="2:7">
      <c r="B9752" s="75"/>
      <c r="C9752" s="80"/>
      <c r="D9752" s="81"/>
      <c r="E9752" s="82"/>
      <c r="F9752" s="83"/>
      <c r="G9752" s="81"/>
    </row>
    <row r="9753" spans="2:7">
      <c r="B9753" s="75"/>
      <c r="C9753" s="80"/>
      <c r="D9753" s="81"/>
      <c r="E9753" s="82"/>
      <c r="F9753" s="83"/>
      <c r="G9753" s="81"/>
    </row>
    <row r="9754" spans="2:7">
      <c r="B9754" s="75"/>
      <c r="C9754" s="80"/>
      <c r="D9754" s="81"/>
      <c r="E9754" s="82"/>
      <c r="F9754" s="83"/>
      <c r="G9754" s="81"/>
    </row>
    <row r="9755" spans="2:7">
      <c r="B9755" s="75"/>
      <c r="C9755" s="80"/>
      <c r="D9755" s="81"/>
      <c r="E9755" s="82"/>
      <c r="F9755" s="83"/>
      <c r="G9755" s="81"/>
    </row>
    <row r="9756" spans="2:7">
      <c r="B9756" s="75"/>
      <c r="C9756" s="80"/>
      <c r="D9756" s="81"/>
      <c r="E9756" s="82"/>
      <c r="F9756" s="83"/>
      <c r="G9756" s="81"/>
    </row>
    <row r="9757" spans="2:7">
      <c r="B9757" s="75"/>
      <c r="C9757" s="80"/>
      <c r="D9757" s="81"/>
      <c r="E9757" s="82"/>
      <c r="F9757" s="83"/>
      <c r="G9757" s="81"/>
    </row>
    <row r="9758" spans="2:7">
      <c r="B9758" s="75"/>
      <c r="C9758" s="80"/>
      <c r="D9758" s="81"/>
      <c r="E9758" s="82"/>
      <c r="F9758" s="83"/>
      <c r="G9758" s="81"/>
    </row>
    <row r="9759" spans="2:7">
      <c r="B9759" s="75"/>
      <c r="C9759" s="80"/>
      <c r="D9759" s="81"/>
      <c r="E9759" s="82"/>
      <c r="F9759" s="83"/>
      <c r="G9759" s="81"/>
    </row>
    <row r="9760" spans="2:7">
      <c r="B9760" s="75"/>
      <c r="C9760" s="80"/>
      <c r="D9760" s="81"/>
      <c r="E9760" s="82"/>
      <c r="F9760" s="83"/>
      <c r="G9760" s="81"/>
    </row>
    <row r="9761" spans="2:7">
      <c r="B9761" s="75"/>
      <c r="C9761" s="80"/>
      <c r="D9761" s="81"/>
      <c r="E9761" s="82"/>
      <c r="F9761" s="83"/>
      <c r="G9761" s="81"/>
    </row>
    <row r="9762" spans="2:7">
      <c r="B9762" s="75"/>
      <c r="C9762" s="80"/>
      <c r="D9762" s="81"/>
      <c r="E9762" s="82"/>
      <c r="F9762" s="83"/>
      <c r="G9762" s="81"/>
    </row>
    <row r="9763" spans="2:7">
      <c r="B9763" s="75"/>
      <c r="C9763" s="80"/>
      <c r="D9763" s="81"/>
      <c r="E9763" s="82"/>
      <c r="F9763" s="83"/>
      <c r="G9763" s="81"/>
    </row>
    <row r="9764" spans="2:7">
      <c r="B9764" s="75"/>
      <c r="C9764" s="80"/>
      <c r="D9764" s="81"/>
      <c r="E9764" s="82"/>
      <c r="F9764" s="83"/>
      <c r="G9764" s="81"/>
    </row>
    <row r="9765" spans="2:7">
      <c r="B9765" s="75"/>
      <c r="C9765" s="80"/>
      <c r="D9765" s="81"/>
      <c r="E9765" s="82"/>
      <c r="F9765" s="83"/>
      <c r="G9765" s="81"/>
    </row>
    <row r="9766" spans="2:7">
      <c r="B9766" s="75"/>
      <c r="C9766" s="80"/>
      <c r="D9766" s="81"/>
      <c r="E9766" s="82"/>
      <c r="F9766" s="83"/>
      <c r="G9766" s="81"/>
    </row>
    <row r="9767" spans="2:7">
      <c r="B9767" s="75"/>
      <c r="C9767" s="80"/>
      <c r="D9767" s="81"/>
      <c r="E9767" s="82"/>
      <c r="F9767" s="83"/>
      <c r="G9767" s="81"/>
    </row>
    <row r="9768" spans="2:7">
      <c r="B9768" s="75"/>
      <c r="C9768" s="80"/>
      <c r="D9768" s="81"/>
      <c r="E9768" s="82"/>
      <c r="F9768" s="83"/>
      <c r="G9768" s="81"/>
    </row>
    <row r="9769" spans="2:7">
      <c r="B9769" s="75"/>
      <c r="C9769" s="80"/>
      <c r="D9769" s="81"/>
      <c r="E9769" s="82"/>
      <c r="F9769" s="83"/>
      <c r="G9769" s="81"/>
    </row>
    <row r="9770" spans="2:7">
      <c r="B9770" s="75"/>
      <c r="C9770" s="80"/>
      <c r="D9770" s="81"/>
      <c r="E9770" s="82"/>
      <c r="F9770" s="83"/>
      <c r="G9770" s="81"/>
    </row>
    <row r="9771" spans="2:7">
      <c r="B9771" s="75"/>
      <c r="C9771" s="80"/>
      <c r="D9771" s="81"/>
      <c r="E9771" s="82"/>
      <c r="F9771" s="83"/>
      <c r="G9771" s="81"/>
    </row>
    <row r="9772" spans="2:7">
      <c r="B9772" s="75"/>
      <c r="C9772" s="80"/>
      <c r="D9772" s="81"/>
      <c r="E9772" s="82"/>
      <c r="F9772" s="83"/>
      <c r="G9772" s="81"/>
    </row>
    <row r="9773" spans="2:7">
      <c r="B9773" s="75"/>
      <c r="C9773" s="80"/>
      <c r="D9773" s="81"/>
      <c r="E9773" s="82"/>
      <c r="F9773" s="83"/>
      <c r="G9773" s="81"/>
    </row>
    <row r="9774" spans="2:7">
      <c r="B9774" s="75"/>
      <c r="C9774" s="80"/>
      <c r="D9774" s="81"/>
      <c r="E9774" s="82"/>
      <c r="F9774" s="83"/>
      <c r="G9774" s="81"/>
    </row>
    <row r="9775" spans="2:7">
      <c r="B9775" s="75"/>
      <c r="C9775" s="80"/>
      <c r="D9775" s="81"/>
      <c r="E9775" s="82"/>
      <c r="F9775" s="83"/>
      <c r="G9775" s="81"/>
    </row>
    <row r="9776" spans="2:7">
      <c r="B9776" s="75"/>
      <c r="C9776" s="80"/>
      <c r="D9776" s="81"/>
      <c r="E9776" s="82"/>
      <c r="F9776" s="83"/>
      <c r="G9776" s="81"/>
    </row>
    <row r="9777" spans="2:7">
      <c r="B9777" s="75"/>
      <c r="C9777" s="80"/>
      <c r="D9777" s="81"/>
      <c r="E9777" s="82"/>
      <c r="F9777" s="83"/>
      <c r="G9777" s="81"/>
    </row>
    <row r="9778" spans="2:7">
      <c r="B9778" s="75"/>
      <c r="C9778" s="80"/>
      <c r="D9778" s="81"/>
      <c r="E9778" s="82"/>
      <c r="F9778" s="83"/>
      <c r="G9778" s="81"/>
    </row>
    <row r="9779" spans="2:7">
      <c r="B9779" s="75"/>
      <c r="C9779" s="80"/>
      <c r="D9779" s="81"/>
      <c r="E9779" s="82"/>
      <c r="F9779" s="83"/>
      <c r="G9779" s="81"/>
    </row>
    <row r="9780" spans="2:7">
      <c r="B9780" s="75"/>
      <c r="C9780" s="80"/>
      <c r="D9780" s="81"/>
      <c r="E9780" s="82"/>
      <c r="F9780" s="83"/>
      <c r="G9780" s="81"/>
    </row>
    <row r="9781" spans="2:7">
      <c r="B9781" s="75"/>
      <c r="C9781" s="80"/>
      <c r="D9781" s="81"/>
      <c r="E9781" s="82"/>
      <c r="F9781" s="83"/>
      <c r="G9781" s="81"/>
    </row>
    <row r="9782" spans="2:7">
      <c r="B9782" s="75"/>
      <c r="C9782" s="80"/>
      <c r="D9782" s="81"/>
      <c r="E9782" s="82"/>
      <c r="F9782" s="83"/>
      <c r="G9782" s="81"/>
    </row>
    <row r="9783" spans="2:7">
      <c r="B9783" s="75"/>
      <c r="C9783" s="80"/>
      <c r="D9783" s="81"/>
      <c r="E9783" s="82"/>
      <c r="F9783" s="83"/>
      <c r="G9783" s="81"/>
    </row>
    <row r="9784" spans="2:7">
      <c r="B9784" s="75"/>
      <c r="C9784" s="80"/>
      <c r="D9784" s="81"/>
      <c r="E9784" s="82"/>
      <c r="F9784" s="83"/>
      <c r="G9784" s="81"/>
    </row>
    <row r="9785" spans="2:7">
      <c r="B9785" s="75"/>
      <c r="C9785" s="80"/>
      <c r="D9785" s="81"/>
      <c r="E9785" s="82"/>
      <c r="F9785" s="83"/>
      <c r="G9785" s="81"/>
    </row>
    <row r="9786" spans="2:7">
      <c r="B9786" s="75"/>
      <c r="C9786" s="80"/>
      <c r="D9786" s="81"/>
      <c r="E9786" s="82"/>
      <c r="F9786" s="83"/>
      <c r="G9786" s="81"/>
    </row>
    <row r="9787" spans="2:7">
      <c r="B9787" s="75"/>
      <c r="C9787" s="80"/>
      <c r="D9787" s="81"/>
      <c r="E9787" s="82"/>
      <c r="F9787" s="83"/>
      <c r="G9787" s="81"/>
    </row>
    <row r="9788" spans="2:7">
      <c r="B9788" s="75"/>
      <c r="C9788" s="80"/>
      <c r="D9788" s="81"/>
      <c r="E9788" s="82"/>
      <c r="F9788" s="83"/>
      <c r="G9788" s="81"/>
    </row>
    <row r="9789" spans="2:7">
      <c r="B9789" s="75"/>
      <c r="C9789" s="80"/>
      <c r="D9789" s="81"/>
      <c r="E9789" s="82"/>
      <c r="F9789" s="83"/>
      <c r="G9789" s="81"/>
    </row>
    <row r="9790" spans="2:7">
      <c r="B9790" s="75"/>
      <c r="C9790" s="80"/>
      <c r="D9790" s="81"/>
      <c r="E9790" s="82"/>
      <c r="F9790" s="83"/>
      <c r="G9790" s="81"/>
    </row>
    <row r="9791" spans="2:7">
      <c r="B9791" s="75"/>
      <c r="C9791" s="80"/>
      <c r="D9791" s="81"/>
      <c r="E9791" s="82"/>
      <c r="F9791" s="83"/>
      <c r="G9791" s="81"/>
    </row>
    <row r="9792" spans="2:7">
      <c r="B9792" s="75"/>
      <c r="C9792" s="80"/>
      <c r="D9792" s="81"/>
      <c r="E9792" s="82"/>
      <c r="F9792" s="83"/>
      <c r="G9792" s="81"/>
    </row>
    <row r="9793" spans="2:7">
      <c r="B9793" s="75"/>
      <c r="C9793" s="80"/>
      <c r="D9793" s="81"/>
      <c r="E9793" s="82"/>
      <c r="F9793" s="83"/>
      <c r="G9793" s="81"/>
    </row>
    <row r="9794" spans="2:7">
      <c r="B9794" s="75"/>
      <c r="C9794" s="80"/>
      <c r="D9794" s="81"/>
      <c r="E9794" s="82"/>
      <c r="F9794" s="83"/>
      <c r="G9794" s="81"/>
    </row>
    <row r="9795" spans="2:7">
      <c r="B9795" s="75"/>
      <c r="C9795" s="80"/>
      <c r="D9795" s="81"/>
      <c r="E9795" s="82"/>
      <c r="F9795" s="83"/>
      <c r="G9795" s="81"/>
    </row>
    <row r="9796" spans="2:7">
      <c r="B9796" s="75"/>
      <c r="C9796" s="80"/>
      <c r="D9796" s="81"/>
      <c r="E9796" s="82"/>
      <c r="F9796" s="83"/>
      <c r="G9796" s="81"/>
    </row>
    <row r="9797" spans="2:7">
      <c r="B9797" s="75"/>
      <c r="C9797" s="80"/>
      <c r="D9797" s="81"/>
      <c r="E9797" s="82"/>
      <c r="F9797" s="83"/>
      <c r="G9797" s="81"/>
    </row>
    <row r="9798" spans="2:7">
      <c r="B9798" s="75"/>
      <c r="C9798" s="80"/>
      <c r="D9798" s="81"/>
      <c r="E9798" s="82"/>
      <c r="F9798" s="83"/>
      <c r="G9798" s="81"/>
    </row>
    <row r="9799" spans="2:7">
      <c r="B9799" s="75"/>
      <c r="C9799" s="80"/>
      <c r="D9799" s="81"/>
      <c r="E9799" s="82"/>
      <c r="F9799" s="83"/>
      <c r="G9799" s="81"/>
    </row>
    <row r="9800" spans="2:7">
      <c r="B9800" s="75"/>
      <c r="C9800" s="80"/>
      <c r="D9800" s="81"/>
      <c r="E9800" s="82"/>
      <c r="F9800" s="83"/>
      <c r="G9800" s="81"/>
    </row>
    <row r="9801" spans="2:7">
      <c r="B9801" s="75"/>
      <c r="C9801" s="80"/>
      <c r="D9801" s="81"/>
      <c r="E9801" s="82"/>
      <c r="F9801" s="83"/>
      <c r="G9801" s="81"/>
    </row>
    <row r="9802" spans="2:7">
      <c r="B9802" s="75"/>
      <c r="C9802" s="80"/>
      <c r="D9802" s="81"/>
      <c r="E9802" s="82"/>
      <c r="F9802" s="83"/>
      <c r="G9802" s="81"/>
    </row>
    <row r="9803" spans="2:7">
      <c r="B9803" s="75"/>
      <c r="C9803" s="80"/>
      <c r="D9803" s="81"/>
      <c r="E9803" s="82"/>
      <c r="F9803" s="83"/>
      <c r="G9803" s="81"/>
    </row>
    <row r="9804" spans="2:7">
      <c r="B9804" s="75"/>
      <c r="C9804" s="80"/>
      <c r="D9804" s="81"/>
      <c r="E9804" s="82"/>
      <c r="F9804" s="83"/>
      <c r="G9804" s="81"/>
    </row>
    <row r="9805" spans="2:7">
      <c r="B9805" s="75"/>
      <c r="C9805" s="80"/>
      <c r="D9805" s="81"/>
      <c r="E9805" s="82"/>
      <c r="F9805" s="83"/>
      <c r="G9805" s="81"/>
    </row>
    <row r="9806" spans="2:7">
      <c r="B9806" s="75"/>
      <c r="C9806" s="80"/>
      <c r="D9806" s="81"/>
      <c r="E9806" s="82"/>
      <c r="F9806" s="83"/>
      <c r="G9806" s="81"/>
    </row>
    <row r="9807" spans="2:7">
      <c r="B9807" s="75"/>
      <c r="C9807" s="80"/>
      <c r="D9807" s="81"/>
      <c r="E9807" s="82"/>
      <c r="F9807" s="83"/>
      <c r="G9807" s="81"/>
    </row>
    <row r="9808" spans="2:7">
      <c r="B9808" s="75"/>
      <c r="C9808" s="80"/>
      <c r="D9808" s="81"/>
      <c r="E9808" s="82"/>
      <c r="F9808" s="83"/>
      <c r="G9808" s="81"/>
    </row>
    <row r="9809" spans="2:7">
      <c r="B9809" s="75"/>
      <c r="C9809" s="80"/>
      <c r="D9809" s="81"/>
      <c r="E9809" s="82"/>
      <c r="F9809" s="83"/>
      <c r="G9809" s="81"/>
    </row>
    <row r="9810" spans="2:7">
      <c r="B9810" s="75"/>
      <c r="C9810" s="80"/>
      <c r="D9810" s="81"/>
      <c r="E9810" s="82"/>
      <c r="F9810" s="83"/>
      <c r="G9810" s="81"/>
    </row>
    <row r="9811" spans="2:7">
      <c r="B9811" s="75"/>
      <c r="C9811" s="80"/>
      <c r="D9811" s="81"/>
      <c r="E9811" s="82"/>
      <c r="F9811" s="83"/>
      <c r="G9811" s="81"/>
    </row>
    <row r="9812" spans="2:7">
      <c r="B9812" s="75"/>
      <c r="C9812" s="80"/>
      <c r="D9812" s="81"/>
      <c r="E9812" s="82"/>
      <c r="F9812" s="83"/>
      <c r="G9812" s="81"/>
    </row>
    <row r="9813" spans="2:7">
      <c r="B9813" s="75"/>
      <c r="C9813" s="80"/>
      <c r="D9813" s="81"/>
      <c r="E9813" s="82"/>
      <c r="F9813" s="83"/>
      <c r="G9813" s="81"/>
    </row>
    <row r="9814" spans="2:7">
      <c r="B9814" s="75"/>
      <c r="C9814" s="80"/>
      <c r="D9814" s="81"/>
      <c r="E9814" s="82"/>
      <c r="F9814" s="83"/>
      <c r="G9814" s="81"/>
    </row>
    <row r="9815" spans="2:7">
      <c r="B9815" s="75"/>
      <c r="C9815" s="80"/>
      <c r="D9815" s="81"/>
      <c r="E9815" s="82"/>
      <c r="F9815" s="83"/>
      <c r="G9815" s="81"/>
    </row>
    <row r="9816" spans="2:7">
      <c r="B9816" s="75"/>
      <c r="C9816" s="80"/>
      <c r="D9816" s="81"/>
      <c r="E9816" s="82"/>
      <c r="F9816" s="83"/>
      <c r="G9816" s="81"/>
    </row>
    <row r="9817" spans="2:7">
      <c r="B9817" s="75"/>
      <c r="C9817" s="80"/>
      <c r="D9817" s="81"/>
      <c r="E9817" s="82"/>
      <c r="F9817" s="83"/>
      <c r="G9817" s="81"/>
    </row>
    <row r="9818" spans="2:7">
      <c r="B9818" s="75"/>
      <c r="C9818" s="80"/>
      <c r="D9818" s="81"/>
      <c r="E9818" s="82"/>
      <c r="F9818" s="83"/>
      <c r="G9818" s="81"/>
    </row>
    <row r="9819" spans="2:7">
      <c r="B9819" s="75"/>
      <c r="C9819" s="80"/>
      <c r="D9819" s="81"/>
      <c r="E9819" s="82"/>
      <c r="F9819" s="83"/>
      <c r="G9819" s="81"/>
    </row>
    <row r="9820" spans="2:7">
      <c r="B9820" s="75"/>
      <c r="C9820" s="80"/>
      <c r="D9820" s="81"/>
      <c r="E9820" s="82"/>
      <c r="F9820" s="83"/>
      <c r="G9820" s="81"/>
    </row>
    <row r="9821" spans="2:7">
      <c r="B9821" s="75"/>
      <c r="C9821" s="80"/>
      <c r="D9821" s="81"/>
      <c r="E9821" s="82"/>
      <c r="F9821" s="83"/>
      <c r="G9821" s="81"/>
    </row>
    <row r="9822" spans="2:7">
      <c r="B9822" s="75"/>
      <c r="C9822" s="80"/>
      <c r="D9822" s="81"/>
      <c r="E9822" s="82"/>
      <c r="F9822" s="83"/>
      <c r="G9822" s="81"/>
    </row>
    <row r="9823" spans="2:7">
      <c r="B9823" s="75"/>
      <c r="C9823" s="80"/>
      <c r="D9823" s="81"/>
      <c r="E9823" s="82"/>
      <c r="F9823" s="83"/>
      <c r="G9823" s="81"/>
    </row>
    <row r="9824" spans="2:7">
      <c r="B9824" s="75"/>
      <c r="C9824" s="80"/>
      <c r="D9824" s="81"/>
      <c r="E9824" s="82"/>
      <c r="F9824" s="83"/>
      <c r="G9824" s="81"/>
    </row>
    <row r="9825" spans="2:7">
      <c r="B9825" s="75"/>
      <c r="C9825" s="80"/>
      <c r="D9825" s="81"/>
      <c r="E9825" s="82"/>
      <c r="F9825" s="83"/>
      <c r="G9825" s="81"/>
    </row>
    <row r="9826" spans="2:7">
      <c r="B9826" s="75"/>
      <c r="C9826" s="80"/>
      <c r="D9826" s="81"/>
      <c r="E9826" s="82"/>
      <c r="F9826" s="83"/>
      <c r="G9826" s="81"/>
    </row>
    <row r="9827" spans="2:7">
      <c r="B9827" s="75"/>
      <c r="C9827" s="80"/>
      <c r="D9827" s="81"/>
      <c r="E9827" s="82"/>
      <c r="F9827" s="83"/>
      <c r="G9827" s="81"/>
    </row>
    <row r="9828" spans="2:7">
      <c r="B9828" s="75"/>
      <c r="C9828" s="80"/>
      <c r="D9828" s="81"/>
      <c r="E9828" s="82"/>
      <c r="F9828" s="83"/>
      <c r="G9828" s="81"/>
    </row>
    <row r="9829" spans="2:7">
      <c r="B9829" s="75"/>
      <c r="C9829" s="80"/>
      <c r="D9829" s="81"/>
      <c r="E9829" s="82"/>
      <c r="F9829" s="83"/>
      <c r="G9829" s="81"/>
    </row>
    <row r="9830" spans="2:7">
      <c r="B9830" s="75"/>
      <c r="C9830" s="80"/>
      <c r="D9830" s="81"/>
      <c r="E9830" s="82"/>
      <c r="F9830" s="83"/>
      <c r="G9830" s="81"/>
    </row>
    <row r="9831" spans="2:7">
      <c r="B9831" s="75"/>
      <c r="C9831" s="80"/>
      <c r="D9831" s="81"/>
      <c r="E9831" s="82"/>
      <c r="F9831" s="83"/>
      <c r="G9831" s="81"/>
    </row>
    <row r="9832" spans="2:7">
      <c r="B9832" s="75"/>
      <c r="C9832" s="80"/>
      <c r="D9832" s="81"/>
      <c r="E9832" s="82"/>
      <c r="F9832" s="83"/>
      <c r="G9832" s="81"/>
    </row>
    <row r="9833" spans="2:7">
      <c r="B9833" s="75"/>
      <c r="C9833" s="80"/>
      <c r="D9833" s="81"/>
      <c r="E9833" s="82"/>
      <c r="F9833" s="83"/>
      <c r="G9833" s="81"/>
    </row>
    <row r="9834" spans="2:7">
      <c r="B9834" s="75"/>
      <c r="C9834" s="80"/>
      <c r="D9834" s="81"/>
      <c r="E9834" s="82"/>
      <c r="F9834" s="83"/>
      <c r="G9834" s="81"/>
    </row>
    <row r="9835" spans="2:7">
      <c r="B9835" s="75"/>
      <c r="C9835" s="80"/>
      <c r="D9835" s="81"/>
      <c r="E9835" s="82"/>
      <c r="F9835" s="83"/>
      <c r="G9835" s="81"/>
    </row>
    <row r="9836" spans="2:7">
      <c r="B9836" s="75"/>
      <c r="C9836" s="80"/>
      <c r="D9836" s="81"/>
      <c r="E9836" s="82"/>
      <c r="F9836" s="83"/>
      <c r="G9836" s="81"/>
    </row>
    <row r="9837" spans="2:7">
      <c r="B9837" s="75"/>
      <c r="C9837" s="80"/>
      <c r="D9837" s="81"/>
      <c r="E9837" s="82"/>
      <c r="F9837" s="83"/>
      <c r="G9837" s="81"/>
    </row>
    <row r="9838" spans="2:7">
      <c r="B9838" s="75"/>
      <c r="C9838" s="80"/>
      <c r="D9838" s="81"/>
      <c r="E9838" s="82"/>
      <c r="F9838" s="83"/>
      <c r="G9838" s="81"/>
    </row>
    <row r="9839" spans="2:7">
      <c r="B9839" s="75"/>
      <c r="C9839" s="80"/>
      <c r="D9839" s="81"/>
      <c r="E9839" s="82"/>
      <c r="F9839" s="83"/>
      <c r="G9839" s="81"/>
    </row>
    <row r="9840" spans="2:7">
      <c r="B9840" s="75"/>
      <c r="C9840" s="80"/>
      <c r="D9840" s="81"/>
      <c r="E9840" s="82"/>
      <c r="F9840" s="83"/>
      <c r="G9840" s="81"/>
    </row>
    <row r="9841" spans="2:7">
      <c r="B9841" s="75"/>
      <c r="C9841" s="80"/>
      <c r="D9841" s="81"/>
      <c r="E9841" s="82"/>
      <c r="F9841" s="83"/>
      <c r="G9841" s="81"/>
    </row>
    <row r="9842" spans="2:7">
      <c r="B9842" s="75"/>
      <c r="C9842" s="80"/>
      <c r="D9842" s="81"/>
      <c r="E9842" s="82"/>
      <c r="F9842" s="83"/>
      <c r="G9842" s="81"/>
    </row>
    <row r="9843" spans="2:7">
      <c r="B9843" s="75"/>
      <c r="C9843" s="80"/>
      <c r="D9843" s="81"/>
      <c r="E9843" s="82"/>
      <c r="F9843" s="83"/>
      <c r="G9843" s="81"/>
    </row>
    <row r="9844" spans="2:7">
      <c r="B9844" s="75"/>
      <c r="C9844" s="80"/>
      <c r="D9844" s="81"/>
      <c r="E9844" s="82"/>
      <c r="F9844" s="83"/>
      <c r="G9844" s="81"/>
    </row>
    <row r="9845" spans="2:7">
      <c r="B9845" s="75"/>
      <c r="C9845" s="80"/>
      <c r="D9845" s="81"/>
      <c r="E9845" s="82"/>
      <c r="F9845" s="83"/>
      <c r="G9845" s="81"/>
    </row>
    <row r="9846" spans="2:7">
      <c r="B9846" s="75"/>
      <c r="C9846" s="80"/>
      <c r="D9846" s="81"/>
      <c r="E9846" s="82"/>
      <c r="F9846" s="83"/>
      <c r="G9846" s="81"/>
    </row>
    <row r="9847" spans="2:7">
      <c r="B9847" s="75"/>
      <c r="C9847" s="80"/>
      <c r="D9847" s="81"/>
      <c r="E9847" s="82"/>
      <c r="F9847" s="83"/>
      <c r="G9847" s="81"/>
    </row>
    <row r="9848" spans="2:7">
      <c r="B9848" s="75"/>
      <c r="C9848" s="80"/>
      <c r="D9848" s="81"/>
      <c r="E9848" s="82"/>
      <c r="F9848" s="83"/>
      <c r="G9848" s="81"/>
    </row>
    <row r="9849" spans="2:7">
      <c r="B9849" s="75"/>
      <c r="C9849" s="80"/>
      <c r="D9849" s="81"/>
      <c r="E9849" s="82"/>
      <c r="F9849" s="83"/>
      <c r="G9849" s="81"/>
    </row>
    <row r="9850" spans="2:7">
      <c r="B9850" s="75"/>
      <c r="C9850" s="80"/>
      <c r="D9850" s="81"/>
      <c r="E9850" s="82"/>
      <c r="F9850" s="83"/>
      <c r="G9850" s="81"/>
    </row>
    <row r="9851" spans="2:7">
      <c r="B9851" s="75"/>
      <c r="C9851" s="80"/>
      <c r="D9851" s="81"/>
      <c r="E9851" s="82"/>
      <c r="F9851" s="83"/>
      <c r="G9851" s="81"/>
    </row>
    <row r="9852" spans="2:7">
      <c r="B9852" s="75"/>
      <c r="C9852" s="80"/>
      <c r="D9852" s="81"/>
      <c r="E9852" s="82"/>
      <c r="F9852" s="83"/>
      <c r="G9852" s="81"/>
    </row>
    <row r="9853" spans="2:7">
      <c r="B9853" s="75"/>
      <c r="C9853" s="80"/>
      <c r="D9853" s="81"/>
      <c r="E9853" s="82"/>
      <c r="F9853" s="83"/>
      <c r="G9853" s="81"/>
    </row>
    <row r="9854" spans="2:7">
      <c r="B9854" s="75"/>
      <c r="C9854" s="80"/>
      <c r="D9854" s="81"/>
      <c r="E9854" s="82"/>
      <c r="F9854" s="83"/>
      <c r="G9854" s="81"/>
    </row>
    <row r="9855" spans="2:7">
      <c r="B9855" s="75"/>
      <c r="C9855" s="80"/>
      <c r="D9855" s="81"/>
      <c r="E9855" s="82"/>
      <c r="F9855" s="83"/>
      <c r="G9855" s="81"/>
    </row>
    <row r="9856" spans="2:7">
      <c r="B9856" s="75"/>
      <c r="C9856" s="80"/>
      <c r="D9856" s="81"/>
      <c r="E9856" s="82"/>
      <c r="F9856" s="83"/>
      <c r="G9856" s="81"/>
    </row>
    <row r="9857" spans="2:7">
      <c r="B9857" s="75"/>
      <c r="C9857" s="80"/>
      <c r="D9857" s="81"/>
      <c r="E9857" s="82"/>
      <c r="F9857" s="83"/>
      <c r="G9857" s="81"/>
    </row>
    <row r="9858" spans="2:7">
      <c r="B9858" s="75"/>
      <c r="C9858" s="80"/>
      <c r="D9858" s="81"/>
      <c r="E9858" s="82"/>
      <c r="F9858" s="83"/>
      <c r="G9858" s="81"/>
    </row>
    <row r="9859" spans="2:7">
      <c r="B9859" s="75"/>
      <c r="C9859" s="80"/>
      <c r="D9859" s="81"/>
      <c r="E9859" s="82"/>
      <c r="F9859" s="83"/>
      <c r="G9859" s="81"/>
    </row>
    <row r="9860" spans="2:7">
      <c r="B9860" s="75"/>
      <c r="C9860" s="80"/>
      <c r="D9860" s="81"/>
      <c r="E9860" s="82"/>
      <c r="F9860" s="83"/>
      <c r="G9860" s="81"/>
    </row>
    <row r="9861" spans="2:7">
      <c r="B9861" s="75"/>
      <c r="C9861" s="80"/>
      <c r="D9861" s="81"/>
      <c r="E9861" s="82"/>
      <c r="F9861" s="83"/>
      <c r="G9861" s="81"/>
    </row>
    <row r="9862" spans="2:7">
      <c r="B9862" s="75"/>
      <c r="C9862" s="80"/>
      <c r="D9862" s="81"/>
      <c r="E9862" s="82"/>
      <c r="F9862" s="83"/>
      <c r="G9862" s="81"/>
    </row>
    <row r="9863" spans="2:7">
      <c r="B9863" s="75"/>
      <c r="C9863" s="80"/>
      <c r="D9863" s="81"/>
      <c r="E9863" s="82"/>
      <c r="F9863" s="83"/>
      <c r="G9863" s="81"/>
    </row>
    <row r="9864" spans="2:7">
      <c r="B9864" s="75"/>
      <c r="C9864" s="80"/>
      <c r="D9864" s="81"/>
      <c r="E9864" s="82"/>
      <c r="F9864" s="83"/>
      <c r="G9864" s="81"/>
    </row>
    <row r="9865" spans="2:7">
      <c r="B9865" s="75"/>
      <c r="C9865" s="80"/>
      <c r="D9865" s="81"/>
      <c r="E9865" s="82"/>
      <c r="F9865" s="83"/>
      <c r="G9865" s="81"/>
    </row>
    <row r="9866" spans="2:7">
      <c r="B9866" s="75"/>
      <c r="C9866" s="80"/>
      <c r="D9866" s="81"/>
      <c r="E9866" s="82"/>
      <c r="F9866" s="83"/>
      <c r="G9866" s="81"/>
    </row>
    <row r="9867" spans="2:7">
      <c r="B9867" s="75"/>
      <c r="C9867" s="80"/>
      <c r="D9867" s="81"/>
      <c r="E9867" s="82"/>
      <c r="F9867" s="83"/>
      <c r="G9867" s="81"/>
    </row>
    <row r="9868" spans="2:7">
      <c r="B9868" s="75"/>
      <c r="C9868" s="80"/>
      <c r="D9868" s="81"/>
      <c r="E9868" s="82"/>
      <c r="F9868" s="83"/>
      <c r="G9868" s="81"/>
    </row>
    <row r="9869" spans="2:7">
      <c r="B9869" s="75"/>
      <c r="C9869" s="80"/>
      <c r="D9869" s="81"/>
      <c r="E9869" s="82"/>
      <c r="F9869" s="83"/>
      <c r="G9869" s="81"/>
    </row>
    <row r="9870" spans="2:7">
      <c r="B9870" s="75"/>
      <c r="C9870" s="80"/>
      <c r="D9870" s="81"/>
      <c r="E9870" s="82"/>
      <c r="F9870" s="83"/>
      <c r="G9870" s="81"/>
    </row>
    <row r="9871" spans="2:7">
      <c r="B9871" s="75"/>
      <c r="C9871" s="80"/>
      <c r="D9871" s="81"/>
      <c r="E9871" s="82"/>
      <c r="F9871" s="83"/>
      <c r="G9871" s="81"/>
    </row>
    <row r="9872" spans="2:7">
      <c r="B9872" s="75"/>
      <c r="C9872" s="80"/>
      <c r="D9872" s="81"/>
      <c r="E9872" s="82"/>
      <c r="F9872" s="83"/>
      <c r="G9872" s="81"/>
    </row>
    <row r="9873" spans="2:7">
      <c r="B9873" s="75"/>
      <c r="C9873" s="80"/>
      <c r="D9873" s="81"/>
      <c r="E9873" s="82"/>
      <c r="F9873" s="83"/>
      <c r="G9873" s="81"/>
    </row>
    <row r="9874" spans="2:7">
      <c r="B9874" s="75"/>
      <c r="C9874" s="80"/>
      <c r="D9874" s="81"/>
      <c r="E9874" s="82"/>
      <c r="F9874" s="83"/>
      <c r="G9874" s="81"/>
    </row>
    <row r="9875" spans="2:7">
      <c r="B9875" s="75"/>
      <c r="C9875" s="80"/>
      <c r="D9875" s="81"/>
      <c r="E9875" s="82"/>
      <c r="F9875" s="83"/>
      <c r="G9875" s="81"/>
    </row>
    <row r="9876" spans="2:7">
      <c r="B9876" s="75"/>
      <c r="C9876" s="80"/>
      <c r="D9876" s="81"/>
      <c r="E9876" s="82"/>
      <c r="F9876" s="83"/>
      <c r="G9876" s="81"/>
    </row>
    <row r="9877" spans="2:7">
      <c r="B9877" s="75"/>
      <c r="C9877" s="80"/>
      <c r="D9877" s="81"/>
      <c r="E9877" s="82"/>
      <c r="F9877" s="83"/>
      <c r="G9877" s="81"/>
    </row>
    <row r="9878" spans="2:7">
      <c r="B9878" s="75"/>
      <c r="C9878" s="80"/>
      <c r="D9878" s="81"/>
      <c r="E9878" s="82"/>
      <c r="F9878" s="83"/>
      <c r="G9878" s="81"/>
    </row>
    <row r="9879" spans="2:7">
      <c r="B9879" s="75"/>
      <c r="C9879" s="80"/>
      <c r="D9879" s="81"/>
      <c r="E9879" s="82"/>
      <c r="F9879" s="83"/>
      <c r="G9879" s="81"/>
    </row>
    <row r="9880" spans="2:7">
      <c r="B9880" s="75"/>
      <c r="C9880" s="80"/>
      <c r="D9880" s="81"/>
      <c r="E9880" s="82"/>
      <c r="F9880" s="83"/>
      <c r="G9880" s="81"/>
    </row>
    <row r="9881" spans="2:7">
      <c r="B9881" s="75"/>
      <c r="C9881" s="80"/>
      <c r="D9881" s="81"/>
      <c r="E9881" s="82"/>
      <c r="F9881" s="83"/>
      <c r="G9881" s="81"/>
    </row>
    <row r="9882" spans="2:7">
      <c r="B9882" s="75"/>
      <c r="C9882" s="80"/>
      <c r="D9882" s="81"/>
      <c r="E9882" s="82"/>
      <c r="F9882" s="83"/>
      <c r="G9882" s="81"/>
    </row>
    <row r="9883" spans="2:7">
      <c r="B9883" s="75"/>
      <c r="C9883" s="80"/>
      <c r="D9883" s="81"/>
      <c r="E9883" s="82"/>
      <c r="F9883" s="83"/>
      <c r="G9883" s="81"/>
    </row>
    <row r="9884" spans="2:7">
      <c r="B9884" s="75"/>
      <c r="C9884" s="80"/>
      <c r="D9884" s="81"/>
      <c r="E9884" s="82"/>
      <c r="F9884" s="83"/>
      <c r="G9884" s="81"/>
    </row>
    <row r="9885" spans="2:7">
      <c r="B9885" s="75"/>
      <c r="C9885" s="80"/>
      <c r="D9885" s="81"/>
      <c r="E9885" s="82"/>
      <c r="F9885" s="83"/>
      <c r="G9885" s="81"/>
    </row>
    <row r="9886" spans="2:7">
      <c r="B9886" s="75"/>
      <c r="C9886" s="80"/>
      <c r="D9886" s="81"/>
      <c r="E9886" s="82"/>
      <c r="F9886" s="83"/>
      <c r="G9886" s="81"/>
    </row>
    <row r="9887" spans="2:7">
      <c r="B9887" s="75"/>
      <c r="C9887" s="80"/>
      <c r="D9887" s="81"/>
      <c r="E9887" s="82"/>
      <c r="F9887" s="83"/>
      <c r="G9887" s="81"/>
    </row>
    <row r="9888" spans="2:7">
      <c r="B9888" s="75"/>
      <c r="C9888" s="80"/>
      <c r="D9888" s="81"/>
      <c r="E9888" s="82"/>
      <c r="F9888" s="83"/>
      <c r="G9888" s="81"/>
    </row>
    <row r="9889" spans="2:7">
      <c r="B9889" s="75"/>
      <c r="C9889" s="80"/>
      <c r="D9889" s="81"/>
      <c r="E9889" s="82"/>
      <c r="F9889" s="83"/>
      <c r="G9889" s="81"/>
    </row>
    <row r="9890" spans="2:7">
      <c r="B9890" s="75"/>
      <c r="C9890" s="80"/>
      <c r="D9890" s="81"/>
      <c r="E9890" s="82"/>
      <c r="F9890" s="83"/>
      <c r="G9890" s="81"/>
    </row>
    <row r="9891" spans="2:7">
      <c r="B9891" s="75"/>
      <c r="C9891" s="80"/>
      <c r="D9891" s="81"/>
      <c r="E9891" s="82"/>
      <c r="F9891" s="83"/>
      <c r="G9891" s="81"/>
    </row>
    <row r="9892" spans="2:7">
      <c r="B9892" s="75"/>
      <c r="C9892" s="80"/>
      <c r="D9892" s="81"/>
      <c r="E9892" s="82"/>
      <c r="F9892" s="83"/>
      <c r="G9892" s="81"/>
    </row>
    <row r="9893" spans="2:7">
      <c r="B9893" s="75"/>
      <c r="C9893" s="80"/>
      <c r="D9893" s="81"/>
      <c r="E9893" s="82"/>
      <c r="F9893" s="83"/>
      <c r="G9893" s="81"/>
    </row>
    <row r="9894" spans="2:7">
      <c r="B9894" s="75"/>
      <c r="C9894" s="80"/>
      <c r="D9894" s="81"/>
      <c r="E9894" s="82"/>
      <c r="F9894" s="83"/>
      <c r="G9894" s="81"/>
    </row>
    <row r="9895" spans="2:7">
      <c r="B9895" s="75"/>
      <c r="C9895" s="80"/>
      <c r="D9895" s="81"/>
      <c r="E9895" s="82"/>
      <c r="F9895" s="83"/>
      <c r="G9895" s="81"/>
    </row>
    <row r="9896" spans="2:7">
      <c r="B9896" s="75"/>
      <c r="C9896" s="80"/>
      <c r="D9896" s="81"/>
      <c r="E9896" s="82"/>
      <c r="F9896" s="83"/>
      <c r="G9896" s="81"/>
    </row>
    <row r="9897" spans="2:7">
      <c r="B9897" s="75"/>
      <c r="C9897" s="80"/>
      <c r="D9897" s="81"/>
      <c r="E9897" s="82"/>
      <c r="F9897" s="83"/>
      <c r="G9897" s="81"/>
    </row>
    <row r="9898" spans="2:7">
      <c r="B9898" s="75"/>
      <c r="C9898" s="80"/>
      <c r="D9898" s="81"/>
      <c r="E9898" s="82"/>
      <c r="F9898" s="83"/>
      <c r="G9898" s="81"/>
    </row>
    <row r="9899" spans="2:7">
      <c r="B9899" s="75"/>
      <c r="C9899" s="80"/>
      <c r="D9899" s="81"/>
      <c r="E9899" s="82"/>
      <c r="F9899" s="83"/>
      <c r="G9899" s="81"/>
    </row>
    <row r="9900" spans="2:7">
      <c r="B9900" s="75"/>
      <c r="C9900" s="80"/>
      <c r="D9900" s="81"/>
      <c r="E9900" s="82"/>
      <c r="F9900" s="83"/>
      <c r="G9900" s="81"/>
    </row>
    <row r="9901" spans="2:7">
      <c r="B9901" s="75"/>
      <c r="C9901" s="80"/>
      <c r="D9901" s="81"/>
      <c r="E9901" s="82"/>
      <c r="F9901" s="83"/>
      <c r="G9901" s="81"/>
    </row>
    <row r="9902" spans="2:7">
      <c r="B9902" s="75"/>
      <c r="C9902" s="80"/>
      <c r="D9902" s="81"/>
      <c r="E9902" s="82"/>
      <c r="F9902" s="83"/>
      <c r="G9902" s="81"/>
    </row>
    <row r="9903" spans="2:7">
      <c r="B9903" s="75"/>
      <c r="C9903" s="80"/>
      <c r="D9903" s="81"/>
      <c r="E9903" s="82"/>
      <c r="F9903" s="83"/>
      <c r="G9903" s="81"/>
    </row>
    <row r="9904" spans="2:7">
      <c r="B9904" s="75"/>
      <c r="C9904" s="80"/>
      <c r="D9904" s="81"/>
      <c r="E9904" s="82"/>
      <c r="F9904" s="83"/>
      <c r="G9904" s="81"/>
    </row>
    <row r="9905" spans="2:7">
      <c r="B9905" s="75"/>
      <c r="C9905" s="80"/>
      <c r="D9905" s="81"/>
      <c r="E9905" s="82"/>
      <c r="F9905" s="83"/>
      <c r="G9905" s="81"/>
    </row>
    <row r="9906" spans="2:7">
      <c r="B9906" s="75"/>
      <c r="C9906" s="80"/>
      <c r="D9906" s="81"/>
      <c r="E9906" s="82"/>
      <c r="F9906" s="83"/>
      <c r="G9906" s="81"/>
    </row>
    <row r="9907" spans="2:7">
      <c r="B9907" s="75"/>
      <c r="C9907" s="80"/>
      <c r="D9907" s="81"/>
      <c r="E9907" s="82"/>
      <c r="F9907" s="83"/>
      <c r="G9907" s="81"/>
    </row>
    <row r="9908" spans="2:7">
      <c r="B9908" s="75"/>
      <c r="C9908" s="80"/>
      <c r="D9908" s="81"/>
      <c r="E9908" s="82"/>
      <c r="F9908" s="83"/>
      <c r="G9908" s="81"/>
    </row>
    <row r="9909" spans="2:7">
      <c r="B9909" s="75"/>
      <c r="C9909" s="80"/>
      <c r="D9909" s="81"/>
      <c r="E9909" s="82"/>
      <c r="F9909" s="83"/>
      <c r="G9909" s="81"/>
    </row>
    <row r="9910" spans="2:7">
      <c r="B9910" s="75"/>
      <c r="C9910" s="80"/>
      <c r="D9910" s="81"/>
      <c r="E9910" s="82"/>
      <c r="F9910" s="83"/>
      <c r="G9910" s="81"/>
    </row>
    <row r="9911" spans="2:7">
      <c r="B9911" s="75"/>
      <c r="C9911" s="80"/>
      <c r="D9911" s="81"/>
      <c r="E9911" s="82"/>
      <c r="F9911" s="83"/>
      <c r="G9911" s="81"/>
    </row>
    <row r="9912" spans="2:7">
      <c r="B9912" s="75"/>
      <c r="C9912" s="80"/>
      <c r="D9912" s="81"/>
      <c r="E9912" s="82"/>
      <c r="F9912" s="83"/>
      <c r="G9912" s="81"/>
    </row>
    <row r="9913" spans="2:7">
      <c r="B9913" s="75"/>
      <c r="C9913" s="80"/>
      <c r="D9913" s="81"/>
      <c r="E9913" s="82"/>
      <c r="F9913" s="83"/>
      <c r="G9913" s="81"/>
    </row>
    <row r="9914" spans="2:7">
      <c r="B9914" s="75"/>
      <c r="C9914" s="80"/>
      <c r="D9914" s="81"/>
      <c r="E9914" s="82"/>
      <c r="F9914" s="83"/>
      <c r="G9914" s="81"/>
    </row>
    <row r="9915" spans="2:7">
      <c r="B9915" s="75"/>
      <c r="C9915" s="80"/>
      <c r="D9915" s="81"/>
      <c r="E9915" s="82"/>
      <c r="F9915" s="83"/>
      <c r="G9915" s="81"/>
    </row>
    <row r="9916" spans="2:7">
      <c r="B9916" s="75"/>
      <c r="C9916" s="80"/>
      <c r="D9916" s="81"/>
      <c r="E9916" s="82"/>
      <c r="F9916" s="83"/>
      <c r="G9916" s="81"/>
    </row>
    <row r="9917" spans="2:7">
      <c r="B9917" s="75"/>
      <c r="C9917" s="80"/>
      <c r="D9917" s="81"/>
      <c r="E9917" s="82"/>
      <c r="F9917" s="83"/>
      <c r="G9917" s="81"/>
    </row>
    <row r="9918" spans="2:7">
      <c r="B9918" s="75"/>
      <c r="C9918" s="80"/>
      <c r="D9918" s="81"/>
      <c r="E9918" s="82"/>
      <c r="F9918" s="83"/>
      <c r="G9918" s="81"/>
    </row>
    <row r="9919" spans="2:7">
      <c r="B9919" s="75"/>
      <c r="C9919" s="80"/>
      <c r="D9919" s="81"/>
      <c r="E9919" s="82"/>
      <c r="F9919" s="83"/>
      <c r="G9919" s="81"/>
    </row>
    <row r="9920" spans="2:7">
      <c r="B9920" s="75"/>
      <c r="C9920" s="80"/>
      <c r="D9920" s="81"/>
      <c r="E9920" s="82"/>
      <c r="F9920" s="83"/>
      <c r="G9920" s="81"/>
    </row>
    <row r="9921" spans="2:7">
      <c r="B9921" s="75"/>
      <c r="C9921" s="80"/>
      <c r="D9921" s="81"/>
      <c r="E9921" s="82"/>
      <c r="F9921" s="83"/>
      <c r="G9921" s="81"/>
    </row>
    <row r="9922" spans="2:7">
      <c r="B9922" s="75"/>
      <c r="C9922" s="80"/>
      <c r="D9922" s="81"/>
      <c r="E9922" s="82"/>
      <c r="F9922" s="83"/>
      <c r="G9922" s="81"/>
    </row>
    <row r="9923" spans="2:7">
      <c r="B9923" s="75"/>
      <c r="C9923" s="80"/>
      <c r="D9923" s="81"/>
      <c r="E9923" s="82"/>
      <c r="F9923" s="83"/>
      <c r="G9923" s="81"/>
    </row>
    <row r="9924" spans="2:7">
      <c r="B9924" s="75"/>
      <c r="C9924" s="80"/>
      <c r="D9924" s="81"/>
      <c r="E9924" s="82"/>
      <c r="F9924" s="83"/>
      <c r="G9924" s="81"/>
    </row>
    <row r="9925" spans="2:7">
      <c r="B9925" s="75"/>
      <c r="C9925" s="80"/>
      <c r="D9925" s="81"/>
      <c r="E9925" s="82"/>
      <c r="F9925" s="83"/>
      <c r="G9925" s="81"/>
    </row>
    <row r="9926" spans="2:7">
      <c r="B9926" s="75"/>
      <c r="C9926" s="80"/>
      <c r="D9926" s="81"/>
      <c r="E9926" s="82"/>
      <c r="F9926" s="83"/>
      <c r="G9926" s="81"/>
    </row>
    <row r="9927" spans="2:7">
      <c r="B9927" s="75"/>
      <c r="C9927" s="80"/>
      <c r="D9927" s="81"/>
      <c r="E9927" s="82"/>
      <c r="F9927" s="83"/>
      <c r="G9927" s="81"/>
    </row>
    <row r="9928" spans="2:7">
      <c r="B9928" s="75"/>
      <c r="C9928" s="80"/>
      <c r="D9928" s="81"/>
      <c r="E9928" s="82"/>
      <c r="F9928" s="83"/>
      <c r="G9928" s="81"/>
    </row>
    <row r="9929" spans="2:7">
      <c r="B9929" s="75"/>
      <c r="C9929" s="80"/>
      <c r="D9929" s="81"/>
      <c r="E9929" s="82"/>
      <c r="F9929" s="83"/>
      <c r="G9929" s="81"/>
    </row>
    <row r="9930" spans="2:7">
      <c r="B9930" s="75"/>
      <c r="C9930" s="80"/>
      <c r="D9930" s="81"/>
      <c r="E9930" s="82"/>
      <c r="F9930" s="83"/>
      <c r="G9930" s="81"/>
    </row>
    <row r="9931" spans="2:7">
      <c r="B9931" s="75"/>
      <c r="C9931" s="80"/>
      <c r="D9931" s="81"/>
      <c r="E9931" s="82"/>
      <c r="F9931" s="83"/>
      <c r="G9931" s="81"/>
    </row>
    <row r="9932" spans="2:7">
      <c r="B9932" s="75"/>
      <c r="C9932" s="80"/>
      <c r="D9932" s="81"/>
      <c r="E9932" s="82"/>
      <c r="F9932" s="83"/>
      <c r="G9932" s="81"/>
    </row>
    <row r="9933" spans="2:7">
      <c r="B9933" s="75"/>
      <c r="C9933" s="80"/>
      <c r="D9933" s="81"/>
      <c r="E9933" s="82"/>
      <c r="F9933" s="83"/>
      <c r="G9933" s="81"/>
    </row>
    <row r="9934" spans="2:7">
      <c r="B9934" s="75"/>
      <c r="C9934" s="80"/>
      <c r="D9934" s="81"/>
      <c r="E9934" s="82"/>
      <c r="F9934" s="83"/>
      <c r="G9934" s="81"/>
    </row>
    <row r="9935" spans="2:7">
      <c r="B9935" s="75"/>
      <c r="C9935" s="80"/>
      <c r="D9935" s="81"/>
      <c r="E9935" s="82"/>
      <c r="F9935" s="83"/>
      <c r="G9935" s="81"/>
    </row>
    <row r="9936" spans="2:7">
      <c r="B9936" s="75"/>
      <c r="C9936" s="80"/>
      <c r="D9936" s="81"/>
      <c r="E9936" s="82"/>
      <c r="F9936" s="83"/>
      <c r="G9936" s="81"/>
    </row>
    <row r="9937" spans="2:7">
      <c r="B9937" s="75"/>
      <c r="C9937" s="80"/>
      <c r="D9937" s="81"/>
      <c r="E9937" s="82"/>
      <c r="F9937" s="83"/>
      <c r="G9937" s="81"/>
    </row>
    <row r="9938" spans="2:7">
      <c r="B9938" s="75"/>
      <c r="C9938" s="80"/>
      <c r="D9938" s="81"/>
      <c r="E9938" s="82"/>
      <c r="F9938" s="83"/>
      <c r="G9938" s="81"/>
    </row>
    <row r="9939" spans="2:7">
      <c r="B9939" s="75"/>
      <c r="C9939" s="80"/>
      <c r="D9939" s="81"/>
      <c r="E9939" s="82"/>
      <c r="F9939" s="83"/>
      <c r="G9939" s="81"/>
    </row>
    <row r="9940" spans="2:7">
      <c r="B9940" s="75"/>
      <c r="C9940" s="80"/>
      <c r="D9940" s="81"/>
      <c r="E9940" s="82"/>
      <c r="F9940" s="83"/>
      <c r="G9940" s="81"/>
    </row>
    <row r="9941" spans="2:7">
      <c r="B9941" s="75"/>
      <c r="C9941" s="80"/>
      <c r="D9941" s="81"/>
      <c r="E9941" s="82"/>
      <c r="F9941" s="83"/>
      <c r="G9941" s="81"/>
    </row>
    <row r="9942" spans="2:7">
      <c r="B9942" s="75"/>
      <c r="C9942" s="80"/>
      <c r="D9942" s="81"/>
      <c r="E9942" s="82"/>
      <c r="F9942" s="83"/>
      <c r="G9942" s="81"/>
    </row>
    <row r="9943" spans="2:7">
      <c r="B9943" s="75"/>
      <c r="C9943" s="80"/>
      <c r="D9943" s="81"/>
      <c r="E9943" s="82"/>
      <c r="F9943" s="83"/>
      <c r="G9943" s="81"/>
    </row>
    <row r="9944" spans="2:7">
      <c r="B9944" s="75"/>
      <c r="C9944" s="80"/>
      <c r="D9944" s="81"/>
      <c r="E9944" s="82"/>
      <c r="F9944" s="83"/>
      <c r="G9944" s="81"/>
    </row>
    <row r="9945" spans="2:7">
      <c r="B9945" s="75"/>
      <c r="C9945" s="80"/>
      <c r="D9945" s="81"/>
      <c r="E9945" s="82"/>
      <c r="F9945" s="83"/>
      <c r="G9945" s="81"/>
    </row>
    <row r="9946" spans="2:7">
      <c r="B9946" s="75"/>
      <c r="C9946" s="80"/>
      <c r="D9946" s="81"/>
      <c r="E9946" s="82"/>
      <c r="F9946" s="83"/>
      <c r="G9946" s="81"/>
    </row>
    <row r="9947" spans="2:7">
      <c r="B9947" s="75"/>
      <c r="C9947" s="80"/>
      <c r="D9947" s="81"/>
      <c r="E9947" s="82"/>
      <c r="F9947" s="83"/>
      <c r="G9947" s="81"/>
    </row>
    <row r="9948" spans="2:7">
      <c r="B9948" s="75"/>
      <c r="C9948" s="80"/>
      <c r="D9948" s="81"/>
      <c r="E9948" s="82"/>
      <c r="F9948" s="83"/>
      <c r="G9948" s="81"/>
    </row>
    <row r="9949" spans="2:7">
      <c r="B9949" s="75"/>
      <c r="C9949" s="80"/>
      <c r="D9949" s="81"/>
      <c r="E9949" s="82"/>
      <c r="F9949" s="83"/>
      <c r="G9949" s="81"/>
    </row>
    <row r="9950" spans="2:7">
      <c r="B9950" s="75"/>
      <c r="C9950" s="80"/>
      <c r="D9950" s="81"/>
      <c r="E9950" s="82"/>
      <c r="F9950" s="83"/>
      <c r="G9950" s="81"/>
    </row>
    <row r="9951" spans="2:7">
      <c r="B9951" s="75"/>
      <c r="C9951" s="80"/>
      <c r="D9951" s="81"/>
      <c r="E9951" s="82"/>
      <c r="F9951" s="83"/>
      <c r="G9951" s="81"/>
    </row>
    <row r="9952" spans="2:7">
      <c r="B9952" s="75"/>
      <c r="C9952" s="80"/>
      <c r="D9952" s="81"/>
      <c r="E9952" s="82"/>
      <c r="F9952" s="83"/>
      <c r="G9952" s="81"/>
    </row>
    <row r="9953" spans="2:7">
      <c r="B9953" s="75"/>
      <c r="C9953" s="80"/>
      <c r="D9953" s="81"/>
      <c r="E9953" s="82"/>
      <c r="F9953" s="83"/>
      <c r="G9953" s="81"/>
    </row>
    <row r="9954" spans="2:7">
      <c r="B9954" s="75"/>
      <c r="C9954" s="80"/>
      <c r="D9954" s="81"/>
      <c r="E9954" s="82"/>
      <c r="F9954" s="83"/>
      <c r="G9954" s="81"/>
    </row>
    <row r="9955" spans="2:7">
      <c r="B9955" s="75"/>
      <c r="C9955" s="80"/>
      <c r="D9955" s="81"/>
      <c r="E9955" s="82"/>
      <c r="F9955" s="83"/>
      <c r="G9955" s="81"/>
    </row>
    <row r="9956" spans="2:7">
      <c r="B9956" s="75"/>
      <c r="C9956" s="80"/>
      <c r="D9956" s="81"/>
      <c r="E9956" s="82"/>
      <c r="F9956" s="83"/>
      <c r="G9956" s="81"/>
    </row>
    <row r="9957" spans="2:7">
      <c r="B9957" s="75"/>
      <c r="C9957" s="80"/>
      <c r="D9957" s="81"/>
      <c r="E9957" s="82"/>
      <c r="F9957" s="83"/>
      <c r="G9957" s="81"/>
    </row>
    <row r="9958" spans="2:7">
      <c r="B9958" s="75"/>
      <c r="C9958" s="80"/>
      <c r="D9958" s="81"/>
      <c r="E9958" s="82"/>
      <c r="F9958" s="83"/>
      <c r="G9958" s="81"/>
    </row>
    <row r="9959" spans="2:7">
      <c r="B9959" s="75"/>
      <c r="C9959" s="80"/>
      <c r="D9959" s="81"/>
      <c r="E9959" s="82"/>
      <c r="F9959" s="83"/>
      <c r="G9959" s="81"/>
    </row>
    <row r="9960" spans="2:7">
      <c r="B9960" s="75"/>
      <c r="C9960" s="80"/>
      <c r="D9960" s="81"/>
      <c r="E9960" s="82"/>
      <c r="F9960" s="83"/>
      <c r="G9960" s="81"/>
    </row>
    <row r="9961" spans="2:7">
      <c r="B9961" s="75"/>
      <c r="C9961" s="80"/>
      <c r="D9961" s="81"/>
      <c r="E9961" s="82"/>
      <c r="F9961" s="83"/>
      <c r="G9961" s="81"/>
    </row>
    <row r="9962" spans="2:7">
      <c r="B9962" s="75"/>
      <c r="C9962" s="80"/>
      <c r="D9962" s="81"/>
      <c r="E9962" s="82"/>
      <c r="F9962" s="83"/>
      <c r="G9962" s="81"/>
    </row>
    <row r="9963" spans="2:7">
      <c r="B9963" s="75"/>
      <c r="C9963" s="80"/>
      <c r="D9963" s="81"/>
      <c r="E9963" s="82"/>
      <c r="F9963" s="83"/>
      <c r="G9963" s="81"/>
    </row>
    <row r="9964" spans="2:7">
      <c r="B9964" s="75"/>
      <c r="C9964" s="80"/>
      <c r="D9964" s="81"/>
      <c r="E9964" s="82"/>
      <c r="F9964" s="83"/>
      <c r="G9964" s="81"/>
    </row>
    <row r="9965" spans="2:7">
      <c r="B9965" s="75"/>
      <c r="C9965" s="80"/>
      <c r="D9965" s="81"/>
      <c r="E9965" s="82"/>
      <c r="F9965" s="83"/>
      <c r="G9965" s="81"/>
    </row>
    <row r="9966" spans="2:7">
      <c r="B9966" s="75"/>
      <c r="C9966" s="80"/>
      <c r="D9966" s="81"/>
      <c r="E9966" s="82"/>
      <c r="F9966" s="83"/>
      <c r="G9966" s="81"/>
    </row>
    <row r="9967" spans="2:7">
      <c r="B9967" s="75"/>
      <c r="C9967" s="80"/>
      <c r="D9967" s="81"/>
      <c r="E9967" s="82"/>
      <c r="F9967" s="83"/>
      <c r="G9967" s="81"/>
    </row>
    <row r="9968" spans="2:7">
      <c r="B9968" s="75"/>
      <c r="C9968" s="80"/>
      <c r="D9968" s="81"/>
      <c r="E9968" s="82"/>
      <c r="F9968" s="83"/>
      <c r="G9968" s="81"/>
    </row>
    <row r="9969" spans="2:7">
      <c r="B9969" s="75"/>
      <c r="C9969" s="80"/>
      <c r="D9969" s="81"/>
      <c r="E9969" s="82"/>
      <c r="F9969" s="83"/>
      <c r="G9969" s="81"/>
    </row>
    <row r="9970" spans="2:7">
      <c r="B9970" s="75"/>
      <c r="C9970" s="80"/>
      <c r="D9970" s="81"/>
      <c r="E9970" s="82"/>
      <c r="F9970" s="83"/>
      <c r="G9970" s="81"/>
    </row>
    <row r="9971" spans="2:7">
      <c r="B9971" s="75"/>
      <c r="C9971" s="80"/>
      <c r="D9971" s="81"/>
      <c r="E9971" s="82"/>
      <c r="F9971" s="83"/>
      <c r="G9971" s="81"/>
    </row>
    <row r="9972" spans="2:7">
      <c r="B9972" s="75"/>
      <c r="C9972" s="80"/>
      <c r="D9972" s="81"/>
      <c r="E9972" s="82"/>
      <c r="F9972" s="83"/>
      <c r="G9972" s="81"/>
    </row>
    <row r="9973" spans="2:7">
      <c r="B9973" s="75"/>
      <c r="C9973" s="80"/>
      <c r="D9973" s="81"/>
      <c r="E9973" s="82"/>
      <c r="F9973" s="83"/>
      <c r="G9973" s="81"/>
    </row>
    <row r="9974" spans="2:7">
      <c r="B9974" s="75"/>
      <c r="C9974" s="80"/>
      <c r="D9974" s="81"/>
      <c r="E9974" s="82"/>
      <c r="F9974" s="83"/>
      <c r="G9974" s="81"/>
    </row>
    <row r="9975" spans="2:7">
      <c r="B9975" s="75"/>
      <c r="C9975" s="80"/>
      <c r="D9975" s="81"/>
      <c r="E9975" s="82"/>
      <c r="F9975" s="83"/>
      <c r="G9975" s="81"/>
    </row>
    <row r="9976" spans="2:7">
      <c r="B9976" s="75"/>
      <c r="C9976" s="80"/>
      <c r="D9976" s="81"/>
      <c r="E9976" s="82"/>
      <c r="F9976" s="83"/>
      <c r="G9976" s="81"/>
    </row>
    <row r="9977" spans="2:7">
      <c r="B9977" s="75"/>
      <c r="C9977" s="80"/>
      <c r="D9977" s="81"/>
      <c r="E9977" s="82"/>
      <c r="F9977" s="83"/>
      <c r="G9977" s="81"/>
    </row>
    <row r="9978" spans="2:7">
      <c r="B9978" s="75"/>
      <c r="C9978" s="80"/>
      <c r="D9978" s="81"/>
      <c r="E9978" s="82"/>
      <c r="F9978" s="83"/>
      <c r="G9978" s="81"/>
    </row>
    <row r="9979" spans="2:7">
      <c r="B9979" s="75"/>
      <c r="C9979" s="80"/>
      <c r="D9979" s="81"/>
      <c r="E9979" s="82"/>
      <c r="F9979" s="83"/>
      <c r="G9979" s="81"/>
    </row>
    <row r="9980" spans="2:7">
      <c r="B9980" s="75"/>
      <c r="C9980" s="80"/>
      <c r="D9980" s="81"/>
      <c r="E9980" s="82"/>
      <c r="F9980" s="83"/>
      <c r="G9980" s="81"/>
    </row>
    <row r="9981" spans="2:7">
      <c r="B9981" s="75"/>
      <c r="C9981" s="80"/>
      <c r="D9981" s="81"/>
      <c r="E9981" s="82"/>
      <c r="F9981" s="83"/>
      <c r="G9981" s="81"/>
    </row>
    <row r="9982" spans="2:7">
      <c r="B9982" s="75"/>
      <c r="C9982" s="80"/>
      <c r="D9982" s="81"/>
      <c r="E9982" s="82"/>
      <c r="F9982" s="83"/>
      <c r="G9982" s="81"/>
    </row>
    <row r="9983" spans="2:7">
      <c r="B9983" s="75"/>
      <c r="C9983" s="80"/>
      <c r="D9983" s="81"/>
      <c r="E9983" s="82"/>
      <c r="F9983" s="83"/>
      <c r="G9983" s="81"/>
    </row>
    <row r="9984" spans="2:7">
      <c r="B9984" s="75"/>
      <c r="C9984" s="80"/>
      <c r="D9984" s="81"/>
      <c r="E9984" s="82"/>
      <c r="F9984" s="83"/>
      <c r="G9984" s="81"/>
    </row>
    <row r="9985" spans="2:7">
      <c r="B9985" s="75"/>
      <c r="C9985" s="80"/>
      <c r="D9985" s="81"/>
      <c r="E9985" s="82"/>
      <c r="F9985" s="83"/>
      <c r="G9985" s="81"/>
    </row>
    <row r="9986" spans="2:7">
      <c r="B9986" s="75"/>
      <c r="C9986" s="80"/>
      <c r="D9986" s="81"/>
      <c r="E9986" s="82"/>
      <c r="F9986" s="83"/>
      <c r="G9986" s="81"/>
    </row>
    <row r="9987" spans="2:7">
      <c r="B9987" s="75"/>
      <c r="C9987" s="80"/>
      <c r="D9987" s="81"/>
      <c r="E9987" s="82"/>
      <c r="F9987" s="83"/>
      <c r="G9987" s="81"/>
    </row>
    <row r="9988" spans="2:7">
      <c r="B9988" s="75"/>
      <c r="C9988" s="80"/>
      <c r="D9988" s="81"/>
      <c r="E9988" s="82"/>
      <c r="F9988" s="83"/>
      <c r="G9988" s="81"/>
    </row>
    <row r="9989" spans="2:7">
      <c r="B9989" s="75"/>
      <c r="C9989" s="80"/>
      <c r="D9989" s="81"/>
      <c r="E9989" s="82"/>
      <c r="F9989" s="83"/>
      <c r="G9989" s="81"/>
    </row>
    <row r="9990" spans="2:7">
      <c r="B9990" s="75"/>
      <c r="C9990" s="80"/>
      <c r="D9990" s="81"/>
      <c r="E9990" s="82"/>
      <c r="F9990" s="83"/>
      <c r="G9990" s="81"/>
    </row>
    <row r="9991" spans="2:7">
      <c r="B9991" s="75"/>
      <c r="C9991" s="80"/>
      <c r="D9991" s="81"/>
      <c r="E9991" s="82"/>
      <c r="F9991" s="83"/>
      <c r="G9991" s="81"/>
    </row>
    <row r="9992" spans="2:7">
      <c r="B9992" s="75"/>
      <c r="C9992" s="80"/>
      <c r="D9992" s="81"/>
      <c r="E9992" s="82"/>
      <c r="F9992" s="83"/>
      <c r="G9992" s="81"/>
    </row>
    <row r="9993" spans="2:7">
      <c r="B9993" s="75"/>
      <c r="C9993" s="80"/>
      <c r="D9993" s="81"/>
      <c r="E9993" s="82"/>
      <c r="F9993" s="83"/>
      <c r="G9993" s="81"/>
    </row>
    <row r="9994" spans="2:7">
      <c r="B9994" s="75"/>
      <c r="C9994" s="80"/>
      <c r="D9994" s="81"/>
      <c r="E9994" s="82"/>
      <c r="F9994" s="83"/>
      <c r="G9994" s="81"/>
    </row>
    <row r="9995" spans="2:7">
      <c r="B9995" s="75"/>
      <c r="C9995" s="80"/>
      <c r="D9995" s="81"/>
      <c r="E9995" s="82"/>
      <c r="F9995" s="83"/>
      <c r="G9995" s="81"/>
    </row>
    <row r="9996" spans="2:7">
      <c r="B9996" s="75"/>
      <c r="C9996" s="80"/>
      <c r="D9996" s="81"/>
      <c r="E9996" s="82"/>
      <c r="F9996" s="83"/>
      <c r="G9996" s="81"/>
    </row>
    <row r="9997" spans="2:7">
      <c r="B9997" s="75"/>
      <c r="C9997" s="80"/>
      <c r="D9997" s="81"/>
      <c r="E9997" s="82"/>
      <c r="F9997" s="83"/>
      <c r="G9997" s="81"/>
    </row>
    <row r="9998" spans="2:7">
      <c r="B9998" s="75"/>
      <c r="C9998" s="80"/>
      <c r="D9998" s="81"/>
      <c r="E9998" s="82"/>
      <c r="F9998" s="83"/>
      <c r="G9998" s="81"/>
    </row>
    <row r="9999" spans="2:7">
      <c r="B9999" s="75"/>
      <c r="C9999" s="80"/>
      <c r="D9999" s="81"/>
      <c r="E9999" s="82"/>
      <c r="F9999" s="83"/>
      <c r="G9999" s="81"/>
    </row>
    <row r="10000" spans="2:7">
      <c r="B10000" s="75"/>
      <c r="C10000" s="80"/>
      <c r="D10000" s="81"/>
      <c r="E10000" s="82"/>
      <c r="F10000" s="83"/>
      <c r="G10000" s="81"/>
    </row>
    <row r="10001" spans="2:7">
      <c r="B10001" s="75"/>
      <c r="C10001" s="80"/>
      <c r="D10001" s="81"/>
      <c r="E10001" s="82"/>
      <c r="F10001" s="83"/>
      <c r="G10001" s="81"/>
    </row>
    <row r="10002" spans="2:7">
      <c r="B10002" s="75"/>
      <c r="C10002" s="80"/>
      <c r="D10002" s="81"/>
      <c r="E10002" s="82"/>
      <c r="F10002" s="83"/>
      <c r="G10002" s="81"/>
    </row>
    <row r="10003" spans="2:7">
      <c r="B10003" s="75"/>
      <c r="C10003" s="80"/>
      <c r="D10003" s="81"/>
      <c r="E10003" s="82"/>
      <c r="F10003" s="83"/>
      <c r="G10003" s="81"/>
    </row>
    <row r="10004" spans="2:7">
      <c r="B10004" s="75"/>
      <c r="C10004" s="80"/>
      <c r="D10004" s="81"/>
      <c r="E10004" s="82"/>
      <c r="F10004" s="83"/>
      <c r="G10004" s="81"/>
    </row>
    <row r="10005" spans="2:7">
      <c r="B10005" s="75"/>
      <c r="C10005" s="80"/>
      <c r="D10005" s="81"/>
      <c r="E10005" s="82"/>
      <c r="F10005" s="83"/>
      <c r="G10005" s="81"/>
    </row>
    <row r="10006" spans="2:7">
      <c r="B10006" s="75"/>
      <c r="C10006" s="80"/>
      <c r="D10006" s="81"/>
      <c r="E10006" s="82"/>
      <c r="F10006" s="83"/>
      <c r="G10006" s="81"/>
    </row>
    <row r="10007" spans="2:7">
      <c r="B10007" s="75"/>
      <c r="C10007" s="80"/>
      <c r="D10007" s="81"/>
      <c r="E10007" s="82"/>
      <c r="F10007" s="83"/>
      <c r="G10007" s="81"/>
    </row>
    <row r="10008" spans="2:7">
      <c r="B10008" s="75"/>
      <c r="C10008" s="80"/>
      <c r="D10008" s="81"/>
      <c r="E10008" s="82"/>
      <c r="F10008" s="83"/>
      <c r="G10008" s="81"/>
    </row>
    <row r="10009" spans="2:7">
      <c r="B10009" s="75"/>
      <c r="C10009" s="80"/>
      <c r="D10009" s="81"/>
      <c r="E10009" s="82"/>
      <c r="F10009" s="83"/>
      <c r="G10009" s="81"/>
    </row>
    <row r="10010" spans="2:7">
      <c r="B10010" s="75"/>
      <c r="C10010" s="80"/>
      <c r="D10010" s="81"/>
      <c r="E10010" s="82"/>
      <c r="F10010" s="83"/>
      <c r="G10010" s="81"/>
    </row>
    <row r="10011" spans="2:7">
      <c r="B10011" s="75"/>
      <c r="C10011" s="80"/>
      <c r="D10011" s="81"/>
      <c r="E10011" s="82"/>
      <c r="F10011" s="83"/>
      <c r="G10011" s="81"/>
    </row>
    <row r="10012" spans="2:7">
      <c r="B10012" s="75"/>
      <c r="C10012" s="80"/>
      <c r="D10012" s="81"/>
      <c r="E10012" s="82"/>
      <c r="F10012" s="83"/>
      <c r="G10012" s="81"/>
    </row>
    <row r="10013" spans="2:7">
      <c r="B10013" s="75"/>
      <c r="C10013" s="80"/>
      <c r="D10013" s="81"/>
      <c r="E10013" s="82"/>
      <c r="F10013" s="83"/>
      <c r="G10013" s="81"/>
    </row>
    <row r="10014" spans="2:7">
      <c r="B10014" s="75"/>
      <c r="C10014" s="80"/>
      <c r="D10014" s="81"/>
      <c r="E10014" s="82"/>
      <c r="F10014" s="83"/>
      <c r="G10014" s="81"/>
    </row>
    <row r="10015" spans="2:7">
      <c r="B10015" s="75"/>
      <c r="C10015" s="80"/>
      <c r="D10015" s="81"/>
      <c r="E10015" s="82"/>
      <c r="F10015" s="83"/>
      <c r="G10015" s="81"/>
    </row>
    <row r="10016" spans="2:7">
      <c r="B10016" s="75"/>
      <c r="C10016" s="80"/>
      <c r="D10016" s="81"/>
      <c r="E10016" s="82"/>
      <c r="F10016" s="83"/>
      <c r="G10016" s="81"/>
    </row>
    <row r="10017" spans="2:7">
      <c r="B10017" s="75"/>
      <c r="C10017" s="80"/>
      <c r="D10017" s="81"/>
      <c r="E10017" s="82"/>
      <c r="F10017" s="83"/>
      <c r="G10017" s="81"/>
    </row>
    <row r="10018" spans="2:7">
      <c r="B10018" s="75"/>
      <c r="C10018" s="80"/>
      <c r="D10018" s="81"/>
      <c r="E10018" s="82"/>
      <c r="F10018" s="83"/>
      <c r="G10018" s="81"/>
    </row>
    <row r="10019" spans="2:7">
      <c r="B10019" s="75"/>
      <c r="C10019" s="80"/>
      <c r="D10019" s="81"/>
      <c r="E10019" s="82"/>
      <c r="F10019" s="83"/>
      <c r="G10019" s="81"/>
    </row>
    <row r="10020" spans="2:7">
      <c r="B10020" s="75"/>
      <c r="C10020" s="80"/>
      <c r="D10020" s="81"/>
      <c r="E10020" s="82"/>
      <c r="F10020" s="83"/>
      <c r="G10020" s="81"/>
    </row>
    <row r="10021" spans="2:7">
      <c r="B10021" s="75"/>
      <c r="C10021" s="80"/>
      <c r="D10021" s="81"/>
      <c r="E10021" s="82"/>
      <c r="F10021" s="83"/>
      <c r="G10021" s="81"/>
    </row>
    <row r="10022" spans="2:7">
      <c r="B10022" s="75"/>
      <c r="C10022" s="80"/>
      <c r="D10022" s="81"/>
      <c r="E10022" s="82"/>
      <c r="F10022" s="83"/>
      <c r="G10022" s="81"/>
    </row>
    <row r="10023" spans="2:7">
      <c r="B10023" s="75"/>
      <c r="C10023" s="80"/>
      <c r="D10023" s="81"/>
      <c r="E10023" s="82"/>
      <c r="F10023" s="83"/>
      <c r="G10023" s="81"/>
    </row>
    <row r="10024" spans="2:7">
      <c r="B10024" s="75"/>
      <c r="C10024" s="80"/>
      <c r="D10024" s="81"/>
      <c r="E10024" s="82"/>
      <c r="F10024" s="83"/>
      <c r="G10024" s="81"/>
    </row>
    <row r="10025" spans="2:7">
      <c r="B10025" s="75"/>
      <c r="C10025" s="80"/>
      <c r="D10025" s="81"/>
      <c r="E10025" s="82"/>
      <c r="F10025" s="83"/>
      <c r="G10025" s="81"/>
    </row>
    <row r="10026" spans="2:7">
      <c r="B10026" s="75"/>
      <c r="C10026" s="80"/>
      <c r="D10026" s="81"/>
      <c r="E10026" s="82"/>
      <c r="F10026" s="83"/>
      <c r="G10026" s="81"/>
    </row>
    <row r="10027" spans="2:7">
      <c r="B10027" s="75"/>
      <c r="C10027" s="80"/>
      <c r="D10027" s="81"/>
      <c r="E10027" s="82"/>
      <c r="F10027" s="83"/>
      <c r="G10027" s="81"/>
    </row>
    <row r="10028" spans="2:7">
      <c r="B10028" s="75"/>
      <c r="C10028" s="80"/>
      <c r="D10028" s="81"/>
      <c r="E10028" s="82"/>
      <c r="F10028" s="83"/>
      <c r="G10028" s="81"/>
    </row>
    <row r="10029" spans="2:7">
      <c r="B10029" s="75"/>
      <c r="C10029" s="80"/>
      <c r="D10029" s="81"/>
      <c r="E10029" s="82"/>
      <c r="F10029" s="83"/>
      <c r="G10029" s="81"/>
    </row>
    <row r="10030" spans="2:7">
      <c r="B10030" s="75"/>
      <c r="C10030" s="80"/>
      <c r="D10030" s="81"/>
      <c r="E10030" s="82"/>
      <c r="F10030" s="83"/>
      <c r="G10030" s="81"/>
    </row>
    <row r="10031" spans="2:7">
      <c r="B10031" s="75"/>
      <c r="C10031" s="80"/>
      <c r="D10031" s="81"/>
      <c r="E10031" s="82"/>
      <c r="F10031" s="83"/>
      <c r="G10031" s="81"/>
    </row>
    <row r="10032" spans="2:7">
      <c r="B10032" s="75"/>
      <c r="C10032" s="80"/>
      <c r="D10032" s="81"/>
      <c r="E10032" s="82"/>
      <c r="F10032" s="83"/>
      <c r="G10032" s="81"/>
    </row>
    <row r="10033" spans="2:7">
      <c r="B10033" s="75"/>
      <c r="C10033" s="80"/>
      <c r="D10033" s="81"/>
      <c r="E10033" s="82"/>
      <c r="F10033" s="83"/>
      <c r="G10033" s="81"/>
    </row>
    <row r="10034" spans="2:7">
      <c r="B10034" s="75"/>
      <c r="C10034" s="80"/>
      <c r="D10034" s="81"/>
      <c r="E10034" s="82"/>
      <c r="F10034" s="83"/>
      <c r="G10034" s="81"/>
    </row>
    <row r="10035" spans="2:7">
      <c r="B10035" s="75"/>
      <c r="C10035" s="80"/>
      <c r="D10035" s="81"/>
      <c r="E10035" s="82"/>
      <c r="F10035" s="83"/>
      <c r="G10035" s="81"/>
    </row>
    <row r="10036" spans="2:7">
      <c r="B10036" s="75"/>
      <c r="C10036" s="80"/>
      <c r="D10036" s="81"/>
      <c r="E10036" s="82"/>
      <c r="F10036" s="83"/>
      <c r="G10036" s="81"/>
    </row>
    <row r="10037" spans="2:7">
      <c r="B10037" s="75"/>
      <c r="C10037" s="80"/>
      <c r="D10037" s="81"/>
      <c r="E10037" s="82"/>
      <c r="F10037" s="83"/>
      <c r="G10037" s="81"/>
    </row>
    <row r="10038" spans="2:7">
      <c r="B10038" s="75"/>
      <c r="C10038" s="80"/>
      <c r="D10038" s="81"/>
      <c r="E10038" s="82"/>
      <c r="F10038" s="83"/>
      <c r="G10038" s="81"/>
    </row>
    <row r="10039" spans="2:7">
      <c r="B10039" s="75"/>
      <c r="C10039" s="80"/>
      <c r="D10039" s="81"/>
      <c r="E10039" s="82"/>
      <c r="F10039" s="83"/>
      <c r="G10039" s="81"/>
    </row>
    <row r="10040" spans="2:7">
      <c r="B10040" s="75"/>
      <c r="C10040" s="80"/>
      <c r="D10040" s="81"/>
      <c r="E10040" s="82"/>
      <c r="F10040" s="83"/>
      <c r="G10040" s="81"/>
    </row>
    <row r="10041" spans="2:7">
      <c r="B10041" s="75"/>
      <c r="C10041" s="80"/>
      <c r="D10041" s="81"/>
      <c r="E10041" s="82"/>
      <c r="F10041" s="83"/>
      <c r="G10041" s="81"/>
    </row>
    <row r="10042" spans="2:7">
      <c r="B10042" s="75"/>
      <c r="C10042" s="80"/>
      <c r="D10042" s="81"/>
      <c r="E10042" s="82"/>
      <c r="F10042" s="83"/>
      <c r="G10042" s="81"/>
    </row>
    <row r="10043" spans="2:7">
      <c r="B10043" s="75"/>
      <c r="C10043" s="80"/>
      <c r="D10043" s="81"/>
      <c r="E10043" s="82"/>
      <c r="F10043" s="83"/>
      <c r="G10043" s="81"/>
    </row>
    <row r="10044" spans="2:7">
      <c r="B10044" s="75"/>
      <c r="C10044" s="80"/>
      <c r="D10044" s="81"/>
      <c r="E10044" s="82"/>
      <c r="F10044" s="83"/>
      <c r="G10044" s="81"/>
    </row>
    <row r="10045" spans="2:7">
      <c r="B10045" s="75"/>
      <c r="C10045" s="80"/>
      <c r="D10045" s="81"/>
      <c r="E10045" s="82"/>
      <c r="F10045" s="83"/>
      <c r="G10045" s="81"/>
    </row>
    <row r="10046" spans="2:7">
      <c r="B10046" s="75"/>
      <c r="C10046" s="80"/>
      <c r="D10046" s="81"/>
      <c r="E10046" s="82"/>
      <c r="F10046" s="83"/>
      <c r="G10046" s="81"/>
    </row>
    <row r="10047" spans="2:7">
      <c r="B10047" s="75"/>
      <c r="C10047" s="80"/>
      <c r="D10047" s="81"/>
      <c r="E10047" s="82"/>
      <c r="F10047" s="83"/>
      <c r="G10047" s="81"/>
    </row>
    <row r="10048" spans="2:7">
      <c r="B10048" s="75"/>
      <c r="C10048" s="80"/>
      <c r="D10048" s="81"/>
      <c r="E10048" s="82"/>
      <c r="F10048" s="83"/>
      <c r="G10048" s="81"/>
    </row>
    <row r="10049" spans="2:7">
      <c r="B10049" s="75"/>
      <c r="C10049" s="80"/>
      <c r="D10049" s="81"/>
      <c r="E10049" s="82"/>
      <c r="F10049" s="83"/>
      <c r="G10049" s="81"/>
    </row>
    <row r="10050" spans="2:7">
      <c r="B10050" s="75"/>
      <c r="C10050" s="80"/>
      <c r="D10050" s="81"/>
      <c r="E10050" s="82"/>
      <c r="F10050" s="83"/>
      <c r="G10050" s="81"/>
    </row>
    <row r="10051" spans="2:7">
      <c r="B10051" s="75"/>
      <c r="C10051" s="80"/>
      <c r="D10051" s="81"/>
      <c r="E10051" s="82"/>
      <c r="F10051" s="83"/>
      <c r="G10051" s="81"/>
    </row>
    <row r="10052" spans="2:7">
      <c r="B10052" s="75"/>
      <c r="C10052" s="80"/>
      <c r="D10052" s="81"/>
      <c r="E10052" s="82"/>
      <c r="F10052" s="83"/>
      <c r="G10052" s="81"/>
    </row>
    <row r="10053" spans="2:7">
      <c r="B10053" s="75"/>
      <c r="C10053" s="80"/>
      <c r="D10053" s="81"/>
      <c r="E10053" s="82"/>
      <c r="F10053" s="83"/>
      <c r="G10053" s="81"/>
    </row>
    <row r="10054" spans="2:7">
      <c r="B10054" s="75"/>
      <c r="C10054" s="80"/>
      <c r="D10054" s="81"/>
      <c r="E10054" s="82"/>
      <c r="F10054" s="83"/>
      <c r="G10054" s="81"/>
    </row>
    <row r="10055" spans="2:7">
      <c r="B10055" s="75"/>
      <c r="C10055" s="80"/>
      <c r="D10055" s="81"/>
      <c r="E10055" s="82"/>
      <c r="F10055" s="83"/>
      <c r="G10055" s="81"/>
    </row>
    <row r="10056" spans="2:7">
      <c r="B10056" s="75"/>
      <c r="C10056" s="80"/>
      <c r="D10056" s="81"/>
      <c r="E10056" s="82"/>
      <c r="F10056" s="83"/>
      <c r="G10056" s="81"/>
    </row>
    <row r="10057" spans="2:7">
      <c r="B10057" s="75"/>
      <c r="C10057" s="80"/>
      <c r="D10057" s="81"/>
      <c r="E10057" s="82"/>
      <c r="F10057" s="83"/>
      <c r="G10057" s="81"/>
    </row>
    <row r="10058" spans="2:7">
      <c r="B10058" s="75"/>
      <c r="C10058" s="80"/>
      <c r="D10058" s="81"/>
      <c r="E10058" s="82"/>
      <c r="F10058" s="83"/>
      <c r="G10058" s="81"/>
    </row>
    <row r="10059" spans="2:7">
      <c r="B10059" s="75"/>
      <c r="C10059" s="80"/>
      <c r="D10059" s="81"/>
      <c r="E10059" s="82"/>
      <c r="F10059" s="83"/>
      <c r="G10059" s="81"/>
    </row>
    <row r="10060" spans="2:7">
      <c r="B10060" s="75"/>
      <c r="C10060" s="80"/>
      <c r="D10060" s="81"/>
      <c r="E10060" s="82"/>
      <c r="F10060" s="83"/>
      <c r="G10060" s="81"/>
    </row>
    <row r="10061" spans="2:7">
      <c r="B10061" s="75"/>
      <c r="C10061" s="80"/>
      <c r="D10061" s="81"/>
      <c r="E10061" s="82"/>
      <c r="F10061" s="83"/>
      <c r="G10061" s="81"/>
    </row>
    <row r="10062" spans="2:7">
      <c r="B10062" s="75"/>
      <c r="C10062" s="80"/>
      <c r="D10062" s="81"/>
      <c r="E10062" s="82"/>
      <c r="F10062" s="83"/>
      <c r="G10062" s="81"/>
    </row>
    <row r="10063" spans="2:7">
      <c r="B10063" s="75"/>
      <c r="C10063" s="80"/>
      <c r="D10063" s="81"/>
      <c r="E10063" s="82"/>
      <c r="F10063" s="83"/>
      <c r="G10063" s="81"/>
    </row>
    <row r="10064" spans="2:7">
      <c r="B10064" s="75"/>
      <c r="C10064" s="80"/>
      <c r="D10064" s="81"/>
      <c r="E10064" s="82"/>
      <c r="F10064" s="83"/>
      <c r="G10064" s="81"/>
    </row>
    <row r="10065" spans="2:7">
      <c r="B10065" s="75"/>
      <c r="C10065" s="80"/>
      <c r="D10065" s="81"/>
      <c r="E10065" s="82"/>
      <c r="F10065" s="83"/>
      <c r="G10065" s="81"/>
    </row>
    <row r="10066" spans="2:7">
      <c r="B10066" s="75"/>
      <c r="C10066" s="80"/>
      <c r="D10066" s="81"/>
      <c r="E10066" s="82"/>
      <c r="F10066" s="83"/>
      <c r="G10066" s="81"/>
    </row>
    <row r="10067" spans="2:7">
      <c r="B10067" s="75"/>
      <c r="C10067" s="80"/>
      <c r="D10067" s="81"/>
      <c r="E10067" s="82"/>
      <c r="F10067" s="83"/>
      <c r="G10067" s="81"/>
    </row>
    <row r="10068" spans="2:7">
      <c r="B10068" s="75"/>
      <c r="C10068" s="80"/>
      <c r="D10068" s="81"/>
      <c r="E10068" s="82"/>
      <c r="F10068" s="83"/>
      <c r="G10068" s="81"/>
    </row>
    <row r="10069" spans="2:7">
      <c r="B10069" s="75"/>
      <c r="C10069" s="80"/>
      <c r="D10069" s="81"/>
      <c r="E10069" s="82"/>
      <c r="F10069" s="83"/>
      <c r="G10069" s="81"/>
    </row>
    <row r="10070" spans="2:7">
      <c r="B10070" s="75"/>
      <c r="C10070" s="80"/>
      <c r="D10070" s="81"/>
      <c r="E10070" s="82"/>
      <c r="F10070" s="83"/>
      <c r="G10070" s="81"/>
    </row>
    <row r="10071" spans="2:7">
      <c r="B10071" s="75"/>
      <c r="C10071" s="80"/>
      <c r="D10071" s="81"/>
      <c r="E10071" s="82"/>
      <c r="F10071" s="83"/>
      <c r="G10071" s="81"/>
    </row>
    <row r="10072" spans="2:7">
      <c r="B10072" s="75"/>
      <c r="C10072" s="80"/>
      <c r="D10072" s="81"/>
      <c r="E10072" s="82"/>
      <c r="F10072" s="83"/>
      <c r="G10072" s="81"/>
    </row>
    <row r="10073" spans="2:7">
      <c r="B10073" s="75"/>
      <c r="C10073" s="80"/>
      <c r="D10073" s="81"/>
      <c r="E10073" s="82"/>
      <c r="F10073" s="83"/>
      <c r="G10073" s="81"/>
    </row>
    <row r="10074" spans="2:7">
      <c r="B10074" s="75"/>
      <c r="C10074" s="80"/>
      <c r="D10074" s="81"/>
      <c r="E10074" s="82"/>
      <c r="F10074" s="83"/>
      <c r="G10074" s="81"/>
    </row>
    <row r="10075" spans="2:7">
      <c r="B10075" s="75"/>
      <c r="C10075" s="80"/>
      <c r="D10075" s="81"/>
      <c r="E10075" s="82"/>
      <c r="F10075" s="83"/>
      <c r="G10075" s="81"/>
    </row>
    <row r="10076" spans="2:7">
      <c r="B10076" s="75"/>
      <c r="C10076" s="80"/>
      <c r="D10076" s="81"/>
      <c r="E10076" s="82"/>
      <c r="F10076" s="83"/>
      <c r="G10076" s="81"/>
    </row>
    <row r="10077" spans="2:7">
      <c r="B10077" s="75"/>
      <c r="C10077" s="80"/>
      <c r="D10077" s="81"/>
      <c r="E10077" s="82"/>
      <c r="F10077" s="83"/>
      <c r="G10077" s="81"/>
    </row>
    <row r="10078" spans="2:7">
      <c r="B10078" s="75"/>
      <c r="C10078" s="80"/>
      <c r="D10078" s="81"/>
      <c r="E10078" s="82"/>
      <c r="F10078" s="83"/>
      <c r="G10078" s="81"/>
    </row>
    <row r="10079" spans="2:7">
      <c r="B10079" s="75"/>
      <c r="C10079" s="80"/>
      <c r="D10079" s="81"/>
      <c r="E10079" s="82"/>
      <c r="F10079" s="83"/>
      <c r="G10079" s="81"/>
    </row>
    <row r="10080" spans="2:7">
      <c r="B10080" s="75"/>
      <c r="C10080" s="80"/>
      <c r="D10080" s="81"/>
      <c r="E10080" s="82"/>
      <c r="F10080" s="83"/>
      <c r="G10080" s="81"/>
    </row>
    <row r="10081" spans="2:7">
      <c r="B10081" s="75"/>
      <c r="C10081" s="80"/>
      <c r="D10081" s="81"/>
      <c r="E10081" s="82"/>
      <c r="F10081" s="83"/>
      <c r="G10081" s="81"/>
    </row>
    <row r="10082" spans="2:7">
      <c r="B10082" s="75"/>
      <c r="C10082" s="80"/>
      <c r="D10082" s="81"/>
      <c r="E10082" s="82"/>
      <c r="F10082" s="83"/>
      <c r="G10082" s="81"/>
    </row>
    <row r="10083" spans="2:7">
      <c r="B10083" s="75"/>
      <c r="C10083" s="80"/>
      <c r="D10083" s="81"/>
      <c r="E10083" s="82"/>
      <c r="F10083" s="83"/>
      <c r="G10083" s="81"/>
    </row>
    <row r="10084" spans="2:7">
      <c r="B10084" s="75"/>
      <c r="C10084" s="80"/>
      <c r="D10084" s="81"/>
      <c r="E10084" s="82"/>
      <c r="F10084" s="83"/>
      <c r="G10084" s="81"/>
    </row>
    <row r="10085" spans="2:7">
      <c r="B10085" s="75"/>
      <c r="C10085" s="80"/>
      <c r="D10085" s="81"/>
      <c r="E10085" s="82"/>
      <c r="F10085" s="83"/>
      <c r="G10085" s="81"/>
    </row>
    <row r="10086" spans="2:7">
      <c r="B10086" s="75"/>
      <c r="C10086" s="80"/>
      <c r="D10086" s="81"/>
      <c r="E10086" s="82"/>
      <c r="F10086" s="83"/>
      <c r="G10086" s="81"/>
    </row>
    <row r="10087" spans="2:7">
      <c r="B10087" s="75"/>
      <c r="C10087" s="80"/>
      <c r="D10087" s="81"/>
      <c r="E10087" s="82"/>
      <c r="F10087" s="83"/>
      <c r="G10087" s="81"/>
    </row>
    <row r="10088" spans="2:7">
      <c r="B10088" s="75"/>
      <c r="C10088" s="80"/>
      <c r="D10088" s="81"/>
      <c r="E10088" s="82"/>
      <c r="F10088" s="83"/>
      <c r="G10088" s="81"/>
    </row>
    <row r="10089" spans="2:7">
      <c r="B10089" s="75"/>
      <c r="C10089" s="80"/>
      <c r="D10089" s="81"/>
      <c r="E10089" s="82"/>
      <c r="F10089" s="83"/>
      <c r="G10089" s="81"/>
    </row>
    <row r="10090" spans="2:7">
      <c r="B10090" s="75"/>
      <c r="C10090" s="80"/>
      <c r="D10090" s="81"/>
      <c r="E10090" s="82"/>
      <c r="F10090" s="83"/>
      <c r="G10090" s="81"/>
    </row>
    <row r="10091" spans="2:7">
      <c r="B10091" s="75"/>
      <c r="C10091" s="80"/>
      <c r="D10091" s="81"/>
      <c r="E10091" s="82"/>
      <c r="F10091" s="83"/>
      <c r="G10091" s="81"/>
    </row>
    <row r="10092" spans="2:7">
      <c r="B10092" s="75"/>
      <c r="C10092" s="80"/>
      <c r="D10092" s="81"/>
      <c r="E10092" s="82"/>
      <c r="F10092" s="83"/>
      <c r="G10092" s="81"/>
    </row>
    <row r="10093" spans="2:7">
      <c r="B10093" s="75"/>
      <c r="C10093" s="80"/>
      <c r="D10093" s="81"/>
      <c r="E10093" s="82"/>
      <c r="F10093" s="83"/>
      <c r="G10093" s="81"/>
    </row>
    <row r="10094" spans="2:7">
      <c r="B10094" s="75"/>
      <c r="C10094" s="80"/>
      <c r="D10094" s="81"/>
      <c r="E10094" s="82"/>
      <c r="F10094" s="83"/>
      <c r="G10094" s="81"/>
    </row>
    <row r="10095" spans="2:7">
      <c r="B10095" s="75"/>
      <c r="C10095" s="80"/>
      <c r="D10095" s="81"/>
      <c r="E10095" s="82"/>
      <c r="F10095" s="83"/>
      <c r="G10095" s="81"/>
    </row>
    <row r="10096" spans="2:7">
      <c r="B10096" s="75"/>
      <c r="C10096" s="80"/>
      <c r="D10096" s="81"/>
      <c r="E10096" s="82"/>
      <c r="F10096" s="83"/>
      <c r="G10096" s="81"/>
    </row>
    <row r="10097" spans="2:7">
      <c r="B10097" s="75"/>
      <c r="C10097" s="80"/>
      <c r="D10097" s="81"/>
      <c r="E10097" s="82"/>
      <c r="F10097" s="83"/>
      <c r="G10097" s="81"/>
    </row>
    <row r="10098" spans="2:7">
      <c r="B10098" s="75"/>
      <c r="C10098" s="80"/>
      <c r="D10098" s="81"/>
      <c r="E10098" s="82"/>
      <c r="F10098" s="83"/>
      <c r="G10098" s="81"/>
    </row>
    <row r="10099" spans="2:7">
      <c r="B10099" s="75"/>
      <c r="C10099" s="80"/>
      <c r="D10099" s="81"/>
      <c r="E10099" s="82"/>
      <c r="F10099" s="83"/>
      <c r="G10099" s="81"/>
    </row>
    <row r="10100" spans="2:7">
      <c r="B10100" s="75"/>
      <c r="C10100" s="80"/>
      <c r="D10100" s="81"/>
      <c r="E10100" s="82"/>
      <c r="F10100" s="83"/>
      <c r="G10100" s="81"/>
    </row>
    <row r="10101" spans="2:7">
      <c r="B10101" s="75"/>
      <c r="C10101" s="80"/>
      <c r="D10101" s="81"/>
      <c r="E10101" s="82"/>
      <c r="F10101" s="83"/>
      <c r="G10101" s="81"/>
    </row>
    <row r="10102" spans="2:7">
      <c r="B10102" s="75"/>
      <c r="C10102" s="80"/>
      <c r="D10102" s="81"/>
      <c r="E10102" s="82"/>
      <c r="F10102" s="83"/>
      <c r="G10102" s="81"/>
    </row>
    <row r="10103" spans="2:7">
      <c r="B10103" s="75"/>
      <c r="C10103" s="80"/>
      <c r="D10103" s="81"/>
      <c r="E10103" s="82"/>
      <c r="F10103" s="83"/>
      <c r="G10103" s="81"/>
    </row>
    <row r="10104" spans="2:7">
      <c r="B10104" s="75"/>
      <c r="C10104" s="80"/>
      <c r="D10104" s="81"/>
      <c r="E10104" s="82"/>
      <c r="F10104" s="83"/>
      <c r="G10104" s="81"/>
    </row>
    <row r="10105" spans="2:7">
      <c r="B10105" s="75"/>
      <c r="C10105" s="80"/>
      <c r="D10105" s="81"/>
      <c r="E10105" s="82"/>
      <c r="F10105" s="83"/>
      <c r="G10105" s="81"/>
    </row>
    <row r="10106" spans="2:7">
      <c r="B10106" s="75"/>
      <c r="C10106" s="80"/>
      <c r="D10106" s="81"/>
      <c r="E10106" s="82"/>
      <c r="F10106" s="83"/>
      <c r="G10106" s="81"/>
    </row>
    <row r="10107" spans="2:7">
      <c r="B10107" s="75"/>
      <c r="C10107" s="80"/>
      <c r="D10107" s="81"/>
      <c r="E10107" s="82"/>
      <c r="F10107" s="83"/>
      <c r="G10107" s="81"/>
    </row>
    <row r="10108" spans="2:7">
      <c r="B10108" s="75"/>
      <c r="C10108" s="80"/>
      <c r="D10108" s="81"/>
      <c r="E10108" s="82"/>
      <c r="F10108" s="83"/>
      <c r="G10108" s="81"/>
    </row>
    <row r="10109" spans="2:7">
      <c r="B10109" s="75"/>
      <c r="C10109" s="80"/>
      <c r="D10109" s="81"/>
      <c r="E10109" s="82"/>
      <c r="F10109" s="83"/>
      <c r="G10109" s="81"/>
    </row>
    <row r="10110" spans="2:7">
      <c r="B10110" s="75"/>
      <c r="C10110" s="80"/>
      <c r="D10110" s="81"/>
      <c r="E10110" s="82"/>
      <c r="F10110" s="83"/>
      <c r="G10110" s="81"/>
    </row>
    <row r="10111" spans="2:7">
      <c r="B10111" s="75"/>
      <c r="C10111" s="80"/>
      <c r="D10111" s="81"/>
      <c r="E10111" s="82"/>
      <c r="F10111" s="83"/>
      <c r="G10111" s="81"/>
    </row>
    <row r="10112" spans="2:7">
      <c r="B10112" s="75"/>
      <c r="C10112" s="80"/>
      <c r="D10112" s="81"/>
      <c r="E10112" s="82"/>
      <c r="F10112" s="83"/>
      <c r="G10112" s="81"/>
    </row>
    <row r="10113" spans="2:7">
      <c r="B10113" s="75"/>
      <c r="C10113" s="80"/>
      <c r="D10113" s="81"/>
      <c r="E10113" s="82"/>
      <c r="F10113" s="83"/>
      <c r="G10113" s="81"/>
    </row>
    <row r="10114" spans="2:7">
      <c r="B10114" s="75"/>
      <c r="C10114" s="80"/>
      <c r="D10114" s="81"/>
      <c r="E10114" s="82"/>
      <c r="F10114" s="83"/>
      <c r="G10114" s="81"/>
    </row>
    <row r="10115" spans="2:7">
      <c r="B10115" s="75"/>
      <c r="C10115" s="80"/>
      <c r="D10115" s="81"/>
      <c r="E10115" s="82"/>
      <c r="F10115" s="83"/>
      <c r="G10115" s="81"/>
    </row>
    <row r="10116" spans="2:7">
      <c r="B10116" s="75"/>
      <c r="C10116" s="80"/>
      <c r="D10116" s="81"/>
      <c r="E10116" s="82"/>
      <c r="F10116" s="83"/>
      <c r="G10116" s="81"/>
    </row>
    <row r="10117" spans="2:7">
      <c r="B10117" s="75"/>
      <c r="C10117" s="80"/>
      <c r="D10117" s="81"/>
      <c r="E10117" s="82"/>
      <c r="F10117" s="83"/>
      <c r="G10117" s="81"/>
    </row>
    <row r="10118" spans="2:7">
      <c r="B10118" s="75"/>
      <c r="C10118" s="80"/>
      <c r="D10118" s="81"/>
      <c r="E10118" s="82"/>
      <c r="F10118" s="83"/>
      <c r="G10118" s="81"/>
    </row>
    <row r="10119" spans="2:7">
      <c r="B10119" s="75"/>
      <c r="C10119" s="80"/>
      <c r="D10119" s="81"/>
      <c r="E10119" s="82"/>
      <c r="F10119" s="83"/>
      <c r="G10119" s="81"/>
    </row>
    <row r="10120" spans="2:7">
      <c r="B10120" s="75"/>
      <c r="C10120" s="80"/>
      <c r="D10120" s="81"/>
      <c r="E10120" s="82"/>
      <c r="F10120" s="83"/>
      <c r="G10120" s="81"/>
    </row>
    <row r="10121" spans="2:7">
      <c r="B10121" s="75"/>
      <c r="C10121" s="80"/>
      <c r="D10121" s="81"/>
      <c r="E10121" s="82"/>
      <c r="F10121" s="83"/>
      <c r="G10121" s="81"/>
    </row>
    <row r="10122" spans="2:7">
      <c r="B10122" s="75"/>
      <c r="C10122" s="80"/>
      <c r="D10122" s="81"/>
      <c r="E10122" s="82"/>
      <c r="F10122" s="83"/>
      <c r="G10122" s="81"/>
    </row>
    <row r="10123" spans="2:7">
      <c r="B10123" s="75"/>
      <c r="C10123" s="80"/>
      <c r="D10123" s="81"/>
      <c r="E10123" s="82"/>
      <c r="F10123" s="83"/>
      <c r="G10123" s="81"/>
    </row>
    <row r="10124" spans="2:7">
      <c r="B10124" s="75"/>
      <c r="C10124" s="80"/>
      <c r="D10124" s="81"/>
      <c r="E10124" s="82"/>
      <c r="F10124" s="83"/>
      <c r="G10124" s="81"/>
    </row>
    <row r="10125" spans="2:7">
      <c r="B10125" s="75"/>
      <c r="C10125" s="80"/>
      <c r="D10125" s="81"/>
      <c r="E10125" s="82"/>
      <c r="F10125" s="83"/>
      <c r="G10125" s="81"/>
    </row>
    <row r="10126" spans="2:7">
      <c r="B10126" s="75"/>
      <c r="C10126" s="80"/>
      <c r="D10126" s="81"/>
      <c r="E10126" s="82"/>
      <c r="F10126" s="83"/>
      <c r="G10126" s="81"/>
    </row>
    <row r="10127" spans="2:7">
      <c r="B10127" s="75"/>
      <c r="C10127" s="80"/>
      <c r="D10127" s="81"/>
      <c r="E10127" s="82"/>
      <c r="F10127" s="83"/>
      <c r="G10127" s="81"/>
    </row>
    <row r="10128" spans="2:7">
      <c r="B10128" s="75"/>
      <c r="C10128" s="80"/>
      <c r="D10128" s="81"/>
      <c r="E10128" s="82"/>
      <c r="F10128" s="83"/>
      <c r="G10128" s="81"/>
    </row>
    <row r="10129" spans="2:7">
      <c r="B10129" s="75"/>
      <c r="C10129" s="80"/>
      <c r="D10129" s="81"/>
      <c r="E10129" s="82"/>
      <c r="F10129" s="83"/>
      <c r="G10129" s="81"/>
    </row>
    <row r="10130" spans="2:7">
      <c r="B10130" s="75"/>
      <c r="C10130" s="80"/>
      <c r="D10130" s="81"/>
      <c r="E10130" s="82"/>
      <c r="F10130" s="83"/>
      <c r="G10130" s="81"/>
    </row>
    <row r="10131" spans="2:7">
      <c r="B10131" s="75"/>
      <c r="C10131" s="80"/>
      <c r="D10131" s="81"/>
      <c r="E10131" s="82"/>
      <c r="F10131" s="83"/>
      <c r="G10131" s="81"/>
    </row>
    <row r="10132" spans="2:7">
      <c r="B10132" s="75"/>
      <c r="C10132" s="80"/>
      <c r="D10132" s="81"/>
      <c r="E10132" s="82"/>
      <c r="F10132" s="83"/>
      <c r="G10132" s="81"/>
    </row>
    <row r="10133" spans="2:7">
      <c r="B10133" s="75"/>
      <c r="C10133" s="80"/>
      <c r="D10133" s="81"/>
      <c r="E10133" s="82"/>
      <c r="F10133" s="83"/>
      <c r="G10133" s="81"/>
    </row>
    <row r="10134" spans="2:7">
      <c r="B10134" s="75"/>
      <c r="C10134" s="80"/>
      <c r="D10134" s="81"/>
      <c r="E10134" s="82"/>
      <c r="F10134" s="83"/>
      <c r="G10134" s="81"/>
    </row>
    <row r="10135" spans="2:7">
      <c r="B10135" s="75"/>
      <c r="C10135" s="80"/>
      <c r="D10135" s="81"/>
      <c r="E10135" s="82"/>
      <c r="F10135" s="83"/>
      <c r="G10135" s="81"/>
    </row>
    <row r="10136" spans="2:7">
      <c r="B10136" s="75"/>
      <c r="C10136" s="80"/>
      <c r="D10136" s="81"/>
      <c r="E10136" s="82"/>
      <c r="F10136" s="83"/>
      <c r="G10136" s="81"/>
    </row>
    <row r="10137" spans="2:7">
      <c r="B10137" s="75"/>
      <c r="C10137" s="80"/>
      <c r="D10137" s="81"/>
      <c r="E10137" s="82"/>
      <c r="F10137" s="83"/>
      <c r="G10137" s="81"/>
    </row>
    <row r="10138" spans="2:7">
      <c r="B10138" s="75"/>
      <c r="C10138" s="80"/>
      <c r="D10138" s="81"/>
      <c r="E10138" s="82"/>
      <c r="F10138" s="83"/>
      <c r="G10138" s="81"/>
    </row>
    <row r="10139" spans="2:7">
      <c r="B10139" s="75"/>
      <c r="C10139" s="80"/>
      <c r="D10139" s="81"/>
      <c r="E10139" s="82"/>
      <c r="F10139" s="83"/>
      <c r="G10139" s="81"/>
    </row>
    <row r="10140" spans="2:7">
      <c r="B10140" s="75"/>
      <c r="C10140" s="80"/>
      <c r="D10140" s="81"/>
      <c r="E10140" s="82"/>
      <c r="F10140" s="83"/>
      <c r="G10140" s="81"/>
    </row>
    <row r="10141" spans="2:7">
      <c r="B10141" s="75"/>
      <c r="C10141" s="80"/>
      <c r="D10141" s="81"/>
      <c r="E10141" s="82"/>
      <c r="F10141" s="83"/>
      <c r="G10141" s="81"/>
    </row>
    <row r="10142" spans="2:7">
      <c r="B10142" s="75"/>
      <c r="C10142" s="80"/>
      <c r="D10142" s="81"/>
      <c r="E10142" s="82"/>
      <c r="F10142" s="83"/>
      <c r="G10142" s="81"/>
    </row>
    <row r="10143" spans="2:7">
      <c r="B10143" s="75"/>
      <c r="C10143" s="80"/>
      <c r="D10143" s="81"/>
      <c r="E10143" s="82"/>
      <c r="F10143" s="83"/>
      <c r="G10143" s="81"/>
    </row>
    <row r="10144" spans="2:7">
      <c r="B10144" s="75"/>
      <c r="C10144" s="80"/>
      <c r="D10144" s="81"/>
      <c r="E10144" s="82"/>
      <c r="F10144" s="83"/>
      <c r="G10144" s="81"/>
    </row>
    <row r="10145" spans="2:7">
      <c r="B10145" s="75"/>
      <c r="C10145" s="80"/>
      <c r="D10145" s="81"/>
      <c r="E10145" s="82"/>
      <c r="F10145" s="83"/>
      <c r="G10145" s="81"/>
    </row>
    <row r="10146" spans="2:7">
      <c r="B10146" s="75"/>
      <c r="C10146" s="80"/>
      <c r="D10146" s="81"/>
      <c r="E10146" s="82"/>
      <c r="F10146" s="83"/>
      <c r="G10146" s="81"/>
    </row>
    <row r="10147" spans="2:7">
      <c r="B10147" s="75"/>
      <c r="C10147" s="80"/>
      <c r="D10147" s="81"/>
      <c r="E10147" s="82"/>
      <c r="F10147" s="83"/>
      <c r="G10147" s="81"/>
    </row>
    <row r="10148" spans="2:7">
      <c r="B10148" s="75"/>
      <c r="C10148" s="80"/>
      <c r="D10148" s="81"/>
      <c r="E10148" s="82"/>
      <c r="F10148" s="83"/>
      <c r="G10148" s="81"/>
    </row>
    <row r="10149" spans="2:7">
      <c r="B10149" s="75"/>
      <c r="C10149" s="80"/>
      <c r="D10149" s="81"/>
      <c r="E10149" s="82"/>
      <c r="F10149" s="83"/>
      <c r="G10149" s="81"/>
    </row>
    <row r="10150" spans="2:7">
      <c r="B10150" s="75"/>
      <c r="C10150" s="80"/>
      <c r="D10150" s="81"/>
      <c r="E10150" s="82"/>
      <c r="F10150" s="83"/>
      <c r="G10150" s="81"/>
    </row>
    <row r="10151" spans="2:7">
      <c r="B10151" s="75"/>
      <c r="C10151" s="80"/>
      <c r="D10151" s="81"/>
      <c r="E10151" s="82"/>
      <c r="F10151" s="83"/>
      <c r="G10151" s="81"/>
    </row>
    <row r="10152" spans="2:7">
      <c r="B10152" s="75"/>
      <c r="C10152" s="80"/>
      <c r="D10152" s="81"/>
      <c r="E10152" s="82"/>
      <c r="F10152" s="83"/>
      <c r="G10152" s="81"/>
    </row>
    <row r="10153" spans="2:7">
      <c r="B10153" s="75"/>
      <c r="C10153" s="80"/>
      <c r="D10153" s="81"/>
      <c r="E10153" s="82"/>
      <c r="F10153" s="83"/>
      <c r="G10153" s="81"/>
    </row>
    <row r="10154" spans="2:7">
      <c r="B10154" s="75"/>
      <c r="C10154" s="80"/>
      <c r="D10154" s="81"/>
      <c r="E10154" s="82"/>
      <c r="F10154" s="83"/>
      <c r="G10154" s="81"/>
    </row>
    <row r="10155" spans="2:7">
      <c r="B10155" s="75"/>
      <c r="C10155" s="80"/>
      <c r="D10155" s="81"/>
      <c r="E10155" s="82"/>
      <c r="F10155" s="83"/>
      <c r="G10155" s="81"/>
    </row>
    <row r="10156" spans="2:7">
      <c r="B10156" s="75"/>
      <c r="C10156" s="80"/>
      <c r="D10156" s="81"/>
      <c r="E10156" s="82"/>
      <c r="F10156" s="83"/>
      <c r="G10156" s="81"/>
    </row>
    <row r="10157" spans="2:7">
      <c r="B10157" s="75"/>
      <c r="C10157" s="80"/>
      <c r="D10157" s="81"/>
      <c r="E10157" s="82"/>
      <c r="F10157" s="83"/>
      <c r="G10157" s="81"/>
    </row>
    <row r="10158" spans="2:7">
      <c r="B10158" s="75"/>
      <c r="C10158" s="80"/>
      <c r="D10158" s="81"/>
      <c r="E10158" s="82"/>
      <c r="F10158" s="83"/>
      <c r="G10158" s="81"/>
    </row>
    <row r="10159" spans="2:7">
      <c r="B10159" s="75"/>
      <c r="C10159" s="80"/>
      <c r="D10159" s="81"/>
      <c r="E10159" s="82"/>
      <c r="F10159" s="83"/>
      <c r="G10159" s="81"/>
    </row>
    <row r="10160" spans="2:7">
      <c r="B10160" s="75"/>
      <c r="C10160" s="80"/>
      <c r="D10160" s="81"/>
      <c r="E10160" s="82"/>
      <c r="F10160" s="83"/>
      <c r="G10160" s="81"/>
    </row>
    <row r="10161" spans="2:7">
      <c r="B10161" s="75"/>
      <c r="C10161" s="80"/>
      <c r="D10161" s="81"/>
      <c r="E10161" s="82"/>
      <c r="F10161" s="83"/>
      <c r="G10161" s="81"/>
    </row>
    <row r="10162" spans="2:7">
      <c r="B10162" s="75"/>
      <c r="C10162" s="80"/>
      <c r="D10162" s="81"/>
      <c r="E10162" s="82"/>
      <c r="F10162" s="83"/>
      <c r="G10162" s="81"/>
    </row>
    <row r="10163" spans="2:7">
      <c r="B10163" s="75"/>
      <c r="C10163" s="80"/>
      <c r="D10163" s="81"/>
      <c r="E10163" s="82"/>
      <c r="F10163" s="83"/>
      <c r="G10163" s="81"/>
    </row>
    <row r="10164" spans="2:7">
      <c r="B10164" s="75"/>
      <c r="C10164" s="80"/>
      <c r="D10164" s="81"/>
      <c r="E10164" s="82"/>
      <c r="F10164" s="83"/>
      <c r="G10164" s="81"/>
    </row>
    <row r="10165" spans="2:7">
      <c r="B10165" s="75"/>
      <c r="C10165" s="80"/>
      <c r="D10165" s="81"/>
      <c r="E10165" s="82"/>
      <c r="F10165" s="83"/>
      <c r="G10165" s="81"/>
    </row>
    <row r="10166" spans="2:7">
      <c r="B10166" s="75"/>
      <c r="C10166" s="80"/>
      <c r="D10166" s="81"/>
      <c r="E10166" s="82"/>
      <c r="F10166" s="83"/>
      <c r="G10166" s="81"/>
    </row>
    <row r="10167" spans="2:7">
      <c r="B10167" s="75"/>
      <c r="C10167" s="80"/>
      <c r="D10167" s="81"/>
      <c r="E10167" s="82"/>
      <c r="F10167" s="83"/>
      <c r="G10167" s="81"/>
    </row>
    <row r="10168" spans="2:7">
      <c r="B10168" s="75"/>
      <c r="C10168" s="80"/>
      <c r="D10168" s="81"/>
      <c r="E10168" s="82"/>
      <c r="F10168" s="83"/>
      <c r="G10168" s="81"/>
    </row>
    <row r="10169" spans="2:7">
      <c r="B10169" s="75"/>
      <c r="C10169" s="80"/>
      <c r="D10169" s="81"/>
      <c r="E10169" s="82"/>
      <c r="F10169" s="83"/>
      <c r="G10169" s="81"/>
    </row>
    <row r="10170" spans="2:7">
      <c r="B10170" s="75"/>
      <c r="C10170" s="80"/>
      <c r="D10170" s="81"/>
      <c r="E10170" s="82"/>
      <c r="F10170" s="83"/>
      <c r="G10170" s="81"/>
    </row>
    <row r="10171" spans="2:7">
      <c r="B10171" s="75"/>
      <c r="C10171" s="80"/>
      <c r="D10171" s="81"/>
      <c r="E10171" s="82"/>
      <c r="F10171" s="83"/>
      <c r="G10171" s="81"/>
    </row>
    <row r="10172" spans="2:7">
      <c r="B10172" s="75"/>
      <c r="C10172" s="80"/>
      <c r="D10172" s="81"/>
      <c r="E10172" s="82"/>
      <c r="F10172" s="83"/>
      <c r="G10172" s="81"/>
    </row>
    <row r="10173" spans="2:7">
      <c r="B10173" s="75"/>
      <c r="C10173" s="80"/>
      <c r="D10173" s="81"/>
      <c r="E10173" s="82"/>
      <c r="F10173" s="83"/>
      <c r="G10173" s="81"/>
    </row>
    <row r="10174" spans="2:7">
      <c r="B10174" s="75"/>
      <c r="C10174" s="80"/>
      <c r="D10174" s="81"/>
      <c r="E10174" s="82"/>
      <c r="F10174" s="83"/>
      <c r="G10174" s="81"/>
    </row>
    <row r="10175" spans="2:7">
      <c r="B10175" s="75"/>
      <c r="C10175" s="80"/>
      <c r="D10175" s="81"/>
      <c r="E10175" s="82"/>
      <c r="F10175" s="83"/>
      <c r="G10175" s="81"/>
    </row>
    <row r="10176" spans="2:7">
      <c r="B10176" s="75"/>
      <c r="C10176" s="80"/>
      <c r="D10176" s="81"/>
      <c r="E10176" s="82"/>
      <c r="F10176" s="83"/>
      <c r="G10176" s="81"/>
    </row>
    <row r="10177" spans="2:7">
      <c r="B10177" s="75"/>
      <c r="C10177" s="80"/>
      <c r="D10177" s="81"/>
      <c r="E10177" s="82"/>
      <c r="F10177" s="83"/>
      <c r="G10177" s="81"/>
    </row>
    <row r="10178" spans="2:7">
      <c r="B10178" s="75"/>
      <c r="C10178" s="80"/>
      <c r="D10178" s="81"/>
      <c r="E10178" s="82"/>
      <c r="F10178" s="83"/>
      <c r="G10178" s="81"/>
    </row>
    <row r="10179" spans="2:7">
      <c r="B10179" s="75"/>
      <c r="C10179" s="80"/>
      <c r="D10179" s="81"/>
      <c r="E10179" s="82"/>
      <c r="F10179" s="83"/>
      <c r="G10179" s="81"/>
    </row>
    <row r="10180" spans="2:7">
      <c r="B10180" s="75"/>
      <c r="C10180" s="80"/>
      <c r="D10180" s="81"/>
      <c r="E10180" s="82"/>
      <c r="F10180" s="83"/>
      <c r="G10180" s="81"/>
    </row>
    <row r="10181" spans="2:7">
      <c r="B10181" s="75"/>
      <c r="C10181" s="80"/>
      <c r="D10181" s="81"/>
      <c r="E10181" s="82"/>
      <c r="F10181" s="83"/>
      <c r="G10181" s="81"/>
    </row>
    <row r="10182" spans="2:7">
      <c r="B10182" s="75"/>
      <c r="C10182" s="80"/>
      <c r="D10182" s="81"/>
      <c r="E10182" s="82"/>
      <c r="F10182" s="83"/>
      <c r="G10182" s="81"/>
    </row>
    <row r="10183" spans="2:7">
      <c r="B10183" s="75"/>
      <c r="C10183" s="80"/>
      <c r="D10183" s="81"/>
      <c r="E10183" s="82"/>
      <c r="F10183" s="83"/>
      <c r="G10183" s="81"/>
    </row>
    <row r="10184" spans="2:7">
      <c r="B10184" s="75"/>
      <c r="C10184" s="80"/>
      <c r="D10184" s="81"/>
      <c r="E10184" s="82"/>
      <c r="F10184" s="83"/>
      <c r="G10184" s="81"/>
    </row>
    <row r="10185" spans="2:7">
      <c r="B10185" s="75"/>
      <c r="C10185" s="80"/>
      <c r="D10185" s="81"/>
      <c r="E10185" s="82"/>
      <c r="F10185" s="83"/>
      <c r="G10185" s="81"/>
    </row>
    <row r="10186" spans="2:7">
      <c r="B10186" s="75"/>
      <c r="C10186" s="80"/>
      <c r="D10186" s="81"/>
      <c r="E10186" s="82"/>
      <c r="F10186" s="83"/>
      <c r="G10186" s="81"/>
    </row>
    <row r="10187" spans="2:7">
      <c r="B10187" s="75"/>
      <c r="C10187" s="80"/>
      <c r="D10187" s="81"/>
      <c r="E10187" s="82"/>
      <c r="F10187" s="83"/>
      <c r="G10187" s="81"/>
    </row>
    <row r="10188" spans="2:7">
      <c r="B10188" s="75"/>
      <c r="C10188" s="80"/>
      <c r="D10188" s="81"/>
      <c r="E10188" s="82"/>
      <c r="F10188" s="83"/>
      <c r="G10188" s="81"/>
    </row>
    <row r="10189" spans="2:7">
      <c r="B10189" s="75"/>
      <c r="C10189" s="80"/>
      <c r="D10189" s="81"/>
      <c r="E10189" s="82"/>
      <c r="F10189" s="83"/>
      <c r="G10189" s="81"/>
    </row>
    <row r="10190" spans="2:7">
      <c r="B10190" s="75"/>
      <c r="C10190" s="80"/>
      <c r="D10190" s="81"/>
      <c r="E10190" s="82"/>
      <c r="F10190" s="83"/>
      <c r="G10190" s="81"/>
    </row>
    <row r="10191" spans="2:7">
      <c r="B10191" s="75"/>
      <c r="C10191" s="80"/>
      <c r="D10191" s="81"/>
      <c r="E10191" s="82"/>
      <c r="F10191" s="83"/>
      <c r="G10191" s="81"/>
    </row>
    <row r="10192" spans="2:7">
      <c r="B10192" s="75"/>
      <c r="C10192" s="80"/>
      <c r="D10192" s="81"/>
      <c r="E10192" s="82"/>
      <c r="F10192" s="83"/>
      <c r="G10192" s="81"/>
    </row>
    <row r="10193" spans="2:7">
      <c r="B10193" s="75"/>
      <c r="C10193" s="80"/>
      <c r="D10193" s="81"/>
      <c r="E10193" s="82"/>
      <c r="F10193" s="83"/>
      <c r="G10193" s="81"/>
    </row>
    <row r="10194" spans="2:7">
      <c r="B10194" s="75"/>
      <c r="C10194" s="80"/>
      <c r="D10194" s="81"/>
      <c r="E10194" s="82"/>
      <c r="F10194" s="83"/>
      <c r="G10194" s="81"/>
    </row>
    <row r="10195" spans="2:7">
      <c r="B10195" s="75"/>
      <c r="C10195" s="80"/>
      <c r="D10195" s="81"/>
      <c r="E10195" s="82"/>
      <c r="F10195" s="83"/>
      <c r="G10195" s="81"/>
    </row>
    <row r="10196" spans="2:7">
      <c r="B10196" s="75"/>
      <c r="C10196" s="80"/>
      <c r="D10196" s="81"/>
      <c r="E10196" s="82"/>
      <c r="F10196" s="83"/>
      <c r="G10196" s="81"/>
    </row>
    <row r="10197" spans="2:7">
      <c r="B10197" s="75"/>
      <c r="C10197" s="80"/>
      <c r="D10197" s="81"/>
      <c r="E10197" s="82"/>
      <c r="F10197" s="83"/>
      <c r="G10197" s="81"/>
    </row>
    <row r="10198" spans="2:7">
      <c r="B10198" s="75"/>
      <c r="C10198" s="80"/>
      <c r="D10198" s="81"/>
      <c r="E10198" s="82"/>
      <c r="F10198" s="83"/>
      <c r="G10198" s="81"/>
    </row>
    <row r="10199" spans="2:7">
      <c r="B10199" s="75"/>
      <c r="C10199" s="80"/>
      <c r="D10199" s="81"/>
      <c r="E10199" s="82"/>
      <c r="F10199" s="83"/>
      <c r="G10199" s="81"/>
    </row>
    <row r="10200" spans="2:7">
      <c r="B10200" s="75"/>
      <c r="C10200" s="80"/>
      <c r="D10200" s="81"/>
      <c r="E10200" s="82"/>
      <c r="F10200" s="83"/>
      <c r="G10200" s="81"/>
    </row>
    <row r="10201" spans="2:7">
      <c r="B10201" s="75"/>
      <c r="C10201" s="80"/>
      <c r="D10201" s="81"/>
      <c r="E10201" s="82"/>
      <c r="F10201" s="83"/>
      <c r="G10201" s="81"/>
    </row>
    <row r="10202" spans="2:7">
      <c r="B10202" s="75"/>
      <c r="C10202" s="80"/>
      <c r="D10202" s="81"/>
      <c r="E10202" s="82"/>
      <c r="F10202" s="83"/>
      <c r="G10202" s="81"/>
    </row>
    <row r="10203" spans="2:7">
      <c r="B10203" s="75"/>
      <c r="C10203" s="80"/>
      <c r="D10203" s="81"/>
      <c r="E10203" s="82"/>
      <c r="F10203" s="83"/>
      <c r="G10203" s="81"/>
    </row>
    <row r="10204" spans="2:7">
      <c r="B10204" s="75"/>
      <c r="C10204" s="80"/>
      <c r="D10204" s="81"/>
      <c r="E10204" s="82"/>
      <c r="F10204" s="83"/>
      <c r="G10204" s="81"/>
    </row>
    <row r="10205" spans="2:7">
      <c r="B10205" s="75"/>
      <c r="C10205" s="80"/>
      <c r="D10205" s="81"/>
      <c r="E10205" s="82"/>
      <c r="F10205" s="83"/>
      <c r="G10205" s="81"/>
    </row>
    <row r="10206" spans="2:7">
      <c r="B10206" s="75"/>
      <c r="C10206" s="80"/>
      <c r="D10206" s="81"/>
      <c r="E10206" s="82"/>
      <c r="F10206" s="83"/>
      <c r="G10206" s="81"/>
    </row>
    <row r="10207" spans="2:7">
      <c r="B10207" s="75"/>
      <c r="C10207" s="80"/>
      <c r="D10207" s="81"/>
      <c r="E10207" s="82"/>
      <c r="F10207" s="83"/>
      <c r="G10207" s="81"/>
    </row>
    <row r="10208" spans="2:7">
      <c r="B10208" s="75"/>
      <c r="C10208" s="80"/>
      <c r="D10208" s="81"/>
      <c r="E10208" s="82"/>
      <c r="F10208" s="83"/>
      <c r="G10208" s="81"/>
    </row>
    <row r="10209" spans="2:7">
      <c r="B10209" s="75"/>
      <c r="C10209" s="80"/>
      <c r="D10209" s="81"/>
      <c r="E10209" s="82"/>
      <c r="F10209" s="83"/>
      <c r="G10209" s="81"/>
    </row>
    <row r="10210" spans="2:7">
      <c r="B10210" s="75"/>
      <c r="C10210" s="80"/>
      <c r="D10210" s="81"/>
      <c r="E10210" s="82"/>
      <c r="F10210" s="83"/>
      <c r="G10210" s="81"/>
    </row>
    <row r="10211" spans="2:7">
      <c r="B10211" s="75"/>
      <c r="C10211" s="80"/>
      <c r="D10211" s="81"/>
      <c r="E10211" s="82"/>
      <c r="F10211" s="83"/>
      <c r="G10211" s="81"/>
    </row>
    <row r="10212" spans="2:7">
      <c r="B10212" s="75"/>
      <c r="C10212" s="80"/>
      <c r="D10212" s="81"/>
      <c r="E10212" s="82"/>
      <c r="F10212" s="83"/>
      <c r="G10212" s="81"/>
    </row>
    <row r="10213" spans="2:7">
      <c r="B10213" s="75"/>
      <c r="C10213" s="80"/>
      <c r="D10213" s="81"/>
      <c r="E10213" s="82"/>
      <c r="F10213" s="83"/>
      <c r="G10213" s="81"/>
    </row>
    <row r="10214" spans="2:7">
      <c r="B10214" s="75"/>
      <c r="C10214" s="80"/>
      <c r="D10214" s="81"/>
      <c r="E10214" s="82"/>
      <c r="F10214" s="83"/>
      <c r="G10214" s="81"/>
    </row>
    <row r="10215" spans="2:7">
      <c r="B10215" s="75"/>
      <c r="C10215" s="80"/>
      <c r="D10215" s="81"/>
      <c r="E10215" s="82"/>
      <c r="F10215" s="83"/>
      <c r="G10215" s="81"/>
    </row>
    <row r="10216" spans="2:7">
      <c r="B10216" s="75"/>
      <c r="C10216" s="80"/>
      <c r="D10216" s="81"/>
      <c r="E10216" s="82"/>
      <c r="F10216" s="83"/>
      <c r="G10216" s="81"/>
    </row>
    <row r="10217" spans="2:7">
      <c r="B10217" s="75"/>
      <c r="C10217" s="80"/>
      <c r="D10217" s="81"/>
      <c r="E10217" s="82"/>
      <c r="F10217" s="83"/>
      <c r="G10217" s="81"/>
    </row>
    <row r="10218" spans="2:7">
      <c r="B10218" s="75"/>
      <c r="C10218" s="80"/>
      <c r="D10218" s="81"/>
      <c r="E10218" s="82"/>
      <c r="F10218" s="83"/>
      <c r="G10218" s="81"/>
    </row>
    <row r="10219" spans="2:7">
      <c r="B10219" s="75"/>
      <c r="C10219" s="80"/>
      <c r="D10219" s="81"/>
      <c r="E10219" s="82"/>
      <c r="F10219" s="83"/>
      <c r="G10219" s="81"/>
    </row>
    <row r="10220" spans="2:7">
      <c r="B10220" s="75"/>
      <c r="C10220" s="80"/>
      <c r="D10220" s="81"/>
      <c r="E10220" s="82"/>
      <c r="F10220" s="83"/>
      <c r="G10220" s="81"/>
    </row>
    <row r="10221" spans="2:7">
      <c r="B10221" s="75"/>
      <c r="C10221" s="80"/>
      <c r="D10221" s="81"/>
      <c r="E10221" s="82"/>
      <c r="F10221" s="83"/>
      <c r="G10221" s="81"/>
    </row>
    <row r="10222" spans="2:7">
      <c r="B10222" s="75"/>
      <c r="C10222" s="80"/>
      <c r="D10222" s="81"/>
      <c r="E10222" s="82"/>
      <c r="F10222" s="83"/>
      <c r="G10222" s="81"/>
    </row>
    <row r="10223" spans="2:7">
      <c r="B10223" s="75"/>
      <c r="C10223" s="80"/>
      <c r="D10223" s="81"/>
      <c r="E10223" s="82"/>
      <c r="F10223" s="83"/>
      <c r="G10223" s="81"/>
    </row>
    <row r="10224" spans="2:7">
      <c r="B10224" s="75"/>
      <c r="C10224" s="80"/>
      <c r="D10224" s="81"/>
      <c r="E10224" s="82"/>
      <c r="F10224" s="83"/>
      <c r="G10224" s="81"/>
    </row>
    <row r="10225" spans="2:7">
      <c r="B10225" s="75"/>
      <c r="C10225" s="80"/>
      <c r="D10225" s="81"/>
      <c r="E10225" s="82"/>
      <c r="F10225" s="83"/>
      <c r="G10225" s="81"/>
    </row>
    <row r="10226" spans="2:7">
      <c r="B10226" s="75"/>
      <c r="C10226" s="80"/>
      <c r="D10226" s="81"/>
      <c r="E10226" s="82"/>
      <c r="F10226" s="83"/>
      <c r="G10226" s="81"/>
    </row>
    <row r="10227" spans="2:7">
      <c r="B10227" s="75"/>
      <c r="C10227" s="80"/>
      <c r="D10227" s="81"/>
      <c r="E10227" s="82"/>
      <c r="F10227" s="83"/>
      <c r="G10227" s="81"/>
    </row>
    <row r="10228" spans="2:7">
      <c r="B10228" s="75"/>
      <c r="C10228" s="80"/>
      <c r="D10228" s="81"/>
      <c r="E10228" s="82"/>
      <c r="F10228" s="83"/>
      <c r="G10228" s="81"/>
    </row>
    <row r="10229" spans="2:7">
      <c r="B10229" s="75"/>
      <c r="C10229" s="80"/>
      <c r="D10229" s="81"/>
      <c r="E10229" s="82"/>
      <c r="F10229" s="83"/>
      <c r="G10229" s="81"/>
    </row>
    <row r="10230" spans="2:7">
      <c r="B10230" s="75"/>
      <c r="C10230" s="80"/>
      <c r="D10230" s="81"/>
      <c r="E10230" s="82"/>
      <c r="F10230" s="83"/>
      <c r="G10230" s="81"/>
    </row>
    <row r="10231" spans="2:7">
      <c r="B10231" s="75"/>
      <c r="C10231" s="80"/>
      <c r="D10231" s="81"/>
      <c r="E10231" s="82"/>
      <c r="F10231" s="83"/>
      <c r="G10231" s="81"/>
    </row>
    <row r="10232" spans="2:7">
      <c r="B10232" s="75"/>
      <c r="C10232" s="80"/>
      <c r="D10232" s="81"/>
      <c r="E10232" s="82"/>
      <c r="F10232" s="83"/>
      <c r="G10232" s="81"/>
    </row>
    <row r="10233" spans="2:7">
      <c r="B10233" s="75"/>
      <c r="C10233" s="80"/>
      <c r="D10233" s="81"/>
      <c r="E10233" s="82"/>
      <c r="F10233" s="83"/>
      <c r="G10233" s="81"/>
    </row>
    <row r="10234" spans="2:7">
      <c r="B10234" s="75"/>
      <c r="C10234" s="80"/>
      <c r="D10234" s="81"/>
      <c r="E10234" s="82"/>
      <c r="F10234" s="83"/>
      <c r="G10234" s="81"/>
    </row>
    <row r="10235" spans="2:7">
      <c r="B10235" s="75"/>
      <c r="C10235" s="80"/>
      <c r="D10235" s="81"/>
      <c r="E10235" s="82"/>
      <c r="F10235" s="83"/>
      <c r="G10235" s="81"/>
    </row>
    <row r="10236" spans="2:7">
      <c r="B10236" s="75"/>
      <c r="C10236" s="80"/>
      <c r="D10236" s="81"/>
      <c r="E10236" s="82"/>
      <c r="F10236" s="83"/>
      <c r="G10236" s="81"/>
    </row>
    <row r="10237" spans="2:7">
      <c r="B10237" s="75"/>
      <c r="C10237" s="80"/>
      <c r="D10237" s="81"/>
      <c r="E10237" s="82"/>
      <c r="F10237" s="83"/>
      <c r="G10237" s="81"/>
    </row>
    <row r="10238" spans="2:7">
      <c r="B10238" s="75"/>
      <c r="C10238" s="80"/>
      <c r="D10238" s="81"/>
      <c r="E10238" s="82"/>
      <c r="F10238" s="83"/>
      <c r="G10238" s="81"/>
    </row>
    <row r="10239" spans="2:7">
      <c r="B10239" s="75"/>
      <c r="C10239" s="80"/>
      <c r="D10239" s="81"/>
      <c r="E10239" s="82"/>
      <c r="F10239" s="83"/>
      <c r="G10239" s="81"/>
    </row>
    <row r="10240" spans="2:7">
      <c r="B10240" s="75"/>
      <c r="C10240" s="80"/>
      <c r="D10240" s="81"/>
      <c r="E10240" s="82"/>
      <c r="F10240" s="83"/>
      <c r="G10240" s="81"/>
    </row>
    <row r="10241" spans="2:7">
      <c r="B10241" s="75"/>
      <c r="C10241" s="80"/>
      <c r="D10241" s="81"/>
      <c r="E10241" s="82"/>
      <c r="F10241" s="83"/>
      <c r="G10241" s="81"/>
    </row>
    <row r="10242" spans="2:7">
      <c r="B10242" s="75"/>
      <c r="C10242" s="80"/>
      <c r="D10242" s="81"/>
      <c r="E10242" s="82"/>
      <c r="F10242" s="83"/>
      <c r="G10242" s="81"/>
    </row>
    <row r="10243" spans="2:7">
      <c r="B10243" s="75"/>
      <c r="C10243" s="80"/>
      <c r="D10243" s="81"/>
      <c r="E10243" s="82"/>
      <c r="F10243" s="83"/>
      <c r="G10243" s="81"/>
    </row>
    <row r="10244" spans="2:7">
      <c r="B10244" s="75"/>
      <c r="C10244" s="80"/>
      <c r="D10244" s="81"/>
      <c r="E10244" s="82"/>
      <c r="F10244" s="83"/>
      <c r="G10244" s="81"/>
    </row>
    <row r="10245" spans="2:7">
      <c r="B10245" s="75"/>
      <c r="C10245" s="80"/>
      <c r="D10245" s="81"/>
      <c r="E10245" s="82"/>
      <c r="F10245" s="83"/>
      <c r="G10245" s="81"/>
    </row>
    <row r="10246" spans="2:7">
      <c r="B10246" s="75"/>
      <c r="C10246" s="80"/>
      <c r="D10246" s="81"/>
      <c r="E10246" s="82"/>
      <c r="F10246" s="83"/>
      <c r="G10246" s="81"/>
    </row>
    <row r="10247" spans="2:7">
      <c r="B10247" s="75"/>
      <c r="C10247" s="80"/>
      <c r="D10247" s="81"/>
      <c r="E10247" s="82"/>
      <c r="F10247" s="83"/>
      <c r="G10247" s="81"/>
    </row>
    <row r="10248" spans="2:7">
      <c r="B10248" s="75"/>
      <c r="C10248" s="80"/>
      <c r="D10248" s="81"/>
      <c r="E10248" s="82"/>
      <c r="F10248" s="83"/>
      <c r="G10248" s="81"/>
    </row>
    <row r="10249" spans="2:7">
      <c r="B10249" s="75"/>
      <c r="C10249" s="80"/>
      <c r="D10249" s="81"/>
      <c r="E10249" s="82"/>
      <c r="F10249" s="83"/>
      <c r="G10249" s="81"/>
    </row>
    <row r="10250" spans="2:7">
      <c r="B10250" s="75"/>
      <c r="C10250" s="80"/>
      <c r="D10250" s="81"/>
      <c r="E10250" s="82"/>
      <c r="F10250" s="83"/>
      <c r="G10250" s="81"/>
    </row>
    <row r="10251" spans="2:7">
      <c r="B10251" s="75"/>
      <c r="C10251" s="80"/>
      <c r="D10251" s="81"/>
      <c r="E10251" s="82"/>
      <c r="F10251" s="83"/>
      <c r="G10251" s="81"/>
    </row>
    <row r="10252" spans="2:7">
      <c r="B10252" s="75"/>
      <c r="C10252" s="80"/>
      <c r="D10252" s="81"/>
      <c r="E10252" s="82"/>
      <c r="F10252" s="83"/>
      <c r="G10252" s="81"/>
    </row>
    <row r="10253" spans="2:7">
      <c r="B10253" s="75"/>
      <c r="C10253" s="80"/>
      <c r="D10253" s="81"/>
      <c r="E10253" s="82"/>
      <c r="F10253" s="83"/>
      <c r="G10253" s="81"/>
    </row>
    <row r="10254" spans="2:7">
      <c r="B10254" s="75"/>
      <c r="C10254" s="80"/>
      <c r="D10254" s="81"/>
      <c r="E10254" s="82"/>
      <c r="F10254" s="83"/>
      <c r="G10254" s="81"/>
    </row>
    <row r="10255" spans="2:7">
      <c r="B10255" s="75"/>
      <c r="C10255" s="80"/>
      <c r="D10255" s="81"/>
      <c r="E10255" s="82"/>
      <c r="F10255" s="83"/>
      <c r="G10255" s="81"/>
    </row>
    <row r="10256" spans="2:7">
      <c r="B10256" s="75"/>
      <c r="C10256" s="80"/>
      <c r="D10256" s="81"/>
      <c r="E10256" s="82"/>
      <c r="F10256" s="83"/>
      <c r="G10256" s="81"/>
    </row>
    <row r="10257" spans="2:7">
      <c r="B10257" s="75"/>
      <c r="C10257" s="80"/>
      <c r="D10257" s="81"/>
      <c r="E10257" s="82"/>
      <c r="F10257" s="83"/>
      <c r="G10257" s="81"/>
    </row>
    <row r="10258" spans="2:7">
      <c r="B10258" s="75"/>
      <c r="C10258" s="80"/>
      <c r="D10258" s="81"/>
      <c r="E10258" s="82"/>
      <c r="F10258" s="83"/>
      <c r="G10258" s="81"/>
    </row>
    <row r="10259" spans="2:7">
      <c r="B10259" s="75"/>
      <c r="C10259" s="80"/>
      <c r="D10259" s="81"/>
      <c r="E10259" s="82"/>
      <c r="F10259" s="83"/>
      <c r="G10259" s="81"/>
    </row>
    <row r="10260" spans="2:7">
      <c r="B10260" s="75"/>
      <c r="C10260" s="80"/>
      <c r="D10260" s="81"/>
      <c r="E10260" s="82"/>
      <c r="F10260" s="83"/>
      <c r="G10260" s="81"/>
    </row>
    <row r="10261" spans="2:7">
      <c r="B10261" s="75"/>
      <c r="C10261" s="80"/>
      <c r="D10261" s="81"/>
      <c r="E10261" s="82"/>
      <c r="F10261" s="83"/>
      <c r="G10261" s="81"/>
    </row>
    <row r="10262" spans="2:7">
      <c r="B10262" s="75"/>
      <c r="C10262" s="80"/>
      <c r="D10262" s="81"/>
      <c r="E10262" s="82"/>
      <c r="F10262" s="83"/>
      <c r="G10262" s="81"/>
    </row>
    <row r="10263" spans="2:7">
      <c r="B10263" s="75"/>
      <c r="C10263" s="80"/>
      <c r="D10263" s="81"/>
      <c r="E10263" s="82"/>
      <c r="F10263" s="83"/>
      <c r="G10263" s="81"/>
    </row>
    <row r="10264" spans="2:7">
      <c r="B10264" s="75"/>
      <c r="C10264" s="80"/>
      <c r="D10264" s="81"/>
      <c r="E10264" s="82"/>
      <c r="F10264" s="83"/>
      <c r="G10264" s="81"/>
    </row>
    <row r="10265" spans="2:7">
      <c r="B10265" s="75"/>
      <c r="C10265" s="80"/>
      <c r="D10265" s="81"/>
      <c r="E10265" s="82"/>
      <c r="F10265" s="83"/>
      <c r="G10265" s="81"/>
    </row>
    <row r="10266" spans="2:7">
      <c r="B10266" s="75"/>
      <c r="C10266" s="80"/>
      <c r="D10266" s="81"/>
      <c r="E10266" s="82"/>
      <c r="F10266" s="83"/>
      <c r="G10266" s="81"/>
    </row>
    <row r="10267" spans="2:7">
      <c r="B10267" s="75"/>
      <c r="C10267" s="80"/>
      <c r="D10267" s="81"/>
      <c r="E10267" s="82"/>
      <c r="F10267" s="83"/>
      <c r="G10267" s="81"/>
    </row>
    <row r="10268" spans="2:7">
      <c r="B10268" s="75"/>
      <c r="C10268" s="80"/>
      <c r="D10268" s="81"/>
      <c r="E10268" s="82"/>
      <c r="F10268" s="83"/>
      <c r="G10268" s="81"/>
    </row>
    <row r="10269" spans="2:7">
      <c r="B10269" s="75"/>
      <c r="C10269" s="80"/>
      <c r="D10269" s="81"/>
      <c r="E10269" s="82"/>
      <c r="F10269" s="83"/>
      <c r="G10269" s="81"/>
    </row>
    <row r="10270" spans="2:7">
      <c r="B10270" s="75"/>
      <c r="C10270" s="80"/>
      <c r="D10270" s="81"/>
      <c r="E10270" s="82"/>
      <c r="F10270" s="83"/>
      <c r="G10270" s="81"/>
    </row>
    <row r="10271" spans="2:7">
      <c r="B10271" s="75"/>
      <c r="C10271" s="80"/>
      <c r="D10271" s="81"/>
      <c r="E10271" s="82"/>
      <c r="F10271" s="83"/>
      <c r="G10271" s="81"/>
    </row>
    <row r="10272" spans="2:7">
      <c r="B10272" s="75"/>
      <c r="C10272" s="80"/>
      <c r="D10272" s="81"/>
      <c r="E10272" s="82"/>
      <c r="F10272" s="83"/>
      <c r="G10272" s="81"/>
    </row>
    <row r="10273" spans="2:7">
      <c r="B10273" s="75"/>
      <c r="C10273" s="80"/>
      <c r="D10273" s="81"/>
      <c r="E10273" s="82"/>
      <c r="F10273" s="83"/>
      <c r="G10273" s="81"/>
    </row>
    <row r="10274" spans="2:7">
      <c r="B10274" s="75"/>
      <c r="C10274" s="80"/>
      <c r="D10274" s="81"/>
      <c r="E10274" s="82"/>
      <c r="F10274" s="83"/>
      <c r="G10274" s="81"/>
    </row>
    <row r="10275" spans="2:7">
      <c r="B10275" s="75"/>
      <c r="C10275" s="80"/>
      <c r="D10275" s="81"/>
      <c r="E10275" s="82"/>
      <c r="F10275" s="83"/>
      <c r="G10275" s="81"/>
    </row>
    <row r="10276" spans="2:7">
      <c r="B10276" s="75"/>
      <c r="C10276" s="80"/>
      <c r="D10276" s="81"/>
      <c r="E10276" s="82"/>
      <c r="F10276" s="83"/>
      <c r="G10276" s="81"/>
    </row>
    <row r="10277" spans="2:7">
      <c r="B10277" s="75"/>
      <c r="C10277" s="80"/>
      <c r="D10277" s="81"/>
      <c r="E10277" s="82"/>
      <c r="F10277" s="83"/>
      <c r="G10277" s="81"/>
    </row>
    <row r="10278" spans="2:7">
      <c r="B10278" s="75"/>
      <c r="C10278" s="80"/>
      <c r="D10278" s="81"/>
      <c r="E10278" s="82"/>
      <c r="F10278" s="83"/>
      <c r="G10278" s="81"/>
    </row>
    <row r="10279" spans="2:7">
      <c r="B10279" s="75"/>
      <c r="C10279" s="80"/>
      <c r="D10279" s="81"/>
      <c r="E10279" s="82"/>
      <c r="F10279" s="83"/>
      <c r="G10279" s="81"/>
    </row>
    <row r="10280" spans="2:7">
      <c r="B10280" s="75"/>
      <c r="C10280" s="80"/>
      <c r="D10280" s="81"/>
      <c r="E10280" s="82"/>
      <c r="F10280" s="83"/>
      <c r="G10280" s="81"/>
    </row>
    <row r="10281" spans="2:7">
      <c r="B10281" s="75"/>
      <c r="C10281" s="80"/>
      <c r="D10281" s="81"/>
      <c r="E10281" s="82"/>
      <c r="F10281" s="83"/>
      <c r="G10281" s="81"/>
    </row>
    <row r="10282" spans="2:7">
      <c r="B10282" s="75"/>
      <c r="C10282" s="80"/>
      <c r="D10282" s="81"/>
      <c r="E10282" s="82"/>
      <c r="F10282" s="83"/>
      <c r="G10282" s="81"/>
    </row>
    <row r="10283" spans="2:7">
      <c r="B10283" s="75"/>
      <c r="C10283" s="80"/>
      <c r="D10283" s="81"/>
      <c r="E10283" s="82"/>
      <c r="F10283" s="83"/>
      <c r="G10283" s="81"/>
    </row>
    <row r="10284" spans="2:7">
      <c r="B10284" s="75"/>
      <c r="C10284" s="80"/>
      <c r="D10284" s="81"/>
      <c r="E10284" s="82"/>
      <c r="F10284" s="83"/>
      <c r="G10284" s="81"/>
    </row>
    <row r="10285" spans="2:7">
      <c r="B10285" s="75"/>
      <c r="C10285" s="80"/>
      <c r="D10285" s="81"/>
      <c r="E10285" s="82"/>
      <c r="F10285" s="83"/>
      <c r="G10285" s="81"/>
    </row>
    <row r="10286" spans="2:7">
      <c r="B10286" s="75"/>
      <c r="C10286" s="80"/>
      <c r="D10286" s="81"/>
      <c r="E10286" s="82"/>
      <c r="F10286" s="83"/>
      <c r="G10286" s="81"/>
    </row>
    <row r="10287" spans="2:7">
      <c r="B10287" s="75"/>
      <c r="C10287" s="80"/>
      <c r="D10287" s="81"/>
      <c r="E10287" s="82"/>
      <c r="F10287" s="83"/>
      <c r="G10287" s="81"/>
    </row>
    <row r="10288" spans="2:7">
      <c r="B10288" s="75"/>
      <c r="C10288" s="80"/>
      <c r="D10288" s="81"/>
      <c r="E10288" s="82"/>
      <c r="F10288" s="83"/>
      <c r="G10288" s="81"/>
    </row>
    <row r="10289" spans="2:7">
      <c r="B10289" s="75"/>
      <c r="C10289" s="80"/>
      <c r="D10289" s="81"/>
      <c r="E10289" s="82"/>
      <c r="F10289" s="83"/>
      <c r="G10289" s="81"/>
    </row>
    <row r="10290" spans="2:7">
      <c r="B10290" s="75"/>
      <c r="C10290" s="80"/>
      <c r="D10290" s="81"/>
      <c r="E10290" s="82"/>
      <c r="F10290" s="83"/>
      <c r="G10290" s="81"/>
    </row>
    <row r="10291" spans="2:7">
      <c r="B10291" s="75"/>
      <c r="C10291" s="80"/>
      <c r="D10291" s="81"/>
      <c r="E10291" s="82"/>
      <c r="F10291" s="83"/>
      <c r="G10291" s="81"/>
    </row>
    <row r="10292" spans="2:7">
      <c r="B10292" s="75"/>
      <c r="C10292" s="80"/>
      <c r="D10292" s="81"/>
      <c r="E10292" s="82"/>
      <c r="F10292" s="83"/>
      <c r="G10292" s="81"/>
    </row>
    <row r="10293" spans="2:7">
      <c r="B10293" s="75"/>
      <c r="C10293" s="80"/>
      <c r="D10293" s="81"/>
      <c r="E10293" s="82"/>
      <c r="F10293" s="83"/>
      <c r="G10293" s="81"/>
    </row>
    <row r="10294" spans="2:7">
      <c r="B10294" s="75"/>
      <c r="C10294" s="80"/>
      <c r="D10294" s="81"/>
      <c r="E10294" s="82"/>
      <c r="F10294" s="83"/>
      <c r="G10294" s="81"/>
    </row>
    <row r="10295" spans="2:7">
      <c r="B10295" s="75"/>
      <c r="C10295" s="80"/>
      <c r="D10295" s="81"/>
      <c r="E10295" s="82"/>
      <c r="F10295" s="83"/>
      <c r="G10295" s="81"/>
    </row>
    <row r="10296" spans="2:7">
      <c r="B10296" s="75"/>
      <c r="C10296" s="80"/>
      <c r="D10296" s="81"/>
      <c r="E10296" s="82"/>
      <c r="F10296" s="83"/>
      <c r="G10296" s="81"/>
    </row>
    <row r="10297" spans="2:7">
      <c r="B10297" s="75"/>
      <c r="C10297" s="80"/>
      <c r="D10297" s="81"/>
      <c r="E10297" s="82"/>
      <c r="F10297" s="83"/>
      <c r="G10297" s="81"/>
    </row>
    <row r="10298" spans="2:7">
      <c r="B10298" s="75"/>
      <c r="C10298" s="80"/>
      <c r="D10298" s="81"/>
      <c r="E10298" s="82"/>
      <c r="F10298" s="83"/>
      <c r="G10298" s="81"/>
    </row>
    <row r="10299" spans="2:7">
      <c r="B10299" s="75"/>
      <c r="C10299" s="80"/>
      <c r="D10299" s="81"/>
      <c r="E10299" s="82"/>
      <c r="F10299" s="83"/>
      <c r="G10299" s="81"/>
    </row>
    <row r="10300" spans="2:7">
      <c r="B10300" s="75"/>
      <c r="C10300" s="80"/>
      <c r="D10300" s="81"/>
      <c r="E10300" s="82"/>
      <c r="F10300" s="83"/>
      <c r="G10300" s="81"/>
    </row>
    <row r="10301" spans="2:7">
      <c r="B10301" s="75"/>
      <c r="C10301" s="80"/>
      <c r="D10301" s="81"/>
      <c r="E10301" s="82"/>
      <c r="F10301" s="83"/>
      <c r="G10301" s="81"/>
    </row>
    <row r="10302" spans="2:7">
      <c r="B10302" s="75"/>
      <c r="C10302" s="80"/>
      <c r="D10302" s="81"/>
      <c r="E10302" s="82"/>
      <c r="F10302" s="83"/>
      <c r="G10302" s="81"/>
    </row>
    <row r="10303" spans="2:7">
      <c r="B10303" s="75"/>
      <c r="C10303" s="80"/>
      <c r="D10303" s="81"/>
      <c r="E10303" s="82"/>
      <c r="F10303" s="83"/>
      <c r="G10303" s="81"/>
    </row>
    <row r="10304" spans="2:7">
      <c r="B10304" s="75"/>
      <c r="C10304" s="80"/>
      <c r="D10304" s="81"/>
      <c r="E10304" s="82"/>
      <c r="F10304" s="83"/>
      <c r="G10304" s="81"/>
    </row>
    <row r="10305" spans="2:7">
      <c r="B10305" s="75"/>
      <c r="C10305" s="80"/>
      <c r="D10305" s="81"/>
      <c r="E10305" s="82"/>
      <c r="F10305" s="83"/>
      <c r="G10305" s="81"/>
    </row>
    <row r="10306" spans="2:7">
      <c r="B10306" s="75"/>
      <c r="C10306" s="80"/>
      <c r="D10306" s="81"/>
      <c r="E10306" s="82"/>
      <c r="F10306" s="83"/>
      <c r="G10306" s="81"/>
    </row>
    <row r="10307" spans="2:7">
      <c r="B10307" s="75"/>
      <c r="C10307" s="80"/>
      <c r="D10307" s="81"/>
      <c r="E10307" s="82"/>
      <c r="F10307" s="83"/>
      <c r="G10307" s="81"/>
    </row>
    <row r="10308" spans="2:7">
      <c r="B10308" s="75"/>
      <c r="C10308" s="80"/>
      <c r="D10308" s="81"/>
      <c r="E10308" s="82"/>
      <c r="F10308" s="83"/>
      <c r="G10308" s="81"/>
    </row>
    <row r="10309" spans="2:7">
      <c r="B10309" s="75"/>
      <c r="C10309" s="80"/>
      <c r="D10309" s="81"/>
      <c r="E10309" s="82"/>
      <c r="F10309" s="83"/>
      <c r="G10309" s="81"/>
    </row>
    <row r="10310" spans="2:7">
      <c r="B10310" s="75"/>
      <c r="C10310" s="80"/>
      <c r="D10310" s="81"/>
      <c r="E10310" s="82"/>
      <c r="F10310" s="83"/>
      <c r="G10310" s="81"/>
    </row>
    <row r="10311" spans="2:7">
      <c r="B10311" s="75"/>
      <c r="C10311" s="80"/>
      <c r="D10311" s="81"/>
      <c r="E10311" s="82"/>
      <c r="F10311" s="83"/>
      <c r="G10311" s="81"/>
    </row>
    <row r="10312" spans="2:7">
      <c r="B10312" s="75"/>
      <c r="C10312" s="80"/>
      <c r="D10312" s="81"/>
      <c r="E10312" s="82"/>
      <c r="F10312" s="83"/>
      <c r="G10312" s="81"/>
    </row>
    <row r="10313" spans="2:7">
      <c r="B10313" s="75"/>
      <c r="C10313" s="80"/>
      <c r="D10313" s="81"/>
      <c r="E10313" s="82"/>
      <c r="F10313" s="83"/>
      <c r="G10313" s="81"/>
    </row>
    <row r="10314" spans="2:7">
      <c r="B10314" s="75"/>
      <c r="C10314" s="80"/>
      <c r="D10314" s="81"/>
      <c r="E10314" s="82"/>
      <c r="F10314" s="83"/>
      <c r="G10314" s="81"/>
    </row>
    <row r="10315" spans="2:7">
      <c r="B10315" s="75"/>
      <c r="C10315" s="80"/>
      <c r="D10315" s="81"/>
      <c r="E10315" s="82"/>
      <c r="F10315" s="83"/>
      <c r="G10315" s="81"/>
    </row>
    <row r="10316" spans="2:7">
      <c r="B10316" s="75"/>
      <c r="C10316" s="80"/>
      <c r="D10316" s="81"/>
      <c r="E10316" s="82"/>
      <c r="F10316" s="83"/>
      <c r="G10316" s="81"/>
    </row>
    <row r="10317" spans="2:7">
      <c r="B10317" s="75"/>
      <c r="C10317" s="80"/>
      <c r="D10317" s="81"/>
      <c r="E10317" s="82"/>
      <c r="F10317" s="83"/>
      <c r="G10317" s="81"/>
    </row>
    <row r="10318" spans="2:7">
      <c r="B10318" s="75"/>
      <c r="C10318" s="80"/>
      <c r="D10318" s="81"/>
      <c r="E10318" s="82"/>
      <c r="F10318" s="83"/>
      <c r="G10318" s="81"/>
    </row>
    <row r="10319" spans="2:7">
      <c r="B10319" s="75"/>
      <c r="C10319" s="80"/>
      <c r="D10319" s="81"/>
      <c r="E10319" s="82"/>
      <c r="F10319" s="83"/>
      <c r="G10319" s="81"/>
    </row>
    <row r="10320" spans="2:7">
      <c r="B10320" s="75"/>
      <c r="C10320" s="80"/>
      <c r="D10320" s="81"/>
      <c r="E10320" s="82"/>
      <c r="F10320" s="83"/>
      <c r="G10320" s="81"/>
    </row>
    <row r="10321" spans="2:7">
      <c r="B10321" s="75"/>
      <c r="C10321" s="80"/>
      <c r="D10321" s="81"/>
      <c r="E10321" s="82"/>
      <c r="F10321" s="83"/>
      <c r="G10321" s="81"/>
    </row>
    <row r="10322" spans="2:7">
      <c r="B10322" s="75"/>
      <c r="C10322" s="80"/>
      <c r="D10322" s="81"/>
      <c r="E10322" s="82"/>
      <c r="F10322" s="83"/>
      <c r="G10322" s="81"/>
    </row>
    <row r="10323" spans="2:7">
      <c r="B10323" s="75"/>
      <c r="C10323" s="80"/>
      <c r="D10323" s="81"/>
      <c r="E10323" s="82"/>
      <c r="F10323" s="83"/>
      <c r="G10323" s="81"/>
    </row>
    <row r="10324" spans="2:7">
      <c r="B10324" s="75"/>
      <c r="C10324" s="80"/>
      <c r="D10324" s="81"/>
      <c r="E10324" s="82"/>
      <c r="F10324" s="83"/>
      <c r="G10324" s="81"/>
    </row>
    <row r="10325" spans="2:7">
      <c r="B10325" s="75"/>
      <c r="C10325" s="80"/>
      <c r="D10325" s="81"/>
      <c r="E10325" s="82"/>
      <c r="F10325" s="83"/>
      <c r="G10325" s="81"/>
    </row>
    <row r="10326" spans="2:7">
      <c r="B10326" s="75"/>
      <c r="C10326" s="80"/>
      <c r="D10326" s="81"/>
      <c r="E10326" s="82"/>
      <c r="F10326" s="83"/>
      <c r="G10326" s="81"/>
    </row>
    <row r="10327" spans="2:7">
      <c r="B10327" s="75"/>
      <c r="C10327" s="80"/>
      <c r="D10327" s="81"/>
      <c r="E10327" s="82"/>
      <c r="F10327" s="83"/>
      <c r="G10327" s="81"/>
    </row>
    <row r="10328" spans="2:7">
      <c r="B10328" s="75"/>
      <c r="C10328" s="80"/>
      <c r="D10328" s="81"/>
      <c r="E10328" s="82"/>
      <c r="F10328" s="83"/>
      <c r="G10328" s="81"/>
    </row>
    <row r="10329" spans="2:7">
      <c r="B10329" s="75"/>
      <c r="C10329" s="80"/>
      <c r="D10329" s="81"/>
      <c r="E10329" s="82"/>
      <c r="F10329" s="83"/>
      <c r="G10329" s="81"/>
    </row>
    <row r="10330" spans="2:7">
      <c r="B10330" s="75"/>
      <c r="C10330" s="80"/>
      <c r="D10330" s="81"/>
      <c r="E10330" s="82"/>
      <c r="F10330" s="83"/>
      <c r="G10330" s="81"/>
    </row>
    <row r="10331" spans="2:7">
      <c r="B10331" s="75"/>
      <c r="C10331" s="80"/>
      <c r="D10331" s="81"/>
      <c r="E10331" s="82"/>
      <c r="F10331" s="83"/>
      <c r="G10331" s="81"/>
    </row>
    <row r="10332" spans="2:7">
      <c r="B10332" s="75"/>
      <c r="C10332" s="80"/>
      <c r="D10332" s="81"/>
      <c r="E10332" s="82"/>
      <c r="F10332" s="83"/>
      <c r="G10332" s="81"/>
    </row>
    <row r="10333" spans="2:7">
      <c r="B10333" s="75"/>
      <c r="C10333" s="80"/>
      <c r="D10333" s="81"/>
      <c r="E10333" s="82"/>
      <c r="F10333" s="83"/>
      <c r="G10333" s="81"/>
    </row>
    <row r="10334" spans="2:7">
      <c r="B10334" s="75"/>
      <c r="C10334" s="80"/>
      <c r="D10334" s="81"/>
      <c r="E10334" s="82"/>
      <c r="F10334" s="83"/>
      <c r="G10334" s="81"/>
    </row>
    <row r="10335" spans="2:7">
      <c r="B10335" s="75"/>
      <c r="C10335" s="80"/>
      <c r="D10335" s="81"/>
      <c r="E10335" s="82"/>
      <c r="F10335" s="83"/>
      <c r="G10335" s="81"/>
    </row>
    <row r="10336" spans="2:7">
      <c r="B10336" s="75"/>
      <c r="C10336" s="80"/>
      <c r="D10336" s="81"/>
      <c r="E10336" s="82"/>
      <c r="F10336" s="83"/>
      <c r="G10336" s="81"/>
    </row>
    <row r="10337" spans="2:7">
      <c r="B10337" s="75"/>
      <c r="C10337" s="80"/>
      <c r="D10337" s="81"/>
      <c r="E10337" s="82"/>
      <c r="F10337" s="83"/>
      <c r="G10337" s="81"/>
    </row>
    <row r="10338" spans="2:7">
      <c r="B10338" s="75"/>
      <c r="C10338" s="80"/>
      <c r="D10338" s="81"/>
      <c r="E10338" s="82"/>
      <c r="F10338" s="83"/>
      <c r="G10338" s="81"/>
    </row>
    <row r="10339" spans="2:7">
      <c r="B10339" s="75"/>
      <c r="C10339" s="80"/>
      <c r="D10339" s="81"/>
      <c r="E10339" s="82"/>
      <c r="F10339" s="83"/>
      <c r="G10339" s="81"/>
    </row>
    <row r="10340" spans="2:7">
      <c r="B10340" s="75"/>
      <c r="C10340" s="80"/>
      <c r="D10340" s="81"/>
      <c r="E10340" s="82"/>
      <c r="F10340" s="83"/>
      <c r="G10340" s="81"/>
    </row>
    <row r="10341" spans="2:7">
      <c r="B10341" s="75"/>
      <c r="C10341" s="80"/>
      <c r="D10341" s="81"/>
      <c r="E10341" s="82"/>
      <c r="F10341" s="83"/>
      <c r="G10341" s="81"/>
    </row>
    <row r="10342" spans="2:7">
      <c r="B10342" s="75"/>
      <c r="C10342" s="80"/>
      <c r="D10342" s="81"/>
      <c r="E10342" s="82"/>
      <c r="F10342" s="83"/>
      <c r="G10342" s="81"/>
    </row>
    <row r="10343" spans="2:7">
      <c r="B10343" s="75"/>
      <c r="C10343" s="80"/>
      <c r="D10343" s="81"/>
      <c r="E10343" s="82"/>
      <c r="F10343" s="83"/>
      <c r="G10343" s="81"/>
    </row>
    <row r="10344" spans="2:7">
      <c r="B10344" s="75"/>
      <c r="C10344" s="80"/>
      <c r="D10344" s="81"/>
      <c r="E10344" s="82"/>
      <c r="F10344" s="83"/>
      <c r="G10344" s="81"/>
    </row>
    <row r="10345" spans="2:7">
      <c r="B10345" s="75"/>
      <c r="C10345" s="80"/>
      <c r="D10345" s="81"/>
      <c r="E10345" s="82"/>
      <c r="F10345" s="83"/>
      <c r="G10345" s="81"/>
    </row>
    <row r="10346" spans="2:7">
      <c r="B10346" s="75"/>
      <c r="C10346" s="80"/>
      <c r="D10346" s="81"/>
      <c r="E10346" s="82"/>
      <c r="F10346" s="83"/>
      <c r="G10346" s="81"/>
    </row>
    <row r="10347" spans="2:7">
      <c r="B10347" s="75"/>
      <c r="C10347" s="80"/>
      <c r="D10347" s="81"/>
      <c r="E10347" s="82"/>
      <c r="F10347" s="83"/>
      <c r="G10347" s="81"/>
    </row>
    <row r="10348" spans="2:7">
      <c r="B10348" s="75"/>
      <c r="C10348" s="80"/>
      <c r="D10348" s="81"/>
      <c r="E10348" s="82"/>
      <c r="F10348" s="83"/>
      <c r="G10348" s="81"/>
    </row>
    <row r="10349" spans="2:7">
      <c r="B10349" s="75"/>
      <c r="C10349" s="80"/>
      <c r="D10349" s="81"/>
      <c r="E10349" s="82"/>
      <c r="F10349" s="83"/>
      <c r="G10349" s="81"/>
    </row>
    <row r="10350" spans="2:7">
      <c r="B10350" s="75"/>
      <c r="C10350" s="80"/>
      <c r="D10350" s="81"/>
      <c r="E10350" s="82"/>
      <c r="F10350" s="83"/>
      <c r="G10350" s="81"/>
    </row>
    <row r="10351" spans="2:7">
      <c r="B10351" s="75"/>
      <c r="C10351" s="80"/>
      <c r="D10351" s="81"/>
      <c r="E10351" s="82"/>
      <c r="F10351" s="83"/>
      <c r="G10351" s="81"/>
    </row>
    <row r="10352" spans="2:7">
      <c r="B10352" s="75"/>
      <c r="C10352" s="80"/>
      <c r="D10352" s="81"/>
      <c r="E10352" s="82"/>
      <c r="F10352" s="83"/>
      <c r="G10352" s="81"/>
    </row>
    <row r="10353" spans="2:7">
      <c r="B10353" s="75"/>
      <c r="C10353" s="80"/>
      <c r="D10353" s="81"/>
      <c r="E10353" s="82"/>
      <c r="F10353" s="83"/>
      <c r="G10353" s="81"/>
    </row>
    <row r="10354" spans="2:7">
      <c r="B10354" s="75"/>
      <c r="C10354" s="80"/>
      <c r="D10354" s="81"/>
      <c r="E10354" s="82"/>
      <c r="F10354" s="83"/>
      <c r="G10354" s="81"/>
    </row>
    <row r="10355" spans="2:7">
      <c r="B10355" s="75"/>
      <c r="C10355" s="80"/>
      <c r="D10355" s="81"/>
      <c r="E10355" s="82"/>
      <c r="F10355" s="83"/>
      <c r="G10355" s="81"/>
    </row>
    <row r="10356" spans="2:7">
      <c r="B10356" s="75"/>
      <c r="C10356" s="80"/>
      <c r="D10356" s="81"/>
      <c r="E10356" s="82"/>
      <c r="F10356" s="83"/>
      <c r="G10356" s="81"/>
    </row>
    <row r="10357" spans="2:7">
      <c r="B10357" s="75"/>
      <c r="C10357" s="80"/>
      <c r="D10357" s="81"/>
      <c r="E10357" s="82"/>
      <c r="F10357" s="83"/>
      <c r="G10357" s="81"/>
    </row>
    <row r="10358" spans="2:7">
      <c r="B10358" s="75"/>
      <c r="C10358" s="80"/>
      <c r="D10358" s="81"/>
      <c r="E10358" s="82"/>
      <c r="F10358" s="83"/>
      <c r="G10358" s="81"/>
    </row>
    <row r="10359" spans="2:7">
      <c r="B10359" s="75"/>
      <c r="C10359" s="80"/>
      <c r="D10359" s="81"/>
      <c r="E10359" s="82"/>
      <c r="F10359" s="83"/>
      <c r="G10359" s="81"/>
    </row>
    <row r="10360" spans="2:7">
      <c r="B10360" s="75"/>
      <c r="C10360" s="80"/>
      <c r="D10360" s="81"/>
      <c r="E10360" s="82"/>
      <c r="F10360" s="83"/>
      <c r="G10360" s="81"/>
    </row>
    <row r="10361" spans="2:7">
      <c r="B10361" s="75"/>
      <c r="C10361" s="80"/>
      <c r="D10361" s="81"/>
      <c r="E10361" s="82"/>
      <c r="F10361" s="83"/>
      <c r="G10361" s="81"/>
    </row>
    <row r="10362" spans="2:7">
      <c r="B10362" s="75"/>
      <c r="C10362" s="80"/>
      <c r="D10362" s="81"/>
      <c r="E10362" s="82"/>
      <c r="F10362" s="83"/>
      <c r="G10362" s="81"/>
    </row>
    <row r="10363" spans="2:7">
      <c r="B10363" s="75"/>
      <c r="C10363" s="80"/>
      <c r="D10363" s="81"/>
      <c r="E10363" s="82"/>
      <c r="F10363" s="83"/>
      <c r="G10363" s="81"/>
    </row>
    <row r="10364" spans="2:7">
      <c r="B10364" s="75"/>
      <c r="C10364" s="80"/>
      <c r="D10364" s="81"/>
      <c r="E10364" s="82"/>
      <c r="F10364" s="83"/>
      <c r="G10364" s="81"/>
    </row>
    <row r="10365" spans="2:7">
      <c r="B10365" s="75"/>
      <c r="C10365" s="80"/>
      <c r="D10365" s="81"/>
      <c r="E10365" s="82"/>
      <c r="F10365" s="83"/>
      <c r="G10365" s="81"/>
    </row>
    <row r="10366" spans="2:7">
      <c r="B10366" s="75"/>
      <c r="C10366" s="80"/>
      <c r="D10366" s="81"/>
      <c r="E10366" s="82"/>
      <c r="F10366" s="83"/>
      <c r="G10366" s="81"/>
    </row>
    <row r="10367" spans="2:7">
      <c r="B10367" s="75"/>
      <c r="C10367" s="80"/>
      <c r="D10367" s="81"/>
      <c r="E10367" s="82"/>
      <c r="F10367" s="83"/>
      <c r="G10367" s="81"/>
    </row>
    <row r="10368" spans="2:7">
      <c r="B10368" s="75"/>
      <c r="C10368" s="80"/>
      <c r="D10368" s="81"/>
      <c r="E10368" s="82"/>
      <c r="F10368" s="83"/>
      <c r="G10368" s="81"/>
    </row>
    <row r="10369" spans="2:7">
      <c r="B10369" s="75"/>
      <c r="C10369" s="80"/>
      <c r="D10369" s="81"/>
      <c r="E10369" s="82"/>
      <c r="F10369" s="83"/>
      <c r="G10369" s="81"/>
    </row>
    <row r="10370" spans="2:7">
      <c r="B10370" s="75"/>
      <c r="C10370" s="80"/>
      <c r="D10370" s="81"/>
      <c r="E10370" s="82"/>
      <c r="F10370" s="83"/>
      <c r="G10370" s="81"/>
    </row>
    <row r="10371" spans="2:7">
      <c r="B10371" s="75"/>
      <c r="C10371" s="80"/>
      <c r="D10371" s="81"/>
      <c r="E10371" s="82"/>
      <c r="F10371" s="83"/>
      <c r="G10371" s="81"/>
    </row>
    <row r="10372" spans="2:7">
      <c r="B10372" s="75"/>
      <c r="C10372" s="80"/>
      <c r="D10372" s="81"/>
      <c r="E10372" s="82"/>
      <c r="F10372" s="83"/>
      <c r="G10372" s="81"/>
    </row>
    <row r="10373" spans="2:7">
      <c r="B10373" s="75"/>
      <c r="C10373" s="80"/>
      <c r="D10373" s="81"/>
      <c r="E10373" s="82"/>
      <c r="F10373" s="83"/>
      <c r="G10373" s="81"/>
    </row>
    <row r="10374" spans="2:7">
      <c r="B10374" s="75"/>
      <c r="C10374" s="80"/>
      <c r="D10374" s="81"/>
      <c r="E10374" s="82"/>
      <c r="F10374" s="83"/>
      <c r="G10374" s="81"/>
    </row>
    <row r="10375" spans="2:7">
      <c r="B10375" s="75"/>
      <c r="C10375" s="80"/>
      <c r="D10375" s="81"/>
      <c r="E10375" s="82"/>
      <c r="F10375" s="83"/>
      <c r="G10375" s="81"/>
    </row>
    <row r="10376" spans="2:7">
      <c r="B10376" s="75"/>
      <c r="C10376" s="80"/>
      <c r="D10376" s="81"/>
      <c r="E10376" s="82"/>
      <c r="F10376" s="83"/>
      <c r="G10376" s="81"/>
    </row>
    <row r="10377" spans="2:7">
      <c r="B10377" s="75"/>
      <c r="C10377" s="80"/>
      <c r="D10377" s="81"/>
      <c r="E10377" s="82"/>
      <c r="F10377" s="83"/>
      <c r="G10377" s="81"/>
    </row>
    <row r="10378" spans="2:7">
      <c r="B10378" s="75"/>
      <c r="C10378" s="80"/>
      <c r="D10378" s="81"/>
      <c r="E10378" s="82"/>
      <c r="F10378" s="83"/>
      <c r="G10378" s="81"/>
    </row>
    <row r="10379" spans="2:7">
      <c r="B10379" s="75"/>
      <c r="C10379" s="80"/>
      <c r="D10379" s="81"/>
      <c r="E10379" s="82"/>
      <c r="F10379" s="83"/>
      <c r="G10379" s="81"/>
    </row>
    <row r="10380" spans="2:7">
      <c r="B10380" s="75"/>
      <c r="F10380" s="83"/>
      <c r="G10380" s="81"/>
    </row>
    <row r="10381" spans="2:7">
      <c r="B10381" s="75"/>
      <c r="F10381" s="83"/>
      <c r="G10381" s="81"/>
    </row>
    <row r="10382" spans="2:7">
      <c r="B10382" s="75"/>
      <c r="F10382" s="83"/>
      <c r="G10382" s="81"/>
    </row>
    <row r="10383" spans="2:7">
      <c r="B10383" s="75"/>
      <c r="F10383" s="83"/>
      <c r="G10383" s="81"/>
    </row>
    <row r="10384" spans="2:7">
      <c r="B10384" s="75"/>
      <c r="F10384" s="83"/>
      <c r="G10384" s="81"/>
    </row>
    <row r="10385" spans="2:7">
      <c r="B10385" s="75"/>
      <c r="F10385" s="83"/>
      <c r="G10385" s="81"/>
    </row>
    <row r="10386" spans="2:7">
      <c r="B10386" s="75"/>
      <c r="F10386" s="83"/>
      <c r="G10386" s="81"/>
    </row>
    <row r="10387" spans="2:7">
      <c r="B10387" s="75"/>
      <c r="F10387" s="83"/>
      <c r="G10387" s="81"/>
    </row>
    <row r="10388" spans="2:7">
      <c r="B10388" s="75"/>
      <c r="F10388" s="83"/>
      <c r="G10388" s="81"/>
    </row>
    <row r="10389" spans="2:7">
      <c r="B10389" s="75"/>
      <c r="F10389" s="83"/>
      <c r="G10389" s="81"/>
    </row>
    <row r="10390" spans="2:7">
      <c r="B10390" s="75"/>
      <c r="F10390" s="83"/>
      <c r="G10390" s="81"/>
    </row>
    <row r="10391" spans="2:7">
      <c r="B10391" s="75"/>
      <c r="F10391" s="83"/>
      <c r="G10391" s="81"/>
    </row>
    <row r="10392" spans="2:7">
      <c r="B10392" s="75"/>
      <c r="F10392" s="83"/>
      <c r="G10392" s="81"/>
    </row>
    <row r="10393" spans="2:7">
      <c r="B10393" s="75"/>
      <c r="F10393" s="83"/>
      <c r="G10393" s="81"/>
    </row>
    <row r="10394" spans="2:7">
      <c r="B10394" s="75"/>
      <c r="F10394" s="83"/>
      <c r="G10394" s="81"/>
    </row>
    <row r="10395" spans="2:7">
      <c r="B10395" s="75"/>
      <c r="F10395" s="83"/>
      <c r="G10395" s="81"/>
    </row>
    <row r="10396" spans="2:7">
      <c r="B10396" s="75"/>
      <c r="F10396" s="83"/>
      <c r="G10396" s="81"/>
    </row>
    <row r="10397" spans="2:7">
      <c r="B10397" s="75"/>
      <c r="F10397" s="83"/>
      <c r="G10397" s="81"/>
    </row>
    <row r="10398" spans="2:7">
      <c r="B10398" s="75"/>
      <c r="F10398" s="83"/>
      <c r="G10398" s="81"/>
    </row>
    <row r="10399" spans="2:7">
      <c r="B10399" s="75"/>
      <c r="F10399" s="83"/>
      <c r="G10399" s="81"/>
    </row>
    <row r="10400" spans="2:7">
      <c r="B10400" s="75"/>
      <c r="F10400" s="83"/>
      <c r="G10400" s="81"/>
    </row>
    <row r="10401" spans="2:7">
      <c r="B10401" s="75"/>
      <c r="F10401" s="83"/>
      <c r="G10401" s="81"/>
    </row>
    <row r="10402" spans="2:7">
      <c r="B10402" s="75"/>
      <c r="F10402" s="83"/>
      <c r="G10402" s="81"/>
    </row>
    <row r="10403" spans="2:7">
      <c r="B10403" s="75"/>
      <c r="F10403" s="83"/>
      <c r="G10403" s="81"/>
    </row>
    <row r="10404" spans="2:7">
      <c r="B10404" s="75"/>
      <c r="F10404" s="83"/>
      <c r="G10404" s="81"/>
    </row>
    <row r="10405" spans="2:7">
      <c r="B10405" s="75"/>
      <c r="F10405" s="83"/>
      <c r="G10405" s="81"/>
    </row>
    <row r="10406" spans="2:7">
      <c r="B10406" s="75"/>
      <c r="F10406" s="83"/>
      <c r="G10406" s="81"/>
    </row>
    <row r="10407" spans="2:7">
      <c r="B10407" s="75"/>
      <c r="F10407" s="83"/>
      <c r="G10407" s="81"/>
    </row>
    <row r="10408" spans="2:7">
      <c r="B10408" s="75"/>
      <c r="F10408" s="83"/>
      <c r="G10408" s="81"/>
    </row>
    <row r="10409" spans="2:7">
      <c r="B10409" s="75"/>
      <c r="F10409" s="83"/>
      <c r="G10409" s="81"/>
    </row>
    <row r="10410" spans="2:7">
      <c r="B10410" s="75"/>
      <c r="F10410" s="83"/>
      <c r="G10410" s="81"/>
    </row>
    <row r="10411" spans="2:7">
      <c r="B10411" s="75"/>
      <c r="F10411" s="83"/>
      <c r="G10411" s="81"/>
    </row>
    <row r="10412" spans="2:7">
      <c r="B10412" s="75"/>
      <c r="F10412" s="83"/>
      <c r="G10412" s="81"/>
    </row>
    <row r="10413" spans="2:7">
      <c r="B10413" s="75"/>
      <c r="F10413" s="83"/>
      <c r="G10413" s="81"/>
    </row>
    <row r="10414" spans="2:7">
      <c r="B10414" s="75"/>
      <c r="F10414" s="83"/>
      <c r="G10414" s="81"/>
    </row>
    <row r="10415" spans="2:7">
      <c r="B10415" s="75"/>
      <c r="F10415" s="83"/>
      <c r="G10415" s="81"/>
    </row>
    <row r="10416" spans="2:7">
      <c r="B10416" s="75"/>
      <c r="F10416" s="83"/>
      <c r="G10416" s="81"/>
    </row>
    <row r="10417" spans="2:7">
      <c r="B10417" s="75"/>
      <c r="F10417" s="83"/>
      <c r="G10417" s="81"/>
    </row>
    <row r="10418" spans="2:7">
      <c r="B10418" s="75"/>
      <c r="F10418" s="83"/>
      <c r="G10418" s="81"/>
    </row>
    <row r="10419" spans="2:7">
      <c r="B10419" s="75"/>
      <c r="F10419" s="83"/>
      <c r="G10419" s="81"/>
    </row>
    <row r="10420" spans="2:7">
      <c r="B10420" s="75"/>
      <c r="F10420" s="83"/>
      <c r="G10420" s="81"/>
    </row>
    <row r="10421" spans="2:7">
      <c r="B10421" s="75"/>
      <c r="F10421" s="83"/>
      <c r="G10421" s="81"/>
    </row>
    <row r="10422" spans="2:7">
      <c r="B10422" s="75"/>
      <c r="F10422" s="83"/>
      <c r="G10422" s="81"/>
    </row>
    <row r="10423" spans="2:7">
      <c r="B10423" s="75"/>
      <c r="F10423" s="83"/>
      <c r="G10423" s="81"/>
    </row>
    <row r="10424" spans="2:7">
      <c r="B10424" s="75"/>
      <c r="F10424" s="83"/>
      <c r="G10424" s="81"/>
    </row>
    <row r="10425" spans="2:7">
      <c r="B10425" s="75"/>
      <c r="F10425" s="83"/>
      <c r="G10425" s="81"/>
    </row>
    <row r="10426" spans="2:7">
      <c r="B10426" s="75"/>
      <c r="F10426" s="83"/>
      <c r="G10426" s="81"/>
    </row>
    <row r="10427" spans="2:7">
      <c r="B10427" s="75"/>
      <c r="F10427" s="83"/>
      <c r="G10427" s="81"/>
    </row>
    <row r="10428" spans="2:7">
      <c r="B10428" s="75"/>
      <c r="F10428" s="83"/>
      <c r="G10428" s="81"/>
    </row>
    <row r="10429" spans="2:7">
      <c r="B10429" s="75"/>
      <c r="F10429" s="83"/>
      <c r="G10429" s="81"/>
    </row>
    <row r="10430" spans="2:7">
      <c r="B10430" s="75"/>
      <c r="F10430" s="83"/>
      <c r="G10430" s="81"/>
    </row>
    <row r="10431" spans="2:7">
      <c r="B10431" s="75"/>
      <c r="F10431" s="83"/>
      <c r="G10431" s="81"/>
    </row>
    <row r="10432" spans="2:7">
      <c r="B10432" s="75"/>
      <c r="F10432" s="83"/>
      <c r="G10432" s="81"/>
    </row>
    <row r="10433" spans="2:7">
      <c r="B10433" s="75"/>
      <c r="F10433" s="83"/>
      <c r="G10433" s="81"/>
    </row>
    <row r="10434" spans="2:7">
      <c r="B10434" s="75"/>
      <c r="F10434" s="83"/>
      <c r="G10434" s="81"/>
    </row>
    <row r="10435" spans="2:7">
      <c r="B10435" s="75"/>
      <c r="F10435" s="83"/>
      <c r="G10435" s="81"/>
    </row>
    <row r="10436" spans="2:7">
      <c r="B10436" s="75"/>
      <c r="F10436" s="83"/>
      <c r="G10436" s="81"/>
    </row>
    <row r="10437" spans="2:7">
      <c r="B10437" s="75"/>
      <c r="C10437" s="80"/>
      <c r="D10437" s="81"/>
      <c r="E10437" s="84"/>
      <c r="F10437" s="83"/>
      <c r="G10437" s="81"/>
    </row>
    <row r="10438" spans="2:7">
      <c r="B10438" s="75"/>
      <c r="C10438" s="80"/>
      <c r="D10438" s="81"/>
      <c r="E10438" s="84"/>
      <c r="F10438" s="83"/>
      <c r="G10438" s="81"/>
    </row>
    <row r="10439" spans="2:7">
      <c r="B10439" s="75"/>
      <c r="C10439" s="80"/>
      <c r="D10439" s="81"/>
      <c r="E10439" s="84"/>
      <c r="F10439" s="83"/>
      <c r="G10439" s="81"/>
    </row>
    <row r="10440" spans="2:7">
      <c r="B10440" s="75"/>
      <c r="C10440" s="80"/>
      <c r="D10440" s="81"/>
      <c r="E10440" s="84"/>
      <c r="F10440" s="83"/>
      <c r="G10440" s="81"/>
    </row>
    <row r="10441" spans="2:7">
      <c r="B10441" s="75"/>
      <c r="C10441" s="80"/>
      <c r="D10441" s="81"/>
      <c r="E10441" s="84"/>
      <c r="F10441" s="83"/>
      <c r="G10441" s="81"/>
    </row>
    <row r="10442" spans="2:7">
      <c r="B10442" s="75"/>
      <c r="C10442" s="80"/>
      <c r="D10442" s="81"/>
      <c r="E10442" s="84"/>
      <c r="F10442" s="83"/>
      <c r="G10442" s="81"/>
    </row>
    <row r="10443" spans="2:7">
      <c r="B10443" s="75"/>
      <c r="C10443" s="80"/>
      <c r="D10443" s="81"/>
      <c r="E10443" s="84"/>
      <c r="F10443" s="83"/>
      <c r="G10443" s="81"/>
    </row>
    <row r="10444" spans="2:7">
      <c r="B10444" s="75"/>
      <c r="C10444" s="80"/>
      <c r="D10444" s="81"/>
      <c r="E10444" s="84"/>
      <c r="F10444" s="83"/>
      <c r="G10444" s="81"/>
    </row>
    <row r="10445" spans="2:7">
      <c r="B10445" s="75"/>
      <c r="C10445" s="80"/>
      <c r="D10445" s="81"/>
      <c r="E10445" s="84"/>
      <c r="F10445" s="83"/>
      <c r="G10445" s="81"/>
    </row>
    <row r="10446" spans="2:7">
      <c r="B10446" s="75"/>
      <c r="C10446" s="80"/>
      <c r="D10446" s="81"/>
      <c r="E10446" s="84"/>
      <c r="F10446" s="83"/>
      <c r="G10446" s="81"/>
    </row>
    <row r="10447" spans="2:7">
      <c r="B10447" s="75"/>
      <c r="C10447" s="80"/>
      <c r="D10447" s="81"/>
      <c r="E10447" s="84"/>
      <c r="F10447" s="83"/>
      <c r="G10447" s="81"/>
    </row>
    <row r="10448" spans="2:7">
      <c r="B10448" s="75"/>
      <c r="C10448" s="80"/>
      <c r="D10448" s="81"/>
      <c r="E10448" s="84"/>
      <c r="F10448" s="83"/>
      <c r="G10448" s="81"/>
    </row>
    <row r="10449" spans="2:7">
      <c r="B10449" s="75"/>
      <c r="C10449" s="80"/>
      <c r="D10449" s="81"/>
      <c r="E10449" s="84"/>
      <c r="F10449" s="83"/>
      <c r="G10449" s="81"/>
    </row>
    <row r="10450" spans="2:7">
      <c r="B10450" s="75"/>
      <c r="C10450" s="80"/>
      <c r="D10450" s="81"/>
      <c r="E10450" s="84"/>
      <c r="F10450" s="83"/>
      <c r="G10450" s="81"/>
    </row>
    <row r="10451" spans="2:7">
      <c r="B10451" s="75"/>
      <c r="C10451" s="80"/>
      <c r="D10451" s="81"/>
      <c r="E10451" s="84"/>
      <c r="F10451" s="83"/>
      <c r="G10451" s="81"/>
    </row>
    <row r="10452" spans="2:7">
      <c r="B10452" s="75"/>
      <c r="C10452" s="80"/>
      <c r="D10452" s="81"/>
      <c r="E10452" s="84"/>
      <c r="F10452" s="83"/>
      <c r="G10452" s="81"/>
    </row>
    <row r="10453" spans="2:7">
      <c r="B10453" s="75"/>
      <c r="C10453" s="80"/>
      <c r="D10453" s="81"/>
      <c r="E10453" s="84"/>
      <c r="F10453" s="83"/>
      <c r="G10453" s="81"/>
    </row>
    <row r="10454" spans="2:7">
      <c r="B10454" s="75"/>
      <c r="C10454" s="80"/>
      <c r="D10454" s="81"/>
      <c r="E10454" s="84"/>
      <c r="F10454" s="83"/>
      <c r="G10454" s="81"/>
    </row>
    <row r="10455" spans="2:7">
      <c r="B10455" s="75"/>
      <c r="C10455" s="80"/>
      <c r="D10455" s="81"/>
      <c r="E10455" s="84"/>
      <c r="F10455" s="83"/>
      <c r="G10455" s="81"/>
    </row>
    <row r="10456" spans="2:7">
      <c r="B10456" s="75"/>
      <c r="C10456" s="80"/>
      <c r="D10456" s="81"/>
      <c r="E10456" s="84"/>
      <c r="F10456" s="83"/>
      <c r="G10456" s="81"/>
    </row>
    <row r="10457" spans="2:7">
      <c r="B10457" s="75"/>
      <c r="C10457" s="80"/>
      <c r="D10457" s="81"/>
      <c r="E10457" s="84"/>
      <c r="F10457" s="83"/>
      <c r="G10457" s="81"/>
    </row>
    <row r="10458" spans="2:7">
      <c r="B10458" s="75"/>
      <c r="C10458" s="80"/>
      <c r="D10458" s="81"/>
      <c r="E10458" s="84"/>
      <c r="F10458" s="83"/>
      <c r="G10458" s="81"/>
    </row>
    <row r="10459" spans="2:7">
      <c r="B10459" s="75"/>
      <c r="C10459" s="80"/>
      <c r="D10459" s="81"/>
      <c r="E10459" s="84"/>
      <c r="F10459" s="83"/>
      <c r="G10459" s="81"/>
    </row>
    <row r="10460" spans="2:7">
      <c r="B10460" s="75"/>
      <c r="C10460" s="80"/>
      <c r="D10460" s="81"/>
      <c r="E10460" s="84"/>
      <c r="F10460" s="83"/>
      <c r="G10460" s="81"/>
    </row>
    <row r="10461" spans="2:7">
      <c r="B10461" s="75"/>
      <c r="C10461" s="80"/>
      <c r="D10461" s="81"/>
      <c r="E10461" s="84"/>
      <c r="F10461" s="83"/>
      <c r="G10461" s="81"/>
    </row>
    <row r="10462" spans="2:7">
      <c r="B10462" s="75"/>
      <c r="C10462" s="80"/>
      <c r="D10462" s="81"/>
      <c r="E10462" s="84"/>
      <c r="F10462" s="83"/>
      <c r="G10462" s="81"/>
    </row>
    <row r="10463" spans="2:7">
      <c r="B10463" s="75"/>
      <c r="C10463" s="80"/>
      <c r="D10463" s="81"/>
      <c r="E10463" s="84"/>
      <c r="F10463" s="83"/>
      <c r="G10463" s="81"/>
    </row>
    <row r="10464" spans="2:7">
      <c r="B10464" s="75"/>
      <c r="C10464" s="80"/>
      <c r="D10464" s="81"/>
      <c r="E10464" s="84"/>
      <c r="F10464" s="83"/>
      <c r="G10464" s="81"/>
    </row>
    <row r="10465" spans="2:7">
      <c r="B10465" s="75"/>
      <c r="C10465" s="80"/>
      <c r="D10465" s="81"/>
      <c r="E10465" s="84"/>
      <c r="F10465" s="83"/>
      <c r="G10465" s="81"/>
    </row>
    <row r="10466" spans="2:7">
      <c r="B10466" s="75"/>
      <c r="C10466" s="80"/>
      <c r="D10466" s="81"/>
      <c r="E10466" s="84"/>
      <c r="F10466" s="83"/>
      <c r="G10466" s="81"/>
    </row>
    <row r="10467" spans="2:7">
      <c r="B10467" s="75"/>
      <c r="C10467" s="80"/>
      <c r="D10467" s="81"/>
      <c r="E10467" s="84"/>
      <c r="F10467" s="83"/>
      <c r="G10467" s="81"/>
    </row>
    <row r="10468" spans="2:7">
      <c r="B10468" s="75"/>
      <c r="C10468" s="80"/>
      <c r="D10468" s="81"/>
      <c r="E10468" s="84"/>
      <c r="F10468" s="83"/>
      <c r="G10468" s="81"/>
    </row>
    <row r="10469" spans="2:7">
      <c r="B10469" s="75"/>
      <c r="C10469" s="80"/>
      <c r="D10469" s="81"/>
      <c r="E10469" s="84"/>
      <c r="F10469" s="83"/>
      <c r="G10469" s="81"/>
    </row>
    <row r="10470" spans="2:7">
      <c r="B10470" s="75"/>
      <c r="C10470" s="80"/>
      <c r="D10470" s="81"/>
      <c r="E10470" s="84"/>
      <c r="F10470" s="83"/>
      <c r="G10470" s="81"/>
    </row>
    <row r="10471" spans="2:7">
      <c r="B10471" s="75"/>
      <c r="C10471" s="80"/>
      <c r="D10471" s="81"/>
      <c r="E10471" s="84"/>
      <c r="F10471" s="83"/>
      <c r="G10471" s="81"/>
    </row>
    <row r="10472" spans="2:7">
      <c r="B10472" s="75"/>
      <c r="C10472" s="80"/>
      <c r="D10472" s="81"/>
      <c r="E10472" s="84"/>
      <c r="F10472" s="83"/>
      <c r="G10472" s="81"/>
    </row>
    <row r="10473" spans="2:7">
      <c r="B10473" s="75"/>
      <c r="C10473" s="80"/>
      <c r="D10473" s="81"/>
      <c r="E10473" s="84"/>
      <c r="F10473" s="83"/>
      <c r="G10473" s="81"/>
    </row>
    <row r="10474" spans="2:7">
      <c r="B10474" s="75"/>
      <c r="C10474" s="80"/>
      <c r="D10474" s="81"/>
      <c r="E10474" s="84"/>
      <c r="F10474" s="83"/>
      <c r="G10474" s="81"/>
    </row>
    <row r="10475" spans="2:7">
      <c r="B10475" s="75"/>
      <c r="C10475" s="80"/>
      <c r="D10475" s="81"/>
      <c r="E10475" s="84"/>
      <c r="F10475" s="83"/>
      <c r="G10475" s="81"/>
    </row>
    <row r="10476" spans="2:7">
      <c r="B10476" s="75"/>
      <c r="C10476" s="80"/>
      <c r="D10476" s="81"/>
      <c r="E10476" s="84"/>
      <c r="F10476" s="83"/>
      <c r="G10476" s="81"/>
    </row>
    <row r="10477" spans="2:7">
      <c r="B10477" s="75"/>
      <c r="C10477" s="80"/>
      <c r="D10477" s="81"/>
      <c r="E10477" s="84"/>
      <c r="F10477" s="83"/>
      <c r="G10477" s="81"/>
    </row>
    <row r="10478" spans="2:7">
      <c r="B10478" s="75"/>
      <c r="C10478" s="80"/>
      <c r="D10478" s="81"/>
      <c r="E10478" s="84"/>
      <c r="F10478" s="83"/>
      <c r="G10478" s="81"/>
    </row>
    <row r="10479" spans="2:7">
      <c r="B10479" s="75"/>
      <c r="C10479" s="80"/>
      <c r="D10479" s="81"/>
      <c r="E10479" s="84"/>
      <c r="F10479" s="83"/>
      <c r="G10479" s="81"/>
    </row>
    <row r="10480" spans="2:7">
      <c r="B10480" s="75"/>
      <c r="C10480" s="80"/>
      <c r="D10480" s="81"/>
      <c r="E10480" s="84"/>
      <c r="F10480" s="83"/>
      <c r="G10480" s="81"/>
    </row>
    <row r="10481" spans="2:7">
      <c r="B10481" s="75"/>
      <c r="C10481" s="80"/>
      <c r="D10481" s="81"/>
      <c r="E10481" s="84"/>
      <c r="F10481" s="83"/>
      <c r="G10481" s="81"/>
    </row>
    <row r="10482" spans="2:7">
      <c r="B10482" s="75"/>
      <c r="C10482" s="80"/>
      <c r="D10482" s="81"/>
      <c r="E10482" s="84"/>
      <c r="F10482" s="83"/>
      <c r="G10482" s="81"/>
    </row>
    <row r="10483" spans="2:7">
      <c r="B10483" s="75"/>
      <c r="C10483" s="80"/>
      <c r="D10483" s="81"/>
      <c r="E10483" s="84"/>
      <c r="F10483" s="83"/>
      <c r="G10483" s="81"/>
    </row>
    <row r="10484" spans="2:7">
      <c r="B10484" s="75"/>
      <c r="C10484" s="80"/>
      <c r="D10484" s="81"/>
      <c r="E10484" s="84"/>
      <c r="F10484" s="83"/>
      <c r="G10484" s="81"/>
    </row>
    <row r="10485" spans="2:7">
      <c r="B10485" s="75"/>
      <c r="C10485" s="80"/>
      <c r="D10485" s="81"/>
      <c r="E10485" s="84"/>
      <c r="F10485" s="83"/>
      <c r="G10485" s="81"/>
    </row>
    <row r="10486" spans="2:7">
      <c r="B10486" s="75"/>
      <c r="C10486" s="80"/>
      <c r="D10486" s="81"/>
      <c r="E10486" s="84"/>
      <c r="F10486" s="83"/>
      <c r="G10486" s="81"/>
    </row>
    <row r="10487" spans="2:7">
      <c r="B10487" s="75"/>
      <c r="C10487" s="80"/>
      <c r="D10487" s="81"/>
      <c r="E10487" s="84"/>
      <c r="F10487" s="83"/>
      <c r="G10487" s="81"/>
    </row>
    <row r="10488" spans="2:7">
      <c r="B10488" s="75"/>
      <c r="C10488" s="80"/>
      <c r="D10488" s="81"/>
      <c r="E10488" s="84"/>
      <c r="F10488" s="83"/>
      <c r="G10488" s="81"/>
    </row>
    <row r="10489" spans="2:7">
      <c r="B10489" s="75"/>
      <c r="C10489" s="80"/>
      <c r="D10489" s="81"/>
      <c r="E10489" s="84"/>
      <c r="F10489" s="83"/>
      <c r="G10489" s="81"/>
    </row>
    <row r="10490" spans="2:7">
      <c r="B10490" s="75"/>
      <c r="C10490" s="80"/>
      <c r="D10490" s="81"/>
      <c r="E10490" s="84"/>
      <c r="F10490" s="83"/>
      <c r="G10490" s="81"/>
    </row>
    <row r="10491" spans="2:7">
      <c r="B10491" s="75"/>
      <c r="C10491" s="80"/>
      <c r="D10491" s="81"/>
      <c r="E10491" s="84"/>
      <c r="F10491" s="83"/>
      <c r="G10491" s="81"/>
    </row>
    <row r="10492" spans="2:7">
      <c r="B10492" s="75"/>
      <c r="C10492" s="80"/>
      <c r="D10492" s="81"/>
      <c r="E10492" s="84"/>
      <c r="F10492" s="83"/>
      <c r="G10492" s="81"/>
    </row>
    <row r="10493" spans="2:7">
      <c r="B10493" s="75"/>
      <c r="C10493" s="80"/>
      <c r="D10493" s="81"/>
      <c r="E10493" s="84"/>
      <c r="F10493" s="83"/>
      <c r="G10493" s="81"/>
    </row>
    <row r="10494" spans="2:7">
      <c r="B10494" s="75"/>
      <c r="C10494" s="80"/>
      <c r="D10494" s="81"/>
      <c r="E10494" s="84"/>
      <c r="F10494" s="83"/>
      <c r="G10494" s="81"/>
    </row>
    <row r="10495" spans="2:7">
      <c r="B10495" s="75"/>
      <c r="C10495" s="80"/>
      <c r="D10495" s="81"/>
      <c r="E10495" s="84"/>
      <c r="F10495" s="83"/>
      <c r="G10495" s="81"/>
    </row>
    <row r="10496" spans="2:7">
      <c r="B10496" s="75"/>
      <c r="C10496" s="80"/>
      <c r="D10496" s="81"/>
      <c r="E10496" s="84"/>
      <c r="F10496" s="83"/>
      <c r="G10496" s="81"/>
    </row>
    <row r="10497" spans="2:7">
      <c r="B10497" s="75"/>
      <c r="C10497" s="80"/>
      <c r="D10497" s="81"/>
      <c r="E10497" s="84"/>
      <c r="F10497" s="83"/>
      <c r="G10497" s="81"/>
    </row>
    <row r="10498" spans="2:7">
      <c r="B10498" s="75"/>
      <c r="C10498" s="80"/>
      <c r="D10498" s="81"/>
      <c r="E10498" s="84"/>
      <c r="F10498" s="83"/>
      <c r="G10498" s="81"/>
    </row>
    <row r="10499" spans="2:7">
      <c r="B10499" s="75"/>
      <c r="C10499" s="80"/>
      <c r="D10499" s="81"/>
      <c r="E10499" s="84"/>
      <c r="F10499" s="83"/>
      <c r="G10499" s="81"/>
    </row>
    <row r="10500" spans="2:7">
      <c r="B10500" s="75"/>
      <c r="C10500" s="80"/>
      <c r="D10500" s="81"/>
      <c r="E10500" s="84"/>
      <c r="F10500" s="83"/>
      <c r="G10500" s="81"/>
    </row>
    <row r="10501" spans="2:7">
      <c r="B10501" s="75"/>
      <c r="C10501" s="80"/>
      <c r="D10501" s="81"/>
      <c r="E10501" s="84"/>
      <c r="F10501" s="83"/>
      <c r="G10501" s="81"/>
    </row>
    <row r="10502" spans="2:7">
      <c r="B10502" s="75"/>
      <c r="C10502" s="80"/>
      <c r="D10502" s="81"/>
      <c r="E10502" s="84"/>
      <c r="F10502" s="83"/>
      <c r="G10502" s="81"/>
    </row>
    <row r="10503" spans="2:7">
      <c r="B10503" s="75"/>
      <c r="C10503" s="80"/>
      <c r="D10503" s="81"/>
      <c r="E10503" s="84"/>
      <c r="F10503" s="83"/>
      <c r="G10503" s="81"/>
    </row>
    <row r="10504" spans="2:7">
      <c r="B10504" s="75"/>
      <c r="C10504" s="80"/>
      <c r="D10504" s="81"/>
      <c r="E10504" s="84"/>
      <c r="F10504" s="83"/>
      <c r="G10504" s="81"/>
    </row>
    <row r="10505" spans="2:7">
      <c r="B10505" s="75"/>
      <c r="C10505" s="80"/>
      <c r="D10505" s="81"/>
      <c r="E10505" s="84"/>
      <c r="F10505" s="83"/>
      <c r="G10505" s="81"/>
    </row>
    <row r="10506" spans="2:7">
      <c r="B10506" s="75"/>
      <c r="C10506" s="80"/>
      <c r="D10506" s="81"/>
      <c r="E10506" s="84"/>
      <c r="F10506" s="83"/>
      <c r="G10506" s="81"/>
    </row>
    <row r="10507" spans="2:7">
      <c r="B10507" s="75"/>
      <c r="C10507" s="80"/>
      <c r="D10507" s="81"/>
      <c r="E10507" s="84"/>
      <c r="F10507" s="83"/>
      <c r="G10507" s="81"/>
    </row>
    <row r="10508" spans="2:7">
      <c r="B10508" s="75"/>
      <c r="C10508" s="80"/>
      <c r="D10508" s="81"/>
      <c r="E10508" s="84"/>
      <c r="F10508" s="83"/>
      <c r="G10508" s="81"/>
    </row>
    <row r="10509" spans="2:7">
      <c r="B10509" s="75"/>
      <c r="C10509" s="80"/>
      <c r="D10509" s="81"/>
      <c r="E10509" s="84"/>
      <c r="F10509" s="83"/>
      <c r="G10509" s="81"/>
    </row>
    <row r="10510" spans="2:7">
      <c r="B10510" s="75"/>
      <c r="C10510" s="80"/>
      <c r="D10510" s="81"/>
      <c r="E10510" s="84"/>
      <c r="F10510" s="83"/>
      <c r="G10510" s="81"/>
    </row>
    <row r="10511" spans="2:7">
      <c r="B10511" s="75"/>
      <c r="C10511" s="80"/>
      <c r="D10511" s="81"/>
      <c r="E10511" s="84"/>
      <c r="F10511" s="83"/>
      <c r="G10511" s="81"/>
    </row>
    <row r="10512" spans="2:7">
      <c r="B10512" s="75"/>
      <c r="C10512" s="80"/>
      <c r="D10512" s="81"/>
      <c r="E10512" s="84"/>
      <c r="F10512" s="83"/>
      <c r="G10512" s="81"/>
    </row>
    <row r="10513" spans="2:7">
      <c r="B10513" s="75"/>
      <c r="C10513" s="80"/>
      <c r="D10513" s="81"/>
      <c r="E10513" s="84"/>
      <c r="F10513" s="83"/>
      <c r="G10513" s="81"/>
    </row>
    <row r="10514" spans="2:7">
      <c r="B10514" s="75"/>
      <c r="C10514" s="80"/>
      <c r="D10514" s="81"/>
      <c r="E10514" s="84"/>
      <c r="F10514" s="83"/>
      <c r="G10514" s="81"/>
    </row>
    <row r="10515" spans="2:7">
      <c r="B10515" s="75"/>
      <c r="C10515" s="80"/>
      <c r="D10515" s="81"/>
      <c r="E10515" s="84"/>
      <c r="F10515" s="83"/>
      <c r="G10515" s="81"/>
    </row>
    <row r="10516" spans="2:7">
      <c r="B10516" s="75"/>
      <c r="C10516" s="80"/>
      <c r="D10516" s="81"/>
      <c r="E10516" s="84"/>
      <c r="F10516" s="83"/>
      <c r="G10516" s="81"/>
    </row>
    <row r="10517" spans="2:7">
      <c r="B10517" s="75"/>
      <c r="C10517" s="80"/>
      <c r="D10517" s="81"/>
      <c r="E10517" s="84"/>
      <c r="F10517" s="83"/>
      <c r="G10517" s="81"/>
    </row>
    <row r="10518" spans="2:7">
      <c r="B10518" s="75"/>
      <c r="C10518" s="80"/>
      <c r="D10518" s="81"/>
      <c r="E10518" s="84"/>
      <c r="F10518" s="83"/>
      <c r="G10518" s="81"/>
    </row>
    <row r="10519" spans="2:7">
      <c r="B10519" s="75"/>
      <c r="C10519" s="80"/>
      <c r="D10519" s="81"/>
      <c r="E10519" s="84"/>
      <c r="F10519" s="83"/>
      <c r="G10519" s="81"/>
    </row>
    <row r="10520" spans="2:7">
      <c r="B10520" s="75"/>
      <c r="C10520" s="80"/>
      <c r="D10520" s="81"/>
      <c r="E10520" s="84"/>
      <c r="F10520" s="83"/>
      <c r="G10520" s="81"/>
    </row>
    <row r="10521" spans="2:7">
      <c r="B10521" s="75"/>
      <c r="C10521" s="80"/>
      <c r="D10521" s="81"/>
      <c r="E10521" s="84"/>
      <c r="F10521" s="83"/>
      <c r="G10521" s="81"/>
    </row>
    <row r="10522" spans="2:7">
      <c r="B10522" s="75"/>
      <c r="C10522" s="80"/>
      <c r="D10522" s="81"/>
      <c r="E10522" s="84"/>
      <c r="F10522" s="83"/>
      <c r="G10522" s="81"/>
    </row>
    <row r="10523" spans="2:7">
      <c r="B10523" s="75"/>
      <c r="C10523" s="80"/>
      <c r="D10523" s="81"/>
      <c r="E10523" s="84"/>
      <c r="F10523" s="83"/>
      <c r="G10523" s="81"/>
    </row>
    <row r="10524" spans="2:7">
      <c r="B10524" s="75"/>
      <c r="C10524" s="80"/>
      <c r="D10524" s="81"/>
      <c r="E10524" s="84"/>
      <c r="F10524" s="83"/>
      <c r="G10524" s="81"/>
    </row>
    <row r="10525" spans="2:7">
      <c r="B10525" s="75"/>
      <c r="C10525" s="80"/>
      <c r="D10525" s="81"/>
      <c r="E10525" s="84"/>
      <c r="F10525" s="83"/>
      <c r="G10525" s="81"/>
    </row>
    <row r="10526" spans="2:7">
      <c r="B10526" s="75"/>
      <c r="C10526" s="80"/>
      <c r="D10526" s="81"/>
      <c r="E10526" s="84"/>
      <c r="F10526" s="83"/>
      <c r="G10526" s="81"/>
    </row>
    <row r="10527" spans="2:7">
      <c r="B10527" s="75"/>
      <c r="C10527" s="80"/>
      <c r="D10527" s="81"/>
      <c r="E10527" s="84"/>
      <c r="F10527" s="83"/>
      <c r="G10527" s="81"/>
    </row>
    <row r="10528" spans="2:7">
      <c r="B10528" s="75"/>
      <c r="C10528" s="80"/>
      <c r="D10528" s="81"/>
      <c r="E10528" s="84"/>
      <c r="F10528" s="83"/>
      <c r="G10528" s="81"/>
    </row>
    <row r="10529" spans="2:7">
      <c r="B10529" s="75"/>
      <c r="C10529" s="80"/>
      <c r="D10529" s="81"/>
      <c r="E10529" s="84"/>
      <c r="F10529" s="83"/>
      <c r="G10529" s="81"/>
    </row>
    <row r="10530" spans="2:7">
      <c r="B10530" s="75"/>
      <c r="C10530" s="80"/>
      <c r="D10530" s="81"/>
      <c r="E10530" s="84"/>
      <c r="F10530" s="83"/>
      <c r="G10530" s="81"/>
    </row>
    <row r="10531" spans="2:7">
      <c r="B10531" s="75"/>
      <c r="C10531" s="80"/>
      <c r="D10531" s="81"/>
      <c r="E10531" s="84"/>
      <c r="F10531" s="83"/>
      <c r="G10531" s="81"/>
    </row>
    <row r="10532" spans="2:7">
      <c r="B10532" s="75"/>
      <c r="C10532" s="80"/>
      <c r="D10532" s="81"/>
      <c r="E10532" s="84"/>
      <c r="F10532" s="83"/>
      <c r="G10532" s="81"/>
    </row>
    <row r="10533" spans="2:7">
      <c r="B10533" s="75"/>
      <c r="C10533" s="80"/>
      <c r="D10533" s="81"/>
      <c r="E10533" s="84"/>
      <c r="F10533" s="83"/>
      <c r="G10533" s="81"/>
    </row>
    <row r="10534" spans="2:7">
      <c r="B10534" s="75"/>
      <c r="C10534" s="80"/>
      <c r="D10534" s="81"/>
      <c r="E10534" s="84"/>
      <c r="F10534" s="83"/>
      <c r="G10534" s="81"/>
    </row>
    <row r="10535" spans="2:7">
      <c r="B10535" s="75"/>
      <c r="C10535" s="80"/>
      <c r="D10535" s="81"/>
      <c r="E10535" s="84"/>
      <c r="F10535" s="83"/>
      <c r="G10535" s="81"/>
    </row>
    <row r="10536" spans="2:7">
      <c r="B10536" s="75"/>
      <c r="C10536" s="80"/>
      <c r="D10536" s="81"/>
      <c r="E10536" s="84"/>
      <c r="F10536" s="83"/>
      <c r="G10536" s="81"/>
    </row>
    <row r="10537" spans="2:7">
      <c r="B10537" s="75"/>
      <c r="C10537" s="80"/>
      <c r="D10537" s="81"/>
      <c r="E10537" s="84"/>
      <c r="F10537" s="83"/>
      <c r="G10537" s="81"/>
    </row>
    <row r="10538" spans="2:7">
      <c r="B10538" s="75"/>
      <c r="C10538" s="80"/>
      <c r="D10538" s="81"/>
      <c r="E10538" s="84"/>
      <c r="F10538" s="83"/>
      <c r="G10538" s="81"/>
    </row>
    <row r="10539" spans="2:7">
      <c r="B10539" s="75"/>
      <c r="C10539" s="80"/>
      <c r="D10539" s="81"/>
      <c r="E10539" s="84"/>
      <c r="F10539" s="83"/>
      <c r="G10539" s="81"/>
    </row>
    <row r="10540" spans="2:7">
      <c r="B10540" s="75"/>
      <c r="C10540" s="80"/>
      <c r="D10540" s="81"/>
      <c r="E10540" s="84"/>
      <c r="F10540" s="83"/>
      <c r="G10540" s="81"/>
    </row>
    <row r="10541" spans="2:7">
      <c r="B10541" s="75"/>
      <c r="C10541" s="80"/>
      <c r="D10541" s="81"/>
      <c r="E10541" s="84"/>
      <c r="F10541" s="83"/>
      <c r="G10541" s="81"/>
    </row>
    <row r="10542" spans="2:7">
      <c r="B10542" s="75"/>
      <c r="C10542" s="80"/>
      <c r="D10542" s="81"/>
      <c r="E10542" s="84"/>
      <c r="F10542" s="83"/>
      <c r="G10542" s="81"/>
    </row>
    <row r="10543" spans="2:7">
      <c r="B10543" s="75"/>
      <c r="C10543" s="80"/>
      <c r="D10543" s="81"/>
      <c r="E10543" s="84"/>
      <c r="F10543" s="83"/>
      <c r="G10543" s="81"/>
    </row>
    <row r="10544" spans="2:7">
      <c r="B10544" s="75"/>
      <c r="C10544" s="80"/>
      <c r="D10544" s="81"/>
      <c r="E10544" s="84"/>
      <c r="F10544" s="83"/>
      <c r="G10544" s="81"/>
    </row>
    <row r="10545" spans="2:7">
      <c r="B10545" s="75"/>
      <c r="C10545" s="80"/>
      <c r="D10545" s="81"/>
      <c r="E10545" s="84"/>
      <c r="F10545" s="83"/>
      <c r="G10545" s="81"/>
    </row>
    <row r="10546" spans="2:7">
      <c r="B10546" s="75"/>
      <c r="C10546" s="80"/>
      <c r="D10546" s="81"/>
      <c r="E10546" s="84"/>
      <c r="F10546" s="83"/>
      <c r="G10546" s="81"/>
    </row>
    <row r="10547" spans="2:7">
      <c r="B10547" s="75"/>
      <c r="C10547" s="80"/>
      <c r="D10547" s="81"/>
      <c r="E10547" s="84"/>
      <c r="F10547" s="83"/>
      <c r="G10547" s="81"/>
    </row>
    <row r="10548" spans="2:7">
      <c r="B10548" s="75"/>
      <c r="C10548" s="80"/>
      <c r="D10548" s="81"/>
      <c r="E10548" s="84"/>
      <c r="F10548" s="83"/>
      <c r="G10548" s="81"/>
    </row>
    <row r="10549" spans="2:7">
      <c r="B10549" s="75"/>
      <c r="C10549" s="80"/>
      <c r="D10549" s="81"/>
      <c r="E10549" s="84"/>
      <c r="F10549" s="83"/>
      <c r="G10549" s="81"/>
    </row>
    <row r="10550" spans="2:7">
      <c r="B10550" s="75"/>
      <c r="C10550" s="80"/>
      <c r="D10550" s="81"/>
      <c r="E10550" s="84"/>
      <c r="F10550" s="83"/>
      <c r="G10550" s="81"/>
    </row>
    <row r="10551" spans="2:7">
      <c r="B10551" s="75"/>
      <c r="C10551" s="80"/>
      <c r="D10551" s="81"/>
      <c r="E10551" s="84"/>
      <c r="F10551" s="83"/>
      <c r="G10551" s="81"/>
    </row>
    <row r="10552" spans="2:7">
      <c r="B10552" s="75"/>
      <c r="C10552" s="80"/>
      <c r="D10552" s="81"/>
      <c r="E10552" s="84"/>
      <c r="F10552" s="83"/>
      <c r="G10552" s="81"/>
    </row>
    <row r="10553" spans="2:7">
      <c r="B10553" s="75"/>
      <c r="C10553" s="80"/>
      <c r="D10553" s="81"/>
      <c r="E10553" s="84"/>
      <c r="F10553" s="83"/>
      <c r="G10553" s="81"/>
    </row>
    <row r="10554" spans="2:7">
      <c r="B10554" s="75"/>
      <c r="C10554" s="80"/>
      <c r="D10554" s="81"/>
      <c r="E10554" s="84"/>
      <c r="F10554" s="83"/>
      <c r="G10554" s="81"/>
    </row>
    <row r="10555" spans="2:7">
      <c r="B10555" s="75"/>
      <c r="C10555" s="80"/>
      <c r="D10555" s="81"/>
      <c r="E10555" s="84"/>
      <c r="F10555" s="83"/>
      <c r="G10555" s="81"/>
    </row>
    <row r="10556" spans="2:7">
      <c r="B10556" s="75"/>
      <c r="C10556" s="80"/>
      <c r="D10556" s="81"/>
      <c r="E10556" s="84"/>
      <c r="F10556" s="83"/>
      <c r="G10556" s="81"/>
    </row>
    <row r="10557" spans="2:7">
      <c r="B10557" s="75"/>
      <c r="C10557" s="80"/>
      <c r="D10557" s="81"/>
      <c r="E10557" s="84"/>
      <c r="F10557" s="83"/>
      <c r="G10557" s="81"/>
    </row>
    <row r="10558" spans="2:7">
      <c r="B10558" s="75"/>
      <c r="C10558" s="80"/>
      <c r="D10558" s="81"/>
      <c r="E10558" s="84"/>
      <c r="F10558" s="83"/>
      <c r="G10558" s="81"/>
    </row>
    <row r="10559" spans="2:7">
      <c r="B10559" s="75"/>
      <c r="C10559" s="80"/>
      <c r="D10559" s="81"/>
      <c r="E10559" s="84"/>
      <c r="F10559" s="83"/>
      <c r="G10559" s="81"/>
    </row>
    <row r="10560" spans="2:7">
      <c r="B10560" s="75"/>
      <c r="C10560" s="80"/>
      <c r="D10560" s="81"/>
      <c r="E10560" s="84"/>
      <c r="F10560" s="83"/>
      <c r="G10560" s="81"/>
    </row>
    <row r="10561" spans="2:7">
      <c r="B10561" s="75"/>
      <c r="C10561" s="80"/>
      <c r="D10561" s="81"/>
      <c r="E10561" s="84"/>
      <c r="F10561" s="83"/>
      <c r="G10561" s="81"/>
    </row>
    <row r="10562" spans="2:7">
      <c r="B10562" s="75"/>
      <c r="C10562" s="80"/>
      <c r="D10562" s="81"/>
      <c r="E10562" s="84"/>
      <c r="F10562" s="83"/>
      <c r="G10562" s="81"/>
    </row>
    <row r="10563" spans="2:7">
      <c r="B10563" s="75"/>
      <c r="C10563" s="80"/>
      <c r="D10563" s="81"/>
      <c r="E10563" s="84"/>
      <c r="F10563" s="83"/>
      <c r="G10563" s="81"/>
    </row>
    <row r="10564" spans="2:7">
      <c r="B10564" s="75"/>
      <c r="C10564" s="80"/>
      <c r="D10564" s="81"/>
      <c r="E10564" s="84"/>
      <c r="F10564" s="83"/>
      <c r="G10564" s="81"/>
    </row>
    <row r="10565" spans="2:7">
      <c r="B10565" s="75"/>
      <c r="C10565" s="80"/>
      <c r="D10565" s="81"/>
      <c r="E10565" s="84"/>
      <c r="F10565" s="83"/>
      <c r="G10565" s="81"/>
    </row>
    <row r="10566" spans="2:7">
      <c r="B10566" s="75"/>
      <c r="C10566" s="80"/>
      <c r="D10566" s="81"/>
      <c r="E10566" s="84"/>
      <c r="F10566" s="83"/>
      <c r="G10566" s="81"/>
    </row>
    <row r="10567" spans="2:7">
      <c r="B10567" s="75"/>
      <c r="C10567" s="80"/>
      <c r="D10567" s="81"/>
      <c r="E10567" s="84"/>
      <c r="F10567" s="83"/>
      <c r="G10567" s="81"/>
    </row>
    <row r="10568" spans="2:7">
      <c r="B10568" s="75"/>
      <c r="C10568" s="80"/>
      <c r="D10568" s="81"/>
      <c r="E10568" s="84"/>
      <c r="F10568" s="83"/>
      <c r="G10568" s="81"/>
    </row>
    <row r="10569" spans="2:7">
      <c r="B10569" s="75"/>
      <c r="C10569" s="80"/>
      <c r="D10569" s="81"/>
      <c r="E10569" s="84"/>
      <c r="F10569" s="83"/>
      <c r="G10569" s="81"/>
    </row>
    <row r="10570" spans="2:7">
      <c r="B10570" s="75"/>
      <c r="C10570" s="80"/>
      <c r="D10570" s="81"/>
      <c r="E10570" s="84"/>
      <c r="F10570" s="83"/>
      <c r="G10570" s="81"/>
    </row>
    <row r="10571" spans="2:7">
      <c r="B10571" s="75"/>
      <c r="C10571" s="80"/>
      <c r="D10571" s="81"/>
      <c r="E10571" s="84"/>
      <c r="F10571" s="83"/>
      <c r="G10571" s="81"/>
    </row>
    <row r="10572" spans="2:7">
      <c r="B10572" s="75"/>
      <c r="C10572" s="80"/>
      <c r="D10572" s="81"/>
      <c r="E10572" s="84"/>
      <c r="F10572" s="83"/>
      <c r="G10572" s="81"/>
    </row>
    <row r="10573" spans="2:7">
      <c r="B10573" s="75"/>
      <c r="C10573" s="80"/>
      <c r="D10573" s="81"/>
      <c r="E10573" s="84"/>
      <c r="F10573" s="83"/>
      <c r="G10573" s="81"/>
    </row>
    <row r="10574" spans="2:7">
      <c r="B10574" s="75"/>
      <c r="C10574" s="80"/>
      <c r="D10574" s="81"/>
      <c r="E10574" s="84"/>
      <c r="F10574" s="83"/>
      <c r="G10574" s="81"/>
    </row>
    <row r="10575" spans="2:7">
      <c r="B10575" s="75"/>
      <c r="C10575" s="80"/>
      <c r="D10575" s="81"/>
      <c r="E10575" s="84"/>
      <c r="F10575" s="83"/>
      <c r="G10575" s="81"/>
    </row>
    <row r="10576" spans="2:7">
      <c r="B10576" s="75"/>
      <c r="C10576" s="80"/>
      <c r="D10576" s="81"/>
      <c r="E10576" s="84"/>
      <c r="F10576" s="83"/>
      <c r="G10576" s="81"/>
    </row>
    <row r="10577" spans="2:7">
      <c r="B10577" s="75"/>
      <c r="C10577" s="80"/>
      <c r="D10577" s="81"/>
      <c r="E10577" s="84"/>
      <c r="F10577" s="83"/>
      <c r="G10577" s="81"/>
    </row>
    <row r="10578" spans="2:7">
      <c r="B10578" s="75"/>
      <c r="C10578" s="80"/>
      <c r="D10578" s="81"/>
      <c r="E10578" s="84"/>
      <c r="F10578" s="83"/>
      <c r="G10578" s="81"/>
    </row>
    <row r="10579" spans="2:7">
      <c r="B10579" s="75"/>
      <c r="C10579" s="80"/>
      <c r="D10579" s="81"/>
      <c r="E10579" s="84"/>
      <c r="F10579" s="83"/>
      <c r="G10579" s="81"/>
    </row>
    <row r="10580" spans="2:7">
      <c r="B10580" s="75"/>
      <c r="C10580" s="80"/>
      <c r="D10580" s="81"/>
      <c r="E10580" s="84"/>
      <c r="F10580" s="83"/>
      <c r="G10580" s="81"/>
    </row>
    <row r="10581" spans="2:7">
      <c r="B10581" s="75"/>
      <c r="C10581" s="80"/>
      <c r="D10581" s="81"/>
      <c r="E10581" s="84"/>
      <c r="F10581" s="83"/>
      <c r="G10581" s="81"/>
    </row>
    <row r="10582" spans="2:7">
      <c r="B10582" s="75"/>
      <c r="C10582" s="80"/>
      <c r="D10582" s="81"/>
      <c r="E10582" s="84"/>
      <c r="F10582" s="83"/>
      <c r="G10582" s="81"/>
    </row>
    <row r="10583" spans="2:7">
      <c r="B10583" s="75"/>
      <c r="C10583" s="80"/>
      <c r="D10583" s="81"/>
      <c r="E10583" s="84"/>
      <c r="F10583" s="83"/>
      <c r="G10583" s="81"/>
    </row>
    <row r="10584" spans="2:7">
      <c r="B10584" s="75"/>
      <c r="C10584" s="80"/>
      <c r="D10584" s="81"/>
      <c r="E10584" s="84"/>
      <c r="F10584" s="83"/>
      <c r="G10584" s="81"/>
    </row>
    <row r="10585" spans="2:7">
      <c r="B10585" s="75"/>
      <c r="C10585" s="80"/>
      <c r="D10585" s="81"/>
      <c r="E10585" s="84"/>
      <c r="F10585" s="83"/>
      <c r="G10585" s="81"/>
    </row>
    <row r="10586" spans="2:7">
      <c r="B10586" s="75"/>
      <c r="C10586" s="80"/>
      <c r="D10586" s="81"/>
      <c r="E10586" s="84"/>
      <c r="F10586" s="83"/>
      <c r="G10586" s="81"/>
    </row>
    <row r="10587" spans="2:7">
      <c r="B10587" s="75"/>
      <c r="C10587" s="80"/>
      <c r="D10587" s="81"/>
      <c r="E10587" s="84"/>
      <c r="F10587" s="83"/>
      <c r="G10587" s="81"/>
    </row>
    <row r="10588" spans="2:7">
      <c r="B10588" s="75"/>
      <c r="C10588" s="80"/>
      <c r="D10588" s="81"/>
      <c r="E10588" s="84"/>
      <c r="F10588" s="83"/>
      <c r="G10588" s="81"/>
    </row>
    <row r="10589" spans="2:7">
      <c r="B10589" s="75"/>
      <c r="C10589" s="80"/>
      <c r="D10589" s="81"/>
      <c r="E10589" s="84"/>
      <c r="F10589" s="83"/>
      <c r="G10589" s="81"/>
    </row>
    <row r="10590" spans="2:7">
      <c r="B10590" s="75"/>
      <c r="C10590" s="80"/>
      <c r="D10590" s="81"/>
      <c r="E10590" s="84"/>
      <c r="F10590" s="83"/>
      <c r="G10590" s="81"/>
    </row>
    <row r="10591" spans="2:7">
      <c r="B10591" s="75"/>
      <c r="C10591" s="80"/>
      <c r="D10591" s="81"/>
      <c r="E10591" s="84"/>
      <c r="F10591" s="83"/>
      <c r="G10591" s="81"/>
    </row>
    <row r="10592" spans="2:7">
      <c r="B10592" s="75"/>
      <c r="C10592" s="80"/>
      <c r="D10592" s="81"/>
      <c r="E10592" s="84"/>
      <c r="F10592" s="83"/>
      <c r="G10592" s="81"/>
    </row>
    <row r="10593" spans="2:7">
      <c r="B10593" s="75"/>
      <c r="C10593" s="80"/>
      <c r="D10593" s="81"/>
      <c r="E10593" s="84"/>
      <c r="F10593" s="83"/>
      <c r="G10593" s="81"/>
    </row>
    <row r="10594" spans="2:7">
      <c r="B10594" s="75"/>
      <c r="D10594" s="81"/>
      <c r="E10594" s="84"/>
      <c r="F10594" s="83"/>
      <c r="G10594" s="81"/>
    </row>
    <row r="10595" spans="2:7">
      <c r="B10595" s="75"/>
      <c r="D10595" s="81"/>
      <c r="E10595" s="84"/>
      <c r="F10595" s="83"/>
      <c r="G10595" s="81"/>
    </row>
    <row r="10596" spans="2:7">
      <c r="B10596" s="75"/>
      <c r="D10596" s="81"/>
      <c r="E10596" s="84"/>
      <c r="F10596" s="83"/>
      <c r="G10596" s="81"/>
    </row>
    <row r="10597" spans="2:7">
      <c r="B10597" s="75"/>
      <c r="D10597" s="81"/>
      <c r="E10597" s="84"/>
      <c r="F10597" s="83"/>
      <c r="G10597" s="81"/>
    </row>
    <row r="10598" spans="2:7">
      <c r="B10598" s="75"/>
      <c r="D10598" s="81"/>
      <c r="E10598" s="84"/>
      <c r="F10598" s="83"/>
      <c r="G10598" s="81"/>
    </row>
    <row r="10599" spans="2:7">
      <c r="B10599" s="75"/>
      <c r="D10599" s="81"/>
      <c r="E10599" s="84"/>
      <c r="F10599" s="83"/>
      <c r="G10599" s="81"/>
    </row>
    <row r="10600" spans="2:7">
      <c r="B10600" s="75"/>
      <c r="D10600" s="81"/>
      <c r="E10600" s="84"/>
      <c r="F10600" s="83"/>
      <c r="G10600" s="81"/>
    </row>
    <row r="10601" spans="2:7">
      <c r="B10601" s="75"/>
      <c r="D10601" s="81"/>
      <c r="E10601" s="84"/>
      <c r="F10601" s="83"/>
      <c r="G10601" s="81"/>
    </row>
    <row r="10602" spans="2:7">
      <c r="B10602" s="75"/>
      <c r="D10602" s="81"/>
      <c r="E10602" s="84"/>
      <c r="F10602" s="83"/>
      <c r="G10602" s="81"/>
    </row>
    <row r="10603" spans="2:7">
      <c r="B10603" s="75"/>
      <c r="D10603" s="81"/>
      <c r="E10603" s="84"/>
      <c r="F10603" s="83"/>
      <c r="G10603" s="81"/>
    </row>
    <row r="10604" spans="2:7">
      <c r="B10604" s="75"/>
      <c r="D10604" s="81"/>
      <c r="E10604" s="84"/>
      <c r="F10604" s="83"/>
      <c r="G10604" s="81"/>
    </row>
    <row r="10605" spans="2:7">
      <c r="B10605" s="75"/>
      <c r="D10605" s="81"/>
      <c r="E10605" s="84"/>
      <c r="F10605" s="83"/>
      <c r="G10605" s="81"/>
    </row>
    <row r="10606" spans="2:7">
      <c r="B10606" s="75"/>
      <c r="D10606" s="81"/>
      <c r="E10606" s="84"/>
      <c r="F10606" s="83"/>
      <c r="G10606" s="81"/>
    </row>
    <row r="10607" spans="2:7">
      <c r="B10607" s="75"/>
      <c r="D10607" s="81"/>
      <c r="E10607" s="84"/>
      <c r="F10607" s="83"/>
      <c r="G10607" s="81"/>
    </row>
    <row r="10608" spans="2:7">
      <c r="B10608" s="75"/>
      <c r="D10608" s="81"/>
      <c r="E10608" s="84"/>
      <c r="F10608" s="83"/>
      <c r="G10608" s="81"/>
    </row>
    <row r="10609" spans="2:7">
      <c r="B10609" s="75"/>
      <c r="D10609" s="81"/>
      <c r="E10609" s="84"/>
      <c r="F10609" s="83"/>
      <c r="G10609" s="81"/>
    </row>
    <row r="10610" spans="2:7">
      <c r="B10610" s="75"/>
      <c r="D10610" s="81"/>
      <c r="E10610" s="84"/>
      <c r="F10610" s="83"/>
      <c r="G10610" s="81"/>
    </row>
    <row r="10611" spans="2:7">
      <c r="B10611" s="75"/>
      <c r="D10611" s="81"/>
      <c r="E10611" s="84"/>
      <c r="F10611" s="83"/>
      <c r="G10611" s="81"/>
    </row>
    <row r="10612" spans="2:7">
      <c r="B10612" s="75"/>
      <c r="D10612" s="81"/>
      <c r="E10612" s="84"/>
      <c r="F10612" s="83"/>
      <c r="G10612" s="81"/>
    </row>
    <row r="10613" spans="2:7">
      <c r="B10613" s="75"/>
      <c r="D10613" s="81"/>
      <c r="E10613" s="84"/>
      <c r="F10613" s="83"/>
      <c r="G10613" s="81"/>
    </row>
    <row r="10614" spans="2:7">
      <c r="B10614" s="75"/>
      <c r="D10614" s="81"/>
      <c r="E10614" s="84"/>
      <c r="F10614" s="83"/>
      <c r="G10614" s="81"/>
    </row>
    <row r="10615" spans="2:7">
      <c r="B10615" s="75"/>
      <c r="D10615" s="81"/>
      <c r="E10615" s="84"/>
      <c r="F10615" s="83"/>
      <c r="G10615" s="81"/>
    </row>
    <row r="10616" spans="2:7">
      <c r="B10616" s="75"/>
      <c r="D10616" s="81"/>
      <c r="E10616" s="84"/>
      <c r="F10616" s="83"/>
      <c r="G10616" s="81"/>
    </row>
    <row r="10617" spans="2:7">
      <c r="B10617" s="75"/>
      <c r="D10617" s="81"/>
      <c r="E10617" s="84"/>
      <c r="F10617" s="83"/>
      <c r="G10617" s="81"/>
    </row>
    <row r="10618" spans="2:7">
      <c r="B10618" s="75"/>
      <c r="D10618" s="81"/>
      <c r="E10618" s="84"/>
      <c r="F10618" s="83"/>
      <c r="G10618" s="81"/>
    </row>
    <row r="10619" spans="2:7">
      <c r="B10619" s="75"/>
      <c r="D10619" s="81"/>
      <c r="E10619" s="84"/>
      <c r="F10619" s="83"/>
      <c r="G10619" s="81"/>
    </row>
    <row r="10620" spans="2:7">
      <c r="B10620" s="75"/>
      <c r="D10620" s="81"/>
      <c r="E10620" s="84"/>
      <c r="F10620" s="83"/>
      <c r="G10620" s="81"/>
    </row>
    <row r="10621" spans="2:7">
      <c r="B10621" s="75"/>
      <c r="D10621" s="81"/>
      <c r="E10621" s="84"/>
      <c r="F10621" s="83"/>
      <c r="G10621" s="81"/>
    </row>
    <row r="10622" spans="2:7">
      <c r="B10622" s="75"/>
      <c r="D10622" s="81"/>
      <c r="E10622" s="84"/>
      <c r="F10622" s="83"/>
      <c r="G10622" s="81"/>
    </row>
    <row r="10623" spans="2:7">
      <c r="B10623" s="75"/>
      <c r="D10623" s="81"/>
      <c r="E10623" s="84"/>
      <c r="F10623" s="83"/>
      <c r="G10623" s="81"/>
    </row>
    <row r="10624" spans="2:7">
      <c r="B10624" s="75"/>
      <c r="D10624" s="81"/>
      <c r="E10624" s="84"/>
      <c r="F10624" s="83"/>
      <c r="G10624" s="81"/>
    </row>
    <row r="10625" spans="2:7">
      <c r="B10625" s="75"/>
      <c r="D10625" s="81"/>
      <c r="E10625" s="84"/>
      <c r="F10625" s="83"/>
      <c r="G10625" s="81"/>
    </row>
    <row r="10626" spans="2:7">
      <c r="B10626" s="75"/>
      <c r="C10626" s="80"/>
      <c r="D10626" s="81"/>
      <c r="E10626" s="84"/>
      <c r="F10626" s="83"/>
      <c r="G10626" s="81"/>
    </row>
    <row r="10627" spans="2:7">
      <c r="B10627" s="75"/>
      <c r="C10627" s="80"/>
      <c r="D10627" s="81"/>
      <c r="E10627" s="84"/>
      <c r="F10627" s="83"/>
      <c r="G10627" s="81"/>
    </row>
    <row r="10628" spans="2:7">
      <c r="B10628" s="75"/>
      <c r="C10628" s="80"/>
      <c r="D10628" s="81"/>
      <c r="E10628" s="84"/>
      <c r="F10628" s="83"/>
      <c r="G10628" s="81"/>
    </row>
    <row r="10629" spans="2:7">
      <c r="B10629" s="75"/>
      <c r="C10629" s="80"/>
      <c r="D10629" s="81"/>
      <c r="E10629" s="84"/>
      <c r="F10629" s="83"/>
      <c r="G10629" s="81"/>
    </row>
    <row r="10630" spans="2:7">
      <c r="B10630" s="75"/>
      <c r="C10630" s="80"/>
      <c r="D10630" s="81"/>
      <c r="E10630" s="84"/>
      <c r="F10630" s="83"/>
      <c r="G10630" s="81"/>
    </row>
    <row r="10631" spans="2:7">
      <c r="B10631" s="75"/>
      <c r="C10631" s="80"/>
      <c r="D10631" s="81"/>
      <c r="E10631" s="84"/>
      <c r="F10631" s="83"/>
      <c r="G10631" s="81"/>
    </row>
    <row r="10632" spans="2:7">
      <c r="B10632" s="75"/>
      <c r="C10632" s="80"/>
      <c r="D10632" s="81"/>
      <c r="E10632" s="84"/>
      <c r="F10632" s="83"/>
      <c r="G10632" s="81"/>
    </row>
    <row r="10633" spans="2:7">
      <c r="B10633" s="75"/>
      <c r="C10633" s="80"/>
      <c r="D10633" s="81"/>
      <c r="E10633" s="84"/>
      <c r="F10633" s="83"/>
      <c r="G10633" s="81"/>
    </row>
    <row r="10634" spans="2:7">
      <c r="B10634" s="75"/>
      <c r="C10634" s="80"/>
      <c r="D10634" s="81"/>
      <c r="E10634" s="84"/>
      <c r="F10634" s="83"/>
      <c r="G10634" s="81"/>
    </row>
    <row r="10635" spans="2:7">
      <c r="B10635" s="75"/>
      <c r="C10635" s="80"/>
      <c r="D10635" s="81"/>
      <c r="E10635" s="84"/>
      <c r="F10635" s="83"/>
      <c r="G10635" s="81"/>
    </row>
    <row r="10636" spans="2:7">
      <c r="B10636" s="75"/>
      <c r="C10636" s="80"/>
      <c r="D10636" s="81"/>
      <c r="E10636" s="84"/>
      <c r="F10636" s="83"/>
      <c r="G10636" s="81"/>
    </row>
    <row r="10637" spans="2:7">
      <c r="B10637" s="75"/>
      <c r="C10637" s="80"/>
      <c r="D10637" s="81"/>
      <c r="E10637" s="84"/>
      <c r="F10637" s="83"/>
      <c r="G10637" s="81"/>
    </row>
    <row r="10638" spans="2:7">
      <c r="B10638" s="75"/>
      <c r="C10638" s="80"/>
      <c r="D10638" s="81"/>
      <c r="E10638" s="84"/>
      <c r="F10638" s="83"/>
      <c r="G10638" s="81"/>
    </row>
    <row r="10639" spans="2:7">
      <c r="B10639" s="75"/>
      <c r="C10639" s="80"/>
      <c r="D10639" s="81"/>
      <c r="E10639" s="84"/>
      <c r="F10639" s="83"/>
      <c r="G10639" s="81"/>
    </row>
    <row r="10640" spans="2:7">
      <c r="B10640" s="75"/>
      <c r="C10640" s="80"/>
      <c r="D10640" s="81"/>
      <c r="E10640" s="84"/>
      <c r="F10640" s="83"/>
      <c r="G10640" s="81"/>
    </row>
    <row r="10641" spans="2:7">
      <c r="B10641" s="75"/>
      <c r="C10641" s="80"/>
      <c r="D10641" s="81"/>
      <c r="E10641" s="84"/>
      <c r="F10641" s="83"/>
      <c r="G10641" s="81"/>
    </row>
    <row r="10642" spans="2:7">
      <c r="B10642" s="75"/>
      <c r="C10642" s="80"/>
      <c r="D10642" s="81"/>
      <c r="E10642" s="84"/>
      <c r="F10642" s="83"/>
      <c r="G10642" s="81"/>
    </row>
    <row r="10643" spans="2:7">
      <c r="B10643" s="75"/>
      <c r="C10643" s="80"/>
      <c r="D10643" s="81"/>
      <c r="E10643" s="84"/>
      <c r="F10643" s="83"/>
      <c r="G10643" s="81"/>
    </row>
    <row r="10644" spans="2:7">
      <c r="B10644" s="75"/>
      <c r="C10644" s="80"/>
      <c r="D10644" s="81"/>
      <c r="E10644" s="84"/>
      <c r="F10644" s="83"/>
      <c r="G10644" s="81"/>
    </row>
    <row r="10645" spans="2:7">
      <c r="B10645" s="75"/>
      <c r="C10645" s="80"/>
      <c r="D10645" s="81"/>
      <c r="E10645" s="84"/>
      <c r="F10645" s="83"/>
      <c r="G10645" s="81"/>
    </row>
    <row r="10646" spans="2:7">
      <c r="B10646" s="75"/>
      <c r="C10646" s="80"/>
      <c r="D10646" s="81"/>
      <c r="E10646" s="84"/>
      <c r="F10646" s="83"/>
      <c r="G10646" s="81"/>
    </row>
    <row r="10647" spans="2:7">
      <c r="B10647" s="75"/>
      <c r="C10647" s="80"/>
      <c r="D10647" s="81"/>
      <c r="E10647" s="84"/>
      <c r="F10647" s="83"/>
      <c r="G10647" s="81"/>
    </row>
    <row r="10648" spans="2:7">
      <c r="B10648" s="75"/>
      <c r="C10648" s="80"/>
      <c r="D10648" s="81"/>
      <c r="E10648" s="84"/>
      <c r="F10648" s="83"/>
      <c r="G10648" s="81"/>
    </row>
    <row r="10649" spans="2:7">
      <c r="B10649" s="75"/>
      <c r="C10649" s="80"/>
      <c r="D10649" s="81"/>
      <c r="E10649" s="84"/>
      <c r="F10649" s="83"/>
      <c r="G10649" s="81"/>
    </row>
    <row r="10650" spans="2:7">
      <c r="B10650" s="75"/>
      <c r="C10650" s="80"/>
      <c r="D10650" s="81"/>
      <c r="E10650" s="84"/>
      <c r="F10650" s="83"/>
      <c r="G10650" s="81"/>
    </row>
    <row r="10651" spans="2:7">
      <c r="B10651" s="75"/>
      <c r="C10651" s="80"/>
      <c r="D10651" s="81"/>
      <c r="E10651" s="84"/>
      <c r="F10651" s="83"/>
      <c r="G10651" s="81"/>
    </row>
    <row r="10652" spans="2:7">
      <c r="B10652" s="75"/>
      <c r="C10652" s="80"/>
      <c r="D10652" s="81"/>
      <c r="E10652" s="84"/>
      <c r="F10652" s="83"/>
      <c r="G10652" s="81"/>
    </row>
    <row r="10653" spans="2:7">
      <c r="B10653" s="75"/>
      <c r="C10653" s="80"/>
      <c r="D10653" s="81"/>
      <c r="E10653" s="84"/>
      <c r="F10653" s="83"/>
      <c r="G10653" s="81"/>
    </row>
    <row r="10654" spans="2:7">
      <c r="B10654" s="75"/>
      <c r="C10654" s="80"/>
      <c r="D10654" s="81"/>
      <c r="E10654" s="84"/>
      <c r="F10654" s="83"/>
      <c r="G10654" s="81"/>
    </row>
    <row r="10655" spans="2:7">
      <c r="B10655" s="75"/>
      <c r="C10655" s="80"/>
      <c r="D10655" s="81"/>
      <c r="E10655" s="84"/>
      <c r="F10655" s="83"/>
      <c r="G10655" s="81"/>
    </row>
    <row r="10656" spans="2:7">
      <c r="B10656" s="75"/>
      <c r="C10656" s="80"/>
      <c r="D10656" s="81"/>
      <c r="E10656" s="84"/>
      <c r="F10656" s="83"/>
      <c r="G10656" s="81"/>
    </row>
    <row r="10657" spans="2:7">
      <c r="B10657" s="75"/>
      <c r="C10657" s="80"/>
      <c r="D10657" s="81"/>
      <c r="E10657" s="84"/>
      <c r="F10657" s="83"/>
      <c r="G10657" s="81"/>
    </row>
    <row r="10658" spans="2:7">
      <c r="B10658" s="75"/>
      <c r="C10658" s="80"/>
      <c r="D10658" s="81"/>
      <c r="E10658" s="84"/>
      <c r="F10658" s="83"/>
      <c r="G10658" s="81"/>
    </row>
    <row r="10659" spans="2:7">
      <c r="B10659" s="75"/>
      <c r="C10659" s="80"/>
      <c r="D10659" s="81"/>
      <c r="E10659" s="84"/>
      <c r="F10659" s="83"/>
      <c r="G10659" s="81"/>
    </row>
    <row r="10660" spans="2:7">
      <c r="B10660" s="75"/>
      <c r="C10660" s="80"/>
      <c r="D10660" s="81"/>
      <c r="E10660" s="84"/>
      <c r="F10660" s="83"/>
      <c r="G10660" s="81"/>
    </row>
    <row r="10661" spans="2:7">
      <c r="B10661" s="75"/>
      <c r="C10661" s="80"/>
      <c r="D10661" s="81"/>
      <c r="E10661" s="84"/>
      <c r="F10661" s="83"/>
      <c r="G10661" s="81"/>
    </row>
    <row r="10662" spans="2:7">
      <c r="B10662" s="75"/>
      <c r="C10662" s="80"/>
      <c r="D10662" s="81"/>
      <c r="E10662" s="84"/>
      <c r="F10662" s="83"/>
      <c r="G10662" s="81"/>
    </row>
    <row r="10663" spans="2:7">
      <c r="B10663" s="75"/>
      <c r="C10663" s="80"/>
      <c r="D10663" s="81"/>
      <c r="E10663" s="84"/>
      <c r="F10663" s="83"/>
      <c r="G10663" s="81"/>
    </row>
    <row r="10664" spans="2:7">
      <c r="B10664" s="75"/>
      <c r="C10664" s="80"/>
      <c r="D10664" s="81"/>
      <c r="E10664" s="84"/>
      <c r="F10664" s="83"/>
      <c r="G10664" s="81"/>
    </row>
    <row r="10665" spans="2:7">
      <c r="B10665" s="75"/>
      <c r="C10665" s="80"/>
      <c r="D10665" s="81"/>
      <c r="E10665" s="84"/>
      <c r="F10665" s="83"/>
      <c r="G10665" s="81"/>
    </row>
    <row r="10666" spans="2:7">
      <c r="B10666" s="75"/>
      <c r="C10666" s="80"/>
      <c r="D10666" s="81"/>
      <c r="E10666" s="84"/>
      <c r="F10666" s="83"/>
      <c r="G10666" s="81"/>
    </row>
    <row r="10667" spans="2:7">
      <c r="B10667" s="75"/>
      <c r="C10667" s="80"/>
      <c r="D10667" s="81"/>
      <c r="E10667" s="84"/>
      <c r="F10667" s="83"/>
      <c r="G10667" s="81"/>
    </row>
    <row r="10668" spans="2:7">
      <c r="B10668" s="75"/>
      <c r="C10668" s="80"/>
      <c r="D10668" s="81"/>
      <c r="E10668" s="84"/>
      <c r="F10668" s="83"/>
      <c r="G10668" s="81"/>
    </row>
    <row r="10669" spans="2:7">
      <c r="B10669" s="75"/>
      <c r="C10669" s="80"/>
      <c r="D10669" s="81"/>
      <c r="E10669" s="84"/>
      <c r="F10669" s="83"/>
      <c r="G10669" s="81"/>
    </row>
    <row r="10670" spans="2:7">
      <c r="B10670" s="75"/>
      <c r="C10670" s="80"/>
      <c r="D10670" s="81"/>
      <c r="E10670" s="84"/>
      <c r="F10670" s="83"/>
      <c r="G10670" s="81"/>
    </row>
    <row r="10671" spans="2:7">
      <c r="B10671" s="75"/>
      <c r="C10671" s="80"/>
      <c r="D10671" s="81"/>
      <c r="E10671" s="84"/>
      <c r="F10671" s="83"/>
      <c r="G10671" s="81"/>
    </row>
    <row r="10672" spans="2:7">
      <c r="B10672" s="75"/>
      <c r="C10672" s="80"/>
      <c r="D10672" s="81"/>
      <c r="E10672" s="84"/>
      <c r="F10672" s="83"/>
      <c r="G10672" s="81"/>
    </row>
    <row r="10673" spans="2:7">
      <c r="B10673" s="75"/>
      <c r="C10673" s="80"/>
      <c r="D10673" s="81"/>
      <c r="E10673" s="84"/>
      <c r="F10673" s="83"/>
      <c r="G10673" s="81"/>
    </row>
    <row r="10674" spans="2:7">
      <c r="B10674" s="75"/>
      <c r="C10674" s="80"/>
      <c r="D10674" s="81"/>
      <c r="E10674" s="84"/>
      <c r="F10674" s="83"/>
      <c r="G10674" s="81"/>
    </row>
    <row r="10675" spans="2:7">
      <c r="B10675" s="75"/>
      <c r="C10675" s="80"/>
      <c r="D10675" s="81"/>
      <c r="E10675" s="84"/>
      <c r="F10675" s="83"/>
      <c r="G10675" s="81"/>
    </row>
    <row r="10676" spans="2:7">
      <c r="B10676" s="75"/>
      <c r="C10676" s="80"/>
      <c r="D10676" s="81"/>
      <c r="E10676" s="84"/>
      <c r="F10676" s="83"/>
      <c r="G10676" s="81"/>
    </row>
    <row r="10677" spans="2:7">
      <c r="B10677" s="75"/>
      <c r="C10677" s="80"/>
      <c r="D10677" s="81"/>
      <c r="E10677" s="84"/>
      <c r="F10677" s="83"/>
      <c r="G10677" s="81"/>
    </row>
    <row r="10678" spans="2:7">
      <c r="B10678" s="75"/>
      <c r="C10678" s="80"/>
      <c r="D10678" s="81"/>
      <c r="E10678" s="84"/>
      <c r="F10678" s="83"/>
      <c r="G10678" s="81"/>
    </row>
    <row r="10679" spans="2:7">
      <c r="B10679" s="75"/>
      <c r="C10679" s="80"/>
      <c r="D10679" s="81"/>
      <c r="E10679" s="84"/>
      <c r="F10679" s="83"/>
      <c r="G10679" s="81"/>
    </row>
    <row r="10680" spans="2:7">
      <c r="B10680" s="75"/>
      <c r="C10680" s="80"/>
      <c r="D10680" s="81"/>
      <c r="E10680" s="84"/>
      <c r="F10680" s="83"/>
      <c r="G10680" s="81"/>
    </row>
    <row r="10681" spans="2:7">
      <c r="B10681" s="75"/>
      <c r="C10681" s="80"/>
      <c r="D10681" s="81"/>
      <c r="E10681" s="84"/>
      <c r="F10681" s="83"/>
      <c r="G10681" s="81"/>
    </row>
    <row r="10682" spans="2:7">
      <c r="B10682" s="75"/>
      <c r="C10682" s="80"/>
      <c r="D10682" s="81"/>
      <c r="E10682" s="84"/>
      <c r="F10682" s="83"/>
      <c r="G10682" s="81"/>
    </row>
    <row r="10683" spans="2:7">
      <c r="B10683" s="75"/>
      <c r="C10683" s="80"/>
      <c r="D10683" s="81"/>
      <c r="E10683" s="84"/>
      <c r="F10683" s="83"/>
      <c r="G10683" s="81"/>
    </row>
    <row r="10684" spans="2:7">
      <c r="B10684" s="75"/>
      <c r="C10684" s="80"/>
      <c r="D10684" s="81"/>
      <c r="E10684" s="84"/>
      <c r="F10684" s="83"/>
      <c r="G10684" s="81"/>
    </row>
    <row r="10685" spans="2:7">
      <c r="B10685" s="75"/>
      <c r="C10685" s="80"/>
      <c r="D10685" s="81"/>
      <c r="E10685" s="84"/>
      <c r="F10685" s="83"/>
      <c r="G10685" s="81"/>
    </row>
    <row r="10686" spans="2:7">
      <c r="B10686" s="75"/>
      <c r="C10686" s="80"/>
      <c r="D10686" s="81"/>
      <c r="E10686" s="84"/>
      <c r="F10686" s="83"/>
      <c r="G10686" s="81"/>
    </row>
    <row r="10687" spans="2:7">
      <c r="B10687" s="75"/>
      <c r="C10687" s="80"/>
      <c r="D10687" s="81"/>
      <c r="E10687" s="84"/>
      <c r="F10687" s="83"/>
      <c r="G10687" s="81"/>
    </row>
    <row r="10688" spans="2:7">
      <c r="B10688" s="75"/>
      <c r="C10688" s="80"/>
      <c r="D10688" s="81"/>
      <c r="E10688" s="84"/>
      <c r="F10688" s="83"/>
      <c r="G10688" s="81"/>
    </row>
    <row r="10689" spans="2:7">
      <c r="B10689" s="75"/>
      <c r="C10689" s="80"/>
      <c r="D10689" s="81"/>
      <c r="E10689" s="84"/>
      <c r="F10689" s="83"/>
      <c r="G10689" s="81"/>
    </row>
    <row r="10690" spans="2:7">
      <c r="B10690" s="75"/>
      <c r="C10690" s="80"/>
      <c r="D10690" s="81"/>
      <c r="E10690" s="84"/>
      <c r="F10690" s="83"/>
      <c r="G10690" s="81"/>
    </row>
    <row r="10691" spans="2:7">
      <c r="B10691" s="75"/>
      <c r="C10691" s="80"/>
      <c r="D10691" s="81"/>
      <c r="E10691" s="84"/>
      <c r="F10691" s="83"/>
      <c r="G10691" s="81"/>
    </row>
    <row r="10692" spans="2:7">
      <c r="B10692" s="75"/>
      <c r="C10692" s="80"/>
      <c r="D10692" s="81"/>
      <c r="E10692" s="84"/>
      <c r="F10692" s="83"/>
      <c r="G10692" s="81"/>
    </row>
    <row r="10693" spans="2:7">
      <c r="B10693" s="75"/>
      <c r="C10693" s="80"/>
      <c r="D10693" s="81"/>
      <c r="E10693" s="84"/>
      <c r="F10693" s="83"/>
      <c r="G10693" s="81"/>
    </row>
    <row r="10694" spans="2:7">
      <c r="B10694" s="75"/>
      <c r="C10694" s="80"/>
      <c r="D10694" s="81"/>
      <c r="E10694" s="84"/>
      <c r="F10694" s="83"/>
      <c r="G10694" s="81"/>
    </row>
    <row r="10695" spans="2:7">
      <c r="B10695" s="75"/>
      <c r="C10695" s="80"/>
      <c r="D10695" s="81"/>
      <c r="E10695" s="84"/>
      <c r="F10695" s="83"/>
      <c r="G10695" s="81"/>
    </row>
    <row r="10696" spans="2:7">
      <c r="B10696" s="75"/>
      <c r="C10696" s="80"/>
      <c r="D10696" s="81"/>
      <c r="E10696" s="84"/>
      <c r="F10696" s="83"/>
      <c r="G10696" s="81"/>
    </row>
    <row r="10697" spans="2:7">
      <c r="B10697" s="75"/>
      <c r="C10697" s="80"/>
      <c r="D10697" s="81"/>
      <c r="E10697" s="84"/>
      <c r="F10697" s="83"/>
      <c r="G10697" s="81"/>
    </row>
    <row r="10698" spans="2:7">
      <c r="B10698" s="75"/>
      <c r="C10698" s="80"/>
      <c r="D10698" s="81"/>
      <c r="E10698" s="84"/>
      <c r="F10698" s="83"/>
      <c r="G10698" s="81"/>
    </row>
    <row r="10699" spans="2:7">
      <c r="B10699" s="75"/>
      <c r="C10699" s="80"/>
      <c r="D10699" s="81"/>
      <c r="E10699" s="84"/>
      <c r="F10699" s="83"/>
      <c r="G10699" s="81"/>
    </row>
    <row r="10700" spans="2:7">
      <c r="B10700" s="75"/>
      <c r="C10700" s="80"/>
      <c r="D10700" s="81"/>
      <c r="E10700" s="84"/>
      <c r="F10700" s="83"/>
      <c r="G10700" s="81"/>
    </row>
    <row r="10701" spans="2:7">
      <c r="B10701" s="75"/>
      <c r="C10701" s="80"/>
      <c r="D10701" s="81"/>
      <c r="E10701" s="84"/>
      <c r="F10701" s="83"/>
      <c r="G10701" s="81"/>
    </row>
    <row r="10702" spans="2:7">
      <c r="B10702" s="75"/>
      <c r="C10702" s="80"/>
      <c r="D10702" s="81"/>
      <c r="E10702" s="84"/>
      <c r="F10702" s="83"/>
      <c r="G10702" s="81"/>
    </row>
    <row r="10703" spans="2:7">
      <c r="B10703" s="75"/>
      <c r="C10703" s="80"/>
      <c r="D10703" s="81"/>
      <c r="E10703" s="84"/>
      <c r="F10703" s="83"/>
      <c r="G10703" s="81"/>
    </row>
    <row r="10704" spans="2:7">
      <c r="B10704" s="75"/>
      <c r="C10704" s="80"/>
      <c r="D10704" s="81"/>
      <c r="E10704" s="84"/>
      <c r="F10704" s="83"/>
      <c r="G10704" s="81"/>
    </row>
    <row r="10705" spans="2:7">
      <c r="B10705" s="75"/>
      <c r="C10705" s="80"/>
      <c r="D10705" s="81"/>
      <c r="E10705" s="84"/>
      <c r="F10705" s="83"/>
      <c r="G10705" s="81"/>
    </row>
    <row r="10706" spans="2:7">
      <c r="B10706" s="75"/>
      <c r="C10706" s="80"/>
      <c r="D10706" s="81"/>
      <c r="E10706" s="84"/>
      <c r="F10706" s="83"/>
      <c r="G10706" s="81"/>
    </row>
    <row r="10707" spans="2:7">
      <c r="B10707" s="75"/>
      <c r="C10707" s="80"/>
      <c r="D10707" s="81"/>
      <c r="E10707" s="84"/>
      <c r="F10707" s="83"/>
      <c r="G10707" s="81"/>
    </row>
    <row r="10708" spans="2:7">
      <c r="B10708" s="75"/>
      <c r="C10708" s="80"/>
      <c r="D10708" s="81"/>
      <c r="E10708" s="84"/>
      <c r="F10708" s="83"/>
      <c r="G10708" s="81"/>
    </row>
    <row r="10709" spans="2:7">
      <c r="B10709" s="75"/>
      <c r="C10709" s="80"/>
      <c r="D10709" s="81"/>
      <c r="E10709" s="84"/>
      <c r="F10709" s="83"/>
      <c r="G10709" s="81"/>
    </row>
    <row r="10710" spans="2:7">
      <c r="B10710" s="75"/>
      <c r="C10710" s="80"/>
      <c r="D10710" s="81"/>
      <c r="E10710" s="84"/>
      <c r="F10710" s="83"/>
      <c r="G10710" s="81"/>
    </row>
    <row r="10711" spans="2:7">
      <c r="B10711" s="75"/>
      <c r="C10711" s="80"/>
      <c r="D10711" s="81"/>
      <c r="E10711" s="84"/>
      <c r="F10711" s="83"/>
      <c r="G10711" s="81"/>
    </row>
    <row r="10712" spans="2:7">
      <c r="B10712" s="75"/>
      <c r="C10712" s="80"/>
      <c r="D10712" s="81"/>
      <c r="E10712" s="84"/>
      <c r="F10712" s="83"/>
      <c r="G10712" s="81"/>
    </row>
    <row r="10713" spans="2:7">
      <c r="B10713" s="75"/>
      <c r="C10713" s="80"/>
      <c r="D10713" s="81"/>
      <c r="E10713" s="84"/>
      <c r="F10713" s="83"/>
      <c r="G10713" s="81"/>
    </row>
    <row r="10714" spans="2:7">
      <c r="B10714" s="75"/>
      <c r="C10714" s="80"/>
      <c r="D10714" s="81"/>
      <c r="E10714" s="84"/>
      <c r="F10714" s="83"/>
      <c r="G10714" s="81"/>
    </row>
    <row r="10715" spans="2:7">
      <c r="B10715" s="75"/>
      <c r="C10715" s="80"/>
      <c r="D10715" s="81"/>
      <c r="E10715" s="84"/>
      <c r="F10715" s="83"/>
      <c r="G10715" s="81"/>
    </row>
    <row r="10716" spans="2:7">
      <c r="B10716" s="75"/>
      <c r="C10716" s="80"/>
      <c r="D10716" s="81"/>
      <c r="E10716" s="84"/>
      <c r="F10716" s="83"/>
      <c r="G10716" s="81"/>
    </row>
    <row r="10717" spans="2:7">
      <c r="B10717" s="75"/>
      <c r="C10717" s="80"/>
      <c r="D10717" s="81"/>
      <c r="E10717" s="84"/>
      <c r="F10717" s="83"/>
      <c r="G10717" s="81"/>
    </row>
    <row r="10718" spans="2:7">
      <c r="B10718" s="75"/>
      <c r="C10718" s="80"/>
      <c r="D10718" s="81"/>
      <c r="E10718" s="84"/>
      <c r="F10718" s="83"/>
      <c r="G10718" s="81"/>
    </row>
    <row r="10719" spans="2:7">
      <c r="B10719" s="75"/>
      <c r="C10719" s="80"/>
      <c r="D10719" s="81"/>
      <c r="E10719" s="84"/>
      <c r="F10719" s="83"/>
      <c r="G10719" s="81"/>
    </row>
    <row r="10720" spans="2:7">
      <c r="B10720" s="75"/>
      <c r="C10720" s="80"/>
      <c r="D10720" s="81"/>
      <c r="E10720" s="84"/>
      <c r="F10720" s="83"/>
      <c r="G10720" s="81"/>
    </row>
    <row r="10721" spans="2:7">
      <c r="B10721" s="75"/>
      <c r="C10721" s="80"/>
      <c r="D10721" s="81"/>
      <c r="E10721" s="84"/>
      <c r="F10721" s="83"/>
      <c r="G10721" s="81"/>
    </row>
    <row r="10722" spans="2:7">
      <c r="B10722" s="75"/>
      <c r="C10722" s="80"/>
      <c r="D10722" s="81"/>
      <c r="E10722" s="84"/>
      <c r="F10722" s="83"/>
      <c r="G10722" s="81"/>
    </row>
    <row r="10723" spans="2:7">
      <c r="B10723" s="75"/>
      <c r="C10723" s="80"/>
      <c r="D10723" s="81"/>
      <c r="E10723" s="84"/>
      <c r="F10723" s="83"/>
      <c r="G10723" s="81"/>
    </row>
    <row r="10724" spans="2:7">
      <c r="B10724" s="75"/>
      <c r="C10724" s="80"/>
      <c r="D10724" s="81"/>
      <c r="E10724" s="84"/>
      <c r="F10724" s="83"/>
      <c r="G10724" s="81"/>
    </row>
    <row r="10725" spans="2:7">
      <c r="B10725" s="75"/>
      <c r="C10725" s="80"/>
      <c r="D10725" s="81"/>
      <c r="E10725" s="84"/>
      <c r="F10725" s="83"/>
      <c r="G10725" s="81"/>
    </row>
    <row r="10726" spans="2:7">
      <c r="B10726" s="75"/>
      <c r="C10726" s="80"/>
      <c r="D10726" s="81"/>
      <c r="E10726" s="84"/>
      <c r="F10726" s="83"/>
      <c r="G10726" s="81"/>
    </row>
    <row r="10727" spans="2:7">
      <c r="B10727" s="75"/>
      <c r="C10727" s="80"/>
      <c r="D10727" s="81"/>
      <c r="E10727" s="84"/>
      <c r="F10727" s="83"/>
      <c r="G10727" s="81"/>
    </row>
    <row r="10728" spans="2:7">
      <c r="B10728" s="75"/>
      <c r="C10728" s="80"/>
      <c r="D10728" s="81"/>
      <c r="E10728" s="84"/>
      <c r="F10728" s="83"/>
      <c r="G10728" s="81"/>
    </row>
    <row r="10729" spans="2:7">
      <c r="B10729" s="75"/>
      <c r="C10729" s="80"/>
      <c r="D10729" s="81"/>
      <c r="E10729" s="84"/>
      <c r="F10729" s="83"/>
      <c r="G10729" s="81"/>
    </row>
    <row r="10730" spans="2:7">
      <c r="B10730" s="75"/>
      <c r="C10730" s="80"/>
      <c r="D10730" s="81"/>
      <c r="E10730" s="84"/>
      <c r="F10730" s="83"/>
      <c r="G10730" s="81"/>
    </row>
    <row r="10731" spans="2:7">
      <c r="B10731" s="75"/>
      <c r="C10731" s="80"/>
      <c r="D10731" s="81"/>
      <c r="E10731" s="84"/>
      <c r="F10731" s="83"/>
      <c r="G10731" s="81"/>
    </row>
    <row r="10732" spans="2:7">
      <c r="B10732" s="75"/>
      <c r="C10732" s="80"/>
      <c r="D10732" s="81"/>
      <c r="E10732" s="84"/>
      <c r="F10732" s="83"/>
      <c r="G10732" s="81"/>
    </row>
    <row r="10733" spans="2:7">
      <c r="B10733" s="75"/>
      <c r="C10733" s="80"/>
      <c r="D10733" s="81"/>
      <c r="E10733" s="84"/>
      <c r="F10733" s="83"/>
      <c r="G10733" s="81"/>
    </row>
    <row r="10734" spans="2:7">
      <c r="B10734" s="75"/>
      <c r="C10734" s="80"/>
      <c r="D10734" s="81"/>
      <c r="E10734" s="84"/>
      <c r="F10734" s="83"/>
      <c r="G10734" s="81"/>
    </row>
    <row r="10735" spans="2:7">
      <c r="B10735" s="75"/>
      <c r="C10735" s="80"/>
      <c r="D10735" s="81"/>
      <c r="E10735" s="84"/>
      <c r="F10735" s="83"/>
      <c r="G10735" s="81"/>
    </row>
    <row r="10736" spans="2:7">
      <c r="B10736" s="75"/>
      <c r="C10736" s="80"/>
      <c r="D10736" s="81"/>
      <c r="E10736" s="84"/>
      <c r="F10736" s="83"/>
      <c r="G10736" s="81"/>
    </row>
    <row r="10737" spans="2:7">
      <c r="B10737" s="75"/>
      <c r="C10737" s="80"/>
      <c r="D10737" s="81"/>
      <c r="E10737" s="84"/>
      <c r="F10737" s="83"/>
      <c r="G10737" s="81"/>
    </row>
    <row r="10738" spans="2:7">
      <c r="B10738" s="75"/>
      <c r="C10738" s="80"/>
      <c r="D10738" s="81"/>
      <c r="E10738" s="84"/>
      <c r="F10738" s="83"/>
      <c r="G10738" s="81"/>
    </row>
    <row r="10739" spans="2:7">
      <c r="B10739" s="75"/>
      <c r="C10739" s="80"/>
      <c r="D10739" s="81"/>
      <c r="E10739" s="84"/>
      <c r="F10739" s="83"/>
      <c r="G10739" s="81"/>
    </row>
    <row r="10740" spans="2:7">
      <c r="B10740" s="75"/>
      <c r="C10740" s="80"/>
      <c r="D10740" s="81"/>
      <c r="E10740" s="84"/>
      <c r="F10740" s="83"/>
      <c r="G10740" s="81"/>
    </row>
    <row r="10741" spans="2:7">
      <c r="B10741" s="75"/>
      <c r="C10741" s="80"/>
      <c r="D10741" s="81"/>
      <c r="E10741" s="84"/>
      <c r="F10741" s="83"/>
      <c r="G10741" s="81"/>
    </row>
    <row r="10742" spans="2:7">
      <c r="B10742" s="75"/>
      <c r="C10742" s="80"/>
      <c r="D10742" s="81"/>
      <c r="E10742" s="84"/>
      <c r="F10742" s="83"/>
      <c r="G10742" s="81"/>
    </row>
    <row r="10743" spans="2:7">
      <c r="B10743" s="75"/>
      <c r="C10743" s="80"/>
      <c r="D10743" s="81"/>
      <c r="E10743" s="84"/>
      <c r="F10743" s="83"/>
      <c r="G10743" s="81"/>
    </row>
    <row r="10744" spans="2:7">
      <c r="B10744" s="75"/>
      <c r="C10744" s="80"/>
      <c r="D10744" s="81"/>
      <c r="E10744" s="84"/>
      <c r="F10744" s="83"/>
      <c r="G10744" s="81"/>
    </row>
    <row r="10745" spans="2:7">
      <c r="B10745" s="75"/>
      <c r="C10745" s="80"/>
      <c r="D10745" s="81"/>
      <c r="E10745" s="84"/>
      <c r="F10745" s="83"/>
      <c r="G10745" s="81"/>
    </row>
    <row r="10746" spans="2:7">
      <c r="B10746" s="75"/>
      <c r="C10746" s="80"/>
      <c r="D10746" s="81"/>
      <c r="E10746" s="84"/>
      <c r="F10746" s="83"/>
      <c r="G10746" s="81"/>
    </row>
    <row r="10747" spans="2:7">
      <c r="B10747" s="75"/>
      <c r="C10747" s="80"/>
      <c r="D10747" s="81"/>
      <c r="E10747" s="84"/>
      <c r="F10747" s="83"/>
      <c r="G10747" s="81"/>
    </row>
    <row r="10748" spans="2:7">
      <c r="B10748" s="75"/>
      <c r="C10748" s="80"/>
      <c r="D10748" s="81"/>
      <c r="E10748" s="84"/>
      <c r="F10748" s="83"/>
      <c r="G10748" s="81"/>
    </row>
    <row r="10749" spans="2:7">
      <c r="B10749" s="75"/>
      <c r="C10749" s="80"/>
      <c r="D10749" s="81"/>
      <c r="E10749" s="84"/>
      <c r="F10749" s="83"/>
      <c r="G10749" s="81"/>
    </row>
    <row r="10750" spans="2:7">
      <c r="B10750" s="75"/>
      <c r="C10750" s="80"/>
      <c r="D10750" s="81"/>
      <c r="E10750" s="84"/>
      <c r="F10750" s="83"/>
      <c r="G10750" s="81"/>
    </row>
    <row r="10751" spans="2:7">
      <c r="B10751" s="75"/>
      <c r="C10751" s="80"/>
      <c r="D10751" s="81"/>
      <c r="E10751" s="84"/>
      <c r="F10751" s="83"/>
      <c r="G10751" s="81"/>
    </row>
    <row r="10752" spans="2:7">
      <c r="B10752" s="75"/>
      <c r="C10752" s="80"/>
      <c r="D10752" s="81"/>
      <c r="E10752" s="84"/>
      <c r="F10752" s="83"/>
      <c r="G10752" s="81"/>
    </row>
    <row r="10753" spans="2:7">
      <c r="B10753" s="75"/>
      <c r="C10753" s="80"/>
      <c r="D10753" s="81"/>
      <c r="E10753" s="84"/>
      <c r="F10753" s="83"/>
      <c r="G10753" s="81"/>
    </row>
    <row r="10754" spans="2:7">
      <c r="B10754" s="75"/>
      <c r="C10754" s="80"/>
      <c r="D10754" s="81"/>
      <c r="E10754" s="84"/>
      <c r="F10754" s="83"/>
      <c r="G10754" s="81"/>
    </row>
    <row r="10755" spans="2:7">
      <c r="B10755" s="75"/>
      <c r="C10755" s="80"/>
      <c r="D10755" s="81"/>
      <c r="E10755" s="84"/>
      <c r="F10755" s="83"/>
      <c r="G10755" s="81"/>
    </row>
    <row r="10756" spans="2:7">
      <c r="B10756" s="75"/>
      <c r="C10756" s="80"/>
      <c r="D10756" s="81"/>
      <c r="E10756" s="84"/>
      <c r="F10756" s="83"/>
      <c r="G10756" s="81"/>
    </row>
    <row r="10757" spans="2:7">
      <c r="B10757" s="75"/>
      <c r="C10757" s="80"/>
      <c r="D10757" s="81"/>
      <c r="E10757" s="84"/>
      <c r="F10757" s="83"/>
      <c r="G10757" s="81"/>
    </row>
    <row r="10758" spans="2:7">
      <c r="B10758" s="75"/>
      <c r="C10758" s="80"/>
      <c r="D10758" s="81"/>
      <c r="E10758" s="84"/>
      <c r="F10758" s="83"/>
      <c r="G10758" s="81"/>
    </row>
    <row r="10759" spans="2:7">
      <c r="B10759" s="75"/>
      <c r="C10759" s="80"/>
      <c r="D10759" s="81"/>
      <c r="E10759" s="84"/>
      <c r="F10759" s="83"/>
      <c r="G10759" s="81"/>
    </row>
    <row r="10760" spans="2:7">
      <c r="B10760" s="75"/>
      <c r="C10760" s="80"/>
      <c r="D10760" s="81"/>
      <c r="E10760" s="84"/>
      <c r="F10760" s="83"/>
      <c r="G10760" s="81"/>
    </row>
    <row r="10761" spans="2:7">
      <c r="B10761" s="75"/>
      <c r="C10761" s="80"/>
      <c r="D10761" s="81"/>
      <c r="E10761" s="84"/>
      <c r="F10761" s="83"/>
      <c r="G10761" s="81"/>
    </row>
    <row r="10762" spans="2:7">
      <c r="B10762" s="75"/>
      <c r="C10762" s="80"/>
      <c r="D10762" s="81"/>
      <c r="E10762" s="84"/>
      <c r="F10762" s="83"/>
      <c r="G10762" s="81"/>
    </row>
    <row r="10763" spans="2:7">
      <c r="B10763" s="75"/>
      <c r="C10763" s="80"/>
      <c r="D10763" s="81"/>
      <c r="E10763" s="84"/>
      <c r="F10763" s="83"/>
      <c r="G10763" s="81"/>
    </row>
    <row r="10764" spans="2:7">
      <c r="B10764" s="75"/>
      <c r="C10764" s="80"/>
      <c r="D10764" s="81"/>
      <c r="E10764" s="84"/>
      <c r="F10764" s="83"/>
      <c r="G10764" s="81"/>
    </row>
    <row r="10765" spans="2:7">
      <c r="B10765" s="75"/>
      <c r="C10765" s="80"/>
      <c r="D10765" s="81"/>
      <c r="E10765" s="84"/>
      <c r="F10765" s="83"/>
      <c r="G10765" s="81"/>
    </row>
    <row r="10766" spans="2:7">
      <c r="B10766" s="75"/>
      <c r="C10766" s="80"/>
      <c r="D10766" s="81"/>
      <c r="E10766" s="84"/>
      <c r="F10766" s="83"/>
      <c r="G10766" s="81"/>
    </row>
    <row r="10767" spans="2:7">
      <c r="B10767" s="75"/>
      <c r="C10767" s="80"/>
      <c r="D10767" s="81"/>
      <c r="E10767" s="84"/>
      <c r="F10767" s="83"/>
      <c r="G10767" s="81"/>
    </row>
    <row r="10768" spans="2:7">
      <c r="B10768" s="75"/>
      <c r="C10768" s="80"/>
      <c r="D10768" s="81"/>
      <c r="E10768" s="84"/>
      <c r="F10768" s="83"/>
      <c r="G10768" s="81"/>
    </row>
    <row r="10769" spans="2:7">
      <c r="B10769" s="75"/>
      <c r="C10769" s="80"/>
      <c r="D10769" s="81"/>
      <c r="E10769" s="84"/>
      <c r="F10769" s="83"/>
      <c r="G10769" s="81"/>
    </row>
    <row r="10770" spans="2:7">
      <c r="B10770" s="75"/>
      <c r="C10770" s="80"/>
      <c r="D10770" s="81"/>
      <c r="E10770" s="84"/>
      <c r="F10770" s="83"/>
      <c r="G10770" s="81"/>
    </row>
    <row r="10771" spans="2:7">
      <c r="B10771" s="75"/>
      <c r="C10771" s="80"/>
      <c r="D10771" s="81"/>
      <c r="E10771" s="84"/>
      <c r="F10771" s="83"/>
      <c r="G10771" s="81"/>
    </row>
    <row r="10772" spans="2:7">
      <c r="B10772" s="75"/>
      <c r="C10772" s="80"/>
      <c r="D10772" s="81"/>
      <c r="E10772" s="84"/>
      <c r="F10772" s="83"/>
      <c r="G10772" s="81"/>
    </row>
    <row r="10773" spans="2:7">
      <c r="B10773" s="75"/>
      <c r="C10773" s="80"/>
      <c r="D10773" s="81"/>
      <c r="E10773" s="84"/>
      <c r="F10773" s="83"/>
      <c r="G10773" s="81"/>
    </row>
    <row r="10774" spans="2:7">
      <c r="B10774" s="75"/>
      <c r="C10774" s="80"/>
      <c r="D10774" s="81"/>
      <c r="E10774" s="84"/>
      <c r="F10774" s="83"/>
      <c r="G10774" s="81"/>
    </row>
    <row r="10775" spans="2:7">
      <c r="B10775" s="75"/>
      <c r="C10775" s="80"/>
      <c r="D10775" s="81"/>
      <c r="E10775" s="84"/>
      <c r="F10775" s="83"/>
      <c r="G10775" s="81"/>
    </row>
    <row r="10776" spans="2:7">
      <c r="B10776" s="75"/>
      <c r="C10776" s="80"/>
      <c r="D10776" s="81"/>
      <c r="E10776" s="84"/>
      <c r="F10776" s="83"/>
      <c r="G10776" s="81"/>
    </row>
    <row r="10777" spans="2:7">
      <c r="B10777" s="75"/>
      <c r="C10777" s="80"/>
      <c r="D10777" s="81"/>
      <c r="E10777" s="84"/>
      <c r="F10777" s="83"/>
      <c r="G10777" s="81"/>
    </row>
    <row r="10778" spans="2:7">
      <c r="B10778" s="75"/>
      <c r="C10778" s="80"/>
      <c r="D10778" s="81"/>
      <c r="E10778" s="84"/>
      <c r="F10778" s="83"/>
      <c r="G10778" s="81"/>
    </row>
    <row r="10779" spans="2:7">
      <c r="B10779" s="75"/>
      <c r="C10779" s="80"/>
      <c r="D10779" s="81"/>
      <c r="E10779" s="84"/>
      <c r="F10779" s="83"/>
      <c r="G10779" s="81"/>
    </row>
    <row r="10780" spans="2:7">
      <c r="B10780" s="75"/>
      <c r="C10780" s="80"/>
      <c r="D10780" s="81"/>
      <c r="E10780" s="84"/>
      <c r="F10780" s="83"/>
      <c r="G10780" s="81"/>
    </row>
    <row r="10781" spans="2:7">
      <c r="B10781" s="75"/>
      <c r="C10781" s="80"/>
      <c r="D10781" s="81"/>
      <c r="E10781" s="84"/>
      <c r="F10781" s="83"/>
      <c r="G10781" s="81"/>
    </row>
    <row r="10782" spans="2:7">
      <c r="B10782" s="75"/>
      <c r="C10782" s="80"/>
      <c r="D10782" s="81"/>
      <c r="E10782" s="84"/>
      <c r="F10782" s="83"/>
      <c r="G10782" s="81"/>
    </row>
    <row r="10783" spans="2:7">
      <c r="B10783" s="75"/>
      <c r="C10783" s="80"/>
      <c r="D10783" s="81"/>
      <c r="E10783" s="84"/>
      <c r="F10783" s="83"/>
      <c r="G10783" s="81"/>
    </row>
    <row r="10784" spans="2:7">
      <c r="B10784" s="75"/>
      <c r="C10784" s="80"/>
      <c r="D10784" s="81"/>
      <c r="E10784" s="84"/>
      <c r="F10784" s="83"/>
      <c r="G10784" s="81"/>
    </row>
    <row r="10785" spans="2:7">
      <c r="B10785" s="75"/>
      <c r="C10785" s="80"/>
      <c r="D10785" s="81"/>
      <c r="E10785" s="84"/>
      <c r="F10785" s="83"/>
      <c r="G10785" s="81"/>
    </row>
    <row r="10786" spans="2:7">
      <c r="B10786" s="75"/>
      <c r="C10786" s="80"/>
      <c r="D10786" s="81"/>
      <c r="E10786" s="84"/>
      <c r="F10786" s="83"/>
      <c r="G10786" s="81"/>
    </row>
    <row r="10787" spans="2:7">
      <c r="B10787" s="75"/>
      <c r="C10787" s="80"/>
      <c r="D10787" s="81"/>
      <c r="E10787" s="84"/>
      <c r="F10787" s="83"/>
      <c r="G10787" s="81"/>
    </row>
    <row r="10788" spans="2:7">
      <c r="B10788" s="75"/>
      <c r="C10788" s="80"/>
      <c r="D10788" s="81"/>
      <c r="E10788" s="84"/>
      <c r="F10788" s="83"/>
      <c r="G10788" s="81"/>
    </row>
    <row r="10789" spans="2:7">
      <c r="B10789" s="75"/>
      <c r="C10789" s="80"/>
      <c r="D10789" s="81"/>
      <c r="E10789" s="84"/>
      <c r="F10789" s="83"/>
      <c r="G10789" s="81"/>
    </row>
    <row r="10790" spans="2:7">
      <c r="B10790" s="75"/>
      <c r="C10790" s="80"/>
      <c r="D10790" s="81"/>
      <c r="E10790" s="84"/>
      <c r="F10790" s="83"/>
      <c r="G10790" s="81"/>
    </row>
    <row r="10791" spans="2:7">
      <c r="B10791" s="75"/>
      <c r="C10791" s="80"/>
      <c r="D10791" s="81"/>
      <c r="E10791" s="84"/>
      <c r="F10791" s="83"/>
      <c r="G10791" s="81"/>
    </row>
    <row r="10792" spans="2:7">
      <c r="B10792" s="75"/>
      <c r="C10792" s="80"/>
      <c r="D10792" s="81"/>
      <c r="E10792" s="84"/>
      <c r="F10792" s="83"/>
      <c r="G10792" s="81"/>
    </row>
    <row r="10793" spans="2:7">
      <c r="B10793" s="75"/>
      <c r="C10793" s="80"/>
      <c r="D10793" s="81"/>
      <c r="E10793" s="84"/>
      <c r="F10793" s="83"/>
      <c r="G10793" s="81"/>
    </row>
    <row r="10794" spans="2:7">
      <c r="B10794" s="75"/>
      <c r="C10794" s="80"/>
      <c r="D10794" s="81"/>
      <c r="E10794" s="84"/>
      <c r="F10794" s="83"/>
      <c r="G10794" s="81"/>
    </row>
    <row r="10795" spans="2:7">
      <c r="B10795" s="75"/>
      <c r="C10795" s="80"/>
      <c r="D10795" s="81"/>
      <c r="E10795" s="84"/>
      <c r="F10795" s="83"/>
      <c r="G10795" s="81"/>
    </row>
    <row r="10796" spans="2:7">
      <c r="B10796" s="75"/>
      <c r="C10796" s="80"/>
      <c r="D10796" s="81"/>
      <c r="E10796" s="84"/>
      <c r="F10796" s="83"/>
      <c r="G10796" s="81"/>
    </row>
    <row r="10797" spans="2:7">
      <c r="B10797" s="75"/>
      <c r="C10797" s="80"/>
      <c r="D10797" s="81"/>
      <c r="E10797" s="84"/>
      <c r="F10797" s="83"/>
      <c r="G10797" s="81"/>
    </row>
    <row r="10798" spans="2:7">
      <c r="B10798" s="75"/>
      <c r="C10798" s="80"/>
      <c r="D10798" s="81"/>
      <c r="E10798" s="84"/>
      <c r="F10798" s="83"/>
      <c r="G10798" s="81"/>
    </row>
    <row r="10799" spans="2:7">
      <c r="B10799" s="75"/>
      <c r="C10799" s="80"/>
      <c r="D10799" s="81"/>
      <c r="E10799" s="84"/>
      <c r="F10799" s="83"/>
      <c r="G10799" s="81"/>
    </row>
    <row r="10800" spans="2:7">
      <c r="B10800" s="75"/>
      <c r="C10800" s="80"/>
      <c r="D10800" s="81"/>
      <c r="E10800" s="84"/>
      <c r="F10800" s="83"/>
      <c r="G10800" s="81"/>
    </row>
    <row r="10801" spans="2:7">
      <c r="B10801" s="75"/>
      <c r="C10801" s="80"/>
      <c r="D10801" s="81"/>
      <c r="E10801" s="84"/>
      <c r="F10801" s="83"/>
      <c r="G10801" s="81"/>
    </row>
    <row r="10802" spans="2:7">
      <c r="B10802" s="75"/>
      <c r="C10802" s="80"/>
      <c r="D10802" s="81"/>
      <c r="E10802" s="84"/>
      <c r="F10802" s="83"/>
      <c r="G10802" s="81"/>
    </row>
    <row r="10803" spans="2:7">
      <c r="B10803" s="75"/>
      <c r="C10803" s="80"/>
      <c r="D10803" s="81"/>
      <c r="E10803" s="84"/>
      <c r="F10803" s="83"/>
      <c r="G10803" s="81"/>
    </row>
    <row r="10804" spans="2:7">
      <c r="B10804" s="75"/>
      <c r="C10804" s="80"/>
      <c r="D10804" s="81"/>
      <c r="E10804" s="84"/>
      <c r="F10804" s="83"/>
      <c r="G10804" s="81"/>
    </row>
    <row r="10805" spans="2:7">
      <c r="B10805" s="75"/>
      <c r="C10805" s="80"/>
      <c r="D10805" s="81"/>
      <c r="E10805" s="84"/>
      <c r="F10805" s="83"/>
      <c r="G10805" s="81"/>
    </row>
    <row r="10806" spans="2:7">
      <c r="B10806" s="75"/>
      <c r="C10806" s="80"/>
      <c r="D10806" s="81"/>
      <c r="E10806" s="84"/>
      <c r="F10806" s="83"/>
      <c r="G10806" s="81"/>
    </row>
    <row r="10807" spans="2:7">
      <c r="B10807" s="75"/>
      <c r="C10807" s="80"/>
      <c r="D10807" s="81"/>
      <c r="E10807" s="84"/>
      <c r="F10807" s="83"/>
      <c r="G10807" s="81"/>
    </row>
    <row r="10808" spans="2:7">
      <c r="B10808" s="75"/>
      <c r="C10808" s="80"/>
      <c r="D10808" s="81"/>
      <c r="E10808" s="84"/>
      <c r="F10808" s="83"/>
      <c r="G10808" s="81"/>
    </row>
    <row r="10809" spans="2:7">
      <c r="B10809" s="75"/>
      <c r="C10809" s="80"/>
      <c r="D10809" s="81"/>
      <c r="E10809" s="84"/>
      <c r="F10809" s="83"/>
      <c r="G10809" s="81"/>
    </row>
    <row r="10810" spans="2:7">
      <c r="B10810" s="75"/>
      <c r="C10810" s="80"/>
      <c r="D10810" s="81"/>
      <c r="E10810" s="84"/>
      <c r="F10810" s="83"/>
      <c r="G10810" s="81"/>
    </row>
    <row r="10811" spans="2:7">
      <c r="B10811" s="75"/>
      <c r="C10811" s="80"/>
      <c r="D10811" s="81"/>
      <c r="E10811" s="84"/>
      <c r="F10811" s="83"/>
      <c r="G10811" s="81"/>
    </row>
    <row r="10812" spans="2:7">
      <c r="B10812" s="75"/>
      <c r="C10812" s="80"/>
      <c r="D10812" s="81"/>
      <c r="E10812" s="84"/>
      <c r="F10812" s="83"/>
      <c r="G10812" s="81"/>
    </row>
    <row r="10813" spans="2:7">
      <c r="B10813" s="75"/>
      <c r="C10813" s="80"/>
      <c r="D10813" s="81"/>
      <c r="E10813" s="84"/>
      <c r="F10813" s="83"/>
      <c r="G10813" s="81"/>
    </row>
    <row r="10814" spans="2:7">
      <c r="B10814" s="75"/>
      <c r="C10814" s="80"/>
      <c r="D10814" s="81"/>
      <c r="E10814" s="84"/>
      <c r="F10814" s="83"/>
      <c r="G10814" s="81"/>
    </row>
    <row r="10815" spans="2:7">
      <c r="B10815" s="75"/>
      <c r="C10815" s="80"/>
      <c r="D10815" s="81"/>
      <c r="E10815" s="84"/>
      <c r="F10815" s="83"/>
      <c r="G10815" s="81"/>
    </row>
    <row r="10816" spans="2:7">
      <c r="B10816" s="75"/>
      <c r="C10816" s="80"/>
      <c r="D10816" s="81"/>
      <c r="E10816" s="84"/>
      <c r="F10816" s="83"/>
      <c r="G10816" s="81"/>
    </row>
    <row r="10817" spans="2:7">
      <c r="B10817" s="75"/>
      <c r="C10817" s="80"/>
      <c r="D10817" s="81"/>
      <c r="E10817" s="84"/>
      <c r="F10817" s="83"/>
      <c r="G10817" s="81"/>
    </row>
    <row r="10818" spans="2:7">
      <c r="B10818" s="75"/>
      <c r="C10818" s="80"/>
      <c r="D10818" s="81"/>
      <c r="E10818" s="84"/>
      <c r="F10818" s="83"/>
      <c r="G10818" s="81"/>
    </row>
    <row r="10819" spans="2:7">
      <c r="B10819" s="75"/>
      <c r="C10819" s="80"/>
      <c r="D10819" s="81"/>
      <c r="E10819" s="84"/>
      <c r="F10819" s="83"/>
      <c r="G10819" s="81"/>
    </row>
    <row r="10820" spans="2:7">
      <c r="B10820" s="75"/>
      <c r="C10820" s="80"/>
      <c r="D10820" s="81"/>
      <c r="E10820" s="84"/>
      <c r="F10820" s="83"/>
      <c r="G10820" s="81"/>
    </row>
    <row r="10821" spans="2:7">
      <c r="B10821" s="75"/>
      <c r="C10821" s="80"/>
      <c r="D10821" s="81"/>
      <c r="E10821" s="84"/>
      <c r="F10821" s="83"/>
      <c r="G10821" s="81"/>
    </row>
    <row r="10822" spans="2:7">
      <c r="B10822" s="75"/>
      <c r="C10822" s="80"/>
      <c r="D10822" s="81"/>
      <c r="E10822" s="84"/>
      <c r="F10822" s="83"/>
      <c r="G10822" s="81"/>
    </row>
    <row r="10823" spans="2:7">
      <c r="B10823" s="75"/>
      <c r="C10823" s="80"/>
      <c r="D10823" s="81"/>
      <c r="E10823" s="84"/>
      <c r="F10823" s="83"/>
      <c r="G10823" s="81"/>
    </row>
    <row r="10824" spans="2:7">
      <c r="B10824" s="75"/>
      <c r="C10824" s="80"/>
      <c r="D10824" s="81"/>
      <c r="E10824" s="84"/>
      <c r="F10824" s="83"/>
      <c r="G10824" s="81"/>
    </row>
    <row r="10825" spans="2:7">
      <c r="B10825" s="75"/>
      <c r="C10825" s="80"/>
      <c r="D10825" s="81"/>
      <c r="E10825" s="84"/>
      <c r="F10825" s="83"/>
      <c r="G10825" s="81"/>
    </row>
    <row r="10826" spans="2:7">
      <c r="B10826" s="75"/>
      <c r="C10826" s="80"/>
      <c r="D10826" s="81"/>
      <c r="E10826" s="84"/>
      <c r="F10826" s="83"/>
      <c r="G10826" s="81"/>
    </row>
    <row r="10827" spans="2:7">
      <c r="B10827" s="75"/>
      <c r="C10827" s="80"/>
      <c r="D10827" s="81"/>
      <c r="E10827" s="84"/>
      <c r="F10827" s="83"/>
      <c r="G10827" s="81"/>
    </row>
    <row r="10828" spans="2:7">
      <c r="B10828" s="75"/>
      <c r="C10828" s="80"/>
      <c r="D10828" s="81"/>
      <c r="E10828" s="84"/>
      <c r="F10828" s="83"/>
      <c r="G10828" s="81"/>
    </row>
    <row r="10829" spans="2:7">
      <c r="B10829" s="75"/>
      <c r="C10829" s="80"/>
      <c r="D10829" s="81"/>
      <c r="E10829" s="84"/>
      <c r="F10829" s="83"/>
      <c r="G10829" s="81"/>
    </row>
    <row r="10830" spans="2:7">
      <c r="B10830" s="75"/>
      <c r="C10830" s="80"/>
      <c r="D10830" s="81"/>
      <c r="E10830" s="84"/>
      <c r="F10830" s="83"/>
      <c r="G10830" s="81"/>
    </row>
    <row r="10831" spans="2:7">
      <c r="B10831" s="75"/>
      <c r="C10831" s="80"/>
      <c r="D10831" s="81"/>
      <c r="E10831" s="84"/>
      <c r="F10831" s="83"/>
      <c r="G10831" s="81"/>
    </row>
    <row r="10832" spans="2:7">
      <c r="B10832" s="75"/>
      <c r="C10832" s="80"/>
      <c r="D10832" s="81"/>
      <c r="E10832" s="84"/>
      <c r="F10832" s="83"/>
      <c r="G10832" s="81"/>
    </row>
    <row r="10833" spans="2:7">
      <c r="B10833" s="75"/>
      <c r="C10833" s="80"/>
      <c r="D10833" s="81"/>
      <c r="E10833" s="84"/>
      <c r="F10833" s="83"/>
      <c r="G10833" s="81"/>
    </row>
    <row r="10834" spans="2:7">
      <c r="B10834" s="75"/>
      <c r="C10834" s="80"/>
      <c r="D10834" s="81"/>
      <c r="E10834" s="84"/>
      <c r="F10834" s="83"/>
      <c r="G10834" s="81"/>
    </row>
    <row r="10835" spans="2:7">
      <c r="B10835" s="75"/>
      <c r="C10835" s="80"/>
      <c r="D10835" s="81"/>
      <c r="E10835" s="84"/>
      <c r="F10835" s="83"/>
      <c r="G10835" s="81"/>
    </row>
    <row r="10836" spans="2:7">
      <c r="B10836" s="75"/>
      <c r="C10836" s="80"/>
      <c r="D10836" s="81"/>
      <c r="E10836" s="84"/>
      <c r="F10836" s="83"/>
      <c r="G10836" s="81"/>
    </row>
    <row r="10837" spans="2:7">
      <c r="B10837" s="75"/>
      <c r="C10837" s="80"/>
      <c r="D10837" s="81"/>
      <c r="E10837" s="84"/>
      <c r="F10837" s="83"/>
      <c r="G10837" s="81"/>
    </row>
    <row r="10838" spans="2:7">
      <c r="B10838" s="75"/>
      <c r="C10838" s="80"/>
      <c r="D10838" s="81"/>
      <c r="E10838" s="84"/>
      <c r="F10838" s="83"/>
      <c r="G10838" s="81"/>
    </row>
    <row r="10839" spans="2:7">
      <c r="B10839" s="75"/>
      <c r="C10839" s="80"/>
      <c r="D10839" s="81"/>
      <c r="E10839" s="84"/>
      <c r="F10839" s="83"/>
      <c r="G10839" s="81"/>
    </row>
    <row r="10840" spans="2:7">
      <c r="B10840" s="75"/>
      <c r="C10840" s="80"/>
      <c r="D10840" s="81"/>
      <c r="E10840" s="84"/>
      <c r="F10840" s="83"/>
      <c r="G10840" s="81"/>
    </row>
    <row r="10841" spans="2:7">
      <c r="B10841" s="75"/>
      <c r="C10841" s="80"/>
      <c r="D10841" s="81"/>
      <c r="E10841" s="84"/>
      <c r="F10841" s="83"/>
      <c r="G10841" s="81"/>
    </row>
    <row r="10842" spans="2:7">
      <c r="B10842" s="75"/>
      <c r="C10842" s="80"/>
      <c r="D10842" s="81"/>
      <c r="E10842" s="84"/>
      <c r="F10842" s="83"/>
      <c r="G10842" s="81"/>
    </row>
    <row r="10843" spans="2:7">
      <c r="B10843" s="75"/>
      <c r="C10843" s="80"/>
      <c r="D10843" s="81"/>
      <c r="E10843" s="84"/>
      <c r="F10843" s="83"/>
      <c r="G10843" s="81"/>
    </row>
    <row r="10844" spans="2:7">
      <c r="B10844" s="75"/>
      <c r="C10844" s="80"/>
      <c r="D10844" s="81"/>
      <c r="E10844" s="84"/>
      <c r="F10844" s="83"/>
      <c r="G10844" s="81"/>
    </row>
    <row r="10845" spans="2:7">
      <c r="B10845" s="75"/>
      <c r="C10845" s="80"/>
      <c r="D10845" s="81"/>
      <c r="E10845" s="84"/>
      <c r="F10845" s="83"/>
      <c r="G10845" s="81"/>
    </row>
    <row r="10846" spans="2:7">
      <c r="B10846" s="75"/>
      <c r="C10846" s="80"/>
      <c r="D10846" s="81"/>
      <c r="E10846" s="84"/>
      <c r="F10846" s="83"/>
      <c r="G10846" s="81"/>
    </row>
    <row r="10847" spans="2:7">
      <c r="B10847" s="75"/>
      <c r="C10847" s="80"/>
      <c r="D10847" s="81"/>
      <c r="E10847" s="84"/>
      <c r="F10847" s="83"/>
      <c r="G10847" s="81"/>
    </row>
    <row r="10848" spans="2:7">
      <c r="B10848" s="75"/>
      <c r="C10848" s="80"/>
      <c r="D10848" s="81"/>
      <c r="E10848" s="84"/>
      <c r="F10848" s="83"/>
      <c r="G10848" s="81"/>
    </row>
    <row r="10849" spans="2:7">
      <c r="B10849" s="75"/>
      <c r="C10849" s="80"/>
      <c r="D10849" s="81"/>
      <c r="E10849" s="84"/>
      <c r="F10849" s="83"/>
      <c r="G10849" s="81"/>
    </row>
    <row r="10850" spans="2:7">
      <c r="B10850" s="75"/>
      <c r="C10850" s="80"/>
      <c r="D10850" s="81"/>
      <c r="E10850" s="84"/>
      <c r="F10850" s="83"/>
      <c r="G10850" s="81"/>
    </row>
    <row r="10851" spans="2:7">
      <c r="B10851" s="75"/>
      <c r="C10851" s="80"/>
      <c r="D10851" s="81"/>
      <c r="E10851" s="84"/>
      <c r="F10851" s="83"/>
      <c r="G10851" s="81"/>
    </row>
    <row r="10852" spans="2:7">
      <c r="B10852" s="75"/>
      <c r="C10852" s="80"/>
      <c r="D10852" s="81"/>
      <c r="E10852" s="84"/>
      <c r="F10852" s="83"/>
      <c r="G10852" s="81"/>
    </row>
    <row r="10853" spans="2:7">
      <c r="B10853" s="75"/>
      <c r="C10853" s="80"/>
      <c r="D10853" s="81"/>
      <c r="E10853" s="84"/>
      <c r="F10853" s="83"/>
      <c r="G10853" s="81"/>
    </row>
    <row r="10854" spans="2:7">
      <c r="B10854" s="75"/>
      <c r="C10854" s="80"/>
      <c r="D10854" s="81"/>
      <c r="E10854" s="84"/>
      <c r="F10854" s="83"/>
      <c r="G10854" s="81"/>
    </row>
    <row r="10855" spans="2:7">
      <c r="B10855" s="75"/>
      <c r="C10855" s="80"/>
      <c r="D10855" s="81"/>
      <c r="E10855" s="84"/>
      <c r="F10855" s="83"/>
      <c r="G10855" s="81"/>
    </row>
    <row r="10856" spans="2:7">
      <c r="B10856" s="75"/>
      <c r="C10856" s="80"/>
      <c r="D10856" s="81"/>
      <c r="E10856" s="84"/>
      <c r="F10856" s="83"/>
      <c r="G10856" s="81"/>
    </row>
    <row r="10857" spans="2:7">
      <c r="B10857" s="75"/>
      <c r="C10857" s="80"/>
      <c r="D10857" s="81"/>
      <c r="E10857" s="84"/>
      <c r="F10857" s="83"/>
      <c r="G10857" s="81"/>
    </row>
    <row r="10858" spans="2:7">
      <c r="B10858" s="75"/>
      <c r="C10858" s="80"/>
      <c r="D10858" s="81"/>
      <c r="E10858" s="84"/>
      <c r="F10858" s="83"/>
      <c r="G10858" s="81"/>
    </row>
    <row r="10859" spans="2:7">
      <c r="B10859" s="75"/>
      <c r="C10859" s="80"/>
      <c r="D10859" s="81"/>
      <c r="E10859" s="84"/>
      <c r="F10859" s="83"/>
      <c r="G10859" s="81"/>
    </row>
    <row r="10860" spans="2:7">
      <c r="B10860" s="75"/>
      <c r="C10860" s="80"/>
      <c r="D10860" s="81"/>
      <c r="E10860" s="84"/>
      <c r="F10860" s="83"/>
      <c r="G10860" s="81"/>
    </row>
    <row r="10861" spans="2:7">
      <c r="B10861" s="75"/>
      <c r="C10861" s="80"/>
      <c r="D10861" s="81"/>
      <c r="E10861" s="84"/>
      <c r="F10861" s="83"/>
      <c r="G10861" s="81"/>
    </row>
    <row r="10862" spans="2:7">
      <c r="B10862" s="75"/>
      <c r="C10862" s="80"/>
      <c r="D10862" s="81"/>
      <c r="E10862" s="84"/>
      <c r="F10862" s="83"/>
      <c r="G10862" s="81"/>
    </row>
    <row r="10863" spans="2:7">
      <c r="B10863" s="75"/>
      <c r="C10863" s="80"/>
      <c r="D10863" s="81"/>
      <c r="E10863" s="84"/>
      <c r="F10863" s="83"/>
      <c r="G10863" s="81"/>
    </row>
    <row r="10864" spans="2:7">
      <c r="B10864" s="75"/>
      <c r="C10864" s="80"/>
      <c r="D10864" s="81"/>
      <c r="E10864" s="84"/>
      <c r="F10864" s="83"/>
      <c r="G10864" s="81"/>
    </row>
    <row r="10865" spans="2:7">
      <c r="B10865" s="75"/>
      <c r="C10865" s="80"/>
      <c r="D10865" s="81"/>
      <c r="E10865" s="84"/>
      <c r="F10865" s="83"/>
      <c r="G10865" s="81"/>
    </row>
    <row r="10866" spans="2:7">
      <c r="B10866" s="75"/>
      <c r="C10866" s="80"/>
      <c r="D10866" s="81"/>
      <c r="E10866" s="84"/>
      <c r="F10866" s="83"/>
      <c r="G10866" s="81"/>
    </row>
    <row r="10867" spans="2:7">
      <c r="B10867" s="75"/>
      <c r="C10867" s="80"/>
      <c r="D10867" s="81"/>
      <c r="E10867" s="84"/>
      <c r="F10867" s="83"/>
      <c r="G10867" s="81"/>
    </row>
    <row r="10868" spans="2:7">
      <c r="B10868" s="75"/>
      <c r="C10868" s="80"/>
      <c r="D10868" s="81"/>
      <c r="E10868" s="84"/>
      <c r="F10868" s="83"/>
      <c r="G10868" s="81"/>
    </row>
    <row r="10869" spans="2:7">
      <c r="B10869" s="75"/>
      <c r="C10869" s="80"/>
      <c r="D10869" s="81"/>
      <c r="E10869" s="84"/>
      <c r="F10869" s="83"/>
      <c r="G10869" s="81"/>
    </row>
    <row r="10870" spans="2:7">
      <c r="B10870" s="75"/>
      <c r="C10870" s="80"/>
      <c r="D10870" s="81"/>
      <c r="E10870" s="84"/>
      <c r="F10870" s="83"/>
      <c r="G10870" s="81"/>
    </row>
    <row r="10871" spans="2:7">
      <c r="B10871" s="75"/>
      <c r="C10871" s="80"/>
      <c r="D10871" s="81"/>
      <c r="E10871" s="84"/>
      <c r="F10871" s="83"/>
      <c r="G10871" s="81"/>
    </row>
    <row r="10872" spans="2:7">
      <c r="B10872" s="75"/>
      <c r="C10872" s="80"/>
      <c r="D10872" s="81"/>
      <c r="E10872" s="84"/>
      <c r="F10872" s="83"/>
      <c r="G10872" s="81"/>
    </row>
    <row r="10873" spans="2:7">
      <c r="B10873" s="75"/>
      <c r="C10873" s="80"/>
      <c r="D10873" s="81"/>
      <c r="E10873" s="84"/>
      <c r="F10873" s="83"/>
      <c r="G10873" s="81"/>
    </row>
    <row r="10874" spans="2:7">
      <c r="B10874" s="75"/>
      <c r="C10874" s="80"/>
      <c r="D10874" s="81"/>
      <c r="E10874" s="84"/>
      <c r="F10874" s="83"/>
      <c r="G10874" s="81"/>
    </row>
    <row r="10875" spans="2:7">
      <c r="B10875" s="75"/>
      <c r="C10875" s="80"/>
      <c r="D10875" s="81"/>
      <c r="E10875" s="84"/>
      <c r="F10875" s="83"/>
      <c r="G10875" s="81"/>
    </row>
    <row r="10876" spans="2:7">
      <c r="B10876" s="75"/>
      <c r="C10876" s="80"/>
      <c r="D10876" s="81"/>
      <c r="E10876" s="84"/>
      <c r="F10876" s="83"/>
      <c r="G10876" s="81"/>
    </row>
    <row r="10877" spans="2:7">
      <c r="B10877" s="75"/>
      <c r="C10877" s="80"/>
      <c r="D10877" s="81"/>
      <c r="E10877" s="84"/>
      <c r="F10877" s="83"/>
      <c r="G10877" s="81"/>
    </row>
    <row r="10878" spans="2:7">
      <c r="B10878" s="75"/>
      <c r="C10878" s="80"/>
      <c r="D10878" s="81"/>
      <c r="E10878" s="84"/>
      <c r="F10878" s="83"/>
      <c r="G10878" s="81"/>
    </row>
    <row r="10879" spans="2:7">
      <c r="B10879" s="75"/>
      <c r="C10879" s="80"/>
      <c r="D10879" s="81"/>
      <c r="E10879" s="84"/>
      <c r="F10879" s="83"/>
      <c r="G10879" s="81"/>
    </row>
    <row r="10880" spans="2:7">
      <c r="B10880" s="75"/>
      <c r="C10880" s="80"/>
      <c r="D10880" s="81"/>
      <c r="E10880" s="84"/>
      <c r="F10880" s="83"/>
      <c r="G10880" s="81"/>
    </row>
    <row r="10881" spans="2:7">
      <c r="B10881" s="75"/>
      <c r="C10881" s="80"/>
      <c r="D10881" s="81"/>
      <c r="E10881" s="84"/>
      <c r="F10881" s="83"/>
      <c r="G10881" s="81"/>
    </row>
    <row r="10882" spans="2:7">
      <c r="B10882" s="75"/>
      <c r="C10882" s="80"/>
      <c r="D10882" s="81"/>
      <c r="E10882" s="84"/>
      <c r="F10882" s="83"/>
      <c r="G10882" s="81"/>
    </row>
    <row r="10883" spans="2:7">
      <c r="B10883" s="75"/>
      <c r="C10883" s="80"/>
      <c r="D10883" s="81"/>
      <c r="E10883" s="84"/>
      <c r="F10883" s="83"/>
      <c r="G10883" s="81"/>
    </row>
    <row r="10884" spans="2:7">
      <c r="B10884" s="75"/>
      <c r="C10884" s="80"/>
      <c r="D10884" s="81"/>
      <c r="E10884" s="84"/>
      <c r="F10884" s="83"/>
      <c r="G10884" s="81"/>
    </row>
    <row r="10885" spans="2:7">
      <c r="B10885" s="75"/>
      <c r="C10885" s="80"/>
      <c r="D10885" s="81"/>
      <c r="E10885" s="84"/>
      <c r="F10885" s="83"/>
      <c r="G10885" s="81"/>
    </row>
    <row r="10886" spans="2:7">
      <c r="B10886" s="75"/>
      <c r="C10886" s="80"/>
      <c r="D10886" s="81"/>
      <c r="E10886" s="84"/>
      <c r="F10886" s="83"/>
      <c r="G10886" s="81"/>
    </row>
    <row r="10887" spans="2:7">
      <c r="B10887" s="75"/>
      <c r="C10887" s="80"/>
      <c r="D10887" s="81"/>
      <c r="E10887" s="84"/>
      <c r="F10887" s="83"/>
      <c r="G10887" s="81"/>
    </row>
    <row r="10888" spans="2:7">
      <c r="B10888" s="75"/>
      <c r="C10888" s="80"/>
      <c r="D10888" s="81"/>
      <c r="E10888" s="84"/>
      <c r="F10888" s="83"/>
      <c r="G10888" s="81"/>
    </row>
    <row r="10889" spans="2:7">
      <c r="B10889" s="75"/>
      <c r="C10889" s="80"/>
      <c r="D10889" s="81"/>
      <c r="E10889" s="84"/>
      <c r="F10889" s="83"/>
      <c r="G10889" s="81"/>
    </row>
    <row r="10890" spans="2:7">
      <c r="B10890" s="75"/>
      <c r="C10890" s="80"/>
      <c r="D10890" s="81"/>
      <c r="E10890" s="84"/>
      <c r="F10890" s="83"/>
      <c r="G10890" s="81"/>
    </row>
    <row r="10891" spans="2:7">
      <c r="B10891" s="75"/>
      <c r="C10891" s="80"/>
      <c r="D10891" s="81"/>
      <c r="E10891" s="84"/>
      <c r="F10891" s="83"/>
      <c r="G10891" s="81"/>
    </row>
    <row r="10892" spans="2:7">
      <c r="B10892" s="75"/>
      <c r="C10892" s="80"/>
      <c r="D10892" s="81"/>
      <c r="E10892" s="84"/>
      <c r="F10892" s="83"/>
      <c r="G10892" s="81"/>
    </row>
    <row r="10893" spans="2:7">
      <c r="B10893" s="75"/>
      <c r="C10893" s="80"/>
      <c r="D10893" s="81"/>
      <c r="E10893" s="84"/>
      <c r="F10893" s="83"/>
      <c r="G10893" s="81"/>
    </row>
    <row r="10894" spans="2:7">
      <c r="B10894" s="75"/>
      <c r="C10894" s="80"/>
      <c r="D10894" s="81"/>
      <c r="E10894" s="84"/>
      <c r="F10894" s="83"/>
      <c r="G10894" s="81"/>
    </row>
    <row r="10895" spans="2:7">
      <c r="B10895" s="75"/>
      <c r="C10895" s="80"/>
      <c r="D10895" s="81"/>
      <c r="E10895" s="84"/>
      <c r="F10895" s="83"/>
      <c r="G10895" s="81"/>
    </row>
    <row r="10896" spans="2:7">
      <c r="B10896" s="75"/>
      <c r="C10896" s="80"/>
      <c r="D10896" s="81"/>
      <c r="E10896" s="84"/>
      <c r="F10896" s="83"/>
      <c r="G10896" s="81"/>
    </row>
    <row r="10897" spans="2:7">
      <c r="B10897" s="75"/>
      <c r="C10897" s="80"/>
      <c r="D10897" s="81"/>
      <c r="E10897" s="84"/>
      <c r="F10897" s="83"/>
      <c r="G10897" s="81"/>
    </row>
    <row r="10898" spans="2:7">
      <c r="B10898" s="75"/>
      <c r="C10898" s="80"/>
      <c r="D10898" s="81"/>
      <c r="E10898" s="84"/>
      <c r="F10898" s="83"/>
      <c r="G10898" s="81"/>
    </row>
    <row r="10899" spans="2:7">
      <c r="B10899" s="75"/>
      <c r="C10899" s="80"/>
      <c r="D10899" s="81"/>
      <c r="E10899" s="84"/>
      <c r="F10899" s="83"/>
      <c r="G10899" s="81"/>
    </row>
    <row r="10900" spans="2:7">
      <c r="B10900" s="75"/>
      <c r="C10900" s="80"/>
      <c r="D10900" s="81"/>
      <c r="E10900" s="84"/>
      <c r="F10900" s="83"/>
      <c r="G10900" s="81"/>
    </row>
    <row r="10901" spans="2:7">
      <c r="B10901" s="75"/>
      <c r="C10901" s="80"/>
      <c r="D10901" s="81"/>
      <c r="E10901" s="84"/>
      <c r="F10901" s="83"/>
      <c r="G10901" s="81"/>
    </row>
    <row r="10902" spans="2:7">
      <c r="B10902" s="75"/>
      <c r="C10902" s="80"/>
      <c r="D10902" s="81"/>
      <c r="E10902" s="84"/>
      <c r="F10902" s="83"/>
      <c r="G10902" s="81"/>
    </row>
    <row r="10903" spans="2:7">
      <c r="B10903" s="75"/>
      <c r="C10903" s="80"/>
      <c r="D10903" s="81"/>
      <c r="E10903" s="84"/>
      <c r="F10903" s="83"/>
      <c r="G10903" s="81"/>
    </row>
    <row r="10904" spans="2:7">
      <c r="B10904" s="75"/>
      <c r="C10904" s="80"/>
      <c r="D10904" s="81"/>
      <c r="E10904" s="84"/>
      <c r="F10904" s="83"/>
      <c r="G10904" s="81"/>
    </row>
    <row r="10905" spans="2:7">
      <c r="B10905" s="75"/>
      <c r="C10905" s="80"/>
      <c r="D10905" s="81"/>
      <c r="E10905" s="84"/>
      <c r="F10905" s="83"/>
      <c r="G10905" s="81"/>
    </row>
    <row r="10906" spans="2:7">
      <c r="B10906" s="75"/>
      <c r="C10906" s="80"/>
      <c r="D10906" s="81"/>
      <c r="E10906" s="84"/>
      <c r="F10906" s="83"/>
      <c r="G10906" s="81"/>
    </row>
    <row r="10907" spans="2:7">
      <c r="B10907" s="75"/>
      <c r="C10907" s="80"/>
      <c r="D10907" s="81"/>
      <c r="E10907" s="84"/>
      <c r="F10907" s="83"/>
      <c r="G10907" s="81"/>
    </row>
    <row r="10908" spans="2:7">
      <c r="B10908" s="75"/>
      <c r="C10908" s="80"/>
      <c r="D10908" s="81"/>
      <c r="E10908" s="84"/>
      <c r="F10908" s="83"/>
      <c r="G10908" s="81"/>
    </row>
    <row r="10909" spans="2:7">
      <c r="B10909" s="75"/>
      <c r="C10909" s="80"/>
      <c r="D10909" s="81"/>
      <c r="E10909" s="84"/>
      <c r="F10909" s="83"/>
      <c r="G10909" s="81"/>
    </row>
    <row r="10910" spans="2:7">
      <c r="B10910" s="75"/>
      <c r="C10910" s="80"/>
      <c r="D10910" s="81"/>
      <c r="E10910" s="84"/>
      <c r="F10910" s="83"/>
      <c r="G10910" s="81"/>
    </row>
    <row r="10911" spans="2:7">
      <c r="B10911" s="75"/>
      <c r="C10911" s="80"/>
      <c r="D10911" s="81"/>
      <c r="E10911" s="84"/>
      <c r="F10911" s="83"/>
      <c r="G10911" s="81"/>
    </row>
    <row r="10912" spans="2:7">
      <c r="B10912" s="75"/>
      <c r="C10912" s="80"/>
      <c r="D10912" s="81"/>
      <c r="E10912" s="84"/>
      <c r="F10912" s="83"/>
      <c r="G10912" s="81"/>
    </row>
    <row r="10913" spans="2:7">
      <c r="B10913" s="75"/>
      <c r="C10913" s="80"/>
      <c r="D10913" s="81"/>
      <c r="E10913" s="84"/>
      <c r="F10913" s="83"/>
      <c r="G10913" s="81"/>
    </row>
    <row r="10914" spans="2:7">
      <c r="B10914" s="75"/>
      <c r="C10914" s="80"/>
      <c r="D10914" s="81"/>
      <c r="E10914" s="84"/>
      <c r="F10914" s="83"/>
      <c r="G10914" s="81"/>
    </row>
    <row r="10915" spans="2:7">
      <c r="B10915" s="75"/>
      <c r="C10915" s="80"/>
      <c r="D10915" s="81"/>
      <c r="E10915" s="84"/>
      <c r="F10915" s="83"/>
      <c r="G10915" s="81"/>
    </row>
    <row r="10916" spans="2:7">
      <c r="B10916" s="75"/>
      <c r="C10916" s="80"/>
      <c r="D10916" s="81"/>
      <c r="E10916" s="84"/>
      <c r="F10916" s="83"/>
      <c r="G10916" s="81"/>
    </row>
    <row r="10917" spans="2:7">
      <c r="B10917" s="75"/>
      <c r="C10917" s="80"/>
      <c r="D10917" s="81"/>
      <c r="E10917" s="84"/>
      <c r="F10917" s="83"/>
      <c r="G10917" s="81"/>
    </row>
    <row r="10918" spans="2:7">
      <c r="B10918" s="75"/>
      <c r="C10918" s="80"/>
      <c r="D10918" s="81"/>
      <c r="E10918" s="84"/>
      <c r="F10918" s="83"/>
      <c r="G10918" s="81"/>
    </row>
    <row r="10919" spans="2:7">
      <c r="B10919" s="75"/>
      <c r="C10919" s="80"/>
      <c r="D10919" s="81"/>
      <c r="E10919" s="84"/>
      <c r="F10919" s="83"/>
      <c r="G10919" s="81"/>
    </row>
    <row r="10920" spans="2:7">
      <c r="B10920" s="75"/>
      <c r="C10920" s="80"/>
      <c r="D10920" s="81"/>
      <c r="E10920" s="84"/>
      <c r="F10920" s="83"/>
      <c r="G10920" s="81"/>
    </row>
    <row r="10921" spans="2:7">
      <c r="B10921" s="75"/>
      <c r="C10921" s="80"/>
      <c r="D10921" s="81"/>
      <c r="E10921" s="84"/>
      <c r="F10921" s="83"/>
      <c r="G10921" s="81"/>
    </row>
    <row r="10922" spans="2:7">
      <c r="B10922" s="75"/>
      <c r="C10922" s="80"/>
      <c r="D10922" s="81"/>
      <c r="E10922" s="84"/>
      <c r="F10922" s="83"/>
      <c r="G10922" s="81"/>
    </row>
    <row r="10923" spans="2:7">
      <c r="B10923" s="75"/>
      <c r="C10923" s="80"/>
      <c r="D10923" s="81"/>
      <c r="E10923" s="84"/>
      <c r="F10923" s="83"/>
      <c r="G10923" s="81"/>
    </row>
    <row r="10924" spans="2:7">
      <c r="B10924" s="75"/>
      <c r="C10924" s="80"/>
      <c r="D10924" s="81"/>
      <c r="E10924" s="84"/>
      <c r="F10924" s="83"/>
      <c r="G10924" s="81"/>
    </row>
    <row r="10925" spans="2:7">
      <c r="B10925" s="75"/>
      <c r="C10925" s="80"/>
      <c r="D10925" s="81"/>
      <c r="E10925" s="84"/>
      <c r="F10925" s="83"/>
      <c r="G10925" s="81"/>
    </row>
    <row r="10926" spans="2:7">
      <c r="B10926" s="75"/>
      <c r="C10926" s="80"/>
      <c r="D10926" s="81"/>
      <c r="E10926" s="84"/>
      <c r="F10926" s="83"/>
      <c r="G10926" s="81"/>
    </row>
    <row r="10927" spans="2:7">
      <c r="B10927" s="75"/>
      <c r="C10927" s="80"/>
      <c r="D10927" s="81"/>
      <c r="E10927" s="84"/>
      <c r="F10927" s="83"/>
      <c r="G10927" s="81"/>
    </row>
    <row r="10928" spans="2:7">
      <c r="B10928" s="75"/>
      <c r="C10928" s="80"/>
      <c r="D10928" s="81"/>
      <c r="E10928" s="84"/>
      <c r="F10928" s="83"/>
      <c r="G10928" s="81"/>
    </row>
    <row r="10929" spans="2:7">
      <c r="B10929" s="75"/>
      <c r="C10929" s="80"/>
      <c r="D10929" s="81"/>
      <c r="E10929" s="84"/>
      <c r="F10929" s="83"/>
      <c r="G10929" s="81"/>
    </row>
    <row r="10930" spans="2:7">
      <c r="B10930" s="75"/>
      <c r="C10930" s="80"/>
      <c r="D10930" s="81"/>
      <c r="E10930" s="84"/>
      <c r="F10930" s="83"/>
      <c r="G10930" s="81"/>
    </row>
    <row r="10931" spans="2:7">
      <c r="B10931" s="75"/>
      <c r="C10931" s="80"/>
      <c r="D10931" s="81"/>
      <c r="E10931" s="84"/>
      <c r="F10931" s="83"/>
      <c r="G10931" s="81"/>
    </row>
    <row r="10932" spans="2:7">
      <c r="B10932" s="75"/>
      <c r="C10932" s="80"/>
      <c r="D10932" s="81"/>
      <c r="E10932" s="84"/>
      <c r="F10932" s="83"/>
      <c r="G10932" s="81"/>
    </row>
    <row r="10933" spans="2:7">
      <c r="B10933" s="75"/>
      <c r="C10933" s="80"/>
      <c r="D10933" s="81"/>
      <c r="E10933" s="84"/>
      <c r="F10933" s="83"/>
      <c r="G10933" s="81"/>
    </row>
    <row r="10934" spans="2:7">
      <c r="B10934" s="75"/>
      <c r="C10934" s="80"/>
      <c r="D10934" s="81"/>
      <c r="E10934" s="84"/>
      <c r="F10934" s="83"/>
      <c r="G10934" s="81"/>
    </row>
    <row r="10935" spans="2:7">
      <c r="B10935" s="75"/>
      <c r="C10935" s="80"/>
      <c r="D10935" s="81"/>
      <c r="E10935" s="84"/>
      <c r="F10935" s="83"/>
      <c r="G10935" s="81"/>
    </row>
    <row r="10936" spans="2:7">
      <c r="B10936" s="75"/>
      <c r="C10936" s="80"/>
      <c r="D10936" s="81"/>
      <c r="E10936" s="84"/>
      <c r="F10936" s="83"/>
      <c r="G10936" s="81"/>
    </row>
    <row r="10937" spans="2:7">
      <c r="B10937" s="75"/>
      <c r="C10937" s="80"/>
      <c r="D10937" s="81"/>
      <c r="E10937" s="84"/>
      <c r="F10937" s="83"/>
      <c r="G10937" s="81"/>
    </row>
    <row r="10938" spans="2:7">
      <c r="B10938" s="75"/>
      <c r="C10938" s="80"/>
      <c r="D10938" s="81"/>
      <c r="E10938" s="84"/>
      <c r="F10938" s="83"/>
      <c r="G10938" s="81"/>
    </row>
    <row r="10939" spans="2:7">
      <c r="B10939" s="75"/>
      <c r="C10939" s="80"/>
      <c r="D10939" s="81"/>
      <c r="E10939" s="84"/>
      <c r="F10939" s="83"/>
      <c r="G10939" s="81"/>
    </row>
    <row r="10940" spans="2:7">
      <c r="B10940" s="75"/>
      <c r="C10940" s="80"/>
      <c r="D10940" s="81"/>
      <c r="E10940" s="84"/>
      <c r="F10940" s="83"/>
      <c r="G10940" s="81"/>
    </row>
    <row r="10941" spans="2:7">
      <c r="B10941" s="75"/>
      <c r="C10941" s="80"/>
      <c r="D10941" s="81"/>
      <c r="E10941" s="84"/>
      <c r="F10941" s="83"/>
      <c r="G10941" s="81"/>
    </row>
    <row r="10942" spans="2:7">
      <c r="B10942" s="75"/>
      <c r="C10942" s="80"/>
      <c r="D10942" s="81"/>
      <c r="E10942" s="84"/>
      <c r="F10942" s="83"/>
      <c r="G10942" s="81"/>
    </row>
    <row r="10943" spans="2:7">
      <c r="B10943" s="75"/>
      <c r="C10943" s="80"/>
      <c r="D10943" s="81"/>
      <c r="E10943" s="84"/>
      <c r="F10943" s="83"/>
      <c r="G10943" s="81"/>
    </row>
    <row r="10944" spans="2:7">
      <c r="B10944" s="75"/>
      <c r="C10944" s="80"/>
      <c r="D10944" s="81"/>
      <c r="E10944" s="84"/>
      <c r="F10944" s="83"/>
      <c r="G10944" s="81"/>
    </row>
    <row r="10945" spans="2:7">
      <c r="B10945" s="75"/>
      <c r="C10945" s="80"/>
      <c r="D10945" s="81"/>
      <c r="E10945" s="84"/>
      <c r="F10945" s="83"/>
      <c r="G10945" s="81"/>
    </row>
    <row r="10946" spans="2:7">
      <c r="B10946" s="75"/>
      <c r="C10946" s="80"/>
      <c r="D10946" s="81"/>
      <c r="E10946" s="84"/>
      <c r="F10946" s="83"/>
      <c r="G10946" s="81"/>
    </row>
    <row r="10947" spans="2:7">
      <c r="B10947" s="75"/>
      <c r="C10947" s="80"/>
      <c r="D10947" s="81"/>
      <c r="E10947" s="84"/>
      <c r="F10947" s="83"/>
      <c r="G10947" s="81"/>
    </row>
    <row r="10948" spans="2:7">
      <c r="B10948" s="75"/>
      <c r="C10948" s="80"/>
      <c r="D10948" s="81"/>
      <c r="E10948" s="84"/>
      <c r="F10948" s="83"/>
      <c r="G10948" s="81"/>
    </row>
    <row r="10949" spans="2:7">
      <c r="B10949" s="75"/>
      <c r="C10949" s="80"/>
      <c r="D10949" s="81"/>
      <c r="E10949" s="84"/>
      <c r="F10949" s="83"/>
      <c r="G10949" s="81"/>
    </row>
    <row r="10950" spans="2:7">
      <c r="B10950" s="75"/>
      <c r="C10950" s="80"/>
      <c r="D10950" s="81"/>
      <c r="E10950" s="84"/>
      <c r="F10950" s="83"/>
      <c r="G10950" s="81"/>
    </row>
    <row r="10951" spans="2:7">
      <c r="B10951" s="75"/>
      <c r="C10951" s="80"/>
      <c r="D10951" s="81"/>
      <c r="E10951" s="84"/>
      <c r="F10951" s="83"/>
      <c r="G10951" s="81"/>
    </row>
    <row r="10952" spans="2:7">
      <c r="B10952" s="75"/>
      <c r="C10952" s="80"/>
      <c r="D10952" s="81"/>
      <c r="E10952" s="84"/>
      <c r="F10952" s="83"/>
      <c r="G10952" s="81"/>
    </row>
    <row r="10953" spans="2:7">
      <c r="B10953" s="75"/>
      <c r="C10953" s="80"/>
      <c r="D10953" s="81"/>
      <c r="E10953" s="84"/>
      <c r="F10953" s="83"/>
      <c r="G10953" s="81"/>
    </row>
    <row r="10954" spans="2:7">
      <c r="B10954" s="75"/>
      <c r="C10954" s="80"/>
      <c r="D10954" s="81"/>
      <c r="E10954" s="84"/>
      <c r="F10954" s="83"/>
      <c r="G10954" s="81"/>
    </row>
    <row r="10955" spans="2:7">
      <c r="B10955" s="75"/>
      <c r="C10955" s="80"/>
      <c r="D10955" s="81"/>
      <c r="E10955" s="84"/>
      <c r="F10955" s="83"/>
      <c r="G10955" s="81"/>
    </row>
    <row r="10956" spans="2:7">
      <c r="B10956" s="75"/>
      <c r="C10956" s="80"/>
      <c r="D10956" s="81"/>
      <c r="E10956" s="84"/>
      <c r="F10956" s="83"/>
      <c r="G10956" s="81"/>
    </row>
    <row r="10957" spans="2:7">
      <c r="B10957" s="75"/>
      <c r="C10957" s="80"/>
      <c r="D10957" s="81"/>
      <c r="E10957" s="84"/>
      <c r="F10957" s="83"/>
      <c r="G10957" s="81"/>
    </row>
    <row r="10958" spans="2:7">
      <c r="B10958" s="75"/>
      <c r="C10958" s="80"/>
      <c r="D10958" s="81"/>
      <c r="E10958" s="84"/>
      <c r="F10958" s="83"/>
      <c r="G10958" s="81"/>
    </row>
    <row r="10959" spans="2:7">
      <c r="B10959" s="75"/>
      <c r="C10959" s="80"/>
      <c r="D10959" s="81"/>
      <c r="E10959" s="84"/>
      <c r="F10959" s="83"/>
      <c r="G10959" s="81"/>
    </row>
    <row r="10960" spans="2:7">
      <c r="B10960" s="75"/>
      <c r="C10960" s="80"/>
      <c r="D10960" s="81"/>
      <c r="E10960" s="84"/>
      <c r="F10960" s="83"/>
      <c r="G10960" s="81"/>
    </row>
    <row r="10961" spans="2:7">
      <c r="B10961" s="75"/>
      <c r="C10961" s="80"/>
      <c r="D10961" s="81"/>
      <c r="E10961" s="84"/>
      <c r="F10961" s="83"/>
      <c r="G10961" s="81"/>
    </row>
    <row r="10962" spans="2:7">
      <c r="B10962" s="75"/>
      <c r="C10962" s="80"/>
      <c r="D10962" s="81"/>
      <c r="E10962" s="84"/>
      <c r="F10962" s="83"/>
      <c r="G10962" s="81"/>
    </row>
    <row r="10963" spans="2:7">
      <c r="B10963" s="75"/>
      <c r="C10963" s="80"/>
      <c r="D10963" s="81"/>
      <c r="E10963" s="84"/>
      <c r="F10963" s="83"/>
      <c r="G10963" s="81"/>
    </row>
    <row r="10964" spans="2:7">
      <c r="B10964" s="75"/>
      <c r="C10964" s="80"/>
      <c r="D10964" s="81"/>
      <c r="E10964" s="84"/>
      <c r="F10964" s="83"/>
      <c r="G10964" s="81"/>
    </row>
    <row r="10965" spans="2:7">
      <c r="B10965" s="75"/>
      <c r="C10965" s="80"/>
      <c r="D10965" s="81"/>
      <c r="E10965" s="84"/>
      <c r="F10965" s="83"/>
      <c r="G10965" s="81"/>
    </row>
    <row r="10966" spans="2:7">
      <c r="B10966" s="75"/>
      <c r="C10966" s="80"/>
      <c r="D10966" s="81"/>
      <c r="E10966" s="84"/>
      <c r="F10966" s="83"/>
      <c r="G10966" s="81"/>
    </row>
    <row r="10967" spans="2:7">
      <c r="B10967" s="75"/>
      <c r="C10967" s="80"/>
      <c r="D10967" s="81"/>
      <c r="E10967" s="84"/>
      <c r="F10967" s="83"/>
      <c r="G10967" s="81"/>
    </row>
    <row r="10968" spans="2:7">
      <c r="B10968" s="75"/>
      <c r="C10968" s="80"/>
      <c r="D10968" s="81"/>
      <c r="E10968" s="84"/>
      <c r="F10968" s="83"/>
      <c r="G10968" s="81"/>
    </row>
    <row r="10969" spans="2:7">
      <c r="B10969" s="75"/>
      <c r="C10969" s="80"/>
      <c r="D10969" s="81"/>
      <c r="E10969" s="84"/>
      <c r="F10969" s="83"/>
      <c r="G10969" s="81"/>
    </row>
    <row r="10970" spans="2:7">
      <c r="B10970" s="75"/>
      <c r="C10970" s="80"/>
      <c r="D10970" s="81"/>
      <c r="E10970" s="84"/>
      <c r="F10970" s="83"/>
      <c r="G10970" s="81"/>
    </row>
    <row r="10971" spans="2:7">
      <c r="B10971" s="75"/>
      <c r="C10971" s="80"/>
      <c r="D10971" s="81"/>
      <c r="E10971" s="84"/>
      <c r="F10971" s="83"/>
      <c r="G10971" s="81"/>
    </row>
    <row r="10972" spans="2:7">
      <c r="B10972" s="75"/>
      <c r="C10972" s="80"/>
      <c r="D10972" s="81"/>
      <c r="E10972" s="84"/>
      <c r="F10972" s="83"/>
      <c r="G10972" s="81"/>
    </row>
    <row r="10973" spans="2:7">
      <c r="B10973" s="75"/>
      <c r="C10973" s="80"/>
      <c r="D10973" s="81"/>
      <c r="E10973" s="84"/>
      <c r="F10973" s="83"/>
      <c r="G10973" s="81"/>
    </row>
    <row r="10974" spans="2:7">
      <c r="B10974" s="75"/>
      <c r="C10974" s="80"/>
      <c r="D10974" s="81"/>
      <c r="E10974" s="84"/>
      <c r="F10974" s="83"/>
      <c r="G10974" s="81"/>
    </row>
    <row r="10975" spans="2:7">
      <c r="B10975" s="75"/>
      <c r="C10975" s="80"/>
      <c r="D10975" s="81"/>
      <c r="E10975" s="84"/>
      <c r="F10975" s="83"/>
      <c r="G10975" s="81"/>
    </row>
    <row r="10976" spans="2:7">
      <c r="B10976" s="75"/>
      <c r="C10976" s="80"/>
      <c r="D10976" s="81"/>
      <c r="E10976" s="84"/>
      <c r="F10976" s="83"/>
      <c r="G10976" s="81"/>
    </row>
    <row r="10977" spans="2:7">
      <c r="B10977" s="75"/>
      <c r="C10977" s="80"/>
      <c r="D10977" s="81"/>
      <c r="E10977" s="84"/>
      <c r="F10977" s="83"/>
      <c r="G10977" s="81"/>
    </row>
    <row r="10978" spans="2:7">
      <c r="B10978" s="75"/>
      <c r="C10978" s="80"/>
      <c r="D10978" s="81"/>
      <c r="E10978" s="84"/>
      <c r="F10978" s="83"/>
      <c r="G10978" s="81"/>
    </row>
    <row r="10979" spans="2:7">
      <c r="B10979" s="75"/>
      <c r="C10979" s="80"/>
      <c r="D10979" s="81"/>
      <c r="E10979" s="84"/>
      <c r="F10979" s="83"/>
      <c r="G10979" s="81"/>
    </row>
    <row r="10980" spans="2:7">
      <c r="B10980" s="75"/>
      <c r="C10980" s="80"/>
      <c r="D10980" s="81"/>
      <c r="E10980" s="84"/>
      <c r="F10980" s="83"/>
      <c r="G10980" s="81"/>
    </row>
    <row r="10981" spans="2:7">
      <c r="B10981" s="75"/>
      <c r="C10981" s="80"/>
      <c r="D10981" s="81"/>
      <c r="E10981" s="84"/>
      <c r="F10981" s="83"/>
      <c r="G10981" s="81"/>
    </row>
    <row r="10982" spans="2:7">
      <c r="B10982" s="75"/>
      <c r="C10982" s="80"/>
      <c r="D10982" s="81"/>
      <c r="E10982" s="84"/>
      <c r="F10982" s="83"/>
      <c r="G10982" s="81"/>
    </row>
    <row r="10983" spans="2:7">
      <c r="B10983" s="75"/>
      <c r="C10983" s="80"/>
      <c r="D10983" s="81"/>
      <c r="E10983" s="84"/>
      <c r="F10983" s="83"/>
      <c r="G10983" s="81"/>
    </row>
    <row r="10984" spans="2:7">
      <c r="B10984" s="75"/>
      <c r="C10984" s="80"/>
      <c r="D10984" s="81"/>
      <c r="E10984" s="84"/>
      <c r="F10984" s="83"/>
      <c r="G10984" s="81"/>
    </row>
    <row r="10985" spans="2:7">
      <c r="B10985" s="75"/>
      <c r="C10985" s="80"/>
      <c r="D10985" s="81"/>
      <c r="E10985" s="84"/>
      <c r="F10985" s="83"/>
      <c r="G10985" s="81"/>
    </row>
    <row r="10986" spans="2:7">
      <c r="B10986" s="75"/>
      <c r="C10986" s="80"/>
      <c r="D10986" s="81"/>
      <c r="E10986" s="84"/>
      <c r="F10986" s="83"/>
      <c r="G10986" s="81"/>
    </row>
    <row r="10987" spans="2:7">
      <c r="B10987" s="75"/>
      <c r="C10987" s="80"/>
      <c r="D10987" s="81"/>
      <c r="E10987" s="84"/>
      <c r="F10987" s="83"/>
      <c r="G10987" s="81"/>
    </row>
    <row r="10988" spans="2:7">
      <c r="B10988" s="75"/>
      <c r="C10988" s="80"/>
      <c r="D10988" s="81"/>
      <c r="E10988" s="84"/>
      <c r="F10988" s="83"/>
      <c r="G10988" s="81"/>
    </row>
    <row r="10989" spans="2:7">
      <c r="B10989" s="75"/>
      <c r="C10989" s="80"/>
      <c r="D10989" s="81"/>
      <c r="E10989" s="84"/>
      <c r="F10989" s="83"/>
      <c r="G10989" s="81"/>
    </row>
    <row r="10990" spans="2:7">
      <c r="B10990" s="75"/>
      <c r="C10990" s="80"/>
      <c r="D10990" s="81"/>
      <c r="E10990" s="84"/>
      <c r="F10990" s="83"/>
      <c r="G10990" s="81"/>
    </row>
    <row r="10991" spans="2:7">
      <c r="B10991" s="75"/>
      <c r="C10991" s="80"/>
      <c r="D10991" s="81"/>
      <c r="E10991" s="84"/>
      <c r="F10991" s="83"/>
      <c r="G10991" s="81"/>
    </row>
    <row r="10992" spans="2:7">
      <c r="B10992" s="75"/>
      <c r="C10992" s="80"/>
      <c r="D10992" s="81"/>
      <c r="E10992" s="84"/>
      <c r="F10992" s="83"/>
      <c r="G10992" s="81"/>
    </row>
    <row r="10993" spans="2:7">
      <c r="B10993" s="75"/>
      <c r="C10993" s="80"/>
      <c r="D10993" s="81"/>
      <c r="E10993" s="84"/>
      <c r="F10993" s="83"/>
      <c r="G10993" s="81"/>
    </row>
    <row r="10994" spans="2:7">
      <c r="B10994" s="75"/>
      <c r="C10994" s="80"/>
      <c r="D10994" s="81"/>
      <c r="E10994" s="84"/>
      <c r="F10994" s="83"/>
      <c r="G10994" s="81"/>
    </row>
    <row r="10995" spans="2:7">
      <c r="B10995" s="75"/>
      <c r="C10995" s="80"/>
      <c r="D10995" s="81"/>
      <c r="E10995" s="84"/>
      <c r="F10995" s="83"/>
      <c r="G10995" s="81"/>
    </row>
    <row r="10996" spans="2:7">
      <c r="B10996" s="75"/>
      <c r="C10996" s="80"/>
      <c r="D10996" s="81"/>
      <c r="E10996" s="84"/>
      <c r="F10996" s="83"/>
      <c r="G10996" s="81"/>
    </row>
    <row r="10997" spans="2:7">
      <c r="B10997" s="75"/>
      <c r="C10997" s="80"/>
      <c r="D10997" s="81"/>
      <c r="E10997" s="84"/>
      <c r="F10997" s="83"/>
      <c r="G10997" s="81"/>
    </row>
    <row r="10998" spans="2:7">
      <c r="B10998" s="75"/>
      <c r="C10998" s="80"/>
      <c r="D10998" s="81"/>
      <c r="E10998" s="84"/>
      <c r="F10998" s="83"/>
      <c r="G10998" s="81"/>
    </row>
    <row r="10999" spans="2:7">
      <c r="B10999" s="75"/>
      <c r="C10999" s="80"/>
      <c r="D10999" s="81"/>
      <c r="E10999" s="84"/>
      <c r="F10999" s="83"/>
      <c r="G10999" s="81"/>
    </row>
    <row r="11000" spans="2:7">
      <c r="B11000" s="75"/>
      <c r="C11000" s="80"/>
      <c r="D11000" s="81"/>
      <c r="E11000" s="84"/>
      <c r="F11000" s="83"/>
      <c r="G11000" s="81"/>
    </row>
    <row r="11001" spans="2:7">
      <c r="B11001" s="75"/>
      <c r="C11001" s="80"/>
      <c r="D11001" s="81"/>
      <c r="E11001" s="84"/>
      <c r="F11001" s="83"/>
      <c r="G11001" s="81"/>
    </row>
    <row r="11002" spans="2:7">
      <c r="B11002" s="75"/>
      <c r="C11002" s="80"/>
      <c r="D11002" s="81"/>
      <c r="E11002" s="84"/>
      <c r="F11002" s="83"/>
      <c r="G11002" s="81"/>
    </row>
    <row r="11003" spans="2:7">
      <c r="B11003" s="75"/>
      <c r="C11003" s="80"/>
      <c r="D11003" s="81"/>
      <c r="E11003" s="84"/>
      <c r="F11003" s="83"/>
      <c r="G11003" s="81"/>
    </row>
    <row r="11004" spans="2:7">
      <c r="B11004" s="75"/>
      <c r="C11004" s="80"/>
      <c r="D11004" s="81"/>
      <c r="E11004" s="84"/>
      <c r="F11004" s="83"/>
      <c r="G11004" s="81"/>
    </row>
    <row r="11005" spans="2:7">
      <c r="B11005" s="75"/>
      <c r="C11005" s="80"/>
      <c r="D11005" s="81"/>
      <c r="E11005" s="84"/>
      <c r="F11005" s="83"/>
      <c r="G11005" s="81"/>
    </row>
    <row r="11006" spans="2:7">
      <c r="B11006" s="75"/>
      <c r="C11006" s="80"/>
      <c r="D11006" s="81"/>
      <c r="E11006" s="84"/>
      <c r="F11006" s="83"/>
      <c r="G11006" s="81"/>
    </row>
    <row r="11007" spans="2:7">
      <c r="B11007" s="75"/>
      <c r="C11007" s="80"/>
      <c r="D11007" s="81"/>
      <c r="E11007" s="84"/>
      <c r="F11007" s="83"/>
      <c r="G11007" s="81"/>
    </row>
    <row r="11008" spans="2:7">
      <c r="B11008" s="75"/>
      <c r="C11008" s="80"/>
      <c r="D11008" s="81"/>
      <c r="E11008" s="84"/>
      <c r="F11008" s="83"/>
      <c r="G11008" s="81"/>
    </row>
    <row r="11009" spans="2:7">
      <c r="B11009" s="75"/>
      <c r="C11009" s="80"/>
      <c r="D11009" s="81"/>
      <c r="E11009" s="84"/>
      <c r="F11009" s="83"/>
      <c r="G11009" s="81"/>
    </row>
    <row r="11010" spans="2:7">
      <c r="B11010" s="75"/>
      <c r="C11010" s="80"/>
      <c r="D11010" s="81"/>
      <c r="E11010" s="84"/>
      <c r="F11010" s="83"/>
      <c r="G11010" s="81"/>
    </row>
    <row r="11011" spans="2:7">
      <c r="B11011" s="75"/>
      <c r="C11011" s="80"/>
      <c r="D11011" s="81"/>
      <c r="E11011" s="84"/>
      <c r="F11011" s="83"/>
      <c r="G11011" s="81"/>
    </row>
    <row r="11012" spans="2:7">
      <c r="B11012" s="75"/>
      <c r="C11012" s="80"/>
      <c r="D11012" s="81"/>
      <c r="E11012" s="84"/>
      <c r="F11012" s="83"/>
      <c r="G11012" s="81"/>
    </row>
    <row r="11013" spans="2:7">
      <c r="B11013" s="75"/>
      <c r="C11013" s="80"/>
      <c r="D11013" s="81"/>
      <c r="E11013" s="84"/>
      <c r="F11013" s="83"/>
      <c r="G11013" s="81"/>
    </row>
    <row r="11014" spans="2:7">
      <c r="B11014" s="75"/>
      <c r="C11014" s="80"/>
      <c r="D11014" s="81"/>
      <c r="E11014" s="84"/>
      <c r="F11014" s="83"/>
      <c r="G11014" s="81"/>
    </row>
    <row r="11015" spans="2:7">
      <c r="B11015" s="75"/>
      <c r="C11015" s="80"/>
      <c r="D11015" s="81"/>
      <c r="E11015" s="84"/>
      <c r="F11015" s="83"/>
      <c r="G11015" s="81"/>
    </row>
    <row r="11016" spans="2:7">
      <c r="B11016" s="75"/>
      <c r="C11016" s="80"/>
      <c r="D11016" s="81"/>
      <c r="E11016" s="84"/>
      <c r="F11016" s="83"/>
      <c r="G11016" s="81"/>
    </row>
    <row r="11017" spans="2:7">
      <c r="B11017" s="75"/>
      <c r="C11017" s="80"/>
      <c r="D11017" s="81"/>
      <c r="E11017" s="84"/>
      <c r="F11017" s="83"/>
      <c r="G11017" s="81"/>
    </row>
    <row r="11018" spans="2:7">
      <c r="B11018" s="75"/>
      <c r="C11018" s="80"/>
      <c r="D11018" s="81"/>
      <c r="E11018" s="84"/>
      <c r="F11018" s="83"/>
      <c r="G11018" s="81"/>
    </row>
    <row r="11019" spans="2:7">
      <c r="B11019" s="75"/>
      <c r="C11019" s="80"/>
      <c r="D11019" s="81"/>
      <c r="E11019" s="84"/>
      <c r="F11019" s="83"/>
      <c r="G11019" s="81"/>
    </row>
    <row r="11020" spans="2:7">
      <c r="B11020" s="75"/>
      <c r="C11020" s="80"/>
      <c r="D11020" s="81"/>
      <c r="E11020" s="84"/>
      <c r="F11020" s="83"/>
      <c r="G11020" s="81"/>
    </row>
    <row r="11021" spans="2:7">
      <c r="B11021" s="75"/>
      <c r="C11021" s="80"/>
      <c r="D11021" s="81"/>
      <c r="E11021" s="84"/>
      <c r="F11021" s="83"/>
      <c r="G11021" s="81"/>
    </row>
    <row r="11022" spans="2:7">
      <c r="B11022" s="75"/>
      <c r="C11022" s="80"/>
      <c r="D11022" s="81"/>
      <c r="E11022" s="84"/>
      <c r="F11022" s="83"/>
      <c r="G11022" s="81"/>
    </row>
    <row r="11023" spans="2:7">
      <c r="B11023" s="75"/>
      <c r="C11023" s="80"/>
      <c r="D11023" s="81"/>
      <c r="E11023" s="84"/>
      <c r="F11023" s="83"/>
      <c r="G11023" s="81"/>
    </row>
    <row r="11024" spans="2:7">
      <c r="B11024" s="75"/>
      <c r="C11024" s="80"/>
      <c r="D11024" s="81"/>
      <c r="E11024" s="84"/>
      <c r="F11024" s="83"/>
      <c r="G11024" s="81"/>
    </row>
    <row r="11025" spans="2:7">
      <c r="B11025" s="75"/>
      <c r="C11025" s="80"/>
      <c r="D11025" s="81"/>
      <c r="E11025" s="84"/>
      <c r="F11025" s="83"/>
      <c r="G11025" s="81"/>
    </row>
    <row r="11026" spans="2:7">
      <c r="B11026" s="75"/>
      <c r="C11026" s="80"/>
      <c r="D11026" s="81"/>
      <c r="E11026" s="84"/>
      <c r="F11026" s="83"/>
      <c r="G11026" s="81"/>
    </row>
    <row r="11027" spans="2:7">
      <c r="B11027" s="75"/>
      <c r="C11027" s="80"/>
      <c r="D11027" s="81"/>
      <c r="E11027" s="84"/>
      <c r="F11027" s="83"/>
      <c r="G11027" s="81"/>
    </row>
    <row r="11028" spans="2:7">
      <c r="B11028" s="75"/>
      <c r="C11028" s="80"/>
      <c r="D11028" s="81"/>
      <c r="E11028" s="84"/>
      <c r="F11028" s="83"/>
      <c r="G11028" s="81"/>
    </row>
    <row r="11029" spans="2:7">
      <c r="B11029" s="75"/>
      <c r="C11029" s="80"/>
      <c r="D11029" s="81"/>
      <c r="E11029" s="84"/>
      <c r="F11029" s="83"/>
      <c r="G11029" s="81"/>
    </row>
    <row r="11030" spans="2:7">
      <c r="B11030" s="75"/>
      <c r="C11030" s="80"/>
      <c r="D11030" s="81"/>
      <c r="E11030" s="84"/>
      <c r="F11030" s="83"/>
      <c r="G11030" s="81"/>
    </row>
    <row r="11031" spans="2:7">
      <c r="B11031" s="75"/>
      <c r="C11031" s="80"/>
      <c r="D11031" s="81"/>
      <c r="E11031" s="84"/>
      <c r="F11031" s="83"/>
      <c r="G11031" s="81"/>
    </row>
    <row r="11032" spans="2:7">
      <c r="B11032" s="75"/>
      <c r="C11032" s="80"/>
      <c r="D11032" s="81"/>
      <c r="E11032" s="84"/>
      <c r="F11032" s="83"/>
      <c r="G11032" s="81"/>
    </row>
    <row r="11033" spans="2:7">
      <c r="B11033" s="75"/>
      <c r="C11033" s="80"/>
      <c r="D11033" s="81"/>
      <c r="E11033" s="84"/>
      <c r="F11033" s="83"/>
      <c r="G11033" s="81"/>
    </row>
    <row r="11034" spans="2:7">
      <c r="B11034" s="75"/>
      <c r="C11034" s="80"/>
      <c r="D11034" s="81"/>
      <c r="E11034" s="84"/>
      <c r="F11034" s="83"/>
      <c r="G11034" s="81"/>
    </row>
    <row r="11035" spans="2:7">
      <c r="B11035" s="75"/>
      <c r="C11035" s="80"/>
      <c r="D11035" s="81"/>
      <c r="E11035" s="84"/>
      <c r="F11035" s="83"/>
      <c r="G11035" s="81"/>
    </row>
    <row r="11036" spans="2:7">
      <c r="B11036" s="75"/>
      <c r="C11036" s="80"/>
      <c r="D11036" s="81"/>
      <c r="E11036" s="84"/>
      <c r="F11036" s="83"/>
      <c r="G11036" s="81"/>
    </row>
    <row r="11037" spans="2:7">
      <c r="B11037" s="75"/>
      <c r="C11037" s="80"/>
      <c r="D11037" s="81"/>
      <c r="E11037" s="84"/>
      <c r="F11037" s="83"/>
      <c r="G11037" s="81"/>
    </row>
    <row r="11038" spans="2:7">
      <c r="B11038" s="75"/>
      <c r="C11038" s="80"/>
      <c r="D11038" s="81"/>
      <c r="E11038" s="84"/>
      <c r="F11038" s="83"/>
      <c r="G11038" s="81"/>
    </row>
    <row r="11039" spans="2:7">
      <c r="B11039" s="75"/>
      <c r="C11039" s="80"/>
      <c r="D11039" s="81"/>
      <c r="E11039" s="84"/>
      <c r="F11039" s="83"/>
      <c r="G11039" s="81"/>
    </row>
    <row r="11040" spans="2:7">
      <c r="B11040" s="75"/>
      <c r="C11040" s="80"/>
      <c r="D11040" s="81"/>
      <c r="E11040" s="84"/>
      <c r="F11040" s="83"/>
      <c r="G11040" s="81"/>
    </row>
    <row r="11041" spans="2:7">
      <c r="B11041" s="75"/>
      <c r="C11041" s="80"/>
      <c r="D11041" s="81"/>
      <c r="E11041" s="84"/>
      <c r="F11041" s="83"/>
      <c r="G11041" s="81"/>
    </row>
    <row r="11042" spans="2:7">
      <c r="B11042" s="75"/>
      <c r="C11042" s="80"/>
      <c r="D11042" s="81"/>
      <c r="E11042" s="84"/>
      <c r="F11042" s="83"/>
      <c r="G11042" s="81"/>
    </row>
    <row r="11043" spans="2:7">
      <c r="B11043" s="75"/>
      <c r="C11043" s="80"/>
      <c r="D11043" s="81"/>
      <c r="E11043" s="84"/>
      <c r="F11043" s="83"/>
      <c r="G11043" s="81"/>
    </row>
    <row r="11044" spans="2:7">
      <c r="B11044" s="75"/>
      <c r="C11044" s="80"/>
      <c r="D11044" s="81"/>
      <c r="E11044" s="84"/>
      <c r="F11044" s="83"/>
      <c r="G11044" s="81"/>
    </row>
    <row r="11045" spans="2:7">
      <c r="B11045" s="75"/>
      <c r="C11045" s="80"/>
      <c r="D11045" s="81"/>
      <c r="E11045" s="84"/>
      <c r="F11045" s="83"/>
      <c r="G11045" s="81"/>
    </row>
    <row r="11046" spans="2:7">
      <c r="B11046" s="75"/>
      <c r="C11046" s="80"/>
      <c r="D11046" s="81"/>
      <c r="E11046" s="84"/>
      <c r="F11046" s="83"/>
      <c r="G11046" s="81"/>
    </row>
    <row r="11047" spans="2:7">
      <c r="B11047" s="75"/>
      <c r="C11047" s="80"/>
      <c r="D11047" s="81"/>
      <c r="E11047" s="84"/>
      <c r="F11047" s="83"/>
      <c r="G11047" s="81"/>
    </row>
    <row r="11048" spans="2:7">
      <c r="B11048" s="75"/>
      <c r="C11048" s="80"/>
      <c r="D11048" s="81"/>
      <c r="E11048" s="84"/>
      <c r="F11048" s="83"/>
      <c r="G11048" s="81"/>
    </row>
    <row r="11049" spans="2:7">
      <c r="B11049" s="75"/>
      <c r="C11049" s="80"/>
      <c r="D11049" s="81"/>
      <c r="E11049" s="84"/>
      <c r="F11049" s="83"/>
      <c r="G11049" s="81"/>
    </row>
    <row r="11050" spans="2:7">
      <c r="B11050" s="75"/>
      <c r="C11050" s="80"/>
      <c r="D11050" s="81"/>
      <c r="E11050" s="84"/>
      <c r="F11050" s="83"/>
      <c r="G11050" s="81"/>
    </row>
    <row r="11051" spans="2:7">
      <c r="B11051" s="75"/>
      <c r="C11051" s="80"/>
      <c r="D11051" s="81"/>
      <c r="E11051" s="84"/>
      <c r="F11051" s="83"/>
      <c r="G11051" s="81"/>
    </row>
    <row r="11052" spans="2:7">
      <c r="B11052" s="75"/>
      <c r="C11052" s="80"/>
      <c r="D11052" s="81"/>
      <c r="E11052" s="84"/>
      <c r="F11052" s="83"/>
      <c r="G11052" s="81"/>
    </row>
    <row r="11053" spans="2:7">
      <c r="B11053" s="75"/>
      <c r="C11053" s="80"/>
      <c r="D11053" s="81"/>
      <c r="E11053" s="84"/>
      <c r="F11053" s="83"/>
      <c r="G11053" s="81"/>
    </row>
    <row r="11054" spans="2:7">
      <c r="B11054" s="75"/>
      <c r="C11054" s="80"/>
      <c r="D11054" s="81"/>
      <c r="E11054" s="84"/>
      <c r="F11054" s="83"/>
      <c r="G11054" s="81"/>
    </row>
    <row r="11055" spans="2:7">
      <c r="B11055" s="75"/>
      <c r="C11055" s="80"/>
      <c r="D11055" s="81"/>
      <c r="E11055" s="84"/>
      <c r="F11055" s="83"/>
      <c r="G11055" s="81"/>
    </row>
    <row r="11056" spans="2:7">
      <c r="B11056" s="75"/>
      <c r="C11056" s="80"/>
      <c r="D11056" s="81"/>
      <c r="E11056" s="84"/>
      <c r="F11056" s="83"/>
      <c r="G11056" s="81"/>
    </row>
    <row r="11057" spans="2:7">
      <c r="B11057" s="75"/>
      <c r="C11057" s="80"/>
      <c r="D11057" s="81"/>
      <c r="E11057" s="84"/>
      <c r="F11057" s="83"/>
      <c r="G11057" s="81"/>
    </row>
    <row r="11058" spans="2:7">
      <c r="B11058" s="75"/>
      <c r="C11058" s="80"/>
      <c r="D11058" s="81"/>
      <c r="E11058" s="84"/>
      <c r="F11058" s="83"/>
      <c r="G11058" s="81"/>
    </row>
    <row r="11059" spans="2:7">
      <c r="B11059" s="75"/>
      <c r="C11059" s="80"/>
      <c r="D11059" s="81"/>
      <c r="E11059" s="84"/>
      <c r="F11059" s="83"/>
      <c r="G11059" s="81"/>
    </row>
    <row r="11060" spans="2:7">
      <c r="B11060" s="75"/>
      <c r="C11060" s="80"/>
      <c r="D11060" s="81"/>
      <c r="E11060" s="84"/>
      <c r="F11060" s="83"/>
      <c r="G11060" s="81"/>
    </row>
    <row r="11061" spans="2:7">
      <c r="B11061" s="75"/>
      <c r="C11061" s="80"/>
      <c r="D11061" s="81"/>
      <c r="E11061" s="84"/>
      <c r="F11061" s="83"/>
      <c r="G11061" s="81"/>
    </row>
    <row r="11062" spans="2:7">
      <c r="B11062" s="75"/>
      <c r="C11062" s="80"/>
      <c r="D11062" s="81"/>
      <c r="E11062" s="84"/>
      <c r="F11062" s="83"/>
      <c r="G11062" s="81"/>
    </row>
    <row r="11063" spans="2:7">
      <c r="B11063" s="75"/>
      <c r="C11063" s="80"/>
      <c r="D11063" s="81"/>
      <c r="E11063" s="84"/>
      <c r="F11063" s="83"/>
      <c r="G11063" s="81"/>
    </row>
    <row r="11064" spans="2:7">
      <c r="B11064" s="75"/>
      <c r="C11064" s="80"/>
      <c r="D11064" s="81"/>
      <c r="E11064" s="84"/>
      <c r="F11064" s="83"/>
      <c r="G11064" s="81"/>
    </row>
    <row r="11065" spans="2:7">
      <c r="B11065" s="75"/>
      <c r="C11065" s="80"/>
      <c r="D11065" s="81"/>
      <c r="E11065" s="84"/>
      <c r="F11065" s="83"/>
      <c r="G11065" s="81"/>
    </row>
    <row r="11066" spans="2:7">
      <c r="B11066" s="75"/>
      <c r="C11066" s="80"/>
      <c r="D11066" s="81"/>
      <c r="E11066" s="84"/>
      <c r="F11066" s="83"/>
      <c r="G11066" s="81"/>
    </row>
    <row r="11067" spans="2:7">
      <c r="B11067" s="75"/>
      <c r="C11067" s="80"/>
      <c r="D11067" s="81"/>
      <c r="E11067" s="84"/>
      <c r="F11067" s="83"/>
      <c r="G11067" s="81"/>
    </row>
    <row r="11068" spans="2:7">
      <c r="B11068" s="75"/>
      <c r="C11068" s="80"/>
      <c r="D11068" s="81"/>
      <c r="E11068" s="84"/>
      <c r="F11068" s="83"/>
      <c r="G11068" s="81"/>
    </row>
    <row r="11069" spans="2:7">
      <c r="B11069" s="75"/>
      <c r="C11069" s="80"/>
      <c r="D11069" s="81"/>
      <c r="E11069" s="84"/>
      <c r="F11069" s="83"/>
      <c r="G11069" s="81"/>
    </row>
    <row r="11070" spans="2:7">
      <c r="B11070" s="75"/>
      <c r="C11070" s="80"/>
      <c r="D11070" s="81"/>
      <c r="E11070" s="84"/>
      <c r="F11070" s="83"/>
      <c r="G11070" s="81"/>
    </row>
    <row r="11071" spans="2:7">
      <c r="B11071" s="75"/>
      <c r="C11071" s="80"/>
      <c r="D11071" s="81"/>
      <c r="E11071" s="84"/>
      <c r="F11071" s="83"/>
      <c r="G11071" s="81"/>
    </row>
    <row r="11072" spans="2:7">
      <c r="B11072" s="75"/>
      <c r="C11072" s="80"/>
      <c r="D11072" s="81"/>
      <c r="E11072" s="84"/>
      <c r="F11072" s="83"/>
      <c r="G11072" s="81"/>
    </row>
    <row r="11073" spans="2:7">
      <c r="B11073" s="75"/>
      <c r="C11073" s="80"/>
      <c r="D11073" s="81"/>
      <c r="E11073" s="84"/>
      <c r="F11073" s="83"/>
      <c r="G11073" s="81"/>
    </row>
    <row r="11074" spans="2:7">
      <c r="B11074" s="75"/>
      <c r="C11074" s="80"/>
      <c r="D11074" s="81"/>
      <c r="E11074" s="84"/>
      <c r="F11074" s="83"/>
      <c r="G11074" s="81"/>
    </row>
    <row r="11075" spans="2:7">
      <c r="B11075" s="75"/>
      <c r="C11075" s="80"/>
      <c r="D11075" s="81"/>
      <c r="E11075" s="84"/>
      <c r="F11075" s="83"/>
      <c r="G11075" s="81"/>
    </row>
    <row r="11076" spans="2:7">
      <c r="B11076" s="75"/>
      <c r="C11076" s="80"/>
      <c r="D11076" s="81"/>
      <c r="E11076" s="84"/>
      <c r="F11076" s="83"/>
      <c r="G11076" s="81"/>
    </row>
    <row r="11077" spans="2:7">
      <c r="B11077" s="75"/>
      <c r="C11077" s="80"/>
      <c r="D11077" s="81"/>
      <c r="E11077" s="84"/>
      <c r="F11077" s="83"/>
      <c r="G11077" s="81"/>
    </row>
    <row r="11078" spans="2:7">
      <c r="B11078" s="75"/>
      <c r="C11078" s="80"/>
      <c r="D11078" s="81"/>
      <c r="E11078" s="84"/>
      <c r="F11078" s="83"/>
      <c r="G11078" s="81"/>
    </row>
    <row r="11079" spans="2:7">
      <c r="B11079" s="75"/>
      <c r="C11079" s="80"/>
      <c r="D11079" s="81"/>
      <c r="E11079" s="84"/>
      <c r="F11079" s="83"/>
      <c r="G11079" s="81"/>
    </row>
    <row r="11080" spans="2:7">
      <c r="B11080" s="75"/>
      <c r="C11080" s="80"/>
      <c r="D11080" s="81"/>
      <c r="E11080" s="84"/>
      <c r="F11080" s="83"/>
      <c r="G11080" s="81"/>
    </row>
    <row r="11081" spans="2:7">
      <c r="B11081" s="75"/>
      <c r="C11081" s="80"/>
      <c r="D11081" s="81"/>
      <c r="E11081" s="84"/>
      <c r="F11081" s="83"/>
      <c r="G11081" s="81"/>
    </row>
    <row r="11082" spans="2:7">
      <c r="B11082" s="75"/>
      <c r="C11082" s="80"/>
      <c r="D11082" s="81"/>
      <c r="E11082" s="84"/>
      <c r="F11082" s="83"/>
      <c r="G11082" s="81"/>
    </row>
    <row r="11083" spans="2:7">
      <c r="B11083" s="75"/>
      <c r="C11083" s="80"/>
      <c r="D11083" s="81"/>
      <c r="E11083" s="84"/>
      <c r="F11083" s="83"/>
      <c r="G11083" s="81"/>
    </row>
    <row r="11084" spans="2:7">
      <c r="B11084" s="75"/>
      <c r="C11084" s="80"/>
      <c r="D11084" s="81"/>
      <c r="E11084" s="84"/>
      <c r="F11084" s="83"/>
      <c r="G11084" s="81"/>
    </row>
    <row r="11085" spans="2:7">
      <c r="B11085" s="75"/>
      <c r="C11085" s="80"/>
      <c r="D11085" s="81"/>
      <c r="E11085" s="84"/>
      <c r="F11085" s="83"/>
      <c r="G11085" s="81"/>
    </row>
    <row r="11086" spans="2:7">
      <c r="B11086" s="75"/>
      <c r="C11086" s="80"/>
      <c r="D11086" s="81"/>
      <c r="E11086" s="84"/>
      <c r="F11086" s="83"/>
      <c r="G11086" s="81"/>
    </row>
    <row r="11087" spans="2:7">
      <c r="B11087" s="75"/>
      <c r="C11087" s="80"/>
      <c r="D11087" s="81"/>
      <c r="E11087" s="84"/>
      <c r="F11087" s="83"/>
      <c r="G11087" s="81"/>
    </row>
    <row r="11088" spans="2:7">
      <c r="B11088" s="75"/>
      <c r="C11088" s="80"/>
      <c r="D11088" s="81"/>
      <c r="E11088" s="84"/>
      <c r="F11088" s="83"/>
      <c r="G11088" s="81"/>
    </row>
    <row r="11089" spans="2:7">
      <c r="B11089" s="75"/>
      <c r="C11089" s="80"/>
      <c r="D11089" s="81"/>
      <c r="E11089" s="84"/>
      <c r="F11089" s="83"/>
      <c r="G11089" s="81"/>
    </row>
    <row r="11090" spans="2:7">
      <c r="B11090" s="75"/>
      <c r="C11090" s="80"/>
      <c r="D11090" s="81"/>
      <c r="E11090" s="84"/>
      <c r="F11090" s="83"/>
      <c r="G11090" s="81"/>
    </row>
    <row r="11091" spans="2:7">
      <c r="B11091" s="75"/>
      <c r="C11091" s="80"/>
      <c r="D11091" s="81"/>
      <c r="E11091" s="84"/>
      <c r="F11091" s="83"/>
      <c r="G11091" s="81"/>
    </row>
    <row r="11092" spans="2:7">
      <c r="B11092" s="75"/>
      <c r="C11092" s="80"/>
      <c r="D11092" s="81"/>
      <c r="E11092" s="84"/>
      <c r="F11092" s="83"/>
      <c r="G11092" s="81"/>
    </row>
    <row r="11093" spans="2:7">
      <c r="B11093" s="75"/>
      <c r="C11093" s="80"/>
      <c r="D11093" s="81"/>
      <c r="E11093" s="84"/>
      <c r="F11093" s="83"/>
      <c r="G11093" s="81"/>
    </row>
    <row r="11094" spans="2:7">
      <c r="B11094" s="75"/>
      <c r="C11094" s="80"/>
      <c r="D11094" s="81"/>
      <c r="E11094" s="84"/>
      <c r="F11094" s="83"/>
      <c r="G11094" s="81"/>
    </row>
    <row r="11095" spans="2:7">
      <c r="B11095" s="75"/>
      <c r="C11095" s="80"/>
      <c r="D11095" s="81"/>
      <c r="E11095" s="84"/>
      <c r="F11095" s="83"/>
      <c r="G11095" s="81"/>
    </row>
    <row r="11096" spans="2:7">
      <c r="B11096" s="75"/>
      <c r="C11096" s="80"/>
      <c r="D11096" s="81"/>
      <c r="E11096" s="84"/>
      <c r="F11096" s="83"/>
      <c r="G11096" s="81"/>
    </row>
    <row r="11097" spans="2:7">
      <c r="B11097" s="75"/>
      <c r="C11097" s="80"/>
      <c r="D11097" s="81"/>
      <c r="E11097" s="84"/>
      <c r="F11097" s="83"/>
      <c r="G11097" s="81"/>
    </row>
    <row r="11098" spans="2:7">
      <c r="B11098" s="75"/>
      <c r="C11098" s="80"/>
      <c r="D11098" s="81"/>
      <c r="E11098" s="84"/>
      <c r="F11098" s="83"/>
      <c r="G11098" s="81"/>
    </row>
    <row r="11099" spans="2:7">
      <c r="B11099" s="75"/>
      <c r="C11099" s="80"/>
      <c r="D11099" s="81"/>
      <c r="E11099" s="84"/>
      <c r="F11099" s="83"/>
      <c r="G11099" s="81"/>
    </row>
    <row r="11100" spans="2:7">
      <c r="B11100" s="75"/>
      <c r="C11100" s="80"/>
      <c r="D11100" s="81"/>
      <c r="E11100" s="84"/>
      <c r="F11100" s="83"/>
      <c r="G11100" s="81"/>
    </row>
    <row r="11101" spans="2:7">
      <c r="B11101" s="75"/>
      <c r="C11101" s="80"/>
      <c r="D11101" s="81"/>
      <c r="E11101" s="84"/>
      <c r="F11101" s="83"/>
      <c r="G11101" s="81"/>
    </row>
    <row r="11102" spans="2:7">
      <c r="B11102" s="75"/>
      <c r="C11102" s="80"/>
      <c r="D11102" s="81"/>
      <c r="E11102" s="84"/>
      <c r="F11102" s="83"/>
      <c r="G11102" s="81"/>
    </row>
    <row r="11103" spans="2:7">
      <c r="B11103" s="75"/>
      <c r="C11103" s="80"/>
      <c r="D11103" s="81"/>
      <c r="E11103" s="84"/>
      <c r="F11103" s="83"/>
      <c r="G11103" s="81"/>
    </row>
    <row r="11104" spans="2:7">
      <c r="B11104" s="75"/>
      <c r="C11104" s="80"/>
      <c r="D11104" s="81"/>
      <c r="E11104" s="84"/>
      <c r="F11104" s="83"/>
      <c r="G11104" s="81"/>
    </row>
    <row r="11105" spans="2:7">
      <c r="B11105" s="75"/>
      <c r="C11105" s="80"/>
      <c r="D11105" s="81"/>
      <c r="E11105" s="84"/>
      <c r="F11105" s="83"/>
      <c r="G11105" s="81"/>
    </row>
    <row r="11106" spans="2:7">
      <c r="B11106" s="75"/>
      <c r="C11106" s="80"/>
      <c r="D11106" s="81"/>
      <c r="E11106" s="84"/>
      <c r="F11106" s="83"/>
      <c r="G11106" s="81"/>
    </row>
    <row r="11107" spans="2:7">
      <c r="B11107" s="75"/>
      <c r="C11107" s="80"/>
      <c r="D11107" s="81"/>
      <c r="E11107" s="84"/>
      <c r="F11107" s="83"/>
      <c r="G11107" s="81"/>
    </row>
    <row r="11108" spans="2:7">
      <c r="B11108" s="75"/>
      <c r="C11108" s="80"/>
      <c r="D11108" s="81"/>
      <c r="E11108" s="84"/>
      <c r="F11108" s="83"/>
      <c r="G11108" s="81"/>
    </row>
    <row r="11109" spans="2:7">
      <c r="B11109" s="75"/>
      <c r="C11109" s="80"/>
      <c r="D11109" s="81"/>
      <c r="E11109" s="84"/>
      <c r="F11109" s="83"/>
      <c r="G11109" s="81"/>
    </row>
    <row r="11110" spans="2:7">
      <c r="B11110" s="75"/>
      <c r="C11110" s="80"/>
      <c r="D11110" s="81"/>
      <c r="E11110" s="84"/>
      <c r="F11110" s="83"/>
      <c r="G11110" s="81"/>
    </row>
    <row r="11111" spans="2:7">
      <c r="B11111" s="75"/>
      <c r="C11111" s="80"/>
      <c r="D11111" s="81"/>
      <c r="E11111" s="84"/>
      <c r="F11111" s="83"/>
      <c r="G11111" s="81"/>
    </row>
    <row r="11112" spans="2:7">
      <c r="B11112" s="75"/>
      <c r="C11112" s="80"/>
      <c r="D11112" s="81"/>
      <c r="E11112" s="84"/>
      <c r="F11112" s="83"/>
      <c r="G11112" s="81"/>
    </row>
    <row r="11113" spans="2:7">
      <c r="B11113" s="75"/>
      <c r="C11113" s="80"/>
      <c r="D11113" s="81"/>
      <c r="E11113" s="84"/>
      <c r="F11113" s="83"/>
      <c r="G11113" s="81"/>
    </row>
    <row r="11114" spans="2:7">
      <c r="B11114" s="75"/>
      <c r="C11114" s="80"/>
      <c r="D11114" s="81"/>
      <c r="E11114" s="84"/>
      <c r="F11114" s="83"/>
      <c r="G11114" s="81"/>
    </row>
    <row r="11115" spans="2:7">
      <c r="B11115" s="75"/>
      <c r="C11115" s="80"/>
      <c r="D11115" s="81"/>
      <c r="E11115" s="84"/>
      <c r="F11115" s="83"/>
      <c r="G11115" s="81"/>
    </row>
    <row r="11116" spans="2:7">
      <c r="B11116" s="75"/>
      <c r="C11116" s="80"/>
      <c r="D11116" s="81"/>
      <c r="E11116" s="84"/>
      <c r="F11116" s="83"/>
      <c r="G11116" s="81"/>
    </row>
    <row r="11117" spans="2:7">
      <c r="B11117" s="75"/>
      <c r="C11117" s="80"/>
      <c r="D11117" s="81"/>
      <c r="E11117" s="84"/>
      <c r="F11117" s="83"/>
      <c r="G11117" s="81"/>
    </row>
    <row r="11118" spans="2:7">
      <c r="B11118" s="75"/>
      <c r="C11118" s="80"/>
      <c r="D11118" s="81"/>
      <c r="E11118" s="84"/>
      <c r="F11118" s="83"/>
      <c r="G11118" s="81"/>
    </row>
    <row r="11119" spans="2:7">
      <c r="B11119" s="75"/>
      <c r="C11119" s="80"/>
      <c r="D11119" s="81"/>
      <c r="E11119" s="84"/>
      <c r="F11119" s="83"/>
      <c r="G11119" s="81"/>
    </row>
    <row r="11120" spans="2:7">
      <c r="B11120" s="75"/>
      <c r="C11120" s="80"/>
      <c r="D11120" s="81"/>
      <c r="E11120" s="84"/>
      <c r="F11120" s="83"/>
      <c r="G11120" s="81"/>
    </row>
    <row r="11121" spans="2:7">
      <c r="B11121" s="75"/>
      <c r="C11121" s="80"/>
      <c r="D11121" s="81"/>
      <c r="E11121" s="84"/>
      <c r="F11121" s="83"/>
      <c r="G11121" s="81"/>
    </row>
    <row r="11122" spans="2:7">
      <c r="B11122" s="75"/>
      <c r="C11122" s="80"/>
      <c r="D11122" s="81"/>
      <c r="E11122" s="84"/>
      <c r="F11122" s="83"/>
      <c r="G11122" s="81"/>
    </row>
    <row r="11123" spans="2:7">
      <c r="B11123" s="75"/>
      <c r="C11123" s="80"/>
      <c r="D11123" s="81"/>
      <c r="E11123" s="84"/>
      <c r="F11123" s="83"/>
      <c r="G11123" s="81"/>
    </row>
    <row r="11124" spans="2:7">
      <c r="B11124" s="75"/>
      <c r="C11124" s="80"/>
      <c r="D11124" s="81"/>
      <c r="E11124" s="84"/>
      <c r="F11124" s="83"/>
      <c r="G11124" s="81"/>
    </row>
    <row r="11125" spans="2:7">
      <c r="B11125" s="75"/>
      <c r="C11125" s="80"/>
      <c r="D11125" s="81"/>
      <c r="E11125" s="84"/>
      <c r="F11125" s="83"/>
      <c r="G11125" s="81"/>
    </row>
    <row r="11126" spans="2:7">
      <c r="B11126" s="75"/>
      <c r="C11126" s="80"/>
      <c r="D11126" s="81"/>
      <c r="E11126" s="84"/>
      <c r="F11126" s="83"/>
      <c r="G11126" s="81"/>
    </row>
    <row r="11127" spans="2:7">
      <c r="B11127" s="75"/>
      <c r="C11127" s="80"/>
      <c r="D11127" s="81"/>
      <c r="E11127" s="84"/>
      <c r="F11127" s="83"/>
      <c r="G11127" s="81"/>
    </row>
    <row r="11128" spans="2:7">
      <c r="B11128" s="75"/>
      <c r="C11128" s="80"/>
      <c r="D11128" s="81"/>
      <c r="E11128" s="84"/>
      <c r="F11128" s="83"/>
      <c r="G11128" s="81"/>
    </row>
    <row r="11129" spans="2:7">
      <c r="B11129" s="75"/>
      <c r="C11129" s="80"/>
      <c r="D11129" s="81"/>
      <c r="E11129" s="84"/>
      <c r="F11129" s="83"/>
      <c r="G11129" s="81"/>
    </row>
    <row r="11130" spans="2:7">
      <c r="B11130" s="75"/>
      <c r="C11130" s="80"/>
      <c r="D11130" s="81"/>
      <c r="E11130" s="84"/>
      <c r="F11130" s="83"/>
      <c r="G11130" s="81"/>
    </row>
    <row r="11131" spans="2:7">
      <c r="B11131" s="75"/>
      <c r="C11131" s="80"/>
      <c r="D11131" s="81"/>
      <c r="E11131" s="84"/>
      <c r="F11131" s="83"/>
      <c r="G11131" s="81"/>
    </row>
    <row r="11132" spans="2:7">
      <c r="B11132" s="75"/>
      <c r="C11132" s="80"/>
      <c r="D11132" s="81"/>
      <c r="E11132" s="84"/>
      <c r="F11132" s="83"/>
      <c r="G11132" s="81"/>
    </row>
    <row r="11133" spans="2:7">
      <c r="B11133" s="75"/>
      <c r="C11133" s="80"/>
      <c r="D11133" s="81"/>
      <c r="E11133" s="84"/>
      <c r="F11133" s="83"/>
      <c r="G11133" s="81"/>
    </row>
    <row r="11134" spans="2:7">
      <c r="B11134" s="75"/>
      <c r="C11134" s="80"/>
      <c r="D11134" s="81"/>
      <c r="E11134" s="84"/>
      <c r="F11134" s="83"/>
      <c r="G11134" s="81"/>
    </row>
    <row r="11135" spans="2:7">
      <c r="B11135" s="75"/>
      <c r="C11135" s="80"/>
      <c r="D11135" s="81"/>
      <c r="E11135" s="84"/>
      <c r="F11135" s="83"/>
      <c r="G11135" s="81"/>
    </row>
    <row r="11136" spans="2:7">
      <c r="B11136" s="75"/>
      <c r="C11136" s="80"/>
      <c r="D11136" s="81"/>
      <c r="E11136" s="84"/>
      <c r="F11136" s="83"/>
      <c r="G11136" s="81"/>
    </row>
    <row r="11137" spans="2:7">
      <c r="B11137" s="75"/>
      <c r="C11137" s="80"/>
      <c r="D11137" s="81"/>
      <c r="E11137" s="84"/>
      <c r="F11137" s="83"/>
      <c r="G11137" s="81"/>
    </row>
    <row r="11138" spans="2:7">
      <c r="B11138" s="75"/>
      <c r="C11138" s="80"/>
      <c r="D11138" s="81"/>
      <c r="E11138" s="84"/>
      <c r="F11138" s="83"/>
      <c r="G11138" s="81"/>
    </row>
    <row r="11139" spans="2:7">
      <c r="B11139" s="75"/>
      <c r="C11139" s="80"/>
      <c r="D11139" s="81"/>
      <c r="E11139" s="84"/>
      <c r="F11139" s="83"/>
      <c r="G11139" s="81"/>
    </row>
    <row r="11140" spans="2:7">
      <c r="B11140" s="75"/>
      <c r="C11140" s="80"/>
      <c r="D11140" s="81"/>
      <c r="E11140" s="84"/>
      <c r="F11140" s="83"/>
      <c r="G11140" s="81"/>
    </row>
    <row r="11141" spans="2:7">
      <c r="B11141" s="75"/>
      <c r="C11141" s="80"/>
      <c r="D11141" s="81"/>
      <c r="E11141" s="84"/>
      <c r="F11141" s="83"/>
      <c r="G11141" s="81"/>
    </row>
    <row r="11142" spans="2:7">
      <c r="B11142" s="75"/>
      <c r="C11142" s="80"/>
      <c r="D11142" s="81"/>
      <c r="E11142" s="84"/>
      <c r="F11142" s="83"/>
      <c r="G11142" s="81"/>
    </row>
    <row r="11143" spans="2:7">
      <c r="B11143" s="75"/>
      <c r="C11143" s="80"/>
      <c r="D11143" s="81"/>
      <c r="E11143" s="84"/>
      <c r="F11143" s="83"/>
      <c r="G11143" s="81"/>
    </row>
    <row r="11144" spans="2:7">
      <c r="B11144" s="75"/>
      <c r="C11144" s="80"/>
      <c r="D11144" s="81"/>
      <c r="E11144" s="84"/>
      <c r="F11144" s="83"/>
      <c r="G11144" s="81"/>
    </row>
    <row r="11145" spans="2:7">
      <c r="B11145" s="75"/>
      <c r="C11145" s="80"/>
      <c r="D11145" s="81"/>
      <c r="E11145" s="84"/>
      <c r="F11145" s="83"/>
      <c r="G11145" s="81"/>
    </row>
    <row r="11146" spans="2:7">
      <c r="B11146" s="75"/>
      <c r="C11146" s="80"/>
      <c r="D11146" s="81"/>
      <c r="E11146" s="84"/>
      <c r="F11146" s="83"/>
      <c r="G11146" s="81"/>
    </row>
    <row r="11147" spans="2:7">
      <c r="B11147" s="75"/>
      <c r="C11147" s="80"/>
      <c r="D11147" s="81"/>
      <c r="E11147" s="84"/>
      <c r="F11147" s="83"/>
      <c r="G11147" s="81"/>
    </row>
    <row r="11148" spans="2:7">
      <c r="B11148" s="75"/>
      <c r="C11148" s="80"/>
      <c r="D11148" s="81"/>
      <c r="E11148" s="84"/>
      <c r="F11148" s="83"/>
      <c r="G11148" s="81"/>
    </row>
    <row r="11149" spans="2:7">
      <c r="B11149" s="75"/>
      <c r="C11149" s="80"/>
      <c r="D11149" s="81"/>
      <c r="E11149" s="84"/>
      <c r="F11149" s="83"/>
      <c r="G11149" s="81"/>
    </row>
    <row r="11150" spans="2:7">
      <c r="B11150" s="75"/>
      <c r="C11150" s="80"/>
      <c r="D11150" s="81"/>
      <c r="E11150" s="84"/>
      <c r="F11150" s="83"/>
      <c r="G11150" s="81"/>
    </row>
    <row r="11151" spans="2:7">
      <c r="B11151" s="75"/>
      <c r="C11151" s="80"/>
      <c r="D11151" s="81"/>
      <c r="E11151" s="84"/>
      <c r="F11151" s="83"/>
      <c r="G11151" s="81"/>
    </row>
    <row r="11152" spans="2:7">
      <c r="B11152" s="75"/>
      <c r="C11152" s="80"/>
      <c r="D11152" s="81"/>
      <c r="E11152" s="84"/>
      <c r="F11152" s="83"/>
      <c r="G11152" s="81"/>
    </row>
    <row r="11153" spans="2:7">
      <c r="B11153" s="75"/>
      <c r="C11153" s="80"/>
      <c r="D11153" s="81"/>
      <c r="E11153" s="84"/>
      <c r="F11153" s="83"/>
      <c r="G11153" s="81"/>
    </row>
    <row r="11154" spans="2:7">
      <c r="B11154" s="75"/>
      <c r="C11154" s="80"/>
      <c r="D11154" s="81"/>
      <c r="E11154" s="84"/>
      <c r="F11154" s="83"/>
      <c r="G11154" s="81"/>
    </row>
    <row r="11155" spans="2:7">
      <c r="B11155" s="75"/>
      <c r="C11155" s="80"/>
      <c r="D11155" s="81"/>
      <c r="E11155" s="84"/>
      <c r="F11155" s="83"/>
      <c r="G11155" s="81"/>
    </row>
    <row r="11156" spans="2:7">
      <c r="B11156" s="75"/>
      <c r="C11156" s="80"/>
      <c r="D11156" s="81"/>
      <c r="E11156" s="84"/>
      <c r="F11156" s="83"/>
      <c r="G11156" s="81"/>
    </row>
    <row r="11157" spans="2:7">
      <c r="B11157" s="75"/>
      <c r="C11157" s="80"/>
      <c r="D11157" s="81"/>
      <c r="E11157" s="84"/>
      <c r="F11157" s="83"/>
      <c r="G11157" s="81"/>
    </row>
    <row r="11158" spans="2:7">
      <c r="B11158" s="75"/>
      <c r="C11158" s="80"/>
      <c r="D11158" s="81"/>
      <c r="E11158" s="84"/>
      <c r="F11158" s="83"/>
      <c r="G11158" s="81"/>
    </row>
    <row r="11159" spans="2:7">
      <c r="B11159" s="75"/>
      <c r="C11159" s="80"/>
      <c r="D11159" s="81"/>
      <c r="E11159" s="84"/>
      <c r="F11159" s="83"/>
      <c r="G11159" s="81"/>
    </row>
    <row r="11160" spans="2:7">
      <c r="B11160" s="75"/>
      <c r="C11160" s="80"/>
      <c r="D11160" s="81"/>
      <c r="E11160" s="84"/>
      <c r="F11160" s="83"/>
      <c r="G11160" s="81"/>
    </row>
    <row r="11161" spans="2:7">
      <c r="B11161" s="75"/>
      <c r="C11161" s="80"/>
      <c r="D11161" s="81"/>
      <c r="E11161" s="84"/>
      <c r="F11161" s="83"/>
      <c r="G11161" s="81"/>
    </row>
    <row r="11162" spans="2:7">
      <c r="B11162" s="75"/>
      <c r="C11162" s="80"/>
      <c r="D11162" s="81"/>
      <c r="E11162" s="84"/>
      <c r="F11162" s="83"/>
      <c r="G11162" s="81"/>
    </row>
    <row r="11163" spans="2:7">
      <c r="B11163" s="75"/>
      <c r="C11163" s="80"/>
      <c r="D11163" s="81"/>
      <c r="E11163" s="84"/>
      <c r="F11163" s="83"/>
      <c r="G11163" s="81"/>
    </row>
    <row r="11164" spans="2:7">
      <c r="B11164" s="75"/>
      <c r="C11164" s="80"/>
      <c r="D11164" s="81"/>
      <c r="E11164" s="84"/>
      <c r="F11164" s="83"/>
      <c r="G11164" s="81"/>
    </row>
    <row r="11165" spans="2:7">
      <c r="B11165" s="75"/>
      <c r="C11165" s="80"/>
      <c r="D11165" s="81"/>
      <c r="E11165" s="84"/>
      <c r="F11165" s="83"/>
      <c r="G11165" s="81"/>
    </row>
    <row r="11166" spans="2:7">
      <c r="B11166" s="75"/>
      <c r="C11166" s="80"/>
      <c r="D11166" s="81"/>
      <c r="E11166" s="84"/>
      <c r="F11166" s="83"/>
      <c r="G11166" s="81"/>
    </row>
    <row r="11167" spans="2:7">
      <c r="B11167" s="75"/>
      <c r="C11167" s="80"/>
      <c r="D11167" s="81"/>
      <c r="E11167" s="84"/>
      <c r="F11167" s="83"/>
      <c r="G11167" s="81"/>
    </row>
    <row r="11168" spans="2:7">
      <c r="B11168" s="75"/>
      <c r="C11168" s="80"/>
      <c r="D11168" s="81"/>
      <c r="E11168" s="84"/>
      <c r="F11168" s="83"/>
      <c r="G11168" s="81"/>
    </row>
    <row r="11169" spans="2:7">
      <c r="B11169" s="75"/>
      <c r="C11169" s="80"/>
      <c r="D11169" s="81"/>
      <c r="E11169" s="84"/>
      <c r="F11169" s="83"/>
      <c r="G11169" s="81"/>
    </row>
    <row r="11170" spans="2:7">
      <c r="B11170" s="75"/>
      <c r="C11170" s="80"/>
      <c r="D11170" s="81"/>
      <c r="E11170" s="84"/>
      <c r="F11170" s="83"/>
      <c r="G11170" s="81"/>
    </row>
    <row r="11171" spans="2:7">
      <c r="B11171" s="75"/>
      <c r="C11171" s="80"/>
      <c r="D11171" s="81"/>
      <c r="E11171" s="84"/>
      <c r="F11171" s="83"/>
      <c r="G11171" s="81"/>
    </row>
    <row r="11172" spans="2:7">
      <c r="B11172" s="75"/>
      <c r="C11172" s="80"/>
      <c r="D11172" s="81"/>
      <c r="E11172" s="84"/>
      <c r="F11172" s="83"/>
      <c r="G11172" s="81"/>
    </row>
    <row r="11173" spans="2:7">
      <c r="B11173" s="75"/>
      <c r="C11173" s="80"/>
      <c r="D11173" s="81"/>
      <c r="E11173" s="84"/>
      <c r="F11173" s="83"/>
      <c r="G11173" s="81"/>
    </row>
    <row r="11174" spans="2:7">
      <c r="B11174" s="75"/>
      <c r="C11174" s="80"/>
      <c r="D11174" s="81"/>
      <c r="E11174" s="84"/>
      <c r="F11174" s="83"/>
      <c r="G11174" s="81"/>
    </row>
    <row r="11175" spans="2:7">
      <c r="B11175" s="75"/>
      <c r="C11175" s="80"/>
      <c r="D11175" s="81"/>
      <c r="E11175" s="84"/>
      <c r="F11175" s="83"/>
      <c r="G11175" s="81"/>
    </row>
    <row r="11176" spans="2:7">
      <c r="B11176" s="75"/>
      <c r="C11176" s="80"/>
      <c r="D11176" s="81"/>
      <c r="E11176" s="84"/>
      <c r="F11176" s="83"/>
      <c r="G11176" s="81"/>
    </row>
    <row r="11177" spans="2:7">
      <c r="B11177" s="75"/>
      <c r="C11177" s="80"/>
      <c r="D11177" s="81"/>
      <c r="E11177" s="84"/>
      <c r="F11177" s="83"/>
      <c r="G11177" s="81"/>
    </row>
    <row r="11178" spans="2:7">
      <c r="B11178" s="75"/>
      <c r="C11178" s="80"/>
      <c r="D11178" s="81"/>
      <c r="E11178" s="84"/>
      <c r="F11178" s="83"/>
      <c r="G11178" s="81"/>
    </row>
    <row r="11179" spans="2:7">
      <c r="B11179" s="75"/>
      <c r="C11179" s="80"/>
      <c r="D11179" s="81"/>
      <c r="E11179" s="84"/>
      <c r="F11179" s="83"/>
      <c r="G11179" s="81"/>
    </row>
    <row r="11180" spans="2:7">
      <c r="B11180" s="75"/>
      <c r="C11180" s="80"/>
      <c r="D11180" s="81"/>
      <c r="E11180" s="84"/>
      <c r="F11180" s="83"/>
      <c r="G11180" s="81"/>
    </row>
    <row r="11181" spans="2:7">
      <c r="B11181" s="75"/>
      <c r="C11181" s="80"/>
      <c r="D11181" s="81"/>
      <c r="E11181" s="84"/>
      <c r="F11181" s="83"/>
      <c r="G11181" s="81"/>
    </row>
    <row r="11182" spans="2:7">
      <c r="B11182" s="75"/>
      <c r="C11182" s="80"/>
      <c r="D11182" s="81"/>
      <c r="E11182" s="84"/>
      <c r="F11182" s="83"/>
      <c r="G11182" s="81"/>
    </row>
    <row r="11183" spans="2:7">
      <c r="B11183" s="75"/>
      <c r="C11183" s="80"/>
      <c r="D11183" s="81"/>
      <c r="E11183" s="84"/>
      <c r="F11183" s="83"/>
      <c r="G11183" s="81"/>
    </row>
    <row r="11184" spans="2:7">
      <c r="B11184" s="75"/>
      <c r="C11184" s="80"/>
      <c r="D11184" s="81"/>
      <c r="E11184" s="84"/>
      <c r="F11184" s="83"/>
      <c r="G11184" s="81"/>
    </row>
    <row r="11185" spans="2:7">
      <c r="B11185" s="75"/>
      <c r="C11185" s="80"/>
      <c r="D11185" s="81"/>
      <c r="E11185" s="84"/>
      <c r="F11185" s="83"/>
      <c r="G11185" s="81"/>
    </row>
    <row r="11186" spans="2:7">
      <c r="B11186" s="75"/>
      <c r="C11186" s="80"/>
      <c r="D11186" s="81"/>
      <c r="E11186" s="84"/>
      <c r="F11186" s="83"/>
      <c r="G11186" s="81"/>
    </row>
    <row r="11187" spans="2:7">
      <c r="B11187" s="75"/>
      <c r="C11187" s="80"/>
      <c r="D11187" s="81"/>
      <c r="E11187" s="84"/>
      <c r="F11187" s="83"/>
      <c r="G11187" s="81"/>
    </row>
    <row r="11188" spans="2:7">
      <c r="B11188" s="75"/>
      <c r="C11188" s="80"/>
      <c r="D11188" s="81"/>
      <c r="E11188" s="84"/>
      <c r="F11188" s="83"/>
      <c r="G11188" s="81"/>
    </row>
    <row r="11189" spans="2:7">
      <c r="B11189" s="75"/>
      <c r="C11189" s="80"/>
      <c r="D11189" s="81"/>
      <c r="E11189" s="84"/>
      <c r="F11189" s="83"/>
      <c r="G11189" s="81"/>
    </row>
    <row r="11190" spans="2:7">
      <c r="B11190" s="75"/>
      <c r="C11190" s="80"/>
      <c r="D11190" s="81"/>
      <c r="E11190" s="84"/>
      <c r="F11190" s="83"/>
      <c r="G11190" s="81"/>
    </row>
    <row r="11191" spans="2:7">
      <c r="B11191" s="75"/>
      <c r="C11191" s="80"/>
      <c r="D11191" s="81"/>
      <c r="E11191" s="84"/>
      <c r="F11191" s="83"/>
      <c r="G11191" s="81"/>
    </row>
    <row r="11192" spans="2:7">
      <c r="B11192" s="75"/>
      <c r="C11192" s="80"/>
      <c r="D11192" s="81"/>
      <c r="E11192" s="84"/>
      <c r="F11192" s="83"/>
      <c r="G11192" s="81"/>
    </row>
    <row r="11193" spans="2:7">
      <c r="B11193" s="75"/>
      <c r="C11193" s="80"/>
      <c r="D11193" s="81"/>
      <c r="E11193" s="84"/>
      <c r="F11193" s="83"/>
      <c r="G11193" s="81"/>
    </row>
    <row r="11194" spans="2:7">
      <c r="B11194" s="75"/>
      <c r="C11194" s="80"/>
      <c r="D11194" s="81"/>
      <c r="E11194" s="84"/>
      <c r="F11194" s="83"/>
      <c r="G11194" s="81"/>
    </row>
    <row r="11195" spans="2:7">
      <c r="B11195" s="75"/>
      <c r="C11195" s="80"/>
      <c r="D11195" s="81"/>
      <c r="E11195" s="84"/>
      <c r="F11195" s="83"/>
      <c r="G11195" s="81"/>
    </row>
    <row r="11196" spans="2:7">
      <c r="B11196" s="75"/>
      <c r="C11196" s="80"/>
      <c r="D11196" s="81"/>
      <c r="E11196" s="84"/>
      <c r="F11196" s="83"/>
      <c r="G11196" s="81"/>
    </row>
    <row r="11197" spans="2:7">
      <c r="B11197" s="75"/>
      <c r="C11197" s="80"/>
      <c r="D11197" s="81"/>
      <c r="E11197" s="84"/>
      <c r="F11197" s="83"/>
      <c r="G11197" s="81"/>
    </row>
    <row r="11198" spans="2:7">
      <c r="B11198" s="75"/>
      <c r="C11198" s="80"/>
      <c r="D11198" s="81"/>
      <c r="E11198" s="84"/>
      <c r="F11198" s="83"/>
      <c r="G11198" s="81"/>
    </row>
    <row r="11199" spans="2:7">
      <c r="B11199" s="75"/>
      <c r="C11199" s="80"/>
      <c r="D11199" s="81"/>
      <c r="E11199" s="84"/>
      <c r="F11199" s="83"/>
      <c r="G11199" s="81"/>
    </row>
    <row r="11200" spans="2:7">
      <c r="B11200" s="75"/>
      <c r="C11200" s="80"/>
      <c r="D11200" s="81"/>
      <c r="E11200" s="84"/>
      <c r="F11200" s="83"/>
      <c r="G11200" s="81"/>
    </row>
    <row r="11201" spans="2:7">
      <c r="B11201" s="75"/>
      <c r="C11201" s="80"/>
      <c r="D11201" s="81"/>
      <c r="E11201" s="84"/>
      <c r="F11201" s="83"/>
      <c r="G11201" s="81"/>
    </row>
    <row r="11202" spans="2:7">
      <c r="B11202" s="75"/>
      <c r="C11202" s="80"/>
      <c r="D11202" s="81"/>
      <c r="E11202" s="84"/>
      <c r="F11202" s="83"/>
      <c r="G11202" s="81"/>
    </row>
    <row r="11203" spans="2:7">
      <c r="B11203" s="75"/>
      <c r="C11203" s="80"/>
      <c r="D11203" s="81"/>
      <c r="E11203" s="84"/>
      <c r="F11203" s="83"/>
      <c r="G11203" s="81"/>
    </row>
    <row r="11204" spans="2:7">
      <c r="B11204" s="75"/>
      <c r="C11204" s="80"/>
      <c r="D11204" s="81"/>
      <c r="E11204" s="84"/>
      <c r="F11204" s="83"/>
      <c r="G11204" s="81"/>
    </row>
    <row r="11205" spans="2:7">
      <c r="B11205" s="75"/>
      <c r="C11205" s="80"/>
      <c r="D11205" s="81"/>
      <c r="E11205" s="84"/>
      <c r="F11205" s="83"/>
      <c r="G11205" s="81"/>
    </row>
    <row r="11206" spans="2:7">
      <c r="B11206" s="75"/>
      <c r="C11206" s="80"/>
      <c r="D11206" s="81"/>
      <c r="E11206" s="84"/>
      <c r="F11206" s="83"/>
      <c r="G11206" s="81"/>
    </row>
    <row r="11207" spans="2:7">
      <c r="B11207" s="75"/>
      <c r="C11207" s="80"/>
      <c r="D11207" s="81"/>
      <c r="E11207" s="84"/>
      <c r="F11207" s="83"/>
      <c r="G11207" s="81"/>
    </row>
    <row r="11208" spans="2:7">
      <c r="B11208" s="75"/>
      <c r="C11208" s="80"/>
      <c r="D11208" s="81"/>
      <c r="E11208" s="84"/>
      <c r="F11208" s="83"/>
      <c r="G11208" s="81"/>
    </row>
    <row r="11209" spans="2:7">
      <c r="B11209" s="75"/>
      <c r="C11209" s="80"/>
      <c r="D11209" s="81"/>
      <c r="E11209" s="84"/>
      <c r="F11209" s="83"/>
      <c r="G11209" s="81"/>
    </row>
    <row r="11210" spans="2:7">
      <c r="B11210" s="75"/>
      <c r="C11210" s="80"/>
      <c r="D11210" s="81"/>
      <c r="E11210" s="84"/>
      <c r="F11210" s="83"/>
      <c r="G11210" s="81"/>
    </row>
    <row r="11211" spans="2:7">
      <c r="B11211" s="75"/>
      <c r="C11211" s="80"/>
      <c r="D11211" s="81"/>
      <c r="E11211" s="84"/>
      <c r="F11211" s="83"/>
      <c r="G11211" s="81"/>
    </row>
    <row r="11212" spans="2:7">
      <c r="B11212" s="75"/>
      <c r="C11212" s="80"/>
      <c r="D11212" s="81"/>
      <c r="E11212" s="84"/>
      <c r="F11212" s="83"/>
      <c r="G11212" s="81"/>
    </row>
    <row r="11213" spans="2:7">
      <c r="B11213" s="75"/>
      <c r="C11213" s="80"/>
      <c r="D11213" s="81"/>
      <c r="E11213" s="84"/>
      <c r="F11213" s="83"/>
      <c r="G11213" s="81"/>
    </row>
    <row r="11214" spans="2:7">
      <c r="B11214" s="75"/>
      <c r="C11214" s="80"/>
      <c r="D11214" s="81"/>
      <c r="E11214" s="84"/>
      <c r="F11214" s="83"/>
      <c r="G11214" s="81"/>
    </row>
    <row r="11215" spans="2:7">
      <c r="B11215" s="75"/>
      <c r="C11215" s="80"/>
      <c r="D11215" s="81"/>
      <c r="E11215" s="84"/>
      <c r="F11215" s="83"/>
      <c r="G11215" s="81"/>
    </row>
    <row r="11216" spans="2:7">
      <c r="B11216" s="75"/>
      <c r="C11216" s="80"/>
      <c r="D11216" s="81"/>
      <c r="E11216" s="84"/>
      <c r="F11216" s="83"/>
      <c r="G11216" s="81"/>
    </row>
    <row r="11217" spans="2:7">
      <c r="B11217" s="75"/>
      <c r="C11217" s="80"/>
      <c r="D11217" s="81"/>
      <c r="E11217" s="84"/>
      <c r="F11217" s="83"/>
      <c r="G11217" s="81"/>
    </row>
    <row r="11218" spans="2:7">
      <c r="B11218" s="75"/>
      <c r="C11218" s="80"/>
      <c r="D11218" s="81"/>
      <c r="E11218" s="84"/>
      <c r="F11218" s="83"/>
      <c r="G11218" s="81"/>
    </row>
    <row r="11219" spans="2:7">
      <c r="B11219" s="75"/>
      <c r="C11219" s="80"/>
      <c r="D11219" s="81"/>
      <c r="E11219" s="84"/>
      <c r="F11219" s="83"/>
      <c r="G11219" s="81"/>
    </row>
    <row r="11220" spans="2:7">
      <c r="B11220" s="75"/>
      <c r="C11220" s="80"/>
      <c r="D11220" s="81"/>
      <c r="E11220" s="84"/>
      <c r="F11220" s="83"/>
      <c r="G11220" s="81"/>
    </row>
    <row r="11221" spans="2:7">
      <c r="B11221" s="75"/>
      <c r="C11221" s="80"/>
      <c r="D11221" s="81"/>
      <c r="E11221" s="84"/>
      <c r="F11221" s="83"/>
      <c r="G11221" s="81"/>
    </row>
    <row r="11222" spans="2:7">
      <c r="B11222" s="75"/>
      <c r="C11222" s="80"/>
      <c r="D11222" s="81"/>
      <c r="E11222" s="84"/>
      <c r="F11222" s="83"/>
      <c r="G11222" s="81"/>
    </row>
    <row r="11223" spans="2:7">
      <c r="B11223" s="75"/>
      <c r="C11223" s="80"/>
      <c r="D11223" s="81"/>
      <c r="E11223" s="84"/>
      <c r="F11223" s="83"/>
      <c r="G11223" s="81"/>
    </row>
    <row r="11224" spans="2:7">
      <c r="B11224" s="75"/>
      <c r="C11224" s="80"/>
      <c r="D11224" s="81"/>
      <c r="E11224" s="84"/>
      <c r="F11224" s="83"/>
      <c r="G11224" s="81"/>
    </row>
    <row r="11225" spans="2:7">
      <c r="B11225" s="75"/>
      <c r="C11225" s="80"/>
      <c r="D11225" s="81"/>
      <c r="E11225" s="84"/>
      <c r="F11225" s="83"/>
      <c r="G11225" s="81"/>
    </row>
    <row r="11226" spans="2:7">
      <c r="B11226" s="75"/>
      <c r="C11226" s="80"/>
      <c r="D11226" s="81"/>
      <c r="E11226" s="84"/>
      <c r="F11226" s="83"/>
      <c r="G11226" s="81"/>
    </row>
    <row r="11227" spans="2:7">
      <c r="B11227" s="75"/>
      <c r="C11227" s="80"/>
      <c r="D11227" s="81"/>
      <c r="E11227" s="84"/>
      <c r="F11227" s="83"/>
      <c r="G11227" s="81"/>
    </row>
    <row r="11228" spans="2:7">
      <c r="B11228" s="75"/>
      <c r="C11228" s="80"/>
      <c r="D11228" s="81"/>
      <c r="E11228" s="84"/>
      <c r="F11228" s="83"/>
      <c r="G11228" s="81"/>
    </row>
    <row r="11229" spans="2:7">
      <c r="B11229" s="75"/>
      <c r="C11229" s="80"/>
      <c r="D11229" s="81"/>
      <c r="E11229" s="84"/>
      <c r="F11229" s="83"/>
      <c r="G11229" s="81"/>
    </row>
    <row r="11230" spans="2:7">
      <c r="B11230" s="75"/>
      <c r="C11230" s="80"/>
      <c r="D11230" s="81"/>
      <c r="E11230" s="84"/>
      <c r="F11230" s="83"/>
      <c r="G11230" s="81"/>
    </row>
    <row r="11231" spans="2:7">
      <c r="B11231" s="75"/>
      <c r="C11231" s="80"/>
      <c r="D11231" s="81"/>
      <c r="E11231" s="84"/>
      <c r="F11231" s="83"/>
      <c r="G11231" s="81"/>
    </row>
    <row r="11232" spans="2:7">
      <c r="B11232" s="75"/>
      <c r="C11232" s="80"/>
      <c r="D11232" s="81"/>
      <c r="E11232" s="84"/>
      <c r="F11232" s="83"/>
      <c r="G11232" s="81"/>
    </row>
    <row r="11233" spans="2:7">
      <c r="B11233" s="75"/>
      <c r="C11233" s="80"/>
      <c r="D11233" s="81"/>
      <c r="E11233" s="84"/>
      <c r="F11233" s="83"/>
      <c r="G11233" s="81"/>
    </row>
    <row r="11234" spans="2:7">
      <c r="B11234" s="75"/>
      <c r="C11234" s="80"/>
      <c r="D11234" s="81"/>
      <c r="E11234" s="84"/>
      <c r="F11234" s="83"/>
      <c r="G11234" s="81"/>
    </row>
    <row r="11235" spans="2:7">
      <c r="B11235" s="75"/>
      <c r="C11235" s="80"/>
      <c r="D11235" s="81"/>
      <c r="E11235" s="84"/>
      <c r="F11235" s="83"/>
      <c r="G11235" s="81"/>
    </row>
    <row r="11236" spans="2:7">
      <c r="B11236" s="75"/>
      <c r="C11236" s="80"/>
      <c r="D11236" s="81"/>
      <c r="E11236" s="84"/>
      <c r="F11236" s="83"/>
      <c r="G11236" s="81"/>
    </row>
    <row r="11237" spans="2:7">
      <c r="B11237" s="75"/>
      <c r="C11237" s="80"/>
      <c r="D11237" s="81"/>
      <c r="E11237" s="84"/>
      <c r="F11237" s="83"/>
      <c r="G11237" s="81"/>
    </row>
    <row r="11238" spans="2:7">
      <c r="B11238" s="75"/>
      <c r="C11238" s="80"/>
      <c r="D11238" s="81"/>
      <c r="E11238" s="84"/>
      <c r="F11238" s="83"/>
      <c r="G11238" s="81"/>
    </row>
    <row r="11239" spans="2:7">
      <c r="B11239" s="75"/>
      <c r="C11239" s="80"/>
      <c r="D11239" s="81"/>
      <c r="E11239" s="84"/>
      <c r="F11239" s="83"/>
      <c r="G11239" s="81"/>
    </row>
    <row r="11240" spans="2:7">
      <c r="B11240" s="75"/>
      <c r="C11240" s="80"/>
      <c r="D11240" s="81"/>
      <c r="E11240" s="84"/>
      <c r="F11240" s="83"/>
      <c r="G11240" s="81"/>
    </row>
    <row r="11241" spans="2:7">
      <c r="B11241" s="75"/>
      <c r="C11241" s="80"/>
      <c r="D11241" s="81"/>
      <c r="E11241" s="84"/>
      <c r="F11241" s="83"/>
      <c r="G11241" s="81"/>
    </row>
    <row r="11242" spans="2:7">
      <c r="B11242" s="75"/>
      <c r="C11242" s="80"/>
      <c r="D11242" s="81"/>
      <c r="E11242" s="84"/>
      <c r="F11242" s="83"/>
      <c r="G11242" s="81"/>
    </row>
    <row r="11243" spans="2:7">
      <c r="B11243" s="75"/>
      <c r="C11243" s="80"/>
      <c r="D11243" s="81"/>
      <c r="E11243" s="84"/>
      <c r="F11243" s="83"/>
      <c r="G11243" s="81"/>
    </row>
    <row r="11244" spans="2:7">
      <c r="B11244" s="75"/>
      <c r="C11244" s="80"/>
      <c r="D11244" s="81"/>
      <c r="E11244" s="84"/>
      <c r="F11244" s="83"/>
      <c r="G11244" s="81"/>
    </row>
    <row r="11245" spans="2:7">
      <c r="B11245" s="75"/>
      <c r="C11245" s="80"/>
      <c r="D11245" s="81"/>
      <c r="E11245" s="84"/>
      <c r="F11245" s="83"/>
      <c r="G11245" s="81"/>
    </row>
    <row r="11246" spans="2:7">
      <c r="B11246" s="75"/>
      <c r="C11246" s="80"/>
      <c r="D11246" s="81"/>
      <c r="E11246" s="84"/>
      <c r="F11246" s="83"/>
      <c r="G11246" s="81"/>
    </row>
    <row r="11247" spans="2:7">
      <c r="B11247" s="75"/>
      <c r="C11247" s="80"/>
      <c r="D11247" s="81"/>
      <c r="E11247" s="84"/>
      <c r="F11247" s="83"/>
      <c r="G11247" s="81"/>
    </row>
    <row r="11248" spans="2:7">
      <c r="B11248" s="75"/>
      <c r="C11248" s="80"/>
      <c r="D11248" s="81"/>
      <c r="E11248" s="84"/>
      <c r="F11248" s="83"/>
      <c r="G11248" s="81"/>
    </row>
    <row r="11249" spans="2:7">
      <c r="B11249" s="75"/>
      <c r="C11249" s="80"/>
      <c r="D11249" s="81"/>
      <c r="E11249" s="84"/>
      <c r="F11249" s="83"/>
      <c r="G11249" s="81"/>
    </row>
    <row r="11250" spans="2:7">
      <c r="B11250" s="75"/>
      <c r="C11250" s="80"/>
      <c r="D11250" s="81"/>
      <c r="E11250" s="84"/>
      <c r="F11250" s="83"/>
      <c r="G11250" s="81"/>
    </row>
    <row r="11251" spans="2:7">
      <c r="B11251" s="75"/>
      <c r="C11251" s="80"/>
      <c r="D11251" s="81"/>
      <c r="E11251" s="84"/>
      <c r="F11251" s="83"/>
      <c r="G11251" s="81"/>
    </row>
    <row r="11252" spans="2:7">
      <c r="B11252" s="75"/>
      <c r="C11252" s="80"/>
      <c r="D11252" s="81"/>
      <c r="E11252" s="84"/>
      <c r="F11252" s="83"/>
      <c r="G11252" s="81"/>
    </row>
    <row r="11253" spans="2:7">
      <c r="B11253" s="75"/>
      <c r="C11253" s="80"/>
      <c r="D11253" s="81"/>
      <c r="E11253" s="84"/>
      <c r="F11253" s="83"/>
      <c r="G11253" s="81"/>
    </row>
    <row r="11254" spans="2:7">
      <c r="B11254" s="75"/>
      <c r="C11254" s="80"/>
      <c r="D11254" s="81"/>
      <c r="E11254" s="84"/>
      <c r="F11254" s="83"/>
      <c r="G11254" s="81"/>
    </row>
    <row r="11255" spans="2:7">
      <c r="B11255" s="75"/>
      <c r="C11255" s="80"/>
      <c r="D11255" s="81"/>
      <c r="E11255" s="84"/>
      <c r="F11255" s="83"/>
      <c r="G11255" s="81"/>
    </row>
    <row r="11256" spans="2:7">
      <c r="B11256" s="75"/>
      <c r="C11256" s="80"/>
      <c r="D11256" s="81"/>
      <c r="E11256" s="84"/>
      <c r="F11256" s="83"/>
      <c r="G11256" s="81"/>
    </row>
    <row r="11257" spans="2:7">
      <c r="B11257" s="75"/>
      <c r="C11257" s="80"/>
      <c r="D11257" s="81"/>
      <c r="E11257" s="84"/>
      <c r="F11257" s="83"/>
      <c r="G11257" s="81"/>
    </row>
    <row r="11258" spans="2:7">
      <c r="B11258" s="75"/>
      <c r="C11258" s="80"/>
      <c r="D11258" s="81"/>
      <c r="E11258" s="84"/>
      <c r="F11258" s="83"/>
      <c r="G11258" s="81"/>
    </row>
    <row r="11259" spans="2:7">
      <c r="B11259" s="75"/>
      <c r="C11259" s="80"/>
      <c r="D11259" s="81"/>
      <c r="E11259" s="84"/>
      <c r="F11259" s="83"/>
      <c r="G11259" s="81"/>
    </row>
    <row r="11260" spans="2:7">
      <c r="B11260" s="75"/>
      <c r="C11260" s="80"/>
      <c r="D11260" s="81"/>
      <c r="E11260" s="84"/>
      <c r="F11260" s="83"/>
      <c r="G11260" s="81"/>
    </row>
    <row r="11261" spans="2:7">
      <c r="B11261" s="75"/>
      <c r="C11261" s="80"/>
      <c r="D11261" s="81"/>
      <c r="E11261" s="84"/>
      <c r="F11261" s="83"/>
      <c r="G11261" s="81"/>
    </row>
    <row r="11262" spans="2:7">
      <c r="B11262" s="75"/>
      <c r="C11262" s="80"/>
      <c r="D11262" s="81"/>
      <c r="E11262" s="84"/>
      <c r="F11262" s="83"/>
      <c r="G11262" s="81"/>
    </row>
    <row r="11263" spans="2:7">
      <c r="B11263" s="75"/>
      <c r="C11263" s="80"/>
      <c r="D11263" s="81"/>
      <c r="E11263" s="84"/>
      <c r="F11263" s="83"/>
      <c r="G11263" s="81"/>
    </row>
    <row r="11264" spans="2:7">
      <c r="B11264" s="75"/>
      <c r="C11264" s="80"/>
      <c r="D11264" s="81"/>
      <c r="E11264" s="84"/>
      <c r="F11264" s="83"/>
      <c r="G11264" s="81"/>
    </row>
    <row r="11265" spans="2:7">
      <c r="B11265" s="75"/>
      <c r="C11265" s="80"/>
      <c r="D11265" s="81"/>
      <c r="E11265" s="84"/>
      <c r="F11265" s="83"/>
      <c r="G11265" s="81"/>
    </row>
    <row r="11266" spans="2:7">
      <c r="B11266" s="75"/>
      <c r="C11266" s="85"/>
      <c r="D11266" s="81"/>
      <c r="E11266" s="84"/>
      <c r="F11266" s="83"/>
      <c r="G11266" s="81"/>
    </row>
    <row r="11267" spans="2:7">
      <c r="B11267" s="75"/>
      <c r="C11267" s="85"/>
      <c r="D11267" s="81"/>
      <c r="E11267" s="84"/>
      <c r="F11267" s="83"/>
      <c r="G11267" s="81"/>
    </row>
    <row r="11268" spans="2:7">
      <c r="B11268" s="75"/>
      <c r="C11268" s="85"/>
      <c r="D11268" s="81"/>
      <c r="E11268" s="84"/>
      <c r="F11268" s="83"/>
      <c r="G11268" s="81"/>
    </row>
    <row r="11269" spans="2:7">
      <c r="B11269" s="75"/>
      <c r="C11269" s="85"/>
      <c r="D11269" s="81"/>
      <c r="E11269" s="84"/>
      <c r="F11269" s="83"/>
      <c r="G11269" s="81"/>
    </row>
    <row r="11270" spans="2:7">
      <c r="B11270" s="75"/>
      <c r="C11270" s="85"/>
      <c r="D11270" s="81"/>
      <c r="E11270" s="84"/>
      <c r="F11270" s="83"/>
      <c r="G11270" s="81"/>
    </row>
    <row r="11271" spans="2:7">
      <c r="B11271" s="75"/>
      <c r="C11271" s="85"/>
      <c r="D11271" s="81"/>
      <c r="E11271" s="84"/>
      <c r="F11271" s="83"/>
      <c r="G11271" s="81"/>
    </row>
    <row r="11272" spans="2:7">
      <c r="B11272" s="75"/>
      <c r="C11272" s="85"/>
      <c r="D11272" s="81"/>
      <c r="E11272" s="84"/>
      <c r="F11272" s="83"/>
      <c r="G11272" s="81"/>
    </row>
    <row r="11273" spans="2:7">
      <c r="B11273" s="75"/>
      <c r="C11273" s="85"/>
      <c r="D11273" s="81"/>
      <c r="E11273" s="84"/>
      <c r="F11273" s="83"/>
      <c r="G11273" s="81"/>
    </row>
    <row r="11274" spans="2:7">
      <c r="B11274" s="75"/>
      <c r="C11274" s="85"/>
      <c r="D11274" s="81"/>
      <c r="E11274" s="84"/>
      <c r="F11274" s="83"/>
      <c r="G11274" s="81"/>
    </row>
    <row r="11275" spans="2:7">
      <c r="B11275" s="75"/>
      <c r="C11275" s="85"/>
      <c r="D11275" s="81"/>
      <c r="E11275" s="84"/>
      <c r="F11275" s="83"/>
      <c r="G11275" s="81"/>
    </row>
    <row r="11276" spans="2:7">
      <c r="B11276" s="75"/>
      <c r="C11276" s="85"/>
      <c r="D11276" s="81"/>
      <c r="E11276" s="84"/>
      <c r="F11276" s="83"/>
      <c r="G11276" s="81"/>
    </row>
    <row r="11277" spans="2:7">
      <c r="B11277" s="75"/>
      <c r="C11277" s="85"/>
      <c r="D11277" s="81"/>
      <c r="E11277" s="84"/>
      <c r="F11277" s="83"/>
      <c r="G11277" s="81"/>
    </row>
    <row r="11278" spans="2:7">
      <c r="B11278" s="75"/>
      <c r="C11278" s="85"/>
      <c r="D11278" s="81"/>
      <c r="E11278" s="84"/>
      <c r="F11278" s="83"/>
      <c r="G11278" s="81"/>
    </row>
    <row r="11279" spans="2:7">
      <c r="B11279" s="75"/>
      <c r="C11279" s="85"/>
      <c r="D11279" s="81"/>
      <c r="E11279" s="84"/>
      <c r="F11279" s="83"/>
      <c r="G11279" s="81"/>
    </row>
    <row r="11280" spans="2:7">
      <c r="B11280" s="75"/>
      <c r="C11280" s="85"/>
      <c r="D11280" s="81"/>
      <c r="E11280" s="84"/>
      <c r="F11280" s="83"/>
      <c r="G11280" s="81"/>
    </row>
    <row r="11281" spans="2:7">
      <c r="B11281" s="75"/>
      <c r="C11281" s="85"/>
      <c r="D11281" s="81"/>
      <c r="E11281" s="84"/>
      <c r="F11281" s="83"/>
      <c r="G11281" s="81"/>
    </row>
    <row r="11282" spans="2:7">
      <c r="B11282" s="75"/>
      <c r="C11282" s="85"/>
      <c r="D11282" s="81"/>
      <c r="E11282" s="84"/>
      <c r="F11282" s="83"/>
      <c r="G11282" s="81"/>
    </row>
    <row r="11283" spans="2:7">
      <c r="B11283" s="75"/>
      <c r="C11283" s="85"/>
      <c r="D11283" s="81"/>
      <c r="E11283" s="84"/>
      <c r="F11283" s="83"/>
      <c r="G11283" s="81"/>
    </row>
    <row r="11284" spans="2:7">
      <c r="B11284" s="75"/>
      <c r="C11284" s="85"/>
      <c r="D11284" s="81"/>
      <c r="E11284" s="84"/>
      <c r="F11284" s="83"/>
      <c r="G11284" s="81"/>
    </row>
    <row r="11285" spans="2:7">
      <c r="B11285" s="75"/>
      <c r="C11285" s="85"/>
      <c r="D11285" s="81"/>
      <c r="E11285" s="84"/>
      <c r="F11285" s="83"/>
      <c r="G11285" s="81"/>
    </row>
    <row r="11286" spans="2:7">
      <c r="B11286" s="75"/>
      <c r="C11286" s="85"/>
      <c r="D11286" s="81"/>
      <c r="E11286" s="84"/>
      <c r="F11286" s="83"/>
      <c r="G11286" s="81"/>
    </row>
    <row r="11287" spans="2:7">
      <c r="B11287" s="75"/>
      <c r="C11287" s="85"/>
      <c r="D11287" s="81"/>
      <c r="E11287" s="84"/>
      <c r="F11287" s="83"/>
      <c r="G11287" s="81"/>
    </row>
    <row r="11288" spans="2:7">
      <c r="B11288" s="75"/>
      <c r="C11288" s="85"/>
      <c r="D11288" s="81"/>
      <c r="E11288" s="84"/>
      <c r="F11288" s="83"/>
      <c r="G11288" s="81"/>
    </row>
    <row r="11289" spans="2:7">
      <c r="B11289" s="75"/>
      <c r="C11289" s="85"/>
      <c r="D11289" s="81"/>
      <c r="E11289" s="84"/>
      <c r="F11289" s="83"/>
      <c r="G11289" s="81"/>
    </row>
    <row r="11290" spans="2:7">
      <c r="B11290" s="75"/>
      <c r="C11290" s="85"/>
      <c r="D11290" s="81"/>
      <c r="E11290" s="84"/>
      <c r="F11290" s="83"/>
      <c r="G11290" s="81"/>
    </row>
    <row r="11291" spans="2:7">
      <c r="B11291" s="75"/>
      <c r="C11291" s="85"/>
      <c r="D11291" s="81"/>
      <c r="E11291" s="84"/>
      <c r="F11291" s="83"/>
      <c r="G11291" s="81"/>
    </row>
    <row r="11292" spans="2:7">
      <c r="B11292" s="75"/>
      <c r="C11292" s="85"/>
      <c r="D11292" s="81"/>
      <c r="E11292" s="84"/>
      <c r="F11292" s="83"/>
      <c r="G11292" s="81"/>
    </row>
    <row r="11293" spans="2:7">
      <c r="B11293" s="75"/>
      <c r="C11293" s="85"/>
      <c r="D11293" s="81"/>
      <c r="E11293" s="84"/>
      <c r="F11293" s="83"/>
      <c r="G11293" s="81"/>
    </row>
    <row r="11294" spans="2:7">
      <c r="B11294" s="75"/>
      <c r="C11294" s="85"/>
      <c r="D11294" s="81"/>
      <c r="E11294" s="84"/>
      <c r="F11294" s="83"/>
      <c r="G11294" s="81"/>
    </row>
    <row r="11295" spans="2:7">
      <c r="B11295" s="75"/>
      <c r="C11295" s="85"/>
      <c r="D11295" s="81"/>
      <c r="E11295" s="84"/>
      <c r="F11295" s="83"/>
      <c r="G11295" s="81"/>
    </row>
    <row r="11296" spans="2:7">
      <c r="B11296" s="75"/>
      <c r="C11296" s="85"/>
      <c r="D11296" s="81"/>
      <c r="E11296" s="84"/>
      <c r="F11296" s="83"/>
      <c r="G11296" s="81"/>
    </row>
    <row r="11297" spans="2:7">
      <c r="B11297" s="75"/>
      <c r="C11297" s="85"/>
      <c r="D11297" s="81"/>
      <c r="E11297" s="84"/>
      <c r="F11297" s="83"/>
      <c r="G11297" s="81"/>
    </row>
    <row r="11298" spans="2:7">
      <c r="B11298" s="75"/>
      <c r="C11298" s="85"/>
      <c r="D11298" s="81"/>
      <c r="E11298" s="84"/>
      <c r="F11298" s="83"/>
      <c r="G11298" s="81"/>
    </row>
    <row r="11299" spans="2:7">
      <c r="B11299" s="75"/>
      <c r="C11299" s="85"/>
      <c r="D11299" s="81"/>
      <c r="E11299" s="84"/>
      <c r="F11299" s="83"/>
      <c r="G11299" s="81"/>
    </row>
    <row r="11300" spans="2:7">
      <c r="B11300" s="75"/>
      <c r="C11300" s="85"/>
      <c r="D11300" s="81"/>
      <c r="E11300" s="84"/>
      <c r="F11300" s="83"/>
      <c r="G11300" s="81"/>
    </row>
    <row r="11301" spans="2:7">
      <c r="B11301" s="75"/>
      <c r="C11301" s="85"/>
      <c r="D11301" s="81"/>
      <c r="E11301" s="84"/>
      <c r="F11301" s="83"/>
      <c r="G11301" s="81"/>
    </row>
    <row r="11302" spans="2:7">
      <c r="B11302" s="75"/>
      <c r="C11302" s="85"/>
      <c r="D11302" s="81"/>
      <c r="E11302" s="84"/>
      <c r="F11302" s="83"/>
      <c r="G11302" s="81"/>
    </row>
    <row r="11303" spans="2:7">
      <c r="B11303" s="75"/>
      <c r="C11303" s="85"/>
      <c r="D11303" s="81"/>
      <c r="E11303" s="84"/>
      <c r="F11303" s="83"/>
      <c r="G11303" s="81"/>
    </row>
    <row r="11304" spans="2:7">
      <c r="B11304" s="75"/>
      <c r="C11304" s="85"/>
      <c r="D11304" s="81"/>
      <c r="E11304" s="84"/>
      <c r="F11304" s="83"/>
      <c r="G11304" s="81"/>
    </row>
    <row r="11305" spans="2:7">
      <c r="B11305" s="75"/>
      <c r="C11305" s="85"/>
      <c r="D11305" s="81"/>
      <c r="E11305" s="84"/>
      <c r="F11305" s="83"/>
      <c r="G11305" s="81"/>
    </row>
    <row r="11306" spans="2:7">
      <c r="B11306" s="75"/>
      <c r="C11306" s="85"/>
      <c r="D11306" s="81"/>
      <c r="E11306" s="84"/>
      <c r="F11306" s="83"/>
      <c r="G11306" s="81"/>
    </row>
    <row r="11307" spans="2:7">
      <c r="B11307" s="75"/>
      <c r="C11307" s="85"/>
      <c r="D11307" s="81"/>
      <c r="E11307" s="84"/>
      <c r="F11307" s="83"/>
      <c r="G11307" s="81"/>
    </row>
    <row r="11308" spans="2:7">
      <c r="B11308" s="75"/>
      <c r="C11308" s="85"/>
      <c r="D11308" s="81"/>
      <c r="E11308" s="84"/>
      <c r="F11308" s="83"/>
      <c r="G11308" s="81"/>
    </row>
    <row r="11309" spans="2:7">
      <c r="B11309" s="75"/>
      <c r="C11309" s="85"/>
      <c r="D11309" s="81"/>
      <c r="E11309" s="84"/>
      <c r="F11309" s="83"/>
      <c r="G11309" s="81"/>
    </row>
    <row r="11310" spans="2:7">
      <c r="B11310" s="75"/>
      <c r="C11310" s="85"/>
      <c r="D11310" s="81"/>
      <c r="E11310" s="84"/>
      <c r="F11310" s="83"/>
      <c r="G11310" s="81"/>
    </row>
    <row r="11311" spans="2:7">
      <c r="B11311" s="75"/>
      <c r="C11311" s="85"/>
      <c r="D11311" s="81"/>
      <c r="E11311" s="84"/>
      <c r="F11311" s="83"/>
      <c r="G11311" s="81"/>
    </row>
    <row r="11312" spans="2:7">
      <c r="B11312" s="75"/>
      <c r="C11312" s="85"/>
      <c r="D11312" s="81"/>
      <c r="E11312" s="84"/>
      <c r="F11312" s="83"/>
      <c r="G11312" s="81"/>
    </row>
    <row r="11313" spans="2:7">
      <c r="B11313" s="75"/>
      <c r="C11313" s="85"/>
      <c r="D11313" s="81"/>
      <c r="E11313" s="84"/>
      <c r="F11313" s="83"/>
      <c r="G11313" s="81"/>
    </row>
    <row r="11314" spans="2:7">
      <c r="B11314" s="75"/>
      <c r="C11314" s="85"/>
      <c r="D11314" s="81"/>
      <c r="E11314" s="84"/>
      <c r="F11314" s="83"/>
      <c r="G11314" s="81"/>
    </row>
    <row r="11315" spans="2:7">
      <c r="B11315" s="75"/>
      <c r="C11315" s="85"/>
      <c r="D11315" s="81"/>
      <c r="E11315" s="84"/>
      <c r="F11315" s="83"/>
      <c r="G11315" s="81"/>
    </row>
    <row r="11316" spans="2:7">
      <c r="B11316" s="75"/>
      <c r="C11316" s="85"/>
      <c r="D11316" s="81"/>
      <c r="E11316" s="84"/>
      <c r="F11316" s="83"/>
      <c r="G11316" s="81"/>
    </row>
    <row r="11317" spans="2:7">
      <c r="B11317" s="75"/>
      <c r="C11317" s="85"/>
      <c r="D11317" s="81"/>
      <c r="E11317" s="84"/>
      <c r="F11317" s="83"/>
      <c r="G11317" s="81"/>
    </row>
    <row r="11318" spans="2:7">
      <c r="B11318" s="75"/>
      <c r="C11318" s="85"/>
      <c r="D11318" s="81"/>
      <c r="E11318" s="84"/>
      <c r="F11318" s="83"/>
      <c r="G11318" s="81"/>
    </row>
    <row r="11319" spans="2:7">
      <c r="B11319" s="75"/>
      <c r="C11319" s="85"/>
      <c r="D11319" s="81"/>
      <c r="E11319" s="84"/>
      <c r="F11319" s="83"/>
      <c r="G11319" s="81"/>
    </row>
    <row r="11320" spans="2:7">
      <c r="B11320" s="75"/>
      <c r="C11320" s="85"/>
      <c r="D11320" s="81"/>
      <c r="E11320" s="84"/>
      <c r="F11320" s="83"/>
      <c r="G11320" s="81"/>
    </row>
    <row r="11321" spans="2:7">
      <c r="B11321" s="75"/>
      <c r="C11321" s="85"/>
      <c r="D11321" s="81"/>
      <c r="E11321" s="84"/>
      <c r="F11321" s="83"/>
      <c r="G11321" s="81"/>
    </row>
    <row r="11322" spans="2:7">
      <c r="B11322" s="75"/>
      <c r="C11322" s="85"/>
      <c r="D11322" s="81"/>
      <c r="E11322" s="84"/>
      <c r="F11322" s="83"/>
      <c r="G11322" s="81"/>
    </row>
    <row r="11323" spans="2:7">
      <c r="B11323" s="75"/>
      <c r="C11323" s="85"/>
      <c r="D11323" s="81"/>
      <c r="E11323" s="84"/>
      <c r="F11323" s="83"/>
      <c r="G11323" s="81"/>
    </row>
    <row r="11324" spans="2:7">
      <c r="B11324" s="75"/>
      <c r="C11324" s="85"/>
      <c r="D11324" s="81"/>
      <c r="E11324" s="84"/>
      <c r="F11324" s="83"/>
      <c r="G11324" s="81"/>
    </row>
    <row r="11325" spans="2:7">
      <c r="B11325" s="75"/>
      <c r="C11325" s="85"/>
      <c r="D11325" s="81"/>
      <c r="E11325" s="84"/>
      <c r="F11325" s="83"/>
      <c r="G11325" s="81"/>
    </row>
    <row r="11326" spans="2:7">
      <c r="B11326" s="75"/>
      <c r="C11326" s="85"/>
      <c r="D11326" s="81"/>
      <c r="E11326" s="84"/>
      <c r="F11326" s="83"/>
      <c r="G11326" s="81"/>
    </row>
    <row r="11327" spans="2:7">
      <c r="B11327" s="75"/>
      <c r="C11327" s="85"/>
      <c r="D11327" s="81"/>
      <c r="E11327" s="84"/>
      <c r="F11327" s="83"/>
      <c r="G11327" s="81"/>
    </row>
    <row r="11328" spans="2:7">
      <c r="B11328" s="75"/>
      <c r="C11328" s="85"/>
      <c r="D11328" s="81"/>
      <c r="E11328" s="84"/>
      <c r="F11328" s="83"/>
      <c r="G11328" s="81"/>
    </row>
    <row r="11329" spans="2:7">
      <c r="B11329" s="75"/>
      <c r="C11329" s="85"/>
      <c r="D11329" s="81"/>
      <c r="E11329" s="84"/>
      <c r="F11329" s="83"/>
      <c r="G11329" s="81"/>
    </row>
    <row r="11330" spans="2:7">
      <c r="B11330" s="75"/>
      <c r="C11330" s="85"/>
      <c r="D11330" s="81"/>
      <c r="E11330" s="84"/>
      <c r="F11330" s="83"/>
      <c r="G11330" s="81"/>
    </row>
    <row r="11331" spans="2:7">
      <c r="B11331" s="75"/>
      <c r="C11331" s="85"/>
      <c r="D11331" s="81"/>
      <c r="E11331" s="84"/>
      <c r="F11331" s="83"/>
      <c r="G11331" s="81"/>
    </row>
    <row r="11332" spans="2:7">
      <c r="B11332" s="75"/>
      <c r="C11332" s="85"/>
      <c r="D11332" s="81"/>
      <c r="E11332" s="84"/>
      <c r="F11332" s="83"/>
      <c r="G11332" s="81"/>
    </row>
    <row r="11333" spans="2:7">
      <c r="B11333" s="75"/>
      <c r="C11333" s="85"/>
      <c r="D11333" s="81"/>
      <c r="E11333" s="84"/>
      <c r="F11333" s="83"/>
      <c r="G11333" s="81"/>
    </row>
    <row r="11334" spans="2:7">
      <c r="B11334" s="75"/>
      <c r="C11334" s="85"/>
      <c r="D11334" s="81"/>
      <c r="E11334" s="84"/>
      <c r="F11334" s="83"/>
      <c r="G11334" s="81"/>
    </row>
    <row r="11335" spans="2:7">
      <c r="B11335" s="75"/>
      <c r="C11335" s="85"/>
      <c r="D11335" s="81"/>
      <c r="E11335" s="84"/>
      <c r="F11335" s="83"/>
      <c r="G11335" s="81"/>
    </row>
    <row r="11336" spans="2:7">
      <c r="B11336" s="75"/>
      <c r="C11336" s="85"/>
      <c r="D11336" s="81"/>
      <c r="E11336" s="84"/>
      <c r="F11336" s="83"/>
      <c r="G11336" s="81"/>
    </row>
    <row r="11337" spans="2:7">
      <c r="B11337" s="75"/>
      <c r="C11337" s="85"/>
      <c r="D11337" s="81"/>
      <c r="E11337" s="84"/>
      <c r="F11337" s="83"/>
      <c r="G11337" s="81"/>
    </row>
    <row r="11338" spans="2:7">
      <c r="B11338" s="75"/>
      <c r="C11338" s="85"/>
      <c r="D11338" s="81"/>
      <c r="E11338" s="84"/>
      <c r="F11338" s="83"/>
      <c r="G11338" s="81"/>
    </row>
    <row r="11339" spans="2:7">
      <c r="B11339" s="75"/>
      <c r="C11339" s="80"/>
      <c r="D11339" s="81"/>
      <c r="E11339" s="84"/>
      <c r="F11339" s="83"/>
      <c r="G11339" s="81"/>
    </row>
    <row r="11340" spans="2:7">
      <c r="B11340" s="75"/>
      <c r="C11340" s="80"/>
      <c r="D11340" s="81"/>
      <c r="E11340" s="84"/>
      <c r="F11340" s="83"/>
      <c r="G11340" s="81"/>
    </row>
    <row r="11341" spans="2:7">
      <c r="B11341" s="75"/>
      <c r="C11341" s="80"/>
      <c r="D11341" s="81"/>
      <c r="E11341" s="84"/>
      <c r="F11341" s="83"/>
      <c r="G11341" s="81"/>
    </row>
    <row r="11342" spans="2:7">
      <c r="B11342" s="75"/>
      <c r="C11342" s="80"/>
      <c r="D11342" s="81"/>
      <c r="E11342" s="84"/>
      <c r="F11342" s="83"/>
      <c r="G11342" s="81"/>
    </row>
    <row r="11343" spans="2:7">
      <c r="B11343" s="75"/>
      <c r="C11343" s="80"/>
      <c r="D11343" s="81"/>
      <c r="E11343" s="84"/>
      <c r="F11343" s="83"/>
      <c r="G11343" s="81"/>
    </row>
    <row r="11344" spans="2:7">
      <c r="B11344" s="75"/>
      <c r="C11344" s="80"/>
      <c r="D11344" s="81"/>
      <c r="E11344" s="84"/>
      <c r="F11344" s="83"/>
      <c r="G11344" s="81"/>
    </row>
    <row r="11345" spans="2:7">
      <c r="B11345" s="75"/>
      <c r="C11345" s="80"/>
      <c r="D11345" s="81"/>
      <c r="E11345" s="84"/>
      <c r="F11345" s="83"/>
      <c r="G11345" s="81"/>
    </row>
    <row r="11346" spans="2:7">
      <c r="B11346" s="75"/>
      <c r="C11346" s="80"/>
      <c r="D11346" s="81"/>
      <c r="E11346" s="84"/>
      <c r="F11346" s="83"/>
      <c r="G11346" s="81"/>
    </row>
    <row r="11347" spans="2:7">
      <c r="B11347" s="75"/>
      <c r="C11347" s="80"/>
      <c r="D11347" s="81"/>
      <c r="E11347" s="84"/>
      <c r="F11347" s="83"/>
      <c r="G11347" s="81"/>
    </row>
    <row r="11348" spans="2:7">
      <c r="B11348" s="75"/>
      <c r="C11348" s="80"/>
      <c r="D11348" s="81"/>
      <c r="E11348" s="84"/>
      <c r="F11348" s="83"/>
      <c r="G11348" s="81"/>
    </row>
    <row r="11349" spans="2:7">
      <c r="B11349" s="75"/>
      <c r="C11349" s="80"/>
      <c r="D11349" s="81"/>
      <c r="E11349" s="84"/>
      <c r="F11349" s="83"/>
      <c r="G11349" s="81"/>
    </row>
    <row r="11350" spans="2:7">
      <c r="B11350" s="75"/>
      <c r="C11350" s="80"/>
      <c r="D11350" s="81"/>
      <c r="E11350" s="84"/>
      <c r="F11350" s="83"/>
      <c r="G11350" s="81"/>
    </row>
    <row r="11351" spans="2:7">
      <c r="B11351" s="75"/>
      <c r="C11351" s="80"/>
      <c r="D11351" s="81"/>
      <c r="E11351" s="84"/>
      <c r="F11351" s="83"/>
      <c r="G11351" s="81"/>
    </row>
    <row r="11352" spans="2:7">
      <c r="B11352" s="75"/>
      <c r="C11352" s="80"/>
      <c r="D11352" s="81"/>
      <c r="E11352" s="84"/>
      <c r="F11352" s="83"/>
      <c r="G11352" s="81"/>
    </row>
    <row r="11353" spans="2:7">
      <c r="B11353" s="75"/>
      <c r="C11353" s="80"/>
      <c r="D11353" s="81"/>
      <c r="E11353" s="84"/>
      <c r="F11353" s="83"/>
      <c r="G11353" s="81"/>
    </row>
    <row r="11354" spans="2:7">
      <c r="B11354" s="75"/>
      <c r="C11354" s="80"/>
      <c r="D11354" s="81"/>
      <c r="E11354" s="84"/>
      <c r="F11354" s="83"/>
      <c r="G11354" s="81"/>
    </row>
    <row r="11355" spans="2:7">
      <c r="B11355" s="75"/>
      <c r="C11355" s="80"/>
      <c r="D11355" s="81"/>
      <c r="E11355" s="84"/>
      <c r="F11355" s="83"/>
      <c r="G11355" s="81"/>
    </row>
    <row r="11356" spans="2:7">
      <c r="B11356" s="75"/>
      <c r="C11356" s="80"/>
      <c r="D11356" s="81"/>
      <c r="E11356" s="84"/>
      <c r="F11356" s="83"/>
      <c r="G11356" s="81"/>
    </row>
    <row r="11357" spans="2:7">
      <c r="B11357" s="75"/>
      <c r="C11357" s="80"/>
      <c r="D11357" s="81"/>
      <c r="E11357" s="84"/>
      <c r="F11357" s="83"/>
      <c r="G11357" s="81"/>
    </row>
    <row r="11358" spans="2:7">
      <c r="B11358" s="75"/>
      <c r="C11358" s="80"/>
      <c r="D11358" s="81"/>
      <c r="E11358" s="84"/>
      <c r="F11358" s="83"/>
      <c r="G11358" s="81"/>
    </row>
    <row r="11359" spans="2:7">
      <c r="B11359" s="75"/>
      <c r="C11359" s="80"/>
      <c r="D11359" s="81"/>
      <c r="E11359" s="84"/>
      <c r="F11359" s="83"/>
      <c r="G11359" s="81"/>
    </row>
    <row r="11360" spans="2:7">
      <c r="B11360" s="75"/>
      <c r="C11360" s="80"/>
      <c r="D11360" s="81"/>
      <c r="E11360" s="84"/>
      <c r="F11360" s="83"/>
      <c r="G11360" s="81"/>
    </row>
    <row r="11361" spans="2:7">
      <c r="B11361" s="75"/>
      <c r="C11361" s="80"/>
      <c r="D11361" s="81"/>
      <c r="E11361" s="84"/>
      <c r="F11361" s="83"/>
      <c r="G11361" s="81"/>
    </row>
    <row r="11362" spans="2:7">
      <c r="B11362" s="75"/>
      <c r="C11362" s="80"/>
      <c r="D11362" s="81"/>
      <c r="E11362" s="84"/>
      <c r="F11362" s="83"/>
      <c r="G11362" s="81"/>
    </row>
    <row r="11363" spans="2:7">
      <c r="B11363" s="75"/>
      <c r="C11363" s="80"/>
      <c r="D11363" s="81"/>
      <c r="E11363" s="84"/>
      <c r="F11363" s="83"/>
      <c r="G11363" s="81"/>
    </row>
    <row r="11364" spans="2:7">
      <c r="B11364" s="75"/>
      <c r="C11364" s="80"/>
      <c r="D11364" s="81"/>
      <c r="E11364" s="84"/>
      <c r="F11364" s="83"/>
      <c r="G11364" s="81"/>
    </row>
    <row r="11365" spans="2:7">
      <c r="B11365" s="75"/>
      <c r="C11365" s="80"/>
      <c r="D11365" s="81"/>
      <c r="E11365" s="84"/>
      <c r="F11365" s="83"/>
      <c r="G11365" s="81"/>
    </row>
    <row r="11366" spans="2:7">
      <c r="B11366" s="75"/>
      <c r="C11366" s="80"/>
      <c r="D11366" s="81"/>
      <c r="E11366" s="84"/>
      <c r="F11366" s="83"/>
      <c r="G11366" s="81"/>
    </row>
    <row r="11367" spans="2:7">
      <c r="B11367" s="75"/>
      <c r="C11367" s="80"/>
      <c r="D11367" s="81"/>
      <c r="E11367" s="84"/>
      <c r="F11367" s="83"/>
      <c r="G11367" s="81"/>
    </row>
    <row r="11368" spans="2:7">
      <c r="B11368" s="75"/>
      <c r="C11368" s="80"/>
      <c r="D11368" s="81"/>
      <c r="E11368" s="84"/>
      <c r="F11368" s="83"/>
      <c r="G11368" s="81"/>
    </row>
    <row r="11369" spans="2:7">
      <c r="B11369" s="75"/>
      <c r="C11369" s="80"/>
      <c r="D11369" s="81"/>
      <c r="E11369" s="84"/>
      <c r="F11369" s="83"/>
      <c r="G11369" s="81"/>
    </row>
    <row r="11370" spans="2:7">
      <c r="B11370" s="75"/>
      <c r="C11370" s="80"/>
      <c r="D11370" s="81"/>
      <c r="E11370" s="84"/>
      <c r="F11370" s="83"/>
      <c r="G11370" s="81"/>
    </row>
    <row r="11371" spans="2:7">
      <c r="B11371" s="75"/>
      <c r="C11371" s="80"/>
      <c r="D11371" s="81"/>
      <c r="E11371" s="84"/>
      <c r="F11371" s="83"/>
      <c r="G11371" s="81"/>
    </row>
    <row r="11372" spans="2:7">
      <c r="B11372" s="75"/>
      <c r="C11372" s="80"/>
      <c r="D11372" s="81"/>
      <c r="E11372" s="84"/>
      <c r="F11372" s="83"/>
      <c r="G11372" s="81"/>
    </row>
    <row r="11373" spans="2:7">
      <c r="B11373" s="75"/>
      <c r="C11373" s="80"/>
      <c r="D11373" s="81"/>
      <c r="E11373" s="84"/>
      <c r="F11373" s="83"/>
      <c r="G11373" s="81"/>
    </row>
    <row r="11374" spans="2:7">
      <c r="B11374" s="75"/>
      <c r="C11374" s="80"/>
      <c r="D11374" s="81"/>
      <c r="E11374" s="84"/>
      <c r="F11374" s="83"/>
      <c r="G11374" s="81"/>
    </row>
    <row r="11375" spans="2:7">
      <c r="B11375" s="75"/>
      <c r="C11375" s="80"/>
      <c r="D11375" s="81"/>
      <c r="E11375" s="84"/>
      <c r="F11375" s="83"/>
      <c r="G11375" s="81"/>
    </row>
    <row r="11376" spans="2:7">
      <c r="B11376" s="75"/>
      <c r="C11376" s="80"/>
      <c r="D11376" s="81"/>
      <c r="E11376" s="84"/>
      <c r="F11376" s="83"/>
      <c r="G11376" s="81"/>
    </row>
    <row r="11377" spans="2:7">
      <c r="B11377" s="75"/>
      <c r="C11377" s="80"/>
      <c r="D11377" s="81"/>
      <c r="E11377" s="84"/>
      <c r="F11377" s="83"/>
      <c r="G11377" s="81"/>
    </row>
    <row r="11378" spans="2:7">
      <c r="B11378" s="75"/>
      <c r="C11378" s="80"/>
      <c r="D11378" s="81"/>
      <c r="E11378" s="84"/>
      <c r="F11378" s="83"/>
      <c r="G11378" s="81"/>
    </row>
    <row r="11379" spans="2:7">
      <c r="B11379" s="75"/>
      <c r="C11379" s="80"/>
      <c r="D11379" s="81"/>
      <c r="E11379" s="84"/>
      <c r="F11379" s="83"/>
      <c r="G11379" s="81"/>
    </row>
    <row r="11380" spans="2:7">
      <c r="B11380" s="75"/>
      <c r="C11380" s="80"/>
      <c r="D11380" s="81"/>
      <c r="E11380" s="84"/>
      <c r="F11380" s="83"/>
      <c r="G11380" s="81"/>
    </row>
    <row r="11381" spans="2:7">
      <c r="B11381" s="75"/>
      <c r="C11381" s="80"/>
      <c r="D11381" s="81"/>
      <c r="E11381" s="84"/>
      <c r="F11381" s="83"/>
      <c r="G11381" s="81"/>
    </row>
    <row r="11382" spans="2:7">
      <c r="B11382" s="75"/>
      <c r="C11382" s="80"/>
      <c r="D11382" s="81"/>
      <c r="E11382" s="84"/>
      <c r="F11382" s="83"/>
      <c r="G11382" s="81"/>
    </row>
    <row r="11383" spans="2:7">
      <c r="B11383" s="75"/>
      <c r="C11383" s="80"/>
      <c r="D11383" s="81"/>
      <c r="E11383" s="84"/>
      <c r="F11383" s="83"/>
      <c r="G11383" s="81"/>
    </row>
    <row r="11384" spans="2:7">
      <c r="B11384" s="75"/>
      <c r="C11384" s="80"/>
      <c r="D11384" s="81"/>
      <c r="E11384" s="84"/>
      <c r="F11384" s="83"/>
      <c r="G11384" s="81"/>
    </row>
    <row r="11385" spans="2:7">
      <c r="B11385" s="75"/>
      <c r="C11385" s="80"/>
      <c r="D11385" s="81"/>
      <c r="E11385" s="84"/>
      <c r="F11385" s="83"/>
      <c r="G11385" s="81"/>
    </row>
    <row r="11386" spans="2:7">
      <c r="B11386" s="75"/>
      <c r="C11386" s="80"/>
      <c r="D11386" s="81"/>
      <c r="E11386" s="84"/>
      <c r="F11386" s="83"/>
      <c r="G11386" s="81"/>
    </row>
    <row r="11387" spans="2:7">
      <c r="B11387" s="75"/>
      <c r="C11387" s="80"/>
      <c r="D11387" s="81"/>
      <c r="E11387" s="84"/>
      <c r="F11387" s="83"/>
      <c r="G11387" s="81"/>
    </row>
    <row r="11388" spans="2:7">
      <c r="B11388" s="75"/>
      <c r="C11388" s="80"/>
      <c r="D11388" s="81"/>
      <c r="E11388" s="84"/>
      <c r="F11388" s="83"/>
      <c r="G11388" s="81"/>
    </row>
    <row r="11389" spans="2:7">
      <c r="B11389" s="75"/>
      <c r="C11389" s="80"/>
      <c r="D11389" s="81"/>
      <c r="E11389" s="84"/>
      <c r="F11389" s="83"/>
      <c r="G11389" s="81"/>
    </row>
    <row r="11390" spans="2:7">
      <c r="B11390" s="75"/>
      <c r="C11390" s="80"/>
      <c r="D11390" s="81"/>
      <c r="E11390" s="84"/>
      <c r="F11390" s="83"/>
      <c r="G11390" s="81"/>
    </row>
    <row r="11391" spans="2:7">
      <c r="B11391" s="75"/>
      <c r="C11391" s="80"/>
      <c r="D11391" s="81"/>
      <c r="E11391" s="84"/>
      <c r="F11391" s="83"/>
      <c r="G11391" s="81"/>
    </row>
    <row r="11392" spans="2:7">
      <c r="B11392" s="75"/>
      <c r="C11392" s="80"/>
      <c r="D11392" s="81"/>
      <c r="E11392" s="84"/>
      <c r="F11392" s="83"/>
      <c r="G11392" s="81"/>
    </row>
    <row r="11393" spans="2:7">
      <c r="B11393" s="75"/>
      <c r="C11393" s="80"/>
      <c r="D11393" s="81"/>
      <c r="E11393" s="84"/>
      <c r="F11393" s="83"/>
      <c r="G11393" s="81"/>
    </row>
    <row r="11394" spans="2:7">
      <c r="B11394" s="75"/>
      <c r="C11394" s="80"/>
      <c r="D11394" s="81"/>
      <c r="E11394" s="84"/>
      <c r="F11394" s="83"/>
      <c r="G11394" s="81"/>
    </row>
    <row r="11395" spans="2:7">
      <c r="B11395" s="75"/>
      <c r="C11395" s="80"/>
      <c r="D11395" s="81"/>
      <c r="E11395" s="84"/>
      <c r="F11395" s="83"/>
      <c r="G11395" s="81"/>
    </row>
    <row r="11396" spans="2:7">
      <c r="B11396" s="75"/>
      <c r="C11396" s="80"/>
      <c r="D11396" s="81"/>
      <c r="E11396" s="84"/>
      <c r="F11396" s="83"/>
      <c r="G11396" s="81"/>
    </row>
    <row r="11397" spans="2:7">
      <c r="B11397" s="75"/>
      <c r="C11397" s="80"/>
      <c r="D11397" s="81"/>
      <c r="E11397" s="84"/>
      <c r="F11397" s="83"/>
      <c r="G11397" s="81"/>
    </row>
    <row r="11398" spans="2:7">
      <c r="B11398" s="75"/>
      <c r="C11398" s="80"/>
      <c r="D11398" s="81"/>
      <c r="E11398" s="84"/>
      <c r="F11398" s="83"/>
      <c r="G11398" s="81"/>
    </row>
    <row r="11399" spans="2:7">
      <c r="B11399" s="75"/>
      <c r="C11399" s="80"/>
      <c r="D11399" s="81"/>
      <c r="E11399" s="84"/>
      <c r="F11399" s="83"/>
      <c r="G11399" s="81"/>
    </row>
    <row r="11400" spans="2:7">
      <c r="B11400" s="75"/>
      <c r="C11400" s="80"/>
      <c r="D11400" s="81"/>
      <c r="E11400" s="84"/>
      <c r="F11400" s="83"/>
      <c r="G11400" s="81"/>
    </row>
    <row r="11401" spans="2:7">
      <c r="B11401" s="75"/>
      <c r="C11401" s="80"/>
      <c r="D11401" s="81"/>
      <c r="E11401" s="84"/>
      <c r="F11401" s="83"/>
      <c r="G11401" s="81"/>
    </row>
    <row r="11402" spans="2:7">
      <c r="B11402" s="75"/>
      <c r="C11402" s="80"/>
      <c r="D11402" s="81"/>
      <c r="E11402" s="84"/>
      <c r="F11402" s="83"/>
      <c r="G11402" s="81"/>
    </row>
    <row r="11403" spans="2:7">
      <c r="B11403" s="75"/>
      <c r="C11403" s="80"/>
      <c r="D11403" s="81"/>
      <c r="E11403" s="84"/>
      <c r="F11403" s="83"/>
      <c r="G11403" s="81"/>
    </row>
    <row r="11404" spans="2:7">
      <c r="B11404" s="75"/>
      <c r="C11404" s="80"/>
      <c r="D11404" s="81"/>
      <c r="E11404" s="84"/>
      <c r="F11404" s="83"/>
      <c r="G11404" s="81"/>
    </row>
    <row r="11405" spans="2:7">
      <c r="B11405" s="75"/>
      <c r="C11405" s="80"/>
      <c r="D11405" s="81"/>
      <c r="E11405" s="84"/>
      <c r="F11405" s="83"/>
      <c r="G11405" s="81"/>
    </row>
    <row r="11406" spans="2:7">
      <c r="B11406" s="75"/>
      <c r="C11406" s="80"/>
      <c r="D11406" s="81"/>
      <c r="E11406" s="84"/>
      <c r="F11406" s="83"/>
      <c r="G11406" s="81"/>
    </row>
    <row r="11407" spans="2:7">
      <c r="B11407" s="75"/>
      <c r="C11407" s="80"/>
      <c r="D11407" s="81"/>
      <c r="E11407" s="84"/>
      <c r="F11407" s="83"/>
      <c r="G11407" s="81"/>
    </row>
    <row r="11408" spans="2:7">
      <c r="B11408" s="75"/>
      <c r="C11408" s="80"/>
      <c r="D11408" s="81"/>
      <c r="E11408" s="84"/>
      <c r="F11408" s="83"/>
      <c r="G11408" s="81"/>
    </row>
    <row r="11409" spans="2:7">
      <c r="B11409" s="75"/>
      <c r="C11409" s="80"/>
      <c r="D11409" s="81"/>
      <c r="E11409" s="84"/>
      <c r="F11409" s="83"/>
      <c r="G11409" s="81"/>
    </row>
    <row r="11410" spans="2:7">
      <c r="B11410" s="75"/>
      <c r="C11410" s="80"/>
      <c r="D11410" s="81"/>
      <c r="E11410" s="84"/>
      <c r="F11410" s="83"/>
      <c r="G11410" s="81"/>
    </row>
    <row r="11411" spans="2:7">
      <c r="B11411" s="75"/>
      <c r="C11411" s="80"/>
      <c r="D11411" s="81"/>
      <c r="E11411" s="84"/>
      <c r="F11411" s="83"/>
      <c r="G11411" s="81"/>
    </row>
    <row r="11412" spans="2:7">
      <c r="B11412" s="75"/>
      <c r="C11412" s="80"/>
      <c r="D11412" s="81"/>
      <c r="E11412" s="84"/>
      <c r="F11412" s="83"/>
      <c r="G11412" s="81"/>
    </row>
    <row r="11413" spans="2:7">
      <c r="B11413" s="75"/>
      <c r="C11413" s="80"/>
      <c r="D11413" s="81"/>
      <c r="E11413" s="84"/>
      <c r="F11413" s="83"/>
      <c r="G11413" s="81"/>
    </row>
    <row r="11414" spans="2:7">
      <c r="B11414" s="75"/>
      <c r="C11414" s="80"/>
      <c r="D11414" s="81"/>
      <c r="E11414" s="84"/>
      <c r="F11414" s="83"/>
      <c r="G11414" s="81"/>
    </row>
    <row r="11415" spans="2:7">
      <c r="B11415" s="75"/>
      <c r="C11415" s="80"/>
      <c r="D11415" s="81"/>
      <c r="E11415" s="84"/>
      <c r="F11415" s="83"/>
      <c r="G11415" s="81"/>
    </row>
    <row r="11416" spans="2:7">
      <c r="B11416" s="75"/>
      <c r="C11416" s="80"/>
      <c r="D11416" s="81"/>
      <c r="E11416" s="84"/>
      <c r="F11416" s="83"/>
      <c r="G11416" s="81"/>
    </row>
    <row r="11417" spans="2:7">
      <c r="B11417" s="75"/>
      <c r="C11417" s="80"/>
      <c r="D11417" s="81"/>
      <c r="E11417" s="84"/>
      <c r="F11417" s="83"/>
      <c r="G11417" s="81"/>
    </row>
    <row r="11418" spans="2:7">
      <c r="B11418" s="75"/>
      <c r="C11418" s="80"/>
      <c r="D11418" s="81"/>
      <c r="E11418" s="84"/>
      <c r="F11418" s="83"/>
      <c r="G11418" s="81"/>
    </row>
    <row r="11419" spans="2:7">
      <c r="B11419" s="75"/>
      <c r="C11419" s="80"/>
      <c r="D11419" s="81"/>
      <c r="E11419" s="84"/>
      <c r="F11419" s="83"/>
      <c r="G11419" s="81"/>
    </row>
    <row r="11420" spans="2:7">
      <c r="B11420" s="75"/>
      <c r="C11420" s="80"/>
      <c r="D11420" s="81"/>
      <c r="E11420" s="84"/>
      <c r="F11420" s="83"/>
      <c r="G11420" s="81"/>
    </row>
    <row r="11421" spans="2:7">
      <c r="B11421" s="75"/>
      <c r="C11421" s="80"/>
      <c r="D11421" s="81"/>
      <c r="E11421" s="84"/>
      <c r="F11421" s="83"/>
      <c r="G11421" s="81"/>
    </row>
    <row r="11422" spans="2:7">
      <c r="B11422" s="75"/>
      <c r="C11422" s="80"/>
      <c r="D11422" s="81"/>
      <c r="E11422" s="84"/>
      <c r="F11422" s="83"/>
      <c r="G11422" s="81"/>
    </row>
    <row r="11423" spans="2:7">
      <c r="B11423" s="75"/>
      <c r="C11423" s="80"/>
      <c r="D11423" s="81"/>
      <c r="E11423" s="84"/>
      <c r="F11423" s="83"/>
      <c r="G11423" s="81"/>
    </row>
    <row r="11424" spans="2:7">
      <c r="B11424" s="75"/>
      <c r="C11424" s="80"/>
      <c r="D11424" s="81"/>
      <c r="E11424" s="84"/>
      <c r="F11424" s="83"/>
      <c r="G11424" s="81"/>
    </row>
    <row r="11425" spans="2:7">
      <c r="B11425" s="75"/>
      <c r="C11425" s="80"/>
      <c r="D11425" s="81"/>
      <c r="E11425" s="84"/>
      <c r="F11425" s="83"/>
      <c r="G11425" s="81"/>
    </row>
    <row r="11426" spans="2:7">
      <c r="B11426" s="75"/>
      <c r="C11426" s="80"/>
      <c r="D11426" s="81"/>
      <c r="E11426" s="84"/>
      <c r="F11426" s="83"/>
      <c r="G11426" s="81"/>
    </row>
    <row r="11427" spans="2:7">
      <c r="B11427" s="75"/>
      <c r="C11427" s="80"/>
      <c r="D11427" s="81"/>
      <c r="E11427" s="84"/>
      <c r="F11427" s="83"/>
      <c r="G11427" s="81"/>
    </row>
    <row r="11428" spans="2:7">
      <c r="B11428" s="75"/>
      <c r="C11428" s="80"/>
      <c r="D11428" s="81"/>
      <c r="E11428" s="84"/>
      <c r="F11428" s="83"/>
      <c r="G11428" s="81"/>
    </row>
    <row r="11429" spans="2:7">
      <c r="B11429" s="75"/>
      <c r="C11429" s="80"/>
      <c r="D11429" s="81"/>
      <c r="E11429" s="84"/>
      <c r="F11429" s="83"/>
      <c r="G11429" s="81"/>
    </row>
    <row r="11430" spans="2:7">
      <c r="B11430" s="75"/>
      <c r="C11430" s="80"/>
      <c r="D11430" s="81"/>
      <c r="E11430" s="84"/>
      <c r="F11430" s="83"/>
      <c r="G11430" s="81"/>
    </row>
    <row r="11431" spans="2:7">
      <c r="B11431" s="75"/>
      <c r="C11431" s="80"/>
      <c r="D11431" s="81"/>
      <c r="E11431" s="84"/>
      <c r="F11431" s="83"/>
      <c r="G11431" s="81"/>
    </row>
    <row r="11432" spans="2:7">
      <c r="B11432" s="75"/>
      <c r="C11432" s="80"/>
      <c r="D11432" s="81"/>
      <c r="E11432" s="84"/>
      <c r="F11432" s="83"/>
      <c r="G11432" s="81"/>
    </row>
    <row r="11433" spans="2:7">
      <c r="B11433" s="75"/>
      <c r="C11433" s="80"/>
      <c r="D11433" s="81"/>
      <c r="E11433" s="84"/>
      <c r="F11433" s="83"/>
      <c r="G11433" s="81"/>
    </row>
    <row r="11434" spans="2:7">
      <c r="B11434" s="75"/>
      <c r="C11434" s="80"/>
      <c r="D11434" s="81"/>
      <c r="E11434" s="84"/>
      <c r="F11434" s="83"/>
      <c r="G11434" s="81"/>
    </row>
    <row r="11435" spans="2:7">
      <c r="B11435" s="75"/>
      <c r="C11435" s="80"/>
      <c r="D11435" s="81"/>
      <c r="E11435" s="84"/>
      <c r="F11435" s="83"/>
      <c r="G11435" s="81"/>
    </row>
    <row r="11436" spans="2:7">
      <c r="B11436" s="75"/>
      <c r="C11436" s="80"/>
      <c r="D11436" s="81"/>
      <c r="E11436" s="84"/>
      <c r="F11436" s="83"/>
      <c r="G11436" s="81"/>
    </row>
    <row r="11437" spans="2:7">
      <c r="B11437" s="75"/>
      <c r="C11437" s="80"/>
      <c r="D11437" s="81"/>
      <c r="E11437" s="84"/>
      <c r="F11437" s="83"/>
      <c r="G11437" s="81"/>
    </row>
    <row r="11438" spans="2:7">
      <c r="B11438" s="75"/>
      <c r="C11438" s="80"/>
      <c r="D11438" s="81"/>
      <c r="E11438" s="84"/>
      <c r="F11438" s="83"/>
      <c r="G11438" s="81"/>
    </row>
    <row r="11439" spans="2:7">
      <c r="B11439" s="75"/>
      <c r="C11439" s="80"/>
      <c r="D11439" s="81"/>
      <c r="E11439" s="84"/>
      <c r="F11439" s="83"/>
      <c r="G11439" s="81"/>
    </row>
    <row r="11440" spans="2:7">
      <c r="B11440" s="75"/>
      <c r="C11440" s="80"/>
      <c r="D11440" s="81"/>
      <c r="E11440" s="84"/>
      <c r="F11440" s="83"/>
      <c r="G11440" s="81"/>
    </row>
    <row r="11441" spans="2:7">
      <c r="B11441" s="75"/>
      <c r="C11441" s="80"/>
      <c r="D11441" s="81"/>
      <c r="E11441" s="84"/>
      <c r="F11441" s="83"/>
      <c r="G11441" s="81"/>
    </row>
    <row r="11442" spans="2:7">
      <c r="B11442" s="75"/>
      <c r="C11442" s="80"/>
      <c r="D11442" s="81"/>
      <c r="E11442" s="84"/>
      <c r="F11442" s="83"/>
      <c r="G11442" s="81"/>
    </row>
    <row r="11443" spans="2:7">
      <c r="B11443" s="75"/>
      <c r="C11443" s="80"/>
      <c r="D11443" s="81"/>
      <c r="E11443" s="84"/>
      <c r="F11443" s="83"/>
      <c r="G11443" s="81"/>
    </row>
    <row r="11444" spans="2:7">
      <c r="B11444" s="75"/>
      <c r="C11444" s="80"/>
      <c r="D11444" s="81"/>
      <c r="E11444" s="84"/>
      <c r="F11444" s="83"/>
      <c r="G11444" s="81"/>
    </row>
    <row r="11445" spans="2:7">
      <c r="B11445" s="75"/>
      <c r="C11445" s="80"/>
      <c r="D11445" s="81"/>
      <c r="E11445" s="84"/>
      <c r="F11445" s="83"/>
      <c r="G11445" s="81"/>
    </row>
    <row r="11446" spans="2:7">
      <c r="B11446" s="75"/>
      <c r="C11446" s="80"/>
      <c r="D11446" s="81"/>
      <c r="E11446" s="84"/>
      <c r="F11446" s="83"/>
      <c r="G11446" s="81"/>
    </row>
    <row r="11447" spans="2:7">
      <c r="B11447" s="75"/>
      <c r="C11447" s="80"/>
      <c r="D11447" s="81"/>
      <c r="E11447" s="84"/>
      <c r="F11447" s="83"/>
      <c r="G11447" s="81"/>
    </row>
    <row r="11448" spans="2:7">
      <c r="B11448" s="75"/>
      <c r="C11448" s="80"/>
      <c r="D11448" s="81"/>
      <c r="E11448" s="84"/>
      <c r="F11448" s="83"/>
      <c r="G11448" s="81"/>
    </row>
    <row r="11449" spans="2:7">
      <c r="B11449" s="75"/>
      <c r="C11449" s="80"/>
      <c r="D11449" s="81"/>
      <c r="E11449" s="84"/>
      <c r="F11449" s="83"/>
      <c r="G11449" s="81"/>
    </row>
    <row r="11450" spans="2:7">
      <c r="B11450" s="75"/>
      <c r="C11450" s="80"/>
      <c r="D11450" s="81"/>
      <c r="E11450" s="84"/>
      <c r="F11450" s="83"/>
      <c r="G11450" s="81"/>
    </row>
    <row r="11451" spans="2:7">
      <c r="B11451" s="75"/>
      <c r="C11451" s="80"/>
      <c r="D11451" s="81"/>
      <c r="E11451" s="84"/>
      <c r="F11451" s="83"/>
      <c r="G11451" s="81"/>
    </row>
    <row r="11452" spans="2:7">
      <c r="B11452" s="75"/>
      <c r="C11452" s="80"/>
      <c r="D11452" s="81"/>
      <c r="E11452" s="84"/>
      <c r="F11452" s="83"/>
      <c r="G11452" s="81"/>
    </row>
    <row r="11453" spans="2:7">
      <c r="B11453" s="75"/>
      <c r="C11453" s="80"/>
      <c r="D11453" s="81"/>
      <c r="E11453" s="84"/>
      <c r="F11453" s="83"/>
      <c r="G11453" s="81"/>
    </row>
    <row r="11454" spans="2:7">
      <c r="B11454" s="75"/>
      <c r="C11454" s="80"/>
      <c r="D11454" s="81"/>
      <c r="E11454" s="84"/>
      <c r="F11454" s="83"/>
      <c r="G11454" s="81"/>
    </row>
    <row r="11455" spans="2:7">
      <c r="B11455" s="75"/>
      <c r="C11455" s="80"/>
      <c r="D11455" s="81"/>
      <c r="E11455" s="84"/>
      <c r="F11455" s="83"/>
      <c r="G11455" s="81"/>
    </row>
    <row r="11456" spans="2:7">
      <c r="B11456" s="75"/>
      <c r="C11456" s="80"/>
      <c r="D11456" s="81"/>
      <c r="E11456" s="84"/>
      <c r="F11456" s="83"/>
      <c r="G11456" s="81"/>
    </row>
    <row r="11457" spans="2:7">
      <c r="B11457" s="75"/>
      <c r="C11457" s="80"/>
      <c r="D11457" s="81"/>
      <c r="E11457" s="84"/>
      <c r="F11457" s="83"/>
      <c r="G11457" s="81"/>
    </row>
    <row r="11458" spans="2:7">
      <c r="B11458" s="75"/>
      <c r="C11458" s="80"/>
      <c r="D11458" s="81"/>
      <c r="E11458" s="84"/>
      <c r="F11458" s="83"/>
      <c r="G11458" s="81"/>
    </row>
    <row r="11459" spans="2:7">
      <c r="B11459" s="75"/>
      <c r="C11459" s="80"/>
      <c r="D11459" s="81"/>
      <c r="E11459" s="84"/>
      <c r="F11459" s="83"/>
      <c r="G11459" s="81"/>
    </row>
    <row r="11460" spans="2:7">
      <c r="B11460" s="75"/>
      <c r="C11460" s="80"/>
      <c r="D11460" s="81"/>
      <c r="E11460" s="84"/>
      <c r="F11460" s="83"/>
      <c r="G11460" s="81"/>
    </row>
    <row r="11461" spans="2:7">
      <c r="B11461" s="75"/>
      <c r="C11461" s="80"/>
      <c r="D11461" s="81"/>
      <c r="E11461" s="84"/>
      <c r="F11461" s="83"/>
      <c r="G11461" s="81"/>
    </row>
    <row r="11462" spans="2:7">
      <c r="B11462" s="75"/>
      <c r="C11462" s="80"/>
      <c r="D11462" s="81"/>
      <c r="E11462" s="84"/>
      <c r="F11462" s="83"/>
      <c r="G11462" s="81"/>
    </row>
    <row r="11463" spans="2:7">
      <c r="B11463" s="75"/>
      <c r="C11463" s="80"/>
      <c r="D11463" s="81"/>
      <c r="E11463" s="84"/>
      <c r="F11463" s="83"/>
      <c r="G11463" s="81"/>
    </row>
    <row r="11464" spans="2:7">
      <c r="B11464" s="75"/>
      <c r="C11464" s="80"/>
      <c r="D11464" s="81"/>
      <c r="E11464" s="84"/>
      <c r="F11464" s="83"/>
      <c r="G11464" s="81"/>
    </row>
    <row r="11465" spans="2:7">
      <c r="B11465" s="75"/>
      <c r="C11465" s="80"/>
      <c r="D11465" s="81"/>
      <c r="E11465" s="84"/>
      <c r="F11465" s="83"/>
      <c r="G11465" s="81"/>
    </row>
    <row r="11466" spans="2:7">
      <c r="B11466" s="75"/>
      <c r="C11466" s="80"/>
      <c r="D11466" s="81"/>
      <c r="E11466" s="84"/>
      <c r="F11466" s="83"/>
      <c r="G11466" s="81"/>
    </row>
    <row r="11467" spans="2:7">
      <c r="B11467" s="75"/>
      <c r="C11467" s="80"/>
      <c r="D11467" s="81"/>
      <c r="E11467" s="84"/>
      <c r="F11467" s="83"/>
      <c r="G11467" s="81"/>
    </row>
    <row r="11468" spans="2:7">
      <c r="B11468" s="75"/>
      <c r="C11468" s="80"/>
      <c r="D11468" s="81"/>
      <c r="E11468" s="84"/>
      <c r="F11468" s="83"/>
      <c r="G11468" s="81"/>
    </row>
    <row r="11469" spans="2:7">
      <c r="B11469" s="75"/>
      <c r="C11469" s="80"/>
      <c r="D11469" s="81"/>
      <c r="E11469" s="84"/>
      <c r="F11469" s="83"/>
      <c r="G11469" s="81"/>
    </row>
    <row r="11470" spans="2:7">
      <c r="B11470" s="75"/>
      <c r="C11470" s="80"/>
      <c r="D11470" s="81"/>
      <c r="E11470" s="84"/>
      <c r="F11470" s="83"/>
      <c r="G11470" s="81"/>
    </row>
    <row r="11471" spans="2:7">
      <c r="B11471" s="75"/>
      <c r="C11471" s="80"/>
      <c r="D11471" s="81"/>
      <c r="E11471" s="84"/>
      <c r="F11471" s="83"/>
      <c r="G11471" s="81"/>
    </row>
    <row r="11472" spans="2:7">
      <c r="B11472" s="75"/>
      <c r="C11472" s="80"/>
      <c r="D11472" s="81"/>
      <c r="E11472" s="84"/>
      <c r="F11472" s="83"/>
      <c r="G11472" s="81"/>
    </row>
    <row r="11473" spans="2:7">
      <c r="B11473" s="75"/>
      <c r="C11473" s="80"/>
      <c r="D11473" s="81"/>
      <c r="E11473" s="84"/>
      <c r="F11473" s="83"/>
      <c r="G11473" s="81"/>
    </row>
    <row r="11474" spans="2:7">
      <c r="B11474" s="75"/>
      <c r="C11474" s="80"/>
      <c r="D11474" s="81"/>
      <c r="E11474" s="84"/>
      <c r="F11474" s="83"/>
      <c r="G11474" s="81"/>
    </row>
    <row r="11475" spans="2:7">
      <c r="B11475" s="75"/>
      <c r="C11475" s="80"/>
      <c r="D11475" s="81"/>
      <c r="E11475" s="84"/>
      <c r="F11475" s="83"/>
      <c r="G11475" s="81"/>
    </row>
    <row r="11476" spans="2:7">
      <c r="B11476" s="75"/>
      <c r="C11476" s="80"/>
      <c r="D11476" s="81"/>
      <c r="E11476" s="84"/>
      <c r="F11476" s="83"/>
      <c r="G11476" s="81"/>
    </row>
    <row r="11477" spans="2:7">
      <c r="B11477" s="75"/>
      <c r="C11477" s="80"/>
      <c r="D11477" s="81"/>
      <c r="E11477" s="84"/>
      <c r="F11477" s="83"/>
      <c r="G11477" s="81"/>
    </row>
    <row r="11478" spans="2:7">
      <c r="B11478" s="75"/>
      <c r="C11478" s="80"/>
      <c r="D11478" s="81"/>
      <c r="E11478" s="84"/>
      <c r="F11478" s="83"/>
      <c r="G11478" s="81"/>
    </row>
    <row r="11479" spans="2:7">
      <c r="B11479" s="75"/>
      <c r="C11479" s="80"/>
      <c r="D11479" s="81"/>
      <c r="E11479" s="84"/>
      <c r="F11479" s="83"/>
      <c r="G11479" s="81"/>
    </row>
    <row r="11480" spans="2:7">
      <c r="B11480" s="75"/>
      <c r="C11480" s="80"/>
      <c r="D11480" s="81"/>
      <c r="E11480" s="84"/>
      <c r="F11480" s="83"/>
      <c r="G11480" s="81"/>
    </row>
    <row r="11481" spans="2:7">
      <c r="B11481" s="75"/>
      <c r="C11481" s="80"/>
      <c r="D11481" s="81"/>
      <c r="E11481" s="84"/>
      <c r="F11481" s="83"/>
      <c r="G11481" s="81"/>
    </row>
    <row r="11482" spans="2:7">
      <c r="B11482" s="75"/>
      <c r="C11482" s="80"/>
      <c r="D11482" s="81"/>
      <c r="E11482" s="84"/>
      <c r="F11482" s="83"/>
      <c r="G11482" s="81"/>
    </row>
    <row r="11483" spans="2:7">
      <c r="B11483" s="75"/>
      <c r="C11483" s="80"/>
      <c r="D11483" s="81"/>
      <c r="E11483" s="84"/>
      <c r="F11483" s="83"/>
      <c r="G11483" s="81"/>
    </row>
    <row r="11484" spans="2:7">
      <c r="B11484" s="75"/>
      <c r="C11484" s="80"/>
      <c r="D11484" s="81"/>
      <c r="E11484" s="84"/>
      <c r="F11484" s="83"/>
      <c r="G11484" s="81"/>
    </row>
    <row r="11485" spans="2:7">
      <c r="B11485" s="75"/>
      <c r="C11485" s="80"/>
      <c r="D11485" s="81"/>
      <c r="E11485" s="84"/>
      <c r="F11485" s="83"/>
      <c r="G11485" s="81"/>
    </row>
    <row r="11486" spans="2:7">
      <c r="B11486" s="75"/>
      <c r="D11486" s="81"/>
      <c r="E11486" s="84"/>
      <c r="F11486" s="83"/>
      <c r="G11486" s="81"/>
    </row>
    <row r="11487" spans="2:7">
      <c r="B11487" s="75"/>
      <c r="D11487" s="81"/>
      <c r="E11487" s="84"/>
      <c r="F11487" s="83"/>
      <c r="G11487" s="81"/>
    </row>
    <row r="11488" spans="2:7">
      <c r="B11488" s="75"/>
      <c r="D11488" s="81"/>
      <c r="E11488" s="84"/>
      <c r="F11488" s="83"/>
      <c r="G11488" s="81"/>
    </row>
    <row r="11489" spans="2:7">
      <c r="B11489" s="75"/>
      <c r="D11489" s="81"/>
      <c r="E11489" s="84"/>
      <c r="F11489" s="83"/>
      <c r="G11489" s="81"/>
    </row>
    <row r="11490" spans="2:7">
      <c r="B11490" s="75"/>
      <c r="D11490" s="81"/>
      <c r="E11490" s="84"/>
      <c r="F11490" s="83"/>
      <c r="G11490" s="81"/>
    </row>
    <row r="11491" spans="2:7">
      <c r="B11491" s="75"/>
      <c r="D11491" s="81"/>
      <c r="E11491" s="84"/>
      <c r="F11491" s="83"/>
      <c r="G11491" s="81"/>
    </row>
    <row r="11492" spans="2:7">
      <c r="B11492" s="75"/>
      <c r="D11492" s="81"/>
      <c r="E11492" s="84"/>
      <c r="F11492" s="83"/>
      <c r="G11492" s="81"/>
    </row>
    <row r="11493" spans="2:7">
      <c r="B11493" s="75"/>
      <c r="D11493" s="81"/>
      <c r="E11493" s="84"/>
      <c r="F11493" s="83"/>
      <c r="G11493" s="81"/>
    </row>
    <row r="11494" spans="2:7">
      <c r="B11494" s="75"/>
      <c r="D11494" s="81"/>
      <c r="E11494" s="84"/>
      <c r="F11494" s="83"/>
      <c r="G11494" s="81"/>
    </row>
    <row r="11495" spans="2:7">
      <c r="B11495" s="75"/>
      <c r="D11495" s="81"/>
      <c r="E11495" s="84"/>
      <c r="F11495" s="83"/>
      <c r="G11495" s="81"/>
    </row>
    <row r="11496" spans="2:7">
      <c r="B11496" s="75"/>
      <c r="D11496" s="81"/>
      <c r="E11496" s="84"/>
      <c r="F11496" s="83"/>
      <c r="G11496" s="81"/>
    </row>
    <row r="11497" spans="2:7">
      <c r="B11497" s="75"/>
      <c r="D11497" s="81"/>
      <c r="E11497" s="84"/>
      <c r="F11497" s="83"/>
      <c r="G11497" s="81"/>
    </row>
    <row r="11498" spans="2:7">
      <c r="B11498" s="75"/>
      <c r="D11498" s="81"/>
      <c r="E11498" s="84"/>
      <c r="F11498" s="83"/>
      <c r="G11498" s="81"/>
    </row>
    <row r="11499" spans="2:7">
      <c r="B11499" s="75"/>
      <c r="D11499" s="81"/>
      <c r="E11499" s="84"/>
      <c r="F11499" s="83"/>
      <c r="G11499" s="81"/>
    </row>
    <row r="11500" spans="2:7">
      <c r="B11500" s="75"/>
      <c r="D11500" s="81"/>
      <c r="E11500" s="84"/>
      <c r="F11500" s="83"/>
      <c r="G11500" s="81"/>
    </row>
    <row r="11501" spans="2:7">
      <c r="B11501" s="75"/>
      <c r="D11501" s="81"/>
      <c r="E11501" s="84"/>
      <c r="F11501" s="83"/>
      <c r="G11501" s="81"/>
    </row>
    <row r="11502" spans="2:7">
      <c r="B11502" s="75"/>
      <c r="D11502" s="81"/>
      <c r="E11502" s="84"/>
      <c r="F11502" s="83"/>
      <c r="G11502" s="81"/>
    </row>
    <row r="11503" spans="2:7">
      <c r="B11503" s="75"/>
      <c r="D11503" s="81"/>
      <c r="E11503" s="84"/>
      <c r="F11503" s="83"/>
      <c r="G11503" s="81"/>
    </row>
    <row r="11504" spans="2:7">
      <c r="B11504" s="75"/>
      <c r="D11504" s="81"/>
      <c r="E11504" s="84"/>
      <c r="F11504" s="83"/>
      <c r="G11504" s="81"/>
    </row>
    <row r="11505" spans="2:7">
      <c r="B11505" s="75"/>
      <c r="D11505" s="81"/>
      <c r="E11505" s="84"/>
      <c r="F11505" s="83"/>
      <c r="G11505" s="81"/>
    </row>
    <row r="11506" spans="2:7">
      <c r="B11506" s="75"/>
      <c r="D11506" s="81"/>
      <c r="E11506" s="84"/>
      <c r="F11506" s="83"/>
      <c r="G11506" s="81"/>
    </row>
    <row r="11507" spans="2:7">
      <c r="B11507" s="75"/>
      <c r="D11507" s="81"/>
      <c r="E11507" s="84"/>
      <c r="F11507" s="83"/>
      <c r="G11507" s="81"/>
    </row>
    <row r="11508" spans="2:7">
      <c r="B11508" s="75"/>
      <c r="D11508" s="81"/>
      <c r="E11508" s="84"/>
      <c r="F11508" s="83"/>
      <c r="G11508" s="81"/>
    </row>
    <row r="11509" spans="2:7">
      <c r="B11509" s="75"/>
      <c r="D11509" s="81"/>
      <c r="E11509" s="84"/>
      <c r="F11509" s="83"/>
      <c r="G11509" s="81"/>
    </row>
    <row r="11510" spans="2:7">
      <c r="B11510" s="75"/>
      <c r="D11510" s="81"/>
      <c r="E11510" s="84"/>
      <c r="F11510" s="83"/>
      <c r="G11510" s="81"/>
    </row>
    <row r="11511" spans="2:7">
      <c r="B11511" s="75"/>
      <c r="D11511" s="81"/>
      <c r="E11511" s="84"/>
      <c r="F11511" s="83"/>
      <c r="G11511" s="81"/>
    </row>
    <row r="11512" spans="2:7">
      <c r="B11512" s="75"/>
      <c r="D11512" s="81"/>
      <c r="E11512" s="84"/>
      <c r="F11512" s="83"/>
      <c r="G11512" s="81"/>
    </row>
    <row r="11513" spans="2:7">
      <c r="B11513" s="75"/>
      <c r="D11513" s="81"/>
      <c r="E11513" s="84"/>
      <c r="F11513" s="83"/>
      <c r="G11513" s="81"/>
    </row>
    <row r="11514" spans="2:7">
      <c r="B11514" s="75"/>
      <c r="D11514" s="81"/>
      <c r="E11514" s="84"/>
      <c r="F11514" s="83"/>
      <c r="G11514" s="81"/>
    </row>
    <row r="11515" spans="2:7">
      <c r="B11515" s="75"/>
      <c r="D11515" s="81"/>
      <c r="E11515" s="84"/>
      <c r="F11515" s="83"/>
      <c r="G11515" s="81"/>
    </row>
    <row r="11516" spans="2:7">
      <c r="B11516" s="75"/>
      <c r="D11516" s="81"/>
      <c r="E11516" s="84"/>
      <c r="F11516" s="83"/>
      <c r="G11516" s="81"/>
    </row>
    <row r="11517" spans="2:7">
      <c r="B11517" s="75"/>
      <c r="D11517" s="81"/>
      <c r="E11517" s="84"/>
      <c r="F11517" s="83"/>
      <c r="G11517" s="81"/>
    </row>
    <row r="11518" spans="2:7">
      <c r="B11518" s="75"/>
      <c r="D11518" s="81"/>
      <c r="E11518" s="84"/>
      <c r="F11518" s="83"/>
      <c r="G11518" s="81"/>
    </row>
    <row r="11519" spans="2:7">
      <c r="B11519" s="75"/>
      <c r="D11519" s="81"/>
      <c r="E11519" s="84"/>
      <c r="F11519" s="83"/>
      <c r="G11519" s="81"/>
    </row>
    <row r="11520" spans="2:7">
      <c r="B11520" s="75"/>
      <c r="D11520" s="81"/>
      <c r="E11520" s="84"/>
      <c r="F11520" s="83"/>
      <c r="G11520" s="81"/>
    </row>
    <row r="11521" spans="2:7">
      <c r="B11521" s="75"/>
      <c r="D11521" s="81"/>
      <c r="E11521" s="84"/>
      <c r="F11521" s="83"/>
      <c r="G11521" s="81"/>
    </row>
    <row r="11522" spans="2:7">
      <c r="B11522" s="75"/>
      <c r="D11522" s="81"/>
      <c r="E11522" s="84"/>
      <c r="F11522" s="83"/>
      <c r="G11522" s="81"/>
    </row>
    <row r="11523" spans="2:7">
      <c r="B11523" s="75"/>
      <c r="D11523" s="81"/>
      <c r="E11523" s="84"/>
      <c r="F11523" s="83"/>
      <c r="G11523" s="81"/>
    </row>
    <row r="11524" spans="2:7">
      <c r="B11524" s="75"/>
      <c r="D11524" s="81"/>
      <c r="E11524" s="84"/>
      <c r="F11524" s="83"/>
      <c r="G11524" s="81"/>
    </row>
    <row r="11525" spans="2:7">
      <c r="B11525" s="75"/>
      <c r="D11525" s="81"/>
      <c r="E11525" s="84"/>
      <c r="F11525" s="83"/>
      <c r="G11525" s="81"/>
    </row>
    <row r="11526" spans="2:7">
      <c r="B11526" s="75"/>
      <c r="D11526" s="81"/>
      <c r="E11526" s="84"/>
      <c r="F11526" s="83"/>
      <c r="G11526" s="81"/>
    </row>
    <row r="11527" spans="2:7">
      <c r="B11527" s="75"/>
      <c r="D11527" s="81"/>
      <c r="E11527" s="84"/>
      <c r="F11527" s="83"/>
      <c r="G11527" s="81"/>
    </row>
    <row r="11528" spans="2:7">
      <c r="B11528" s="75"/>
      <c r="D11528" s="81"/>
      <c r="E11528" s="84"/>
      <c r="F11528" s="83"/>
      <c r="G11528" s="81"/>
    </row>
    <row r="11529" spans="2:7">
      <c r="B11529" s="75"/>
      <c r="D11529" s="81"/>
      <c r="E11529" s="84"/>
      <c r="F11529" s="83"/>
      <c r="G11529" s="81"/>
    </row>
    <row r="11530" spans="2:7">
      <c r="B11530" s="75"/>
      <c r="D11530" s="81"/>
      <c r="E11530" s="84"/>
      <c r="F11530" s="83"/>
      <c r="G11530" s="81"/>
    </row>
    <row r="11531" spans="2:7">
      <c r="B11531" s="75"/>
      <c r="D11531" s="81"/>
      <c r="E11531" s="84"/>
      <c r="F11531" s="83"/>
      <c r="G11531" s="81"/>
    </row>
    <row r="11532" spans="2:7">
      <c r="B11532" s="75"/>
      <c r="D11532" s="81"/>
      <c r="E11532" s="84"/>
      <c r="F11532" s="83"/>
      <c r="G11532" s="81"/>
    </row>
    <row r="11533" spans="2:7">
      <c r="B11533" s="75"/>
      <c r="D11533" s="81"/>
      <c r="E11533" s="84"/>
      <c r="F11533" s="83"/>
      <c r="G11533" s="81"/>
    </row>
    <row r="11534" spans="2:7">
      <c r="B11534" s="75"/>
      <c r="D11534" s="81"/>
      <c r="E11534" s="84"/>
      <c r="F11534" s="83"/>
      <c r="G11534" s="81"/>
    </row>
    <row r="11535" spans="2:7">
      <c r="B11535" s="75"/>
      <c r="D11535" s="81"/>
      <c r="E11535" s="84"/>
      <c r="F11535" s="83"/>
      <c r="G11535" s="81"/>
    </row>
    <row r="11536" spans="2:7">
      <c r="B11536" s="75"/>
      <c r="D11536" s="81"/>
      <c r="E11536" s="84"/>
      <c r="F11536" s="83"/>
      <c r="G11536" s="81"/>
    </row>
    <row r="11537" spans="2:7">
      <c r="B11537" s="75"/>
      <c r="D11537" s="81"/>
      <c r="E11537" s="84"/>
      <c r="F11537" s="83"/>
      <c r="G11537" s="81"/>
    </row>
    <row r="11538" spans="2:7">
      <c r="B11538" s="75"/>
      <c r="D11538" s="81"/>
      <c r="E11538" s="84"/>
      <c r="F11538" s="83"/>
      <c r="G11538" s="81"/>
    </row>
    <row r="11539" spans="2:7">
      <c r="B11539" s="75"/>
      <c r="D11539" s="81"/>
      <c r="E11539" s="84"/>
      <c r="F11539" s="83"/>
      <c r="G11539" s="81"/>
    </row>
    <row r="11540" spans="2:7">
      <c r="B11540" s="75"/>
      <c r="D11540" s="81"/>
      <c r="E11540" s="84"/>
      <c r="F11540" s="83"/>
      <c r="G11540" s="81"/>
    </row>
    <row r="11541" spans="2:7">
      <c r="B11541" s="75"/>
      <c r="D11541" s="81"/>
      <c r="E11541" s="84"/>
      <c r="F11541" s="83"/>
      <c r="G11541" s="81"/>
    </row>
    <row r="11542" spans="2:7">
      <c r="B11542" s="75"/>
      <c r="D11542" s="81"/>
      <c r="E11542" s="84"/>
      <c r="F11542" s="83"/>
      <c r="G11542" s="81"/>
    </row>
    <row r="11543" spans="2:7">
      <c r="B11543" s="75"/>
      <c r="D11543" s="81"/>
      <c r="E11543" s="84"/>
      <c r="F11543" s="83"/>
      <c r="G11543" s="81"/>
    </row>
    <row r="11544" spans="2:7">
      <c r="B11544" s="75"/>
      <c r="D11544" s="81"/>
      <c r="E11544" s="84"/>
      <c r="F11544" s="83"/>
      <c r="G11544" s="81"/>
    </row>
    <row r="11545" spans="2:7">
      <c r="B11545" s="75"/>
      <c r="D11545" s="81"/>
      <c r="E11545" s="84"/>
      <c r="F11545" s="83"/>
      <c r="G11545" s="81"/>
    </row>
    <row r="11546" spans="2:7">
      <c r="B11546" s="75"/>
      <c r="D11546" s="81"/>
      <c r="E11546" s="84"/>
      <c r="F11546" s="83"/>
      <c r="G11546" s="81"/>
    </row>
    <row r="11547" spans="2:7">
      <c r="B11547" s="75"/>
      <c r="D11547" s="81"/>
      <c r="E11547" s="84"/>
      <c r="F11547" s="83"/>
      <c r="G11547" s="81"/>
    </row>
    <row r="11548" spans="2:7">
      <c r="B11548" s="75"/>
      <c r="D11548" s="81"/>
      <c r="E11548" s="84"/>
      <c r="F11548" s="83"/>
      <c r="G11548" s="81"/>
    </row>
    <row r="11549" spans="2:7">
      <c r="B11549" s="75"/>
      <c r="D11549" s="81"/>
      <c r="E11549" s="84"/>
      <c r="F11549" s="83"/>
      <c r="G11549" s="81"/>
    </row>
    <row r="11550" spans="2:7">
      <c r="B11550" s="75"/>
      <c r="D11550" s="81"/>
      <c r="E11550" s="84"/>
      <c r="F11550" s="83"/>
      <c r="G11550" s="81"/>
    </row>
    <row r="11551" spans="2:7">
      <c r="B11551" s="75"/>
      <c r="D11551" s="81"/>
      <c r="E11551" s="84"/>
      <c r="F11551" s="83"/>
      <c r="G11551" s="81"/>
    </row>
    <row r="11552" spans="2:7">
      <c r="B11552" s="75"/>
      <c r="D11552" s="81"/>
      <c r="E11552" s="84"/>
      <c r="F11552" s="83"/>
      <c r="G11552" s="81"/>
    </row>
    <row r="11553" spans="2:7">
      <c r="B11553" s="75"/>
      <c r="D11553" s="81"/>
      <c r="E11553" s="84"/>
      <c r="F11553" s="83"/>
      <c r="G11553" s="81"/>
    </row>
    <row r="11554" spans="2:7">
      <c r="B11554" s="75"/>
      <c r="D11554" s="81"/>
      <c r="E11554" s="84"/>
      <c r="F11554" s="83"/>
      <c r="G11554" s="81"/>
    </row>
    <row r="11555" spans="2:7">
      <c r="B11555" s="75"/>
      <c r="D11555" s="81"/>
      <c r="E11555" s="84"/>
      <c r="F11555" s="83"/>
      <c r="G11555" s="81"/>
    </row>
    <row r="11556" spans="2:7">
      <c r="B11556" s="75"/>
      <c r="D11556" s="81"/>
      <c r="E11556" s="84"/>
      <c r="F11556" s="83"/>
      <c r="G11556" s="81"/>
    </row>
    <row r="11557" spans="2:7">
      <c r="B11557" s="75"/>
      <c r="D11557" s="81"/>
      <c r="E11557" s="84"/>
      <c r="F11557" s="83"/>
      <c r="G11557" s="81"/>
    </row>
    <row r="11558" spans="2:7">
      <c r="B11558" s="75"/>
      <c r="D11558" s="81"/>
      <c r="E11558" s="84"/>
      <c r="F11558" s="83"/>
      <c r="G11558" s="81"/>
    </row>
    <row r="11559" spans="2:7">
      <c r="B11559" s="75"/>
      <c r="D11559" s="81"/>
      <c r="E11559" s="84"/>
      <c r="F11559" s="83"/>
      <c r="G11559" s="81"/>
    </row>
    <row r="11560" spans="2:7">
      <c r="B11560" s="75"/>
      <c r="D11560" s="81"/>
      <c r="E11560" s="84"/>
      <c r="F11560" s="83"/>
      <c r="G11560" s="81"/>
    </row>
    <row r="11561" spans="2:7">
      <c r="B11561" s="75"/>
      <c r="D11561" s="81"/>
      <c r="E11561" s="84"/>
      <c r="F11561" s="83"/>
      <c r="G11561" s="81"/>
    </row>
    <row r="11562" spans="2:7">
      <c r="B11562" s="75"/>
      <c r="D11562" s="81"/>
      <c r="E11562" s="84"/>
      <c r="F11562" s="83"/>
      <c r="G11562" s="81"/>
    </row>
    <row r="11563" spans="2:7">
      <c r="B11563" s="75"/>
      <c r="D11563" s="81"/>
      <c r="E11563" s="84"/>
      <c r="F11563" s="83"/>
      <c r="G11563" s="81"/>
    </row>
    <row r="11564" spans="2:7">
      <c r="B11564" s="75"/>
      <c r="D11564" s="81"/>
      <c r="E11564" s="84"/>
      <c r="F11564" s="83"/>
      <c r="G11564" s="81"/>
    </row>
    <row r="11565" spans="2:7">
      <c r="B11565" s="75"/>
      <c r="D11565" s="81"/>
      <c r="E11565" s="84"/>
      <c r="F11565" s="83"/>
      <c r="G11565" s="81"/>
    </row>
    <row r="11566" spans="2:7">
      <c r="B11566" s="75"/>
      <c r="D11566" s="81"/>
      <c r="E11566" s="84"/>
      <c r="F11566" s="83"/>
      <c r="G11566" s="81"/>
    </row>
    <row r="11567" spans="2:7">
      <c r="B11567" s="75"/>
      <c r="D11567" s="81"/>
      <c r="E11567" s="84"/>
      <c r="F11567" s="83"/>
      <c r="G11567" s="81"/>
    </row>
    <row r="11568" spans="2:7">
      <c r="B11568" s="75"/>
      <c r="D11568" s="81"/>
      <c r="E11568" s="84"/>
      <c r="F11568" s="83"/>
      <c r="G11568" s="81"/>
    </row>
    <row r="11569" spans="2:7">
      <c r="B11569" s="75"/>
      <c r="D11569" s="81"/>
      <c r="E11569" s="84"/>
      <c r="F11569" s="83"/>
      <c r="G11569" s="81"/>
    </row>
    <row r="11570" spans="2:7">
      <c r="B11570" s="75"/>
      <c r="D11570" s="81"/>
      <c r="E11570" s="84"/>
      <c r="F11570" s="83"/>
      <c r="G11570" s="81"/>
    </row>
    <row r="11571" spans="2:7">
      <c r="B11571" s="75"/>
      <c r="D11571" s="81"/>
      <c r="E11571" s="84"/>
      <c r="F11571" s="83"/>
      <c r="G11571" s="81"/>
    </row>
    <row r="11572" spans="2:7">
      <c r="B11572" s="75"/>
      <c r="D11572" s="81"/>
      <c r="E11572" s="84"/>
      <c r="F11572" s="83"/>
      <c r="G11572" s="81"/>
    </row>
    <row r="11573" spans="2:7">
      <c r="B11573" s="75"/>
      <c r="D11573" s="81"/>
      <c r="E11573" s="84"/>
      <c r="F11573" s="83"/>
      <c r="G11573" s="81"/>
    </row>
    <row r="11574" spans="2:7">
      <c r="B11574" s="75"/>
      <c r="D11574" s="81"/>
      <c r="E11574" s="84"/>
      <c r="F11574" s="83"/>
      <c r="G11574" s="81"/>
    </row>
    <row r="11575" spans="2:7">
      <c r="B11575" s="75"/>
      <c r="D11575" s="81"/>
      <c r="E11575" s="84"/>
      <c r="F11575" s="83"/>
      <c r="G11575" s="81"/>
    </row>
    <row r="11576" spans="2:7">
      <c r="B11576" s="75"/>
      <c r="D11576" s="81"/>
      <c r="E11576" s="84"/>
      <c r="F11576" s="83"/>
      <c r="G11576" s="81"/>
    </row>
    <row r="11577" spans="2:7">
      <c r="B11577" s="75"/>
      <c r="D11577" s="81"/>
      <c r="E11577" s="84"/>
      <c r="F11577" s="83"/>
      <c r="G11577" s="81"/>
    </row>
    <row r="11578" spans="2:7">
      <c r="B11578" s="75"/>
      <c r="D11578" s="81"/>
      <c r="E11578" s="84"/>
      <c r="F11578" s="83"/>
      <c r="G11578" s="81"/>
    </row>
    <row r="11579" spans="2:7">
      <c r="B11579" s="75"/>
      <c r="D11579" s="81"/>
      <c r="E11579" s="84"/>
      <c r="F11579" s="83"/>
      <c r="G11579" s="81"/>
    </row>
    <row r="11580" spans="2:7">
      <c r="B11580" s="75"/>
      <c r="D11580" s="81"/>
      <c r="E11580" s="84"/>
      <c r="F11580" s="83"/>
      <c r="G11580" s="81"/>
    </row>
    <row r="11581" spans="2:7">
      <c r="B11581" s="75"/>
      <c r="D11581" s="81"/>
      <c r="E11581" s="84"/>
      <c r="F11581" s="83"/>
      <c r="G11581" s="81"/>
    </row>
    <row r="11582" spans="2:7">
      <c r="B11582" s="75"/>
      <c r="D11582" s="81"/>
      <c r="E11582" s="84"/>
      <c r="F11582" s="83"/>
      <c r="G11582" s="81"/>
    </row>
    <row r="11583" spans="2:7">
      <c r="B11583" s="75"/>
      <c r="D11583" s="81"/>
      <c r="E11583" s="84"/>
      <c r="F11583" s="83"/>
      <c r="G11583" s="81"/>
    </row>
    <row r="11584" spans="2:7">
      <c r="B11584" s="75"/>
      <c r="D11584" s="81"/>
      <c r="E11584" s="84"/>
      <c r="F11584" s="83"/>
      <c r="G11584" s="81"/>
    </row>
    <row r="11585" spans="2:7">
      <c r="B11585" s="75"/>
      <c r="D11585" s="81"/>
      <c r="E11585" s="84"/>
      <c r="F11585" s="83"/>
      <c r="G11585" s="81"/>
    </row>
    <row r="11586" spans="2:7">
      <c r="B11586" s="75"/>
      <c r="D11586" s="81"/>
      <c r="E11586" s="84"/>
      <c r="F11586" s="83"/>
      <c r="G11586" s="81"/>
    </row>
    <row r="11587" spans="2:7">
      <c r="B11587" s="75"/>
      <c r="D11587" s="81"/>
      <c r="E11587" s="84"/>
      <c r="F11587" s="83"/>
      <c r="G11587" s="81"/>
    </row>
    <row r="11588" spans="2:7">
      <c r="B11588" s="75"/>
      <c r="D11588" s="81"/>
      <c r="E11588" s="84"/>
      <c r="F11588" s="83"/>
      <c r="G11588" s="81"/>
    </row>
    <row r="11589" spans="2:7">
      <c r="B11589" s="75"/>
      <c r="D11589" s="81"/>
      <c r="E11589" s="84"/>
      <c r="F11589" s="83"/>
      <c r="G11589" s="81"/>
    </row>
    <row r="11590" spans="2:7">
      <c r="B11590" s="75"/>
      <c r="D11590" s="81"/>
      <c r="E11590" s="84"/>
      <c r="F11590" s="83"/>
      <c r="G11590" s="81"/>
    </row>
    <row r="11591" spans="2:7">
      <c r="B11591" s="75"/>
      <c r="D11591" s="81"/>
      <c r="E11591" s="84"/>
      <c r="F11591" s="83"/>
      <c r="G11591" s="81"/>
    </row>
    <row r="11592" spans="2:7">
      <c r="B11592" s="75"/>
      <c r="D11592" s="81"/>
      <c r="E11592" s="84"/>
      <c r="F11592" s="83"/>
      <c r="G11592" s="81"/>
    </row>
    <row r="11593" spans="2:7">
      <c r="B11593" s="75"/>
      <c r="D11593" s="81"/>
      <c r="E11593" s="84"/>
      <c r="F11593" s="83"/>
      <c r="G11593" s="81"/>
    </row>
    <row r="11594" spans="2:7">
      <c r="B11594" s="75"/>
      <c r="D11594" s="81"/>
      <c r="E11594" s="84"/>
      <c r="F11594" s="83"/>
      <c r="G11594" s="81"/>
    </row>
    <row r="11595" spans="2:7">
      <c r="B11595" s="75"/>
      <c r="D11595" s="81"/>
      <c r="E11595" s="84"/>
      <c r="F11595" s="83"/>
      <c r="G11595" s="81"/>
    </row>
    <row r="11596" spans="2:7">
      <c r="B11596" s="75"/>
      <c r="D11596" s="81"/>
      <c r="E11596" s="84"/>
      <c r="F11596" s="83"/>
      <c r="G11596" s="81"/>
    </row>
    <row r="11597" spans="2:7">
      <c r="B11597" s="75"/>
      <c r="D11597" s="81"/>
      <c r="E11597" s="84"/>
      <c r="F11597" s="83"/>
      <c r="G11597" s="81"/>
    </row>
    <row r="11598" spans="2:7">
      <c r="B11598" s="75"/>
      <c r="D11598" s="81"/>
      <c r="E11598" s="84"/>
      <c r="F11598" s="83"/>
      <c r="G11598" s="81"/>
    </row>
    <row r="11599" spans="2:7">
      <c r="B11599" s="75"/>
      <c r="D11599" s="81"/>
      <c r="E11599" s="84"/>
      <c r="F11599" s="83"/>
      <c r="G11599" s="81"/>
    </row>
    <row r="11600" spans="2:7">
      <c r="B11600" s="75"/>
      <c r="C11600" s="80"/>
      <c r="D11600" s="81"/>
      <c r="E11600" s="84"/>
      <c r="F11600" s="83"/>
      <c r="G11600" s="81"/>
    </row>
    <row r="11601" spans="2:7">
      <c r="B11601" s="75"/>
      <c r="C11601" s="80"/>
      <c r="D11601" s="81"/>
      <c r="E11601" s="84"/>
      <c r="F11601" s="83"/>
      <c r="G11601" s="81"/>
    </row>
    <row r="11602" spans="2:7">
      <c r="B11602" s="75"/>
      <c r="C11602" s="80"/>
      <c r="D11602" s="81"/>
      <c r="E11602" s="84"/>
      <c r="F11602" s="83"/>
      <c r="G11602" s="81"/>
    </row>
    <row r="11603" spans="2:7">
      <c r="B11603" s="75"/>
      <c r="C11603" s="80"/>
      <c r="D11603" s="81"/>
      <c r="E11603" s="84"/>
      <c r="F11603" s="83"/>
      <c r="G11603" s="81"/>
    </row>
    <row r="11604" spans="2:7">
      <c r="B11604" s="75"/>
      <c r="C11604" s="80"/>
      <c r="D11604" s="81"/>
      <c r="E11604" s="84"/>
      <c r="F11604" s="83"/>
      <c r="G11604" s="81"/>
    </row>
    <row r="11605" spans="2:7">
      <c r="B11605" s="75"/>
      <c r="C11605" s="80"/>
      <c r="D11605" s="81"/>
      <c r="E11605" s="84"/>
      <c r="F11605" s="83"/>
      <c r="G11605" s="81"/>
    </row>
    <row r="11606" spans="2:7">
      <c r="B11606" s="75"/>
      <c r="C11606" s="80"/>
      <c r="D11606" s="81"/>
      <c r="E11606" s="84"/>
      <c r="F11606" s="83"/>
      <c r="G11606" s="81"/>
    </row>
    <row r="11607" spans="2:7">
      <c r="B11607" s="75"/>
      <c r="C11607" s="80"/>
      <c r="D11607" s="81"/>
      <c r="E11607" s="84"/>
      <c r="F11607" s="83"/>
      <c r="G11607" s="81"/>
    </row>
    <row r="11608" spans="2:7">
      <c r="B11608" s="75"/>
      <c r="C11608" s="80"/>
      <c r="D11608" s="81"/>
      <c r="E11608" s="84"/>
      <c r="F11608" s="83"/>
      <c r="G11608" s="81"/>
    </row>
    <row r="11609" spans="2:7">
      <c r="B11609" s="75"/>
      <c r="C11609" s="80"/>
      <c r="D11609" s="81"/>
      <c r="E11609" s="84"/>
      <c r="F11609" s="83"/>
      <c r="G11609" s="81"/>
    </row>
    <row r="11610" spans="2:7">
      <c r="B11610" s="75"/>
      <c r="C11610" s="80"/>
      <c r="D11610" s="81"/>
      <c r="E11610" s="84"/>
      <c r="F11610" s="83"/>
      <c r="G11610" s="81"/>
    </row>
    <row r="11611" spans="2:7">
      <c r="B11611" s="75"/>
      <c r="C11611" s="80"/>
      <c r="D11611" s="81"/>
      <c r="E11611" s="84"/>
      <c r="F11611" s="83"/>
      <c r="G11611" s="81"/>
    </row>
    <row r="11612" spans="2:7">
      <c r="B11612" s="75"/>
      <c r="C11612" s="80"/>
      <c r="D11612" s="81"/>
      <c r="E11612" s="84"/>
      <c r="F11612" s="83"/>
      <c r="G11612" s="81"/>
    </row>
    <row r="11613" spans="2:7">
      <c r="B11613" s="75"/>
      <c r="C11613" s="80"/>
      <c r="D11613" s="81"/>
      <c r="E11613" s="84"/>
      <c r="F11613" s="83"/>
      <c r="G11613" s="81"/>
    </row>
    <row r="11614" spans="2:7">
      <c r="B11614" s="75"/>
      <c r="C11614" s="80"/>
      <c r="D11614" s="81"/>
      <c r="E11614" s="84"/>
      <c r="F11614" s="83"/>
      <c r="G11614" s="81"/>
    </row>
    <row r="11615" spans="2:7">
      <c r="B11615" s="75"/>
      <c r="C11615" s="80"/>
      <c r="D11615" s="81"/>
      <c r="E11615" s="84"/>
      <c r="F11615" s="83"/>
      <c r="G11615" s="81"/>
    </row>
    <row r="11616" spans="2:7">
      <c r="B11616" s="75"/>
      <c r="C11616" s="80"/>
      <c r="D11616" s="81"/>
      <c r="E11616" s="84"/>
      <c r="F11616" s="83"/>
      <c r="G11616" s="81"/>
    </row>
    <row r="11617" spans="2:7">
      <c r="B11617" s="75"/>
      <c r="C11617" s="80"/>
      <c r="D11617" s="81"/>
      <c r="E11617" s="84"/>
      <c r="F11617" s="83"/>
      <c r="G11617" s="81"/>
    </row>
    <row r="11618" spans="2:7">
      <c r="B11618" s="75"/>
      <c r="C11618" s="80"/>
      <c r="D11618" s="81"/>
      <c r="E11618" s="84"/>
      <c r="F11618" s="83"/>
      <c r="G11618" s="81"/>
    </row>
    <row r="11619" spans="2:7">
      <c r="B11619" s="75"/>
      <c r="C11619" s="80"/>
      <c r="D11619" s="81"/>
      <c r="E11619" s="84"/>
      <c r="F11619" s="83"/>
      <c r="G11619" s="81"/>
    </row>
    <row r="11620" spans="2:7">
      <c r="B11620" s="75"/>
      <c r="C11620" s="80"/>
      <c r="D11620" s="81"/>
      <c r="E11620" s="84"/>
      <c r="F11620" s="83"/>
      <c r="G11620" s="81"/>
    </row>
    <row r="11621" spans="2:7">
      <c r="B11621" s="75"/>
      <c r="C11621" s="80"/>
      <c r="D11621" s="81"/>
      <c r="E11621" s="84"/>
      <c r="F11621" s="83"/>
      <c r="G11621" s="81"/>
    </row>
    <row r="11622" spans="2:7">
      <c r="B11622" s="75"/>
      <c r="C11622" s="80"/>
      <c r="D11622" s="81"/>
      <c r="E11622" s="84"/>
      <c r="F11622" s="83"/>
      <c r="G11622" s="81"/>
    </row>
    <row r="11623" spans="2:7">
      <c r="B11623" s="75"/>
      <c r="C11623" s="80"/>
      <c r="D11623" s="81"/>
      <c r="E11623" s="84"/>
      <c r="F11623" s="83"/>
      <c r="G11623" s="81"/>
    </row>
    <row r="11624" spans="2:7">
      <c r="B11624" s="75"/>
      <c r="C11624" s="80"/>
      <c r="D11624" s="81"/>
      <c r="E11624" s="84"/>
      <c r="F11624" s="83"/>
      <c r="G11624" s="81"/>
    </row>
    <row r="11625" spans="2:7">
      <c r="B11625" s="75"/>
      <c r="C11625" s="80"/>
      <c r="D11625" s="81"/>
      <c r="E11625" s="84"/>
      <c r="F11625" s="83"/>
      <c r="G11625" s="81"/>
    </row>
    <row r="11626" spans="2:7">
      <c r="B11626" s="75"/>
      <c r="C11626" s="80"/>
      <c r="D11626" s="81"/>
      <c r="E11626" s="84"/>
      <c r="F11626" s="83"/>
      <c r="G11626" s="81"/>
    </row>
    <row r="11627" spans="2:7">
      <c r="B11627" s="75"/>
      <c r="C11627" s="80"/>
      <c r="D11627" s="81"/>
      <c r="E11627" s="84"/>
      <c r="F11627" s="83"/>
      <c r="G11627" s="81"/>
    </row>
    <row r="11628" spans="2:7">
      <c r="B11628" s="75"/>
      <c r="C11628" s="80"/>
      <c r="D11628" s="81"/>
      <c r="E11628" s="84"/>
      <c r="F11628" s="83"/>
      <c r="G11628" s="81"/>
    </row>
    <row r="11629" spans="2:7">
      <c r="B11629" s="75"/>
      <c r="C11629" s="80"/>
      <c r="D11629" s="81"/>
      <c r="E11629" s="84"/>
      <c r="F11629" s="83"/>
      <c r="G11629" s="81"/>
    </row>
    <row r="11630" spans="2:7">
      <c r="B11630" s="75"/>
      <c r="C11630" s="80"/>
      <c r="D11630" s="81"/>
      <c r="E11630" s="84"/>
      <c r="F11630" s="83"/>
      <c r="G11630" s="81"/>
    </row>
    <row r="11631" spans="2:7">
      <c r="B11631" s="75"/>
      <c r="C11631" s="80"/>
      <c r="D11631" s="81"/>
      <c r="E11631" s="84"/>
      <c r="F11631" s="83"/>
      <c r="G11631" s="81"/>
    </row>
    <row r="11632" spans="2:7">
      <c r="B11632" s="75"/>
      <c r="C11632" s="80"/>
      <c r="D11632" s="81"/>
      <c r="E11632" s="84"/>
      <c r="F11632" s="83"/>
      <c r="G11632" s="81"/>
    </row>
    <row r="11633" spans="2:7">
      <c r="B11633" s="75"/>
      <c r="C11633" s="80"/>
      <c r="D11633" s="81"/>
      <c r="E11633" s="84"/>
      <c r="F11633" s="83"/>
      <c r="G11633" s="81"/>
    </row>
    <row r="11634" spans="2:7">
      <c r="B11634" s="75"/>
      <c r="C11634" s="80"/>
      <c r="D11634" s="81"/>
      <c r="E11634" s="84"/>
      <c r="F11634" s="83"/>
      <c r="G11634" s="81"/>
    </row>
    <row r="11635" spans="2:7">
      <c r="B11635" s="75"/>
      <c r="C11635" s="80"/>
      <c r="D11635" s="81"/>
      <c r="E11635" s="84"/>
      <c r="F11635" s="83"/>
      <c r="G11635" s="81"/>
    </row>
    <row r="11636" spans="2:7">
      <c r="B11636" s="75"/>
      <c r="C11636" s="80"/>
      <c r="D11636" s="81"/>
      <c r="E11636" s="84"/>
      <c r="F11636" s="83"/>
      <c r="G11636" s="81"/>
    </row>
    <row r="11637" spans="2:7">
      <c r="B11637" s="75"/>
      <c r="C11637" s="80"/>
      <c r="D11637" s="81"/>
      <c r="E11637" s="84"/>
      <c r="F11637" s="83"/>
      <c r="G11637" s="81"/>
    </row>
    <row r="11638" spans="2:7">
      <c r="B11638" s="75"/>
      <c r="C11638" s="80"/>
      <c r="D11638" s="81"/>
      <c r="E11638" s="84"/>
      <c r="F11638" s="83"/>
      <c r="G11638" s="81"/>
    </row>
    <row r="11639" spans="2:7">
      <c r="B11639" s="75"/>
      <c r="C11639" s="80"/>
      <c r="D11639" s="81"/>
      <c r="E11639" s="84"/>
      <c r="F11639" s="83"/>
      <c r="G11639" s="81"/>
    </row>
    <row r="11640" spans="2:7">
      <c r="B11640" s="75"/>
      <c r="C11640" s="80"/>
      <c r="D11640" s="81"/>
      <c r="E11640" s="84"/>
      <c r="F11640" s="83"/>
      <c r="G11640" s="81"/>
    </row>
    <row r="11641" spans="2:7">
      <c r="B11641" s="75"/>
      <c r="C11641" s="80"/>
      <c r="D11641" s="81"/>
      <c r="E11641" s="84"/>
      <c r="F11641" s="83"/>
      <c r="G11641" s="81"/>
    </row>
    <row r="11642" spans="2:7">
      <c r="B11642" s="75"/>
      <c r="C11642" s="80"/>
      <c r="D11642" s="81"/>
      <c r="E11642" s="84"/>
      <c r="F11642" s="83"/>
      <c r="G11642" s="81"/>
    </row>
    <row r="11643" spans="2:7">
      <c r="B11643" s="75"/>
      <c r="C11643" s="80"/>
      <c r="D11643" s="81"/>
      <c r="E11643" s="84"/>
      <c r="F11643" s="83"/>
      <c r="G11643" s="81"/>
    </row>
    <row r="11644" spans="2:7">
      <c r="B11644" s="75"/>
      <c r="C11644" s="80"/>
      <c r="D11644" s="81"/>
      <c r="E11644" s="84"/>
      <c r="F11644" s="83"/>
      <c r="G11644" s="81"/>
    </row>
    <row r="11645" spans="2:7">
      <c r="B11645" s="75"/>
      <c r="C11645" s="80"/>
      <c r="D11645" s="81"/>
      <c r="E11645" s="84"/>
      <c r="F11645" s="83"/>
      <c r="G11645" s="81"/>
    </row>
    <row r="11646" spans="2:7">
      <c r="B11646" s="75"/>
      <c r="C11646" s="80"/>
      <c r="D11646" s="81"/>
      <c r="E11646" s="84"/>
      <c r="F11646" s="83"/>
      <c r="G11646" s="81"/>
    </row>
    <row r="11647" spans="2:7">
      <c r="B11647" s="75"/>
      <c r="C11647" s="80"/>
      <c r="D11647" s="81"/>
      <c r="E11647" s="84"/>
      <c r="F11647" s="83"/>
      <c r="G11647" s="81"/>
    </row>
    <row r="11648" spans="2:7">
      <c r="B11648" s="75"/>
      <c r="C11648" s="80"/>
      <c r="D11648" s="81"/>
      <c r="E11648" s="84"/>
      <c r="F11648" s="83"/>
      <c r="G11648" s="81"/>
    </row>
    <row r="11649" spans="2:7">
      <c r="B11649" s="75"/>
      <c r="C11649" s="80"/>
      <c r="D11649" s="81"/>
      <c r="E11649" s="84"/>
      <c r="F11649" s="83"/>
      <c r="G11649" s="81"/>
    </row>
    <row r="11650" spans="2:7">
      <c r="B11650" s="75"/>
      <c r="C11650" s="80"/>
      <c r="D11650" s="81"/>
      <c r="E11650" s="84"/>
      <c r="F11650" s="83"/>
      <c r="G11650" s="81"/>
    </row>
    <row r="11651" spans="2:7">
      <c r="B11651" s="75"/>
      <c r="C11651" s="80"/>
      <c r="D11651" s="81"/>
      <c r="E11651" s="84"/>
      <c r="F11651" s="83"/>
      <c r="G11651" s="81"/>
    </row>
    <row r="11652" spans="2:7">
      <c r="B11652" s="75"/>
      <c r="C11652" s="80"/>
      <c r="D11652" s="81"/>
      <c r="E11652" s="84"/>
      <c r="F11652" s="83"/>
      <c r="G11652" s="81"/>
    </row>
    <row r="11653" spans="2:7">
      <c r="B11653" s="75"/>
      <c r="C11653" s="80"/>
      <c r="D11653" s="81"/>
      <c r="E11653" s="84"/>
      <c r="F11653" s="83"/>
      <c r="G11653" s="81"/>
    </row>
    <row r="11654" spans="2:7">
      <c r="B11654" s="75"/>
      <c r="C11654" s="80"/>
      <c r="D11654" s="81"/>
      <c r="E11654" s="84"/>
      <c r="F11654" s="83"/>
      <c r="G11654" s="81"/>
    </row>
    <row r="11655" spans="2:7">
      <c r="B11655" s="75"/>
      <c r="C11655" s="80"/>
      <c r="D11655" s="81"/>
      <c r="E11655" s="84"/>
      <c r="F11655" s="83"/>
      <c r="G11655" s="81"/>
    </row>
    <row r="11656" spans="2:7">
      <c r="B11656" s="75"/>
      <c r="C11656" s="80"/>
      <c r="D11656" s="81"/>
      <c r="E11656" s="84"/>
      <c r="F11656" s="83"/>
      <c r="G11656" s="81"/>
    </row>
    <row r="11657" spans="2:7">
      <c r="B11657" s="75"/>
      <c r="C11657" s="80"/>
      <c r="D11657" s="81"/>
      <c r="E11657" s="84"/>
      <c r="F11657" s="83"/>
      <c r="G11657" s="81"/>
    </row>
    <row r="11658" spans="2:7">
      <c r="B11658" s="75"/>
      <c r="C11658" s="80"/>
      <c r="D11658" s="81"/>
      <c r="E11658" s="84"/>
      <c r="F11658" s="83"/>
      <c r="G11658" s="81"/>
    </row>
    <row r="11659" spans="2:7">
      <c r="B11659" s="75"/>
      <c r="C11659" s="80"/>
      <c r="D11659" s="81"/>
      <c r="E11659" s="84"/>
      <c r="F11659" s="83"/>
      <c r="G11659" s="81"/>
    </row>
    <row r="11660" spans="2:7">
      <c r="B11660" s="75"/>
      <c r="C11660" s="80"/>
      <c r="D11660" s="81"/>
      <c r="E11660" s="84"/>
      <c r="F11660" s="83"/>
      <c r="G11660" s="81"/>
    </row>
    <row r="11661" spans="2:7">
      <c r="B11661" s="75"/>
      <c r="C11661" s="80"/>
      <c r="D11661" s="81"/>
      <c r="E11661" s="84"/>
      <c r="F11661" s="83"/>
      <c r="G11661" s="81"/>
    </row>
    <row r="11662" spans="2:7">
      <c r="B11662" s="75"/>
      <c r="C11662" s="80"/>
      <c r="D11662" s="81"/>
      <c r="E11662" s="84"/>
      <c r="F11662" s="83"/>
      <c r="G11662" s="81"/>
    </row>
    <row r="11663" spans="2:7">
      <c r="B11663" s="75"/>
      <c r="C11663" s="80"/>
      <c r="D11663" s="81"/>
      <c r="E11663" s="84"/>
      <c r="F11663" s="83"/>
      <c r="G11663" s="81"/>
    </row>
    <row r="11664" spans="2:7">
      <c r="B11664" s="75"/>
      <c r="C11664" s="80"/>
      <c r="D11664" s="81"/>
      <c r="E11664" s="84"/>
      <c r="F11664" s="83"/>
      <c r="G11664" s="81"/>
    </row>
    <row r="11665" spans="2:7">
      <c r="B11665" s="75"/>
      <c r="C11665" s="80"/>
      <c r="D11665" s="81"/>
      <c r="E11665" s="84"/>
      <c r="F11665" s="83"/>
      <c r="G11665" s="81"/>
    </row>
    <row r="11666" spans="2:7">
      <c r="B11666" s="75"/>
      <c r="C11666" s="80"/>
      <c r="D11666" s="81"/>
      <c r="E11666" s="84"/>
      <c r="F11666" s="83"/>
      <c r="G11666" s="81"/>
    </row>
    <row r="11667" spans="2:7">
      <c r="B11667" s="75"/>
      <c r="C11667" s="80"/>
      <c r="D11667" s="81"/>
      <c r="E11667" s="84"/>
      <c r="F11667" s="83"/>
      <c r="G11667" s="81"/>
    </row>
    <row r="11668" spans="2:7">
      <c r="B11668" s="75"/>
      <c r="C11668" s="80"/>
      <c r="D11668" s="81"/>
      <c r="E11668" s="84"/>
      <c r="F11668" s="83"/>
      <c r="G11668" s="81"/>
    </row>
    <row r="11669" spans="2:7">
      <c r="B11669" s="75"/>
      <c r="C11669" s="80"/>
      <c r="D11669" s="81"/>
      <c r="E11669" s="84"/>
      <c r="F11669" s="83"/>
      <c r="G11669" s="81"/>
    </row>
    <row r="11670" spans="2:7">
      <c r="B11670" s="75"/>
      <c r="C11670" s="80"/>
      <c r="D11670" s="81"/>
      <c r="E11670" s="84"/>
      <c r="F11670" s="83"/>
      <c r="G11670" s="81"/>
    </row>
    <row r="11671" spans="2:7">
      <c r="B11671" s="75"/>
      <c r="C11671" s="80"/>
      <c r="D11671" s="81"/>
      <c r="E11671" s="84"/>
      <c r="F11671" s="83"/>
      <c r="G11671" s="81"/>
    </row>
    <row r="11672" spans="2:7">
      <c r="B11672" s="75"/>
      <c r="C11672" s="80"/>
      <c r="D11672" s="81"/>
      <c r="E11672" s="84"/>
      <c r="F11672" s="83"/>
      <c r="G11672" s="81"/>
    </row>
    <row r="11673" spans="2:7">
      <c r="B11673" s="75"/>
      <c r="C11673" s="80"/>
      <c r="D11673" s="81"/>
      <c r="E11673" s="84"/>
      <c r="F11673" s="83"/>
      <c r="G11673" s="81"/>
    </row>
    <row r="11674" spans="2:7">
      <c r="B11674" s="75"/>
      <c r="C11674" s="80"/>
      <c r="D11674" s="81"/>
      <c r="E11674" s="84"/>
      <c r="F11674" s="83"/>
      <c r="G11674" s="81"/>
    </row>
    <row r="11675" spans="2:7">
      <c r="B11675" s="75"/>
      <c r="C11675" s="80"/>
      <c r="D11675" s="81"/>
      <c r="E11675" s="84"/>
      <c r="F11675" s="83"/>
      <c r="G11675" s="81"/>
    </row>
    <row r="11676" spans="2:7">
      <c r="B11676" s="75"/>
      <c r="C11676" s="80"/>
      <c r="D11676" s="81"/>
      <c r="E11676" s="84"/>
      <c r="F11676" s="83"/>
      <c r="G11676" s="81"/>
    </row>
    <row r="11677" spans="2:7">
      <c r="B11677" s="75"/>
      <c r="C11677" s="80"/>
      <c r="D11677" s="81"/>
      <c r="E11677" s="84"/>
      <c r="F11677" s="83"/>
      <c r="G11677" s="81"/>
    </row>
    <row r="11678" spans="2:7">
      <c r="B11678" s="75"/>
      <c r="C11678" s="80"/>
      <c r="D11678" s="81"/>
      <c r="E11678" s="84"/>
      <c r="F11678" s="83"/>
      <c r="G11678" s="81"/>
    </row>
    <row r="11679" spans="2:7">
      <c r="B11679" s="75"/>
      <c r="C11679" s="80"/>
      <c r="D11679" s="81"/>
      <c r="E11679" s="84"/>
      <c r="F11679" s="83"/>
      <c r="G11679" s="81"/>
    </row>
    <row r="11680" spans="2:7">
      <c r="B11680" s="75"/>
      <c r="C11680" s="80"/>
      <c r="D11680" s="81"/>
      <c r="E11680" s="84"/>
      <c r="F11680" s="83"/>
      <c r="G11680" s="81"/>
    </row>
    <row r="11681" spans="2:7">
      <c r="B11681" s="75"/>
      <c r="C11681" s="80"/>
      <c r="D11681" s="81"/>
      <c r="E11681" s="84"/>
      <c r="F11681" s="83"/>
      <c r="G11681" s="81"/>
    </row>
    <row r="11682" spans="2:7">
      <c r="B11682" s="75"/>
      <c r="C11682" s="80"/>
      <c r="D11682" s="81"/>
      <c r="E11682" s="84"/>
      <c r="F11682" s="83"/>
      <c r="G11682" s="81"/>
    </row>
    <row r="11683" spans="2:7">
      <c r="B11683" s="75"/>
      <c r="C11683" s="80"/>
      <c r="D11683" s="81"/>
      <c r="E11683" s="84"/>
      <c r="F11683" s="83"/>
      <c r="G11683" s="81"/>
    </row>
    <row r="11684" spans="2:7">
      <c r="B11684" s="75"/>
      <c r="C11684" s="80"/>
      <c r="D11684" s="81"/>
      <c r="E11684" s="84"/>
      <c r="F11684" s="83"/>
      <c r="G11684" s="81"/>
    </row>
    <row r="11685" spans="2:7">
      <c r="B11685" s="75"/>
      <c r="C11685" s="80"/>
      <c r="D11685" s="81"/>
      <c r="E11685" s="84"/>
      <c r="F11685" s="83"/>
      <c r="G11685" s="81"/>
    </row>
    <row r="11686" spans="2:7">
      <c r="B11686" s="75"/>
      <c r="C11686" s="80"/>
      <c r="D11686" s="81"/>
      <c r="E11686" s="84"/>
      <c r="F11686" s="83"/>
      <c r="G11686" s="81"/>
    </row>
    <row r="11687" spans="2:7">
      <c r="B11687" s="75"/>
      <c r="C11687" s="80"/>
      <c r="D11687" s="81"/>
      <c r="E11687" s="84"/>
      <c r="F11687" s="83"/>
      <c r="G11687" s="81"/>
    </row>
    <row r="11688" spans="2:7">
      <c r="B11688" s="75"/>
      <c r="C11688" s="80"/>
      <c r="D11688" s="81"/>
      <c r="E11688" s="84"/>
      <c r="F11688" s="83"/>
      <c r="G11688" s="81"/>
    </row>
    <row r="11689" spans="2:7">
      <c r="B11689" s="75"/>
      <c r="C11689" s="80"/>
      <c r="D11689" s="81"/>
      <c r="E11689" s="84"/>
      <c r="F11689" s="83"/>
      <c r="G11689" s="81"/>
    </row>
    <row r="11690" spans="2:7">
      <c r="B11690" s="75"/>
      <c r="C11690" s="80"/>
      <c r="D11690" s="81"/>
      <c r="E11690" s="84"/>
      <c r="F11690" s="83"/>
      <c r="G11690" s="81"/>
    </row>
    <row r="11691" spans="2:7">
      <c r="B11691" s="75"/>
      <c r="C11691" s="80"/>
      <c r="D11691" s="81"/>
      <c r="E11691" s="84"/>
      <c r="F11691" s="83"/>
      <c r="G11691" s="81"/>
    </row>
    <row r="11692" spans="2:7">
      <c r="B11692" s="75"/>
      <c r="C11692" s="80"/>
      <c r="D11692" s="81"/>
      <c r="E11692" s="84"/>
      <c r="F11692" s="83"/>
      <c r="G11692" s="81"/>
    </row>
    <row r="11693" spans="2:7">
      <c r="B11693" s="75"/>
      <c r="C11693" s="80"/>
      <c r="D11693" s="81"/>
      <c r="E11693" s="84"/>
      <c r="F11693" s="83"/>
      <c r="G11693" s="81"/>
    </row>
    <row r="11694" spans="2:7">
      <c r="B11694" s="75"/>
      <c r="C11694" s="80"/>
      <c r="D11694" s="81"/>
      <c r="E11694" s="84"/>
      <c r="F11694" s="83"/>
      <c r="G11694" s="81"/>
    </row>
    <row r="11695" spans="2:7">
      <c r="B11695" s="75"/>
      <c r="C11695" s="80"/>
      <c r="D11695" s="81"/>
      <c r="E11695" s="84"/>
      <c r="F11695" s="83"/>
      <c r="G11695" s="81"/>
    </row>
    <row r="11696" spans="2:7">
      <c r="B11696" s="75"/>
      <c r="C11696" s="80"/>
      <c r="D11696" s="81"/>
      <c r="E11696" s="84"/>
      <c r="F11696" s="83"/>
      <c r="G11696" s="81"/>
    </row>
    <row r="11697" spans="2:7">
      <c r="B11697" s="75"/>
      <c r="C11697" s="80"/>
      <c r="D11697" s="81"/>
      <c r="E11697" s="84"/>
      <c r="F11697" s="83"/>
      <c r="G11697" s="81"/>
    </row>
    <row r="11698" spans="2:7">
      <c r="B11698" s="75"/>
      <c r="C11698" s="80"/>
      <c r="D11698" s="81"/>
      <c r="E11698" s="84"/>
      <c r="F11698" s="83"/>
      <c r="G11698" s="81"/>
    </row>
    <row r="11699" spans="2:7">
      <c r="B11699" s="75"/>
      <c r="C11699" s="80"/>
      <c r="D11699" s="81"/>
      <c r="E11699" s="84"/>
      <c r="F11699" s="83"/>
      <c r="G11699" s="81"/>
    </row>
    <row r="11700" spans="2:7">
      <c r="B11700" s="75"/>
      <c r="C11700" s="80"/>
      <c r="D11700" s="81"/>
      <c r="E11700" s="84"/>
      <c r="F11700" s="83"/>
      <c r="G11700" s="81"/>
    </row>
    <row r="11701" spans="2:7">
      <c r="B11701" s="75"/>
      <c r="C11701" s="80"/>
      <c r="D11701" s="81"/>
      <c r="E11701" s="84"/>
      <c r="F11701" s="83"/>
      <c r="G11701" s="81"/>
    </row>
    <row r="11702" spans="2:7">
      <c r="B11702" s="75"/>
      <c r="C11702" s="80"/>
      <c r="D11702" s="81"/>
      <c r="E11702" s="84"/>
      <c r="F11702" s="83"/>
      <c r="G11702" s="81"/>
    </row>
    <row r="11703" spans="2:7">
      <c r="B11703" s="75"/>
      <c r="C11703" s="80"/>
      <c r="D11703" s="81"/>
      <c r="E11703" s="84"/>
      <c r="F11703" s="83"/>
      <c r="G11703" s="81"/>
    </row>
    <row r="11704" spans="2:7">
      <c r="B11704" s="75"/>
      <c r="C11704" s="80"/>
      <c r="D11704" s="81"/>
      <c r="E11704" s="84"/>
      <c r="F11704" s="83"/>
      <c r="G11704" s="81"/>
    </row>
    <row r="11705" spans="2:7">
      <c r="B11705" s="75"/>
      <c r="C11705" s="80"/>
      <c r="D11705" s="81"/>
      <c r="E11705" s="84"/>
      <c r="F11705" s="83"/>
      <c r="G11705" s="81"/>
    </row>
    <row r="11706" spans="2:7">
      <c r="B11706" s="75"/>
      <c r="C11706" s="80"/>
      <c r="D11706" s="81"/>
      <c r="E11706" s="84"/>
      <c r="F11706" s="83"/>
      <c r="G11706" s="81"/>
    </row>
    <row r="11707" spans="2:7">
      <c r="B11707" s="75"/>
      <c r="C11707" s="80"/>
      <c r="D11707" s="81"/>
      <c r="E11707" s="84"/>
      <c r="F11707" s="83"/>
      <c r="G11707" s="81"/>
    </row>
    <row r="11708" spans="2:7">
      <c r="B11708" s="75"/>
      <c r="C11708" s="80"/>
      <c r="D11708" s="81"/>
      <c r="E11708" s="84"/>
      <c r="F11708" s="83"/>
      <c r="G11708" s="81"/>
    </row>
    <row r="11709" spans="2:7">
      <c r="B11709" s="75"/>
      <c r="C11709" s="80"/>
      <c r="D11709" s="81"/>
      <c r="E11709" s="84"/>
      <c r="F11709" s="83"/>
      <c r="G11709" s="81"/>
    </row>
    <row r="11710" spans="2:7">
      <c r="B11710" s="75"/>
      <c r="C11710" s="80"/>
      <c r="D11710" s="81"/>
      <c r="E11710" s="84"/>
      <c r="F11710" s="83"/>
      <c r="G11710" s="81"/>
    </row>
    <row r="11711" spans="2:7">
      <c r="B11711" s="75"/>
      <c r="C11711" s="80"/>
      <c r="D11711" s="81"/>
      <c r="E11711" s="84"/>
      <c r="F11711" s="83"/>
      <c r="G11711" s="81"/>
    </row>
    <row r="11712" spans="2:7">
      <c r="B11712" s="75"/>
      <c r="C11712" s="80"/>
      <c r="D11712" s="81"/>
      <c r="E11712" s="84"/>
      <c r="F11712" s="83"/>
      <c r="G11712" s="81"/>
    </row>
    <row r="11713" spans="2:7">
      <c r="B11713" s="75"/>
      <c r="C11713" s="80"/>
      <c r="D11713" s="81"/>
      <c r="E11713" s="84"/>
      <c r="F11713" s="83"/>
      <c r="G11713" s="81"/>
    </row>
    <row r="11714" spans="2:7">
      <c r="B11714" s="75"/>
      <c r="C11714" s="80"/>
      <c r="D11714" s="81"/>
      <c r="E11714" s="84"/>
      <c r="F11714" s="83"/>
      <c r="G11714" s="81"/>
    </row>
    <row r="11715" spans="2:7">
      <c r="B11715" s="75"/>
      <c r="C11715" s="80"/>
      <c r="D11715" s="81"/>
      <c r="E11715" s="84"/>
      <c r="F11715" s="83"/>
      <c r="G11715" s="81"/>
    </row>
    <row r="11716" spans="2:7">
      <c r="B11716" s="75"/>
      <c r="C11716" s="80"/>
      <c r="D11716" s="81"/>
      <c r="E11716" s="84"/>
      <c r="F11716" s="83"/>
      <c r="G11716" s="81"/>
    </row>
    <row r="11717" spans="2:7">
      <c r="B11717" s="75"/>
      <c r="C11717" s="80"/>
      <c r="D11717" s="81"/>
      <c r="E11717" s="84"/>
      <c r="F11717" s="83"/>
      <c r="G11717" s="81"/>
    </row>
    <row r="11718" spans="2:7">
      <c r="B11718" s="75"/>
      <c r="C11718" s="80"/>
      <c r="D11718" s="81"/>
      <c r="E11718" s="84"/>
      <c r="F11718" s="83"/>
      <c r="G11718" s="81"/>
    </row>
    <row r="11719" spans="2:7">
      <c r="B11719" s="75"/>
      <c r="C11719" s="80"/>
      <c r="D11719" s="81"/>
      <c r="E11719" s="84"/>
      <c r="F11719" s="83"/>
      <c r="G11719" s="81"/>
    </row>
    <row r="11720" spans="2:7">
      <c r="B11720" s="75"/>
      <c r="C11720" s="80"/>
      <c r="D11720" s="81"/>
      <c r="E11720" s="84"/>
      <c r="F11720" s="83"/>
      <c r="G11720" s="81"/>
    </row>
    <row r="11721" spans="2:7">
      <c r="B11721" s="75"/>
      <c r="C11721" s="80"/>
      <c r="D11721" s="81"/>
      <c r="E11721" s="84"/>
      <c r="F11721" s="83"/>
      <c r="G11721" s="81"/>
    </row>
    <row r="11722" spans="2:7">
      <c r="B11722" s="75"/>
      <c r="C11722" s="80"/>
      <c r="D11722" s="81"/>
      <c r="E11722" s="84"/>
      <c r="F11722" s="83"/>
      <c r="G11722" s="81"/>
    </row>
    <row r="11723" spans="2:7">
      <c r="B11723" s="75"/>
      <c r="C11723" s="80"/>
      <c r="D11723" s="81"/>
      <c r="E11723" s="84"/>
      <c r="F11723" s="83"/>
      <c r="G11723" s="81"/>
    </row>
    <row r="11724" spans="2:7">
      <c r="B11724" s="75"/>
      <c r="C11724" s="80"/>
      <c r="D11724" s="81"/>
      <c r="E11724" s="84"/>
      <c r="F11724" s="83"/>
      <c r="G11724" s="81"/>
    </row>
    <row r="11725" spans="2:7">
      <c r="B11725" s="75"/>
      <c r="C11725" s="80"/>
      <c r="D11725" s="81"/>
      <c r="E11725" s="84"/>
      <c r="F11725" s="83"/>
      <c r="G11725" s="81"/>
    </row>
    <row r="11726" spans="2:7">
      <c r="B11726" s="75"/>
      <c r="C11726" s="80"/>
      <c r="D11726" s="81"/>
      <c r="E11726" s="84"/>
      <c r="F11726" s="83"/>
      <c r="G11726" s="81"/>
    </row>
    <row r="11727" spans="2:7">
      <c r="B11727" s="75"/>
      <c r="C11727" s="80"/>
      <c r="D11727" s="81"/>
      <c r="E11727" s="84"/>
      <c r="F11727" s="83"/>
      <c r="G11727" s="81"/>
    </row>
    <row r="11728" spans="2:7">
      <c r="B11728" s="75"/>
      <c r="C11728" s="80"/>
      <c r="D11728" s="81"/>
      <c r="E11728" s="84"/>
      <c r="F11728" s="83"/>
      <c r="G11728" s="81"/>
    </row>
    <row r="11729" spans="2:7">
      <c r="B11729" s="75"/>
      <c r="C11729" s="80"/>
      <c r="D11729" s="81"/>
      <c r="E11729" s="84"/>
      <c r="F11729" s="83"/>
      <c r="G11729" s="81"/>
    </row>
    <row r="11730" spans="2:7">
      <c r="B11730" s="75"/>
      <c r="C11730" s="80"/>
      <c r="D11730" s="81"/>
      <c r="E11730" s="84"/>
      <c r="F11730" s="83"/>
      <c r="G11730" s="81"/>
    </row>
    <row r="11731" spans="2:7">
      <c r="B11731" s="75"/>
      <c r="C11731" s="80"/>
      <c r="D11731" s="81"/>
      <c r="E11731" s="84"/>
      <c r="F11731" s="83"/>
      <c r="G11731" s="81"/>
    </row>
    <row r="11732" spans="2:7">
      <c r="B11732" s="75"/>
      <c r="C11732" s="80"/>
      <c r="D11732" s="81"/>
      <c r="E11732" s="84"/>
      <c r="F11732" s="83"/>
      <c r="G11732" s="81"/>
    </row>
    <row r="11733" spans="2:7">
      <c r="B11733" s="75"/>
      <c r="C11733" s="80"/>
      <c r="D11733" s="81"/>
      <c r="E11733" s="84"/>
      <c r="F11733" s="83"/>
      <c r="G11733" s="81"/>
    </row>
    <row r="11734" spans="2:7">
      <c r="B11734" s="75"/>
      <c r="C11734" s="80"/>
      <c r="D11734" s="81"/>
      <c r="E11734" s="84"/>
      <c r="F11734" s="83"/>
      <c r="G11734" s="81"/>
    </row>
    <row r="11735" spans="2:7">
      <c r="B11735" s="75"/>
      <c r="C11735" s="80"/>
      <c r="D11735" s="81"/>
      <c r="E11735" s="84"/>
      <c r="F11735" s="83"/>
      <c r="G11735" s="81"/>
    </row>
    <row r="11736" spans="2:7">
      <c r="B11736" s="75"/>
      <c r="C11736" s="80"/>
      <c r="D11736" s="81"/>
      <c r="E11736" s="84"/>
      <c r="F11736" s="83"/>
      <c r="G11736" s="81"/>
    </row>
    <row r="11737" spans="2:7">
      <c r="B11737" s="75"/>
      <c r="C11737" s="80"/>
      <c r="D11737" s="81"/>
      <c r="E11737" s="84"/>
      <c r="F11737" s="83"/>
      <c r="G11737" s="81"/>
    </row>
    <row r="11738" spans="2:7">
      <c r="B11738" s="75"/>
      <c r="C11738" s="80"/>
      <c r="D11738" s="81"/>
      <c r="E11738" s="84"/>
      <c r="F11738" s="83"/>
      <c r="G11738" s="81"/>
    </row>
    <row r="11739" spans="2:7">
      <c r="B11739" s="75"/>
      <c r="C11739" s="80"/>
      <c r="D11739" s="81"/>
      <c r="E11739" s="84"/>
      <c r="F11739" s="83"/>
      <c r="G11739" s="81"/>
    </row>
    <row r="11740" spans="2:7">
      <c r="B11740" s="75"/>
      <c r="C11740" s="80"/>
      <c r="D11740" s="81"/>
      <c r="E11740" s="84"/>
      <c r="F11740" s="83"/>
      <c r="G11740" s="81"/>
    </row>
    <row r="11741" spans="2:7">
      <c r="B11741" s="75"/>
      <c r="C11741" s="80"/>
      <c r="D11741" s="81"/>
      <c r="E11741" s="84"/>
      <c r="F11741" s="83"/>
      <c r="G11741" s="81"/>
    </row>
    <row r="11742" spans="2:7">
      <c r="B11742" s="75"/>
      <c r="C11742" s="80"/>
      <c r="D11742" s="81"/>
      <c r="E11742" s="84"/>
      <c r="F11742" s="83"/>
      <c r="G11742" s="81"/>
    </row>
    <row r="11743" spans="2:7">
      <c r="B11743" s="75"/>
      <c r="C11743" s="80"/>
      <c r="D11743" s="81"/>
      <c r="E11743" s="84"/>
      <c r="F11743" s="83"/>
      <c r="G11743" s="81"/>
    </row>
    <row r="11744" spans="2:7">
      <c r="B11744" s="75"/>
      <c r="C11744" s="80"/>
      <c r="D11744" s="81"/>
      <c r="E11744" s="84"/>
      <c r="F11744" s="83"/>
      <c r="G11744" s="81"/>
    </row>
    <row r="11745" spans="2:7">
      <c r="B11745" s="75"/>
      <c r="C11745" s="80"/>
      <c r="D11745" s="81"/>
      <c r="E11745" s="84"/>
      <c r="F11745" s="83"/>
      <c r="G11745" s="81"/>
    </row>
    <row r="11746" spans="2:7">
      <c r="B11746" s="75"/>
      <c r="C11746" s="80"/>
      <c r="D11746" s="81"/>
      <c r="E11746" s="84"/>
      <c r="F11746" s="83"/>
      <c r="G11746" s="81"/>
    </row>
    <row r="11747" spans="2:7">
      <c r="B11747" s="75"/>
      <c r="C11747" s="80"/>
      <c r="D11747" s="81"/>
      <c r="E11747" s="84"/>
      <c r="F11747" s="83"/>
      <c r="G11747" s="81"/>
    </row>
    <row r="11748" spans="2:7">
      <c r="B11748" s="75"/>
      <c r="C11748" s="80"/>
      <c r="D11748" s="81"/>
      <c r="E11748" s="84"/>
      <c r="F11748" s="83"/>
      <c r="G11748" s="81"/>
    </row>
    <row r="11749" spans="2:7">
      <c r="B11749" s="75"/>
      <c r="C11749" s="80"/>
      <c r="D11749" s="81"/>
      <c r="E11749" s="84"/>
      <c r="F11749" s="83"/>
      <c r="G11749" s="81"/>
    </row>
    <row r="11750" spans="2:7">
      <c r="B11750" s="75"/>
      <c r="C11750" s="80"/>
      <c r="D11750" s="81"/>
      <c r="E11750" s="84"/>
      <c r="F11750" s="83"/>
      <c r="G11750" s="81"/>
    </row>
    <row r="11751" spans="2:7">
      <c r="B11751" s="75"/>
      <c r="C11751" s="80"/>
      <c r="D11751" s="81"/>
      <c r="E11751" s="84"/>
      <c r="F11751" s="83"/>
      <c r="G11751" s="81"/>
    </row>
    <row r="11752" spans="2:7">
      <c r="B11752" s="75"/>
      <c r="C11752" s="80"/>
      <c r="D11752" s="81"/>
      <c r="E11752" s="84"/>
      <c r="F11752" s="83"/>
      <c r="G11752" s="81"/>
    </row>
    <row r="11753" spans="2:7">
      <c r="B11753" s="75"/>
      <c r="C11753" s="80"/>
      <c r="D11753" s="81"/>
      <c r="E11753" s="84"/>
      <c r="F11753" s="83"/>
      <c r="G11753" s="81"/>
    </row>
    <row r="11754" spans="2:7">
      <c r="B11754" s="75"/>
      <c r="C11754" s="80"/>
      <c r="D11754" s="81"/>
      <c r="E11754" s="84"/>
      <c r="F11754" s="83"/>
      <c r="G11754" s="81"/>
    </row>
    <row r="11755" spans="2:7">
      <c r="B11755" s="75"/>
      <c r="C11755" s="80"/>
      <c r="D11755" s="81"/>
      <c r="E11755" s="84"/>
      <c r="F11755" s="83"/>
      <c r="G11755" s="81"/>
    </row>
    <row r="11756" spans="2:7">
      <c r="B11756" s="75"/>
      <c r="C11756" s="80"/>
      <c r="D11756" s="81"/>
      <c r="E11756" s="84"/>
      <c r="F11756" s="83"/>
      <c r="G11756" s="81"/>
    </row>
    <row r="11757" spans="2:7">
      <c r="B11757" s="75"/>
      <c r="C11757" s="80"/>
      <c r="D11757" s="81"/>
      <c r="E11757" s="84"/>
      <c r="F11757" s="83"/>
      <c r="G11757" s="81"/>
    </row>
    <row r="11758" spans="2:7">
      <c r="B11758" s="75"/>
      <c r="C11758" s="80"/>
      <c r="D11758" s="81"/>
      <c r="E11758" s="84"/>
      <c r="F11758" s="83"/>
      <c r="G11758" s="81"/>
    </row>
    <row r="11759" spans="2:7">
      <c r="B11759" s="75"/>
      <c r="C11759" s="80"/>
      <c r="D11759" s="81"/>
      <c r="E11759" s="84"/>
      <c r="F11759" s="83"/>
      <c r="G11759" s="81"/>
    </row>
    <row r="11760" spans="2:7">
      <c r="B11760" s="75"/>
      <c r="C11760" s="80"/>
      <c r="D11760" s="81"/>
      <c r="E11760" s="84"/>
      <c r="F11760" s="83"/>
      <c r="G11760" s="81"/>
    </row>
    <row r="11761" spans="2:7">
      <c r="B11761" s="75"/>
      <c r="C11761" s="80"/>
      <c r="D11761" s="81"/>
      <c r="E11761" s="84"/>
      <c r="F11761" s="83"/>
      <c r="G11761" s="81"/>
    </row>
    <row r="11762" spans="2:7">
      <c r="B11762" s="75"/>
      <c r="C11762" s="80"/>
      <c r="D11762" s="81"/>
      <c r="E11762" s="84"/>
      <c r="F11762" s="83"/>
      <c r="G11762" s="81"/>
    </row>
    <row r="11763" spans="2:7">
      <c r="B11763" s="75"/>
      <c r="C11763" s="80"/>
      <c r="D11763" s="81"/>
      <c r="E11763" s="84"/>
      <c r="F11763" s="83"/>
      <c r="G11763" s="81"/>
    </row>
    <row r="11764" spans="2:7">
      <c r="B11764" s="75"/>
      <c r="C11764" s="80"/>
      <c r="D11764" s="81"/>
      <c r="E11764" s="84"/>
      <c r="F11764" s="83"/>
      <c r="G11764" s="81"/>
    </row>
    <row r="11765" spans="2:7">
      <c r="B11765" s="75"/>
      <c r="C11765" s="80"/>
      <c r="D11765" s="81"/>
      <c r="E11765" s="84"/>
      <c r="F11765" s="83"/>
      <c r="G11765" s="81"/>
    </row>
    <row r="11766" spans="2:7">
      <c r="B11766" s="75"/>
      <c r="C11766" s="80"/>
      <c r="D11766" s="81"/>
      <c r="E11766" s="84"/>
      <c r="F11766" s="83"/>
      <c r="G11766" s="81"/>
    </row>
    <row r="11767" spans="2:7">
      <c r="B11767" s="75"/>
      <c r="C11767" s="80"/>
      <c r="D11767" s="81"/>
      <c r="E11767" s="84"/>
      <c r="F11767" s="83"/>
      <c r="G11767" s="81"/>
    </row>
    <row r="11768" spans="2:7">
      <c r="B11768" s="75"/>
      <c r="C11768" s="80"/>
      <c r="D11768" s="81"/>
      <c r="E11768" s="84"/>
      <c r="F11768" s="83"/>
      <c r="G11768" s="81"/>
    </row>
    <row r="11769" spans="2:7">
      <c r="B11769" s="75"/>
      <c r="C11769" s="80"/>
      <c r="D11769" s="81"/>
      <c r="E11769" s="84"/>
      <c r="F11769" s="83"/>
      <c r="G11769" s="81"/>
    </row>
    <row r="11770" spans="2:7">
      <c r="B11770" s="75"/>
      <c r="C11770" s="80"/>
      <c r="D11770" s="81"/>
      <c r="E11770" s="84"/>
      <c r="F11770" s="83"/>
      <c r="G11770" s="81"/>
    </row>
    <row r="11771" spans="2:7">
      <c r="B11771" s="75"/>
      <c r="C11771" s="80"/>
      <c r="D11771" s="81"/>
      <c r="E11771" s="84"/>
      <c r="F11771" s="83"/>
      <c r="G11771" s="81"/>
    </row>
    <row r="11772" spans="2:7">
      <c r="B11772" s="75"/>
      <c r="C11772" s="80"/>
      <c r="D11772" s="81"/>
      <c r="E11772" s="84"/>
      <c r="F11772" s="83"/>
      <c r="G11772" s="81"/>
    </row>
    <row r="11773" spans="2:7">
      <c r="B11773" s="75"/>
      <c r="C11773" s="80"/>
      <c r="D11773" s="81"/>
      <c r="E11773" s="84"/>
      <c r="F11773" s="83"/>
      <c r="G11773" s="81"/>
    </row>
    <row r="11774" spans="2:7">
      <c r="B11774" s="75"/>
      <c r="C11774" s="80"/>
      <c r="D11774" s="81"/>
      <c r="E11774" s="84"/>
      <c r="F11774" s="83"/>
      <c r="G11774" s="81"/>
    </row>
    <row r="11775" spans="2:7">
      <c r="B11775" s="75"/>
      <c r="C11775" s="80"/>
      <c r="D11775" s="81"/>
      <c r="E11775" s="84"/>
      <c r="F11775" s="83"/>
      <c r="G11775" s="81"/>
    </row>
    <row r="11776" spans="2:7">
      <c r="B11776" s="75"/>
      <c r="C11776" s="80"/>
      <c r="D11776" s="81"/>
      <c r="E11776" s="84"/>
      <c r="F11776" s="83"/>
      <c r="G11776" s="81"/>
    </row>
    <row r="11777" spans="2:7">
      <c r="B11777" s="75"/>
      <c r="C11777" s="80"/>
      <c r="D11777" s="81"/>
      <c r="E11777" s="84"/>
      <c r="F11777" s="83"/>
      <c r="G11777" s="81"/>
    </row>
    <row r="11778" spans="2:7">
      <c r="B11778" s="75"/>
      <c r="C11778" s="80"/>
      <c r="D11778" s="81"/>
      <c r="E11778" s="84"/>
      <c r="F11778" s="83"/>
      <c r="G11778" s="81"/>
    </row>
    <row r="11779" spans="2:7">
      <c r="B11779" s="75"/>
      <c r="C11779" s="80"/>
      <c r="D11779" s="81"/>
      <c r="E11779" s="84"/>
      <c r="F11779" s="83"/>
      <c r="G11779" s="81"/>
    </row>
    <row r="11780" spans="2:7">
      <c r="B11780" s="75"/>
      <c r="C11780" s="80"/>
      <c r="D11780" s="81"/>
      <c r="E11780" s="84"/>
      <c r="F11780" s="83"/>
      <c r="G11780" s="81"/>
    </row>
    <row r="11781" spans="2:7">
      <c r="B11781" s="75"/>
      <c r="C11781" s="80"/>
      <c r="D11781" s="81"/>
      <c r="E11781" s="84"/>
      <c r="F11781" s="83"/>
      <c r="G11781" s="81"/>
    </row>
    <row r="11782" spans="2:7">
      <c r="B11782" s="75"/>
      <c r="C11782" s="80"/>
      <c r="D11782" s="81"/>
      <c r="E11782" s="84"/>
      <c r="F11782" s="83"/>
      <c r="G11782" s="81"/>
    </row>
    <row r="11783" spans="2:7">
      <c r="B11783" s="75"/>
      <c r="C11783" s="80"/>
      <c r="D11783" s="81"/>
      <c r="E11783" s="84"/>
      <c r="F11783" s="83"/>
      <c r="G11783" s="81"/>
    </row>
    <row r="11784" spans="2:7">
      <c r="B11784" s="75"/>
      <c r="C11784" s="80"/>
      <c r="D11784" s="81"/>
      <c r="E11784" s="84"/>
      <c r="F11784" s="83"/>
      <c r="G11784" s="81"/>
    </row>
    <row r="11785" spans="2:7">
      <c r="B11785" s="75"/>
      <c r="C11785" s="80"/>
      <c r="D11785" s="81"/>
      <c r="E11785" s="84"/>
      <c r="F11785" s="83"/>
      <c r="G11785" s="81"/>
    </row>
    <row r="11786" spans="2:7">
      <c r="B11786" s="75"/>
      <c r="C11786" s="80"/>
      <c r="D11786" s="81"/>
      <c r="E11786" s="84"/>
      <c r="F11786" s="83"/>
      <c r="G11786" s="81"/>
    </row>
    <row r="11787" spans="2:7">
      <c r="B11787" s="75"/>
      <c r="C11787" s="80"/>
      <c r="D11787" s="81"/>
      <c r="E11787" s="84"/>
      <c r="F11787" s="83"/>
      <c r="G11787" s="81"/>
    </row>
    <row r="11788" spans="2:7">
      <c r="B11788" s="75"/>
      <c r="C11788" s="80"/>
      <c r="D11788" s="81"/>
      <c r="E11788" s="84"/>
      <c r="F11788" s="83"/>
      <c r="G11788" s="81"/>
    </row>
    <row r="11789" spans="2:7">
      <c r="B11789" s="75"/>
      <c r="C11789" s="80"/>
      <c r="D11789" s="81"/>
      <c r="E11789" s="84"/>
      <c r="F11789" s="83"/>
      <c r="G11789" s="81"/>
    </row>
    <row r="11790" spans="2:7">
      <c r="B11790" s="75"/>
      <c r="C11790" s="80"/>
      <c r="D11790" s="81"/>
      <c r="E11790" s="84"/>
      <c r="F11790" s="83"/>
      <c r="G11790" s="81"/>
    </row>
    <row r="11791" spans="2:7">
      <c r="B11791" s="75"/>
      <c r="C11791" s="80"/>
      <c r="D11791" s="81"/>
      <c r="E11791" s="84"/>
      <c r="F11791" s="83"/>
      <c r="G11791" s="81"/>
    </row>
    <row r="11792" spans="2:7">
      <c r="B11792" s="75"/>
      <c r="C11792" s="80"/>
      <c r="D11792" s="81"/>
      <c r="E11792" s="84"/>
      <c r="F11792" s="83"/>
      <c r="G11792" s="81"/>
    </row>
    <row r="11793" spans="2:7">
      <c r="B11793" s="75"/>
      <c r="C11793" s="80"/>
      <c r="D11793" s="81"/>
      <c r="E11793" s="84"/>
      <c r="F11793" s="83"/>
      <c r="G11793" s="81"/>
    </row>
    <row r="11794" spans="2:7">
      <c r="B11794" s="75"/>
      <c r="C11794" s="80"/>
      <c r="D11794" s="81"/>
      <c r="E11794" s="84"/>
      <c r="F11794" s="83"/>
      <c r="G11794" s="81"/>
    </row>
    <row r="11795" spans="2:7">
      <c r="B11795" s="75"/>
      <c r="C11795" s="80"/>
      <c r="D11795" s="81"/>
      <c r="E11795" s="84"/>
      <c r="F11795" s="83"/>
      <c r="G11795" s="81"/>
    </row>
    <row r="11796" spans="2:7">
      <c r="B11796" s="75"/>
      <c r="C11796" s="80"/>
      <c r="D11796" s="81"/>
      <c r="E11796" s="84"/>
      <c r="F11796" s="83"/>
      <c r="G11796" s="81"/>
    </row>
    <row r="11797" spans="2:7">
      <c r="B11797" s="75"/>
      <c r="C11797" s="80"/>
      <c r="D11797" s="81"/>
      <c r="E11797" s="84"/>
      <c r="F11797" s="83"/>
      <c r="G11797" s="81"/>
    </row>
    <row r="11798" spans="2:7">
      <c r="B11798" s="75"/>
      <c r="C11798" s="80"/>
      <c r="D11798" s="81"/>
      <c r="E11798" s="84"/>
      <c r="F11798" s="83"/>
      <c r="G11798" s="81"/>
    </row>
    <row r="11799" spans="2:7">
      <c r="B11799" s="75"/>
      <c r="C11799" s="80"/>
      <c r="D11799" s="81"/>
      <c r="E11799" s="84"/>
      <c r="F11799" s="83"/>
      <c r="G11799" s="81"/>
    </row>
    <row r="11800" spans="2:7">
      <c r="B11800" s="75"/>
      <c r="C11800" s="80"/>
      <c r="D11800" s="81"/>
      <c r="E11800" s="84"/>
      <c r="F11800" s="83"/>
      <c r="G11800" s="81"/>
    </row>
    <row r="11801" spans="2:7">
      <c r="B11801" s="75"/>
      <c r="C11801" s="80"/>
      <c r="D11801" s="81"/>
      <c r="E11801" s="84"/>
      <c r="F11801" s="83"/>
      <c r="G11801" s="81"/>
    </row>
    <row r="11802" spans="2:7">
      <c r="B11802" s="75"/>
      <c r="C11802" s="80"/>
      <c r="D11802" s="81"/>
      <c r="E11802" s="84"/>
      <c r="F11802" s="83"/>
      <c r="G11802" s="81"/>
    </row>
    <row r="11803" spans="2:7">
      <c r="B11803" s="75"/>
      <c r="C11803" s="80"/>
      <c r="D11803" s="81"/>
      <c r="E11803" s="84"/>
      <c r="F11803" s="83"/>
      <c r="G11803" s="81"/>
    </row>
    <row r="11804" spans="2:7">
      <c r="B11804" s="75"/>
      <c r="C11804" s="80"/>
      <c r="D11804" s="81"/>
      <c r="E11804" s="84"/>
      <c r="F11804" s="83"/>
      <c r="G11804" s="81"/>
    </row>
    <row r="11805" spans="2:7">
      <c r="B11805" s="75"/>
      <c r="C11805" s="80"/>
      <c r="D11805" s="81"/>
      <c r="E11805" s="84"/>
      <c r="F11805" s="83"/>
      <c r="G11805" s="81"/>
    </row>
    <row r="11806" spans="2:7">
      <c r="B11806" s="75"/>
      <c r="C11806" s="80"/>
      <c r="D11806" s="81"/>
      <c r="E11806" s="84"/>
      <c r="F11806" s="83"/>
      <c r="G11806" s="81"/>
    </row>
    <row r="11807" spans="2:7">
      <c r="B11807" s="75"/>
      <c r="C11807" s="80"/>
      <c r="D11807" s="81"/>
      <c r="E11807" s="84"/>
      <c r="F11807" s="83"/>
      <c r="G11807" s="81"/>
    </row>
    <row r="11808" spans="2:7">
      <c r="B11808" s="75"/>
      <c r="C11808" s="80"/>
      <c r="D11808" s="81"/>
      <c r="E11808" s="84"/>
      <c r="F11808" s="83"/>
      <c r="G11808" s="81"/>
    </row>
    <row r="11809" spans="2:7">
      <c r="B11809" s="75"/>
      <c r="C11809" s="80"/>
      <c r="D11809" s="81"/>
      <c r="E11809" s="84"/>
      <c r="F11809" s="83"/>
      <c r="G11809" s="81"/>
    </row>
    <row r="11810" spans="2:7">
      <c r="B11810" s="75"/>
      <c r="C11810" s="80"/>
      <c r="D11810" s="81"/>
      <c r="E11810" s="84"/>
      <c r="F11810" s="83"/>
      <c r="G11810" s="81"/>
    </row>
    <row r="11811" spans="2:7">
      <c r="B11811" s="75"/>
      <c r="C11811" s="80"/>
      <c r="D11811" s="81"/>
      <c r="E11811" s="84"/>
      <c r="F11811" s="83"/>
      <c r="G11811" s="81"/>
    </row>
    <row r="11812" spans="2:7">
      <c r="B11812" s="75"/>
      <c r="C11812" s="80"/>
      <c r="D11812" s="81"/>
      <c r="E11812" s="84"/>
      <c r="F11812" s="83"/>
      <c r="G11812" s="81"/>
    </row>
    <row r="11813" spans="2:7">
      <c r="B11813" s="75"/>
      <c r="C11813" s="80"/>
      <c r="D11813" s="81"/>
      <c r="E11813" s="84"/>
      <c r="F11813" s="83"/>
      <c r="G11813" s="81"/>
    </row>
    <row r="11814" spans="2:7">
      <c r="B11814" s="75"/>
      <c r="C11814" s="80"/>
      <c r="D11814" s="81"/>
      <c r="E11814" s="84"/>
      <c r="F11814" s="83"/>
      <c r="G11814" s="81"/>
    </row>
    <row r="11815" spans="2:7">
      <c r="B11815" s="75"/>
      <c r="C11815" s="80"/>
      <c r="D11815" s="81"/>
      <c r="E11815" s="84"/>
      <c r="F11815" s="83"/>
      <c r="G11815" s="81"/>
    </row>
    <row r="11816" spans="2:7">
      <c r="B11816" s="75"/>
      <c r="C11816" s="86"/>
      <c r="D11816" s="81"/>
      <c r="E11816" s="84"/>
      <c r="F11816" s="83"/>
      <c r="G11816" s="81"/>
    </row>
    <row r="11817" spans="2:7">
      <c r="B11817" s="75"/>
      <c r="C11817" s="86"/>
      <c r="D11817" s="81"/>
      <c r="E11817" s="84"/>
      <c r="F11817" s="83"/>
      <c r="G11817" s="81"/>
    </row>
    <row r="11818" spans="2:7">
      <c r="B11818" s="75"/>
      <c r="C11818" s="86"/>
      <c r="D11818" s="81"/>
      <c r="E11818" s="84"/>
      <c r="F11818" s="83"/>
      <c r="G11818" s="81"/>
    </row>
    <row r="11819" spans="2:7">
      <c r="B11819" s="75"/>
      <c r="C11819" s="86"/>
      <c r="D11819" s="81"/>
      <c r="E11819" s="84"/>
      <c r="F11819" s="83"/>
      <c r="G11819" s="81"/>
    </row>
    <row r="11820" spans="2:7">
      <c r="B11820" s="75"/>
      <c r="C11820" s="86"/>
      <c r="D11820" s="81"/>
      <c r="E11820" s="84"/>
      <c r="F11820" s="83"/>
      <c r="G11820" s="81"/>
    </row>
    <row r="11821" spans="2:7">
      <c r="B11821" s="75"/>
      <c r="C11821" s="86"/>
      <c r="D11821" s="81"/>
      <c r="E11821" s="84"/>
      <c r="F11821" s="83"/>
      <c r="G11821" s="81"/>
    </row>
    <row r="11822" spans="2:7">
      <c r="B11822" s="75"/>
      <c r="C11822" s="86"/>
      <c r="D11822" s="81"/>
      <c r="E11822" s="84"/>
      <c r="F11822" s="83"/>
      <c r="G11822" s="81"/>
    </row>
    <row r="11823" spans="2:7">
      <c r="B11823" s="75"/>
      <c r="C11823" s="86"/>
      <c r="D11823" s="81"/>
      <c r="E11823" s="84"/>
      <c r="F11823" s="83"/>
      <c r="G11823" s="81"/>
    </row>
    <row r="11824" spans="2:7">
      <c r="B11824" s="75"/>
      <c r="C11824" s="86"/>
      <c r="D11824" s="81"/>
      <c r="E11824" s="84"/>
      <c r="F11824" s="83"/>
      <c r="G11824" s="81"/>
    </row>
    <row r="11825" spans="2:7">
      <c r="B11825" s="75"/>
      <c r="C11825" s="86"/>
      <c r="D11825" s="81"/>
      <c r="E11825" s="84"/>
      <c r="F11825" s="83"/>
      <c r="G11825" s="81"/>
    </row>
    <row r="11826" spans="2:7">
      <c r="B11826" s="75"/>
      <c r="C11826" s="86"/>
      <c r="D11826" s="81"/>
      <c r="E11826" s="84"/>
      <c r="F11826" s="83"/>
      <c r="G11826" s="81"/>
    </row>
    <row r="11827" spans="2:7">
      <c r="B11827" s="75"/>
      <c r="C11827" s="86"/>
      <c r="D11827" s="81"/>
      <c r="E11827" s="84"/>
      <c r="F11827" s="83"/>
      <c r="G11827" s="81"/>
    </row>
    <row r="11828" spans="2:7">
      <c r="B11828" s="75"/>
      <c r="C11828" s="86"/>
      <c r="D11828" s="81"/>
      <c r="E11828" s="84"/>
      <c r="F11828" s="83"/>
      <c r="G11828" s="81"/>
    </row>
    <row r="11829" spans="2:7">
      <c r="B11829" s="75"/>
      <c r="C11829" s="86"/>
      <c r="D11829" s="81"/>
      <c r="E11829" s="84"/>
      <c r="F11829" s="83"/>
      <c r="G11829" s="81"/>
    </row>
    <row r="11830" spans="2:7">
      <c r="B11830" s="75"/>
      <c r="C11830" s="86"/>
      <c r="D11830" s="81"/>
      <c r="E11830" s="84"/>
      <c r="F11830" s="83"/>
      <c r="G11830" s="81"/>
    </row>
    <row r="11831" spans="2:7">
      <c r="B11831" s="75"/>
      <c r="C11831" s="86"/>
      <c r="D11831" s="81"/>
      <c r="E11831" s="84"/>
      <c r="F11831" s="83"/>
      <c r="G11831" s="81"/>
    </row>
    <row r="11832" spans="2:7">
      <c r="B11832" s="75"/>
      <c r="C11832" s="86"/>
      <c r="D11832" s="81"/>
      <c r="E11832" s="84"/>
      <c r="F11832" s="83"/>
      <c r="G11832" s="81"/>
    </row>
    <row r="11833" spans="2:7">
      <c r="B11833" s="75"/>
      <c r="C11833" s="86"/>
      <c r="D11833" s="81"/>
      <c r="E11833" s="84"/>
      <c r="F11833" s="83"/>
      <c r="G11833" s="81"/>
    </row>
    <row r="11834" spans="2:7">
      <c r="B11834" s="75"/>
      <c r="C11834" s="86"/>
      <c r="D11834" s="81"/>
      <c r="E11834" s="84"/>
      <c r="F11834" s="83"/>
      <c r="G11834" s="81"/>
    </row>
    <row r="11835" spans="2:7">
      <c r="B11835" s="75"/>
    </row>
    <row r="11836" spans="2:7">
      <c r="B11836" s="75"/>
    </row>
    <row r="11837" spans="2:7">
      <c r="B11837" s="75"/>
    </row>
    <row r="11838" spans="2:7">
      <c r="B11838" s="75"/>
    </row>
    <row r="11839" spans="2:7">
      <c r="B11839" s="75"/>
    </row>
    <row r="11840" spans="2:7">
      <c r="B11840" s="75"/>
    </row>
    <row r="11841" spans="2:2">
      <c r="B11841" s="75"/>
    </row>
    <row r="11842" spans="2:2">
      <c r="B11842" s="75"/>
    </row>
    <row r="11843" spans="2:2">
      <c r="B11843" s="75"/>
    </row>
    <row r="11844" spans="2:2">
      <c r="B11844" s="75"/>
    </row>
    <row r="11845" spans="2:2">
      <c r="B11845" s="75"/>
    </row>
    <row r="11846" spans="2:2">
      <c r="B11846" s="75"/>
    </row>
    <row r="11847" spans="2:2">
      <c r="B11847" s="75"/>
    </row>
    <row r="11848" spans="2:2">
      <c r="B11848" s="75"/>
    </row>
    <row r="11849" spans="2:2">
      <c r="B11849" s="75"/>
    </row>
    <row r="11850" spans="2:2">
      <c r="B11850" s="75"/>
    </row>
    <row r="11851" spans="2:2">
      <c r="B11851" s="75"/>
    </row>
    <row r="11852" spans="2:2">
      <c r="B11852" s="75"/>
    </row>
    <row r="11853" spans="2:2">
      <c r="B11853" s="75"/>
    </row>
    <row r="11854" spans="2:2">
      <c r="B11854" s="75"/>
    </row>
    <row r="11855" spans="2:2">
      <c r="B11855" s="75"/>
    </row>
    <row r="11856" spans="2:2">
      <c r="B11856" s="75"/>
    </row>
    <row r="11857" spans="2:2">
      <c r="B11857" s="75"/>
    </row>
    <row r="11858" spans="2:2">
      <c r="B11858" s="75"/>
    </row>
    <row r="11859" spans="2:2">
      <c r="B11859" s="75"/>
    </row>
    <row r="11860" spans="2:2">
      <c r="B11860" s="75"/>
    </row>
    <row r="11861" spans="2:2">
      <c r="B11861" s="75"/>
    </row>
    <row r="11862" spans="2:2">
      <c r="B11862" s="75"/>
    </row>
    <row r="11863" spans="2:2">
      <c r="B11863" s="75"/>
    </row>
    <row r="11864" spans="2:2">
      <c r="B11864" s="75"/>
    </row>
    <row r="11865" spans="2:2">
      <c r="B11865" s="75"/>
    </row>
    <row r="11866" spans="2:2">
      <c r="B11866" s="75"/>
    </row>
    <row r="11867" spans="2:2">
      <c r="B11867" s="75"/>
    </row>
    <row r="11868" spans="2:2">
      <c r="B11868" s="75"/>
    </row>
    <row r="11869" spans="2:2">
      <c r="B11869" s="75"/>
    </row>
    <row r="11870" spans="2:2">
      <c r="B11870" s="75"/>
    </row>
    <row r="11871" spans="2:2">
      <c r="B11871" s="75"/>
    </row>
    <row r="11872" spans="2:2">
      <c r="B11872" s="75"/>
    </row>
    <row r="11873" spans="2:2">
      <c r="B11873" s="75"/>
    </row>
    <row r="11874" spans="2:2">
      <c r="B11874" s="75"/>
    </row>
    <row r="11875" spans="2:2">
      <c r="B11875" s="75"/>
    </row>
    <row r="11876" spans="2:2">
      <c r="B11876" s="75"/>
    </row>
    <row r="11877" spans="2:2">
      <c r="B11877" s="75"/>
    </row>
    <row r="11878" spans="2:2">
      <c r="B11878" s="75"/>
    </row>
    <row r="11879" spans="2:2">
      <c r="B11879" s="75"/>
    </row>
    <row r="11880" spans="2:2">
      <c r="B11880" s="75"/>
    </row>
    <row r="11881" spans="2:2">
      <c r="B11881" s="75"/>
    </row>
    <row r="11882" spans="2:2">
      <c r="B11882" s="75"/>
    </row>
    <row r="11883" spans="2:2">
      <c r="B11883" s="75"/>
    </row>
    <row r="11884" spans="2:2">
      <c r="B11884" s="75"/>
    </row>
    <row r="11885" spans="2:2">
      <c r="B11885" s="75"/>
    </row>
    <row r="11886" spans="2:2">
      <c r="B11886" s="75"/>
    </row>
    <row r="11887" spans="2:2">
      <c r="B11887" s="75"/>
    </row>
    <row r="11888" spans="2:2">
      <c r="B11888" s="75"/>
    </row>
    <row r="11889" spans="2:2">
      <c r="B11889" s="75"/>
    </row>
    <row r="11890" spans="2:2">
      <c r="B11890" s="75"/>
    </row>
    <row r="11891" spans="2:2">
      <c r="B11891" s="75"/>
    </row>
    <row r="11892" spans="2:2">
      <c r="B11892" s="75"/>
    </row>
    <row r="11893" spans="2:2">
      <c r="B11893" s="75"/>
    </row>
    <row r="11894" spans="2:2">
      <c r="B11894" s="75"/>
    </row>
    <row r="11895" spans="2:2">
      <c r="B11895" s="75"/>
    </row>
    <row r="11896" spans="2:2">
      <c r="B11896" s="75"/>
    </row>
    <row r="11897" spans="2:2">
      <c r="B11897" s="75"/>
    </row>
    <row r="11898" spans="2:2">
      <c r="B11898" s="75"/>
    </row>
    <row r="11899" spans="2:2">
      <c r="B11899" s="75"/>
    </row>
    <row r="11900" spans="2:2">
      <c r="B11900" s="75"/>
    </row>
    <row r="11901" spans="2:2">
      <c r="B11901" s="75"/>
    </row>
    <row r="11902" spans="2:2">
      <c r="B11902" s="75"/>
    </row>
    <row r="11903" spans="2:2">
      <c r="B11903" s="75"/>
    </row>
    <row r="11904" spans="2:2">
      <c r="B11904" s="75"/>
    </row>
    <row r="11905" spans="2:2">
      <c r="B11905" s="75"/>
    </row>
    <row r="11906" spans="2:2">
      <c r="B11906" s="75"/>
    </row>
    <row r="11907" spans="2:2">
      <c r="B11907" s="75"/>
    </row>
    <row r="11908" spans="2:2">
      <c r="B11908" s="75"/>
    </row>
    <row r="11909" spans="2:2">
      <c r="B11909" s="75"/>
    </row>
    <row r="11910" spans="2:2">
      <c r="B11910" s="75"/>
    </row>
    <row r="11911" spans="2:2">
      <c r="B11911" s="75"/>
    </row>
    <row r="11912" spans="2:2">
      <c r="B11912" s="75"/>
    </row>
    <row r="11913" spans="2:2">
      <c r="B11913" s="75"/>
    </row>
    <row r="11914" spans="2:2">
      <c r="B11914" s="75"/>
    </row>
    <row r="11915" spans="2:2">
      <c r="B11915" s="75"/>
    </row>
    <row r="11916" spans="2:2">
      <c r="B11916" s="75"/>
    </row>
    <row r="11917" spans="2:2">
      <c r="B11917" s="75"/>
    </row>
    <row r="11918" spans="2:2">
      <c r="B11918" s="75"/>
    </row>
    <row r="11919" spans="2:2">
      <c r="B11919" s="75"/>
    </row>
    <row r="11920" spans="2:2">
      <c r="B11920" s="75"/>
    </row>
    <row r="11921" spans="2:2">
      <c r="B11921" s="75"/>
    </row>
    <row r="11922" spans="2:2">
      <c r="B11922" s="75"/>
    </row>
    <row r="11923" spans="2:2">
      <c r="B11923" s="75"/>
    </row>
    <row r="11924" spans="2:2">
      <c r="B11924" s="75"/>
    </row>
    <row r="11925" spans="2:2">
      <c r="B11925" s="75"/>
    </row>
    <row r="11926" spans="2:2">
      <c r="B11926" s="75"/>
    </row>
    <row r="11927" spans="2:2">
      <c r="B11927" s="75"/>
    </row>
    <row r="11928" spans="2:2">
      <c r="B11928" s="75"/>
    </row>
    <row r="11929" spans="2:2">
      <c r="B11929" s="75"/>
    </row>
    <row r="11930" spans="2:2">
      <c r="B11930" s="75"/>
    </row>
    <row r="11931" spans="2:2">
      <c r="B11931" s="75"/>
    </row>
    <row r="11932" spans="2:2">
      <c r="B11932" s="75"/>
    </row>
    <row r="11933" spans="2:2">
      <c r="B11933" s="75"/>
    </row>
    <row r="11934" spans="2:2">
      <c r="B11934" s="75"/>
    </row>
    <row r="11935" spans="2:2">
      <c r="B11935" s="75"/>
    </row>
    <row r="11936" spans="2:2">
      <c r="B11936" s="75"/>
    </row>
    <row r="11937" spans="2:2">
      <c r="B11937" s="75"/>
    </row>
    <row r="11938" spans="2:2">
      <c r="B11938" s="75"/>
    </row>
    <row r="11939" spans="2:2">
      <c r="B11939" s="75"/>
    </row>
    <row r="11940" spans="2:2">
      <c r="B11940" s="75"/>
    </row>
    <row r="11941" spans="2:2">
      <c r="B11941" s="75"/>
    </row>
    <row r="11942" spans="2:2">
      <c r="B11942" s="75"/>
    </row>
    <row r="11943" spans="2:2">
      <c r="B11943" s="75"/>
    </row>
    <row r="11944" spans="2:2">
      <c r="B11944" s="75"/>
    </row>
    <row r="11945" spans="2:2">
      <c r="B11945" s="75"/>
    </row>
    <row r="11946" spans="2:2">
      <c r="B11946" s="75"/>
    </row>
    <row r="11947" spans="2:2">
      <c r="B11947" s="75"/>
    </row>
    <row r="11948" spans="2:2">
      <c r="B11948" s="75"/>
    </row>
    <row r="11949" spans="2:2">
      <c r="B11949" s="75"/>
    </row>
    <row r="11950" spans="2:2">
      <c r="B11950" s="75"/>
    </row>
    <row r="11951" spans="2:2">
      <c r="B11951" s="75"/>
    </row>
    <row r="11952" spans="2:2">
      <c r="B11952" s="75"/>
    </row>
    <row r="11953" spans="2:2">
      <c r="B11953" s="75"/>
    </row>
    <row r="11954" spans="2:2">
      <c r="B11954" s="75"/>
    </row>
    <row r="11955" spans="2:2">
      <c r="B11955" s="75"/>
    </row>
    <row r="11956" spans="2:2">
      <c r="B11956" s="75"/>
    </row>
    <row r="11957" spans="2:2">
      <c r="B11957" s="75"/>
    </row>
    <row r="11958" spans="2:2">
      <c r="B11958" s="75"/>
    </row>
    <row r="11959" spans="2:2">
      <c r="B11959" s="75"/>
    </row>
    <row r="11960" spans="2:2">
      <c r="B11960" s="75"/>
    </row>
    <row r="11961" spans="2:2">
      <c r="B11961" s="75"/>
    </row>
    <row r="11962" spans="2:2">
      <c r="B11962" s="75"/>
    </row>
    <row r="11963" spans="2:2">
      <c r="B11963" s="75"/>
    </row>
    <row r="11964" spans="2:2">
      <c r="B11964" s="75"/>
    </row>
    <row r="11965" spans="2:2">
      <c r="B11965" s="75"/>
    </row>
    <row r="11966" spans="2:2">
      <c r="B11966" s="75"/>
    </row>
    <row r="11967" spans="2:2">
      <c r="B11967" s="75"/>
    </row>
    <row r="11968" spans="2:2">
      <c r="B11968" s="75"/>
    </row>
    <row r="11969" spans="2:2">
      <c r="B11969" s="75"/>
    </row>
    <row r="11970" spans="2:2">
      <c r="B11970" s="75"/>
    </row>
    <row r="11971" spans="2:2">
      <c r="B11971" s="75"/>
    </row>
    <row r="11972" spans="2:2">
      <c r="B11972" s="75"/>
    </row>
    <row r="11973" spans="2:2">
      <c r="B11973" s="75"/>
    </row>
    <row r="11974" spans="2:2">
      <c r="B11974" s="75"/>
    </row>
    <row r="11975" spans="2:2">
      <c r="B11975" s="75"/>
    </row>
    <row r="11976" spans="2:2">
      <c r="B11976" s="75"/>
    </row>
    <row r="11977" spans="2:2">
      <c r="B11977" s="75"/>
    </row>
    <row r="11978" spans="2:2">
      <c r="B11978" s="75"/>
    </row>
    <row r="11979" spans="2:2">
      <c r="B11979" s="75"/>
    </row>
    <row r="11980" spans="2:2">
      <c r="B11980" s="75"/>
    </row>
    <row r="11981" spans="2:2">
      <c r="B11981" s="75"/>
    </row>
    <row r="11982" spans="2:2">
      <c r="B11982" s="75"/>
    </row>
    <row r="11983" spans="2:2">
      <c r="B11983" s="75"/>
    </row>
    <row r="11984" spans="2:2">
      <c r="B11984" s="75"/>
    </row>
    <row r="11985" spans="2:2">
      <c r="B11985" s="75"/>
    </row>
    <row r="11986" spans="2:2">
      <c r="B11986" s="75"/>
    </row>
    <row r="11987" spans="2:2">
      <c r="B11987" s="75"/>
    </row>
    <row r="11988" spans="2:2">
      <c r="B11988" s="75"/>
    </row>
    <row r="11989" spans="2:2">
      <c r="B11989" s="75"/>
    </row>
    <row r="11990" spans="2:2">
      <c r="B11990" s="75"/>
    </row>
    <row r="11991" spans="2:2">
      <c r="B11991" s="75"/>
    </row>
    <row r="11992" spans="2:2">
      <c r="B11992" s="75"/>
    </row>
    <row r="11993" spans="2:2">
      <c r="B11993" s="75"/>
    </row>
    <row r="11994" spans="2:2">
      <c r="B11994" s="75"/>
    </row>
    <row r="11995" spans="2:2">
      <c r="B11995" s="75"/>
    </row>
    <row r="11996" spans="2:2">
      <c r="B11996" s="75"/>
    </row>
    <row r="11997" spans="2:2">
      <c r="B11997" s="75"/>
    </row>
    <row r="11998" spans="2:2">
      <c r="B11998" s="75"/>
    </row>
    <row r="11999" spans="2:2">
      <c r="B11999" s="75"/>
    </row>
    <row r="12000" spans="2:2">
      <c r="B12000" s="75"/>
    </row>
    <row r="12001" spans="2:2">
      <c r="B12001" s="75"/>
    </row>
    <row r="12002" spans="2:2">
      <c r="B12002" s="75"/>
    </row>
    <row r="12003" spans="2:2">
      <c r="B12003" s="75"/>
    </row>
    <row r="12004" spans="2:2">
      <c r="B12004" s="75"/>
    </row>
    <row r="12005" spans="2:2">
      <c r="B12005" s="75"/>
    </row>
    <row r="12006" spans="2:2">
      <c r="B12006" s="75"/>
    </row>
    <row r="12007" spans="2:2">
      <c r="B12007" s="75"/>
    </row>
    <row r="12008" spans="2:2">
      <c r="B12008" s="75"/>
    </row>
    <row r="12009" spans="2:2">
      <c r="B12009" s="75"/>
    </row>
    <row r="12010" spans="2:2">
      <c r="B12010" s="75"/>
    </row>
    <row r="12011" spans="2:2">
      <c r="B12011" s="75"/>
    </row>
    <row r="12012" spans="2:2">
      <c r="B12012" s="75"/>
    </row>
    <row r="12013" spans="2:2">
      <c r="B12013" s="75"/>
    </row>
    <row r="12014" spans="2:2">
      <c r="B12014" s="75"/>
    </row>
    <row r="12015" spans="2:2">
      <c r="B12015" s="75"/>
    </row>
    <row r="12016" spans="2:2">
      <c r="B12016" s="75"/>
    </row>
    <row r="12017" spans="2:2">
      <c r="B12017" s="75"/>
    </row>
    <row r="12018" spans="2:2">
      <c r="B12018" s="75"/>
    </row>
    <row r="12019" spans="2:2">
      <c r="B12019" s="75"/>
    </row>
    <row r="12020" spans="2:2">
      <c r="B12020" s="75"/>
    </row>
    <row r="12021" spans="2:2">
      <c r="B12021" s="75"/>
    </row>
    <row r="12022" spans="2:2">
      <c r="B12022" s="75"/>
    </row>
    <row r="12023" spans="2:2">
      <c r="B12023" s="75"/>
    </row>
    <row r="12024" spans="2:2">
      <c r="B12024" s="75"/>
    </row>
    <row r="12025" spans="2:2">
      <c r="B12025" s="75"/>
    </row>
    <row r="12026" spans="2:2">
      <c r="B12026" s="75"/>
    </row>
    <row r="12027" spans="2:2">
      <c r="B12027" s="75"/>
    </row>
    <row r="12028" spans="2:2">
      <c r="B12028" s="75"/>
    </row>
    <row r="12029" spans="2:2">
      <c r="B12029" s="75"/>
    </row>
    <row r="12030" spans="2:2">
      <c r="B12030" s="75"/>
    </row>
    <row r="12031" spans="2:2">
      <c r="B12031" s="75"/>
    </row>
    <row r="12032" spans="2:2">
      <c r="B12032" s="75"/>
    </row>
    <row r="12033" spans="2:2">
      <c r="B12033" s="75"/>
    </row>
    <row r="12034" spans="2:2">
      <c r="B12034" s="75"/>
    </row>
    <row r="12035" spans="2:2">
      <c r="B12035" s="75"/>
    </row>
    <row r="12036" spans="2:2">
      <c r="B12036" s="75"/>
    </row>
    <row r="12037" spans="2:2">
      <c r="B12037" s="75"/>
    </row>
    <row r="12038" spans="2:2">
      <c r="B12038" s="75"/>
    </row>
    <row r="12039" spans="2:2">
      <c r="B12039" s="75"/>
    </row>
    <row r="12040" spans="2:2">
      <c r="B12040" s="75"/>
    </row>
    <row r="12041" spans="2:2">
      <c r="B12041" s="75"/>
    </row>
    <row r="12042" spans="2:2">
      <c r="B12042" s="75"/>
    </row>
    <row r="12043" spans="2:2">
      <c r="B12043" s="75"/>
    </row>
    <row r="12044" spans="2:2">
      <c r="B12044" s="75"/>
    </row>
    <row r="12045" spans="2:2">
      <c r="B12045" s="75"/>
    </row>
    <row r="12046" spans="2:2">
      <c r="B12046" s="75"/>
    </row>
    <row r="12047" spans="2:2">
      <c r="B12047" s="75"/>
    </row>
    <row r="12048" spans="2:2">
      <c r="B12048" s="75"/>
    </row>
    <row r="12049" spans="2:2">
      <c r="B12049" s="75"/>
    </row>
    <row r="12050" spans="2:2">
      <c r="B12050" s="75"/>
    </row>
    <row r="12051" spans="2:2">
      <c r="B12051" s="75"/>
    </row>
    <row r="12052" spans="2:2">
      <c r="B12052" s="75"/>
    </row>
    <row r="12053" spans="2:2">
      <c r="B12053" s="75"/>
    </row>
    <row r="12054" spans="2:2">
      <c r="B12054" s="75"/>
    </row>
    <row r="12055" spans="2:2">
      <c r="B12055" s="75"/>
    </row>
    <row r="12056" spans="2:2">
      <c r="B12056" s="75"/>
    </row>
    <row r="12057" spans="2:2">
      <c r="B12057" s="75"/>
    </row>
    <row r="12058" spans="2:2">
      <c r="B12058" s="75"/>
    </row>
    <row r="12059" spans="2:2">
      <c r="B12059" s="75"/>
    </row>
    <row r="12060" spans="2:2">
      <c r="B12060" s="75"/>
    </row>
    <row r="12061" spans="2:2">
      <c r="B12061" s="75"/>
    </row>
    <row r="12062" spans="2:2">
      <c r="B12062" s="75"/>
    </row>
    <row r="12063" spans="2:2">
      <c r="B12063" s="75"/>
    </row>
    <row r="12064" spans="2:2">
      <c r="B12064" s="75"/>
    </row>
    <row r="12065" spans="2:2">
      <c r="B12065" s="75"/>
    </row>
    <row r="12066" spans="2:2">
      <c r="B12066" s="75"/>
    </row>
    <row r="12067" spans="2:2">
      <c r="B12067" s="75"/>
    </row>
    <row r="12068" spans="2:2">
      <c r="B12068" s="75"/>
    </row>
    <row r="12069" spans="2:2">
      <c r="B12069" s="75"/>
    </row>
    <row r="12070" spans="2:2">
      <c r="B12070" s="75"/>
    </row>
    <row r="12071" spans="2:2">
      <c r="B12071" s="75"/>
    </row>
    <row r="12072" spans="2:2">
      <c r="B12072" s="75"/>
    </row>
    <row r="12073" spans="2:2">
      <c r="B12073" s="75"/>
    </row>
    <row r="12074" spans="2:2">
      <c r="B12074" s="75"/>
    </row>
    <row r="12075" spans="2:2">
      <c r="B12075" s="75"/>
    </row>
    <row r="12076" spans="2:2">
      <c r="B12076" s="75"/>
    </row>
    <row r="12077" spans="2:2">
      <c r="B12077" s="75"/>
    </row>
    <row r="12078" spans="2:2">
      <c r="B12078" s="75"/>
    </row>
    <row r="12079" spans="2:2">
      <c r="B12079" s="75"/>
    </row>
    <row r="12080" spans="2:2">
      <c r="B12080" s="75"/>
    </row>
    <row r="12081" spans="2:2">
      <c r="B12081" s="75"/>
    </row>
    <row r="12082" spans="2:2">
      <c r="B12082" s="75"/>
    </row>
    <row r="12083" spans="2:2">
      <c r="B12083" s="75"/>
    </row>
    <row r="12084" spans="2:2">
      <c r="B12084" s="75"/>
    </row>
    <row r="12085" spans="2:2">
      <c r="B12085" s="75"/>
    </row>
    <row r="12086" spans="2:2">
      <c r="B12086" s="75"/>
    </row>
    <row r="12087" spans="2:2">
      <c r="B12087" s="75"/>
    </row>
    <row r="12088" spans="2:2">
      <c r="B12088" s="75"/>
    </row>
    <row r="12089" spans="2:2">
      <c r="B12089" s="75"/>
    </row>
    <row r="12090" spans="2:2">
      <c r="B12090" s="75"/>
    </row>
    <row r="12091" spans="2:2">
      <c r="B12091" s="75"/>
    </row>
    <row r="12092" spans="2:2">
      <c r="B12092" s="75"/>
    </row>
    <row r="12093" spans="2:2">
      <c r="B12093" s="75"/>
    </row>
    <row r="12094" spans="2:2">
      <c r="B12094" s="75"/>
    </row>
    <row r="12095" spans="2:2">
      <c r="B12095" s="75"/>
    </row>
    <row r="12096" spans="2:2">
      <c r="B12096" s="75"/>
    </row>
    <row r="12097" spans="2:2">
      <c r="B12097" s="75"/>
    </row>
    <row r="12098" spans="2:2">
      <c r="B12098" s="75"/>
    </row>
    <row r="12099" spans="2:2">
      <c r="B12099" s="75"/>
    </row>
    <row r="12100" spans="2:2">
      <c r="B12100" s="75"/>
    </row>
    <row r="12101" spans="2:2">
      <c r="B12101" s="75"/>
    </row>
    <row r="12102" spans="2:2">
      <c r="B12102" s="75"/>
    </row>
    <row r="12103" spans="2:2">
      <c r="B12103" s="75"/>
    </row>
    <row r="12104" spans="2:2">
      <c r="B12104" s="75"/>
    </row>
    <row r="12105" spans="2:2">
      <c r="B12105" s="75"/>
    </row>
    <row r="12106" spans="2:2">
      <c r="B12106" s="75"/>
    </row>
    <row r="12107" spans="2:2">
      <c r="B12107" s="75"/>
    </row>
    <row r="12108" spans="2:2">
      <c r="B12108" s="75"/>
    </row>
    <row r="12109" spans="2:2">
      <c r="B12109" s="75"/>
    </row>
    <row r="12110" spans="2:2">
      <c r="B12110" s="75"/>
    </row>
    <row r="12111" spans="2:2">
      <c r="B12111" s="75"/>
    </row>
    <row r="12112" spans="2:2">
      <c r="B12112" s="75"/>
    </row>
    <row r="12113" spans="2:2">
      <c r="B12113" s="75"/>
    </row>
    <row r="12114" spans="2:2">
      <c r="B12114" s="75"/>
    </row>
    <row r="12115" spans="2:2">
      <c r="B12115" s="75"/>
    </row>
    <row r="12116" spans="2:2">
      <c r="B12116" s="75"/>
    </row>
    <row r="12117" spans="2:2">
      <c r="B12117" s="75"/>
    </row>
    <row r="12118" spans="2:2">
      <c r="B12118" s="75"/>
    </row>
    <row r="12119" spans="2:2">
      <c r="B12119" s="75"/>
    </row>
    <row r="12120" spans="2:2">
      <c r="B12120" s="75"/>
    </row>
    <row r="12121" spans="2:2">
      <c r="B12121" s="75"/>
    </row>
    <row r="12122" spans="2:2">
      <c r="B12122" s="75"/>
    </row>
    <row r="12123" spans="2:2">
      <c r="B12123" s="75"/>
    </row>
    <row r="12124" spans="2:2">
      <c r="B12124" s="75"/>
    </row>
    <row r="12125" spans="2:2">
      <c r="B12125" s="75"/>
    </row>
    <row r="12126" spans="2:2">
      <c r="B12126" s="75"/>
    </row>
    <row r="12127" spans="2:2">
      <c r="B12127" s="75"/>
    </row>
    <row r="12128" spans="2:2">
      <c r="B12128" s="75"/>
    </row>
    <row r="12129" spans="2:2">
      <c r="B12129" s="75"/>
    </row>
    <row r="12130" spans="2:2">
      <c r="B12130" s="75"/>
    </row>
    <row r="12131" spans="2:2">
      <c r="B12131" s="75"/>
    </row>
    <row r="12132" spans="2:2">
      <c r="B12132" s="75"/>
    </row>
    <row r="12133" spans="2:2">
      <c r="B12133" s="75"/>
    </row>
    <row r="12134" spans="2:2">
      <c r="B12134" s="75"/>
    </row>
    <row r="12135" spans="2:2">
      <c r="B12135" s="75"/>
    </row>
    <row r="12136" spans="2:2">
      <c r="B12136" s="75"/>
    </row>
    <row r="12137" spans="2:2">
      <c r="B12137" s="75"/>
    </row>
    <row r="12138" spans="2:2">
      <c r="B12138" s="75"/>
    </row>
    <row r="12139" spans="2:2">
      <c r="B12139" s="75"/>
    </row>
    <row r="12140" spans="2:2">
      <c r="B12140" s="75"/>
    </row>
    <row r="12141" spans="2:2">
      <c r="B12141" s="75"/>
    </row>
    <row r="12142" spans="2:2">
      <c r="B12142" s="75"/>
    </row>
    <row r="12143" spans="2:2">
      <c r="B12143" s="75"/>
    </row>
    <row r="12144" spans="2:2">
      <c r="B12144" s="75"/>
    </row>
    <row r="12145" spans="2:2">
      <c r="B12145" s="75"/>
    </row>
    <row r="12146" spans="2:2">
      <c r="B12146" s="75"/>
    </row>
    <row r="12147" spans="2:2">
      <c r="B12147" s="75"/>
    </row>
    <row r="12148" spans="2:2">
      <c r="B12148" s="75"/>
    </row>
    <row r="12149" spans="2:2">
      <c r="B12149" s="75"/>
    </row>
    <row r="12150" spans="2:2">
      <c r="B12150" s="75"/>
    </row>
    <row r="12151" spans="2:2">
      <c r="B12151" s="75"/>
    </row>
    <row r="12152" spans="2:2">
      <c r="B12152" s="75"/>
    </row>
    <row r="12153" spans="2:2">
      <c r="B12153" s="75"/>
    </row>
    <row r="12154" spans="2:2">
      <c r="B12154" s="75"/>
    </row>
    <row r="12155" spans="2:2">
      <c r="B12155" s="75"/>
    </row>
    <row r="12156" spans="2:2">
      <c r="B12156" s="75"/>
    </row>
    <row r="12157" spans="2:2">
      <c r="B12157" s="75"/>
    </row>
    <row r="12158" spans="2:2">
      <c r="B12158" s="75"/>
    </row>
    <row r="12159" spans="2:2">
      <c r="B12159" s="75"/>
    </row>
    <row r="12160" spans="2:2">
      <c r="B12160" s="75"/>
    </row>
    <row r="12161" spans="2:2">
      <c r="B12161" s="75"/>
    </row>
    <row r="12162" spans="2:2">
      <c r="B12162" s="75"/>
    </row>
    <row r="12163" spans="2:2">
      <c r="B12163" s="75"/>
    </row>
    <row r="12164" spans="2:2">
      <c r="B12164" s="75"/>
    </row>
    <row r="12165" spans="2:2">
      <c r="B12165" s="75"/>
    </row>
    <row r="12166" spans="2:2">
      <c r="B12166" s="75"/>
    </row>
    <row r="12167" spans="2:2">
      <c r="B12167" s="75"/>
    </row>
    <row r="12168" spans="2:2">
      <c r="B12168" s="75"/>
    </row>
    <row r="12169" spans="2:2">
      <c r="B12169" s="75"/>
    </row>
    <row r="12170" spans="2:2">
      <c r="B12170" s="75"/>
    </row>
    <row r="12171" spans="2:2">
      <c r="B12171" s="75"/>
    </row>
    <row r="12172" spans="2:2">
      <c r="B12172" s="75"/>
    </row>
    <row r="12173" spans="2:2">
      <c r="B12173" s="75"/>
    </row>
    <row r="12174" spans="2:2">
      <c r="B12174" s="75"/>
    </row>
    <row r="12175" spans="2:2">
      <c r="B12175" s="75"/>
    </row>
    <row r="12176" spans="2:2">
      <c r="B12176" s="75"/>
    </row>
    <row r="12177" spans="2:2">
      <c r="B12177" s="75"/>
    </row>
    <row r="12178" spans="2:2">
      <c r="B12178" s="75"/>
    </row>
    <row r="12179" spans="2:2">
      <c r="B12179" s="75"/>
    </row>
    <row r="12180" spans="2:2">
      <c r="B12180" s="75"/>
    </row>
    <row r="12181" spans="2:2">
      <c r="B12181" s="75"/>
    </row>
    <row r="12182" spans="2:2">
      <c r="B12182" s="75"/>
    </row>
    <row r="12183" spans="2:2">
      <c r="B12183" s="75"/>
    </row>
    <row r="12184" spans="2:2">
      <c r="B12184" s="75"/>
    </row>
    <row r="12185" spans="2:2">
      <c r="B12185" s="75"/>
    </row>
    <row r="12186" spans="2:2">
      <c r="B12186" s="75"/>
    </row>
    <row r="12187" spans="2:2">
      <c r="B12187" s="75"/>
    </row>
    <row r="12188" spans="2:2">
      <c r="B12188" s="75"/>
    </row>
    <row r="12189" spans="2:2">
      <c r="B12189" s="75"/>
    </row>
    <row r="12190" spans="2:2">
      <c r="B12190" s="75"/>
    </row>
    <row r="12191" spans="2:2">
      <c r="B12191" s="75"/>
    </row>
    <row r="12192" spans="2:2">
      <c r="B12192" s="75"/>
    </row>
    <row r="12193" spans="2:2">
      <c r="B12193" s="75"/>
    </row>
    <row r="12194" spans="2:2">
      <c r="B12194" s="75"/>
    </row>
    <row r="12195" spans="2:2">
      <c r="B12195" s="75"/>
    </row>
    <row r="12196" spans="2:2">
      <c r="B12196" s="75"/>
    </row>
    <row r="12197" spans="2:2">
      <c r="B12197" s="75"/>
    </row>
    <row r="12198" spans="2:2">
      <c r="B12198" s="75"/>
    </row>
    <row r="12199" spans="2:2">
      <c r="B12199" s="75"/>
    </row>
    <row r="12200" spans="2:2">
      <c r="B12200" s="75"/>
    </row>
    <row r="12201" spans="2:2">
      <c r="B12201" s="75"/>
    </row>
    <row r="12202" spans="2:2">
      <c r="B12202" s="75"/>
    </row>
    <row r="12203" spans="2:2">
      <c r="B12203" s="75"/>
    </row>
    <row r="12204" spans="2:2">
      <c r="B12204" s="75"/>
    </row>
    <row r="12205" spans="2:2">
      <c r="B12205" s="75"/>
    </row>
    <row r="12206" spans="2:2">
      <c r="B12206" s="75"/>
    </row>
    <row r="12207" spans="2:2">
      <c r="B12207" s="75"/>
    </row>
    <row r="12208" spans="2:2">
      <c r="B12208" s="75"/>
    </row>
    <row r="12209" spans="2:2">
      <c r="B12209" s="75"/>
    </row>
    <row r="12210" spans="2:2">
      <c r="B12210" s="75"/>
    </row>
    <row r="12211" spans="2:2">
      <c r="B12211" s="75"/>
    </row>
    <row r="12212" spans="2:2">
      <c r="B12212" s="75"/>
    </row>
    <row r="12213" spans="2:2">
      <c r="B12213" s="75"/>
    </row>
    <row r="12214" spans="2:2">
      <c r="B12214" s="75"/>
    </row>
    <row r="12215" spans="2:2">
      <c r="B12215" s="75"/>
    </row>
    <row r="12216" spans="2:2">
      <c r="B12216" s="75"/>
    </row>
    <row r="12217" spans="2:2">
      <c r="B12217" s="75"/>
    </row>
    <row r="12218" spans="2:2">
      <c r="B12218" s="75"/>
    </row>
    <row r="12219" spans="2:2">
      <c r="B12219" s="75"/>
    </row>
    <row r="12220" spans="2:2">
      <c r="B12220" s="75"/>
    </row>
    <row r="12221" spans="2:2">
      <c r="B12221" s="75"/>
    </row>
    <row r="12222" spans="2:2">
      <c r="B12222" s="75"/>
    </row>
    <row r="12223" spans="2:2">
      <c r="B12223" s="75"/>
    </row>
    <row r="12224" spans="2:2">
      <c r="B12224" s="75"/>
    </row>
    <row r="12225" spans="2:2">
      <c r="B12225" s="75"/>
    </row>
    <row r="12226" spans="2:2">
      <c r="B12226" s="75"/>
    </row>
    <row r="12227" spans="2:2">
      <c r="B12227" s="75"/>
    </row>
    <row r="12228" spans="2:2">
      <c r="B12228" s="75"/>
    </row>
    <row r="12229" spans="2:2">
      <c r="B12229" s="75"/>
    </row>
    <row r="12230" spans="2:2">
      <c r="B12230" s="75"/>
    </row>
    <row r="12231" spans="2:2">
      <c r="B12231" s="75"/>
    </row>
    <row r="12232" spans="2:2">
      <c r="B12232" s="75"/>
    </row>
    <row r="12233" spans="2:2">
      <c r="B12233" s="75"/>
    </row>
    <row r="12234" spans="2:2">
      <c r="B12234" s="75"/>
    </row>
    <row r="12235" spans="2:2">
      <c r="B12235" s="75"/>
    </row>
    <row r="12236" spans="2:2">
      <c r="B12236" s="75"/>
    </row>
    <row r="12237" spans="2:2">
      <c r="B12237" s="75"/>
    </row>
    <row r="12238" spans="2:2">
      <c r="B12238" s="75"/>
    </row>
    <row r="12239" spans="2:2">
      <c r="B12239" s="75"/>
    </row>
    <row r="12240" spans="2:2">
      <c r="B12240" s="75"/>
    </row>
    <row r="12241" spans="2:2">
      <c r="B12241" s="75"/>
    </row>
    <row r="12242" spans="2:2">
      <c r="B12242" s="75"/>
    </row>
    <row r="12243" spans="2:2">
      <c r="B12243" s="75"/>
    </row>
    <row r="12244" spans="2:2">
      <c r="B12244" s="75"/>
    </row>
    <row r="12245" spans="2:2">
      <c r="B12245" s="75"/>
    </row>
    <row r="12246" spans="2:2">
      <c r="B12246" s="75"/>
    </row>
    <row r="12247" spans="2:2">
      <c r="B12247" s="75"/>
    </row>
    <row r="12248" spans="2:2">
      <c r="B12248" s="75"/>
    </row>
    <row r="12249" spans="2:2">
      <c r="B12249" s="75"/>
    </row>
    <row r="12250" spans="2:2">
      <c r="B12250" s="75"/>
    </row>
    <row r="12251" spans="2:2">
      <c r="B12251" s="75"/>
    </row>
    <row r="12252" spans="2:2">
      <c r="B12252" s="75"/>
    </row>
    <row r="12253" spans="2:2">
      <c r="B12253" s="75"/>
    </row>
    <row r="12254" spans="2:2">
      <c r="B12254" s="75"/>
    </row>
    <row r="12255" spans="2:2">
      <c r="B12255" s="75"/>
    </row>
    <row r="12256" spans="2:2">
      <c r="B12256" s="75"/>
    </row>
    <row r="12257" spans="2:2">
      <c r="B12257" s="75"/>
    </row>
    <row r="12258" spans="2:2">
      <c r="B12258" s="75"/>
    </row>
    <row r="12259" spans="2:2">
      <c r="B12259" s="75"/>
    </row>
    <row r="12260" spans="2:2">
      <c r="B12260" s="75"/>
    </row>
    <row r="12261" spans="2:2">
      <c r="B12261" s="75"/>
    </row>
    <row r="12262" spans="2:2">
      <c r="B12262" s="75"/>
    </row>
    <row r="12263" spans="2:2">
      <c r="B12263" s="75"/>
    </row>
    <row r="12264" spans="2:2">
      <c r="B12264" s="75"/>
    </row>
    <row r="12265" spans="2:2">
      <c r="B12265" s="75"/>
    </row>
    <row r="12266" spans="2:2">
      <c r="B12266" s="75"/>
    </row>
    <row r="12267" spans="2:2">
      <c r="B12267" s="75"/>
    </row>
    <row r="12268" spans="2:2">
      <c r="B12268" s="75"/>
    </row>
    <row r="12269" spans="2:2">
      <c r="B12269" s="75"/>
    </row>
    <row r="12270" spans="2:2">
      <c r="B12270" s="75"/>
    </row>
    <row r="12271" spans="2:2">
      <c r="B12271" s="75"/>
    </row>
    <row r="12272" spans="2:2">
      <c r="B12272" s="75"/>
    </row>
    <row r="12273" spans="2:2">
      <c r="B12273" s="75"/>
    </row>
    <row r="12274" spans="2:2">
      <c r="B12274" s="75"/>
    </row>
    <row r="12275" spans="2:2">
      <c r="B12275" s="75"/>
    </row>
    <row r="12276" spans="2:2">
      <c r="B12276" s="75"/>
    </row>
    <row r="12277" spans="2:2">
      <c r="B12277" s="75"/>
    </row>
    <row r="12278" spans="2:2">
      <c r="B12278" s="75"/>
    </row>
    <row r="12279" spans="2:2">
      <c r="B12279" s="75"/>
    </row>
    <row r="12280" spans="2:2">
      <c r="B12280" s="75"/>
    </row>
    <row r="12281" spans="2:2">
      <c r="B12281" s="75"/>
    </row>
    <row r="12282" spans="2:2">
      <c r="B12282" s="75"/>
    </row>
    <row r="12283" spans="2:2">
      <c r="B12283" s="75"/>
    </row>
    <row r="12284" spans="2:2">
      <c r="B12284" s="75"/>
    </row>
    <row r="12285" spans="2:2">
      <c r="B12285" s="75"/>
    </row>
    <row r="12286" spans="2:2">
      <c r="B12286" s="75"/>
    </row>
    <row r="12287" spans="2:2">
      <c r="B12287" s="75"/>
    </row>
    <row r="12288" spans="2:2">
      <c r="B12288" s="75"/>
    </row>
    <row r="12289" spans="2:2">
      <c r="B12289" s="75"/>
    </row>
    <row r="12290" spans="2:2">
      <c r="B12290" s="75"/>
    </row>
    <row r="12291" spans="2:2">
      <c r="B12291" s="75"/>
    </row>
    <row r="12292" spans="2:2">
      <c r="B12292" s="75"/>
    </row>
    <row r="12293" spans="2:2">
      <c r="B12293" s="75"/>
    </row>
    <row r="12294" spans="2:2">
      <c r="B12294" s="75"/>
    </row>
    <row r="12295" spans="2:2">
      <c r="B12295" s="75"/>
    </row>
    <row r="12296" spans="2:2">
      <c r="B12296" s="75"/>
    </row>
    <row r="12297" spans="2:2">
      <c r="B12297" s="75"/>
    </row>
    <row r="12298" spans="2:2">
      <c r="B12298" s="75"/>
    </row>
    <row r="12299" spans="2:2">
      <c r="B12299" s="75"/>
    </row>
    <row r="12300" spans="2:2">
      <c r="B12300" s="75"/>
    </row>
    <row r="12301" spans="2:2">
      <c r="B12301" s="75"/>
    </row>
    <row r="12302" spans="2:2">
      <c r="B12302" s="75"/>
    </row>
    <row r="12303" spans="2:2">
      <c r="B12303" s="75"/>
    </row>
    <row r="12304" spans="2:2">
      <c r="B12304" s="75"/>
    </row>
    <row r="12305" spans="2:2">
      <c r="B12305" s="75"/>
    </row>
    <row r="12306" spans="2:2">
      <c r="B12306" s="75"/>
    </row>
    <row r="12307" spans="2:2">
      <c r="B12307" s="75"/>
    </row>
    <row r="12308" spans="2:2">
      <c r="B12308" s="75"/>
    </row>
    <row r="12309" spans="2:2">
      <c r="B12309" s="75"/>
    </row>
    <row r="12310" spans="2:2">
      <c r="B12310" s="75"/>
    </row>
    <row r="12311" spans="2:2">
      <c r="B12311" s="75"/>
    </row>
    <row r="12312" spans="2:2">
      <c r="B12312" s="75"/>
    </row>
    <row r="12313" spans="2:2">
      <c r="B12313" s="75"/>
    </row>
    <row r="12314" spans="2:2">
      <c r="B12314" s="75"/>
    </row>
    <row r="12315" spans="2:2">
      <c r="B12315" s="75"/>
    </row>
    <row r="12316" spans="2:2">
      <c r="B12316" s="75"/>
    </row>
    <row r="12317" spans="2:2">
      <c r="B12317" s="75"/>
    </row>
    <row r="12318" spans="2:2">
      <c r="B12318" s="75"/>
    </row>
    <row r="12319" spans="2:2">
      <c r="B12319" s="75"/>
    </row>
    <row r="12320" spans="2:2">
      <c r="B12320" s="75"/>
    </row>
    <row r="12321" spans="2:2">
      <c r="B12321" s="75"/>
    </row>
    <row r="12322" spans="2:2">
      <c r="B12322" s="75"/>
    </row>
    <row r="12323" spans="2:2">
      <c r="B12323" s="75"/>
    </row>
    <row r="12324" spans="2:2">
      <c r="B12324" s="75"/>
    </row>
    <row r="12325" spans="2:2">
      <c r="B12325" s="75"/>
    </row>
    <row r="12326" spans="2:2">
      <c r="B12326" s="75"/>
    </row>
    <row r="12327" spans="2:2">
      <c r="B12327" s="75"/>
    </row>
    <row r="12328" spans="2:2">
      <c r="B12328" s="75"/>
    </row>
    <row r="12329" spans="2:2">
      <c r="B12329" s="75"/>
    </row>
    <row r="12330" spans="2:2">
      <c r="B12330" s="75"/>
    </row>
    <row r="12331" spans="2:2">
      <c r="B12331" s="75"/>
    </row>
    <row r="12332" spans="2:2">
      <c r="B12332" s="75"/>
    </row>
    <row r="12333" spans="2:2">
      <c r="B12333" s="75"/>
    </row>
    <row r="12334" spans="2:2">
      <c r="B12334" s="75"/>
    </row>
    <row r="12335" spans="2:2">
      <c r="B12335" s="75"/>
    </row>
    <row r="12336" spans="2:2">
      <c r="B12336" s="75"/>
    </row>
    <row r="12337" spans="2:2">
      <c r="B12337" s="75"/>
    </row>
    <row r="12338" spans="2:2">
      <c r="B12338" s="75"/>
    </row>
    <row r="12339" spans="2:2">
      <c r="B12339" s="75"/>
    </row>
    <row r="12340" spans="2:2">
      <c r="B12340" s="75"/>
    </row>
    <row r="12341" spans="2:2">
      <c r="B12341" s="75"/>
    </row>
    <row r="12342" spans="2:2">
      <c r="B12342" s="75"/>
    </row>
    <row r="12343" spans="2:2">
      <c r="B12343" s="75"/>
    </row>
    <row r="12344" spans="2:2">
      <c r="B12344" s="75"/>
    </row>
    <row r="12345" spans="2:2">
      <c r="B12345" s="75"/>
    </row>
    <row r="12346" spans="2:2">
      <c r="B12346" s="75"/>
    </row>
    <row r="12347" spans="2:2">
      <c r="B12347" s="75"/>
    </row>
    <row r="12348" spans="2:2">
      <c r="B12348" s="75"/>
    </row>
    <row r="12349" spans="2:2">
      <c r="B12349" s="75"/>
    </row>
    <row r="12350" spans="2:2">
      <c r="B12350" s="75"/>
    </row>
    <row r="12351" spans="2:2">
      <c r="B12351" s="75"/>
    </row>
    <row r="12352" spans="2:2">
      <c r="B12352" s="75"/>
    </row>
    <row r="12353" spans="2:2">
      <c r="B12353" s="75"/>
    </row>
    <row r="12354" spans="2:2">
      <c r="B12354" s="75"/>
    </row>
    <row r="12355" spans="2:2">
      <c r="B12355" s="75"/>
    </row>
    <row r="12356" spans="2:2">
      <c r="B12356" s="75"/>
    </row>
    <row r="12357" spans="2:2">
      <c r="B12357" s="75"/>
    </row>
    <row r="12358" spans="2:2">
      <c r="B12358" s="75"/>
    </row>
    <row r="12359" spans="2:2">
      <c r="B12359" s="75"/>
    </row>
    <row r="12360" spans="2:2">
      <c r="B12360" s="75"/>
    </row>
    <row r="12361" spans="2:2">
      <c r="B12361" s="75"/>
    </row>
    <row r="12362" spans="2:2">
      <c r="B12362" s="75"/>
    </row>
    <row r="12363" spans="2:2">
      <c r="B12363" s="75"/>
    </row>
    <row r="12364" spans="2:2">
      <c r="B12364" s="75"/>
    </row>
    <row r="12365" spans="2:2">
      <c r="B12365" s="75"/>
    </row>
    <row r="12366" spans="2:2">
      <c r="B12366" s="75"/>
    </row>
    <row r="12367" spans="2:2">
      <c r="B12367" s="75"/>
    </row>
    <row r="12368" spans="2:2">
      <c r="B12368" s="75"/>
    </row>
    <row r="12369" spans="2:2">
      <c r="B12369" s="75"/>
    </row>
    <row r="12370" spans="2:2">
      <c r="B12370" s="75"/>
    </row>
    <row r="12371" spans="2:2">
      <c r="B12371" s="75"/>
    </row>
    <row r="12372" spans="2:2">
      <c r="B12372" s="75"/>
    </row>
    <row r="12373" spans="2:2">
      <c r="B12373" s="75"/>
    </row>
    <row r="12374" spans="2:2">
      <c r="B12374" s="75"/>
    </row>
    <row r="12375" spans="2:2">
      <c r="B12375" s="75"/>
    </row>
    <row r="12376" spans="2:2">
      <c r="B12376" s="75"/>
    </row>
    <row r="12377" spans="2:2">
      <c r="B12377" s="75"/>
    </row>
    <row r="12378" spans="2:2">
      <c r="B12378" s="75"/>
    </row>
    <row r="12379" spans="2:2">
      <c r="B12379" s="75"/>
    </row>
    <row r="12380" spans="2:2">
      <c r="B12380" s="75"/>
    </row>
    <row r="12381" spans="2:2">
      <c r="B12381" s="75"/>
    </row>
    <row r="12382" spans="2:2">
      <c r="B12382" s="75"/>
    </row>
    <row r="12383" spans="2:2">
      <c r="B12383" s="75"/>
    </row>
    <row r="12384" spans="2:2">
      <c r="B12384" s="75"/>
    </row>
    <row r="12385" spans="2:2">
      <c r="B12385" s="75"/>
    </row>
    <row r="12386" spans="2:2">
      <c r="B12386" s="75"/>
    </row>
    <row r="12387" spans="2:2">
      <c r="B12387" s="75"/>
    </row>
    <row r="12388" spans="2:2">
      <c r="B12388" s="75"/>
    </row>
    <row r="12389" spans="2:2">
      <c r="B12389" s="75"/>
    </row>
    <row r="12390" spans="2:2">
      <c r="B12390" s="75"/>
    </row>
    <row r="12391" spans="2:2">
      <c r="B12391" s="75"/>
    </row>
    <row r="12392" spans="2:2">
      <c r="B12392" s="75"/>
    </row>
    <row r="12393" spans="2:2">
      <c r="B12393" s="75"/>
    </row>
    <row r="12394" spans="2:2">
      <c r="B12394" s="75"/>
    </row>
    <row r="12395" spans="2:2">
      <c r="B12395" s="75"/>
    </row>
    <row r="12396" spans="2:2">
      <c r="B12396" s="75"/>
    </row>
    <row r="12397" spans="2:2">
      <c r="B12397" s="75"/>
    </row>
    <row r="12398" spans="2:2">
      <c r="B12398" s="75"/>
    </row>
    <row r="12399" spans="2:2">
      <c r="B12399" s="75"/>
    </row>
    <row r="12400" spans="2:2">
      <c r="B12400" s="75"/>
    </row>
    <row r="12401" spans="2:2">
      <c r="B12401" s="75"/>
    </row>
    <row r="12402" spans="2:2">
      <c r="B12402" s="75"/>
    </row>
    <row r="12403" spans="2:2">
      <c r="B12403" s="75"/>
    </row>
    <row r="12404" spans="2:2">
      <c r="B12404" s="75"/>
    </row>
    <row r="12405" spans="2:2">
      <c r="B12405" s="75"/>
    </row>
    <row r="12406" spans="2:2">
      <c r="B12406" s="75"/>
    </row>
    <row r="12407" spans="2:2">
      <c r="B12407" s="75"/>
    </row>
    <row r="12408" spans="2:2">
      <c r="B12408" s="75"/>
    </row>
    <row r="12409" spans="2:2">
      <c r="B12409" s="75"/>
    </row>
    <row r="12410" spans="2:2">
      <c r="B12410" s="75"/>
    </row>
    <row r="12411" spans="2:2">
      <c r="B12411" s="75"/>
    </row>
    <row r="12412" spans="2:2">
      <c r="B12412" s="75"/>
    </row>
    <row r="12413" spans="2:2">
      <c r="B12413" s="75"/>
    </row>
    <row r="12414" spans="2:2">
      <c r="B12414" s="75"/>
    </row>
    <row r="12415" spans="2:2">
      <c r="B12415" s="75"/>
    </row>
    <row r="12416" spans="2:2">
      <c r="B12416" s="75"/>
    </row>
    <row r="12417" spans="2:2">
      <c r="B12417" s="75"/>
    </row>
    <row r="12418" spans="2:2">
      <c r="B12418" s="75"/>
    </row>
    <row r="12419" spans="2:2">
      <c r="B12419" s="75"/>
    </row>
    <row r="12420" spans="2:2">
      <c r="B12420" s="75"/>
    </row>
    <row r="12421" spans="2:2">
      <c r="B12421" s="75"/>
    </row>
    <row r="12422" spans="2:2">
      <c r="B12422" s="75"/>
    </row>
    <row r="12423" spans="2:2">
      <c r="B12423" s="75"/>
    </row>
    <row r="12424" spans="2:2">
      <c r="B12424" s="75"/>
    </row>
    <row r="12425" spans="2:2">
      <c r="B12425" s="75"/>
    </row>
    <row r="12426" spans="2:2">
      <c r="B12426" s="75"/>
    </row>
    <row r="12427" spans="2:2">
      <c r="B12427" s="75"/>
    </row>
    <row r="12428" spans="2:2">
      <c r="B12428" s="75"/>
    </row>
    <row r="12429" spans="2:2">
      <c r="B12429" s="75"/>
    </row>
    <row r="12430" spans="2:2">
      <c r="B12430" s="75"/>
    </row>
    <row r="12431" spans="2:2">
      <c r="B12431" s="75"/>
    </row>
    <row r="12432" spans="2:2">
      <c r="B12432" s="75"/>
    </row>
    <row r="12433" spans="2:2">
      <c r="B12433" s="75"/>
    </row>
    <row r="12434" spans="2:2">
      <c r="B12434" s="75"/>
    </row>
    <row r="12435" spans="2:2">
      <c r="B12435" s="75"/>
    </row>
    <row r="12436" spans="2:2">
      <c r="B12436" s="75"/>
    </row>
    <row r="12437" spans="2:2">
      <c r="B12437" s="75"/>
    </row>
    <row r="12438" spans="2:2">
      <c r="B12438" s="75"/>
    </row>
    <row r="12439" spans="2:2">
      <c r="B12439" s="75"/>
    </row>
    <row r="12440" spans="2:2">
      <c r="B12440" s="75"/>
    </row>
    <row r="12441" spans="2:2">
      <c r="B12441" s="75"/>
    </row>
    <row r="12442" spans="2:2">
      <c r="B12442" s="75"/>
    </row>
    <row r="12443" spans="2:2">
      <c r="B12443" s="75"/>
    </row>
    <row r="12444" spans="2:2">
      <c r="B12444" s="75"/>
    </row>
    <row r="12445" spans="2:2">
      <c r="B12445" s="75"/>
    </row>
    <row r="12446" spans="2:2">
      <c r="B12446" s="75"/>
    </row>
    <row r="12447" spans="2:2">
      <c r="B12447" s="75"/>
    </row>
    <row r="12448" spans="2:2">
      <c r="B12448" s="75"/>
    </row>
    <row r="12449" spans="2:2">
      <c r="B12449" s="75"/>
    </row>
    <row r="12450" spans="2:2">
      <c r="B12450" s="75"/>
    </row>
    <row r="12451" spans="2:2">
      <c r="B12451" s="75"/>
    </row>
    <row r="12452" spans="2:2">
      <c r="B12452" s="75"/>
    </row>
    <row r="12453" spans="2:2">
      <c r="B12453" s="75"/>
    </row>
    <row r="12454" spans="2:2">
      <c r="B12454" s="75"/>
    </row>
    <row r="12455" spans="2:2">
      <c r="B12455" s="75"/>
    </row>
    <row r="12456" spans="2:2">
      <c r="B12456" s="75"/>
    </row>
    <row r="12457" spans="2:2">
      <c r="B12457" s="75"/>
    </row>
    <row r="12458" spans="2:2">
      <c r="B12458" s="75"/>
    </row>
    <row r="12459" spans="2:2">
      <c r="B12459" s="75"/>
    </row>
    <row r="12460" spans="2:2">
      <c r="B12460" s="75"/>
    </row>
    <row r="12461" spans="2:2">
      <c r="B12461" s="75"/>
    </row>
    <row r="12462" spans="2:2">
      <c r="B12462" s="75"/>
    </row>
    <row r="12463" spans="2:2">
      <c r="B12463" s="75"/>
    </row>
    <row r="12464" spans="2:2">
      <c r="B12464" s="75"/>
    </row>
    <row r="12465" spans="2:2">
      <c r="B12465" s="75"/>
    </row>
    <row r="12466" spans="2:2">
      <c r="B12466" s="75"/>
    </row>
    <row r="12467" spans="2:2">
      <c r="B12467" s="75"/>
    </row>
    <row r="12468" spans="2:2">
      <c r="B12468" s="75"/>
    </row>
    <row r="12469" spans="2:2">
      <c r="B12469" s="75"/>
    </row>
    <row r="12470" spans="2:2">
      <c r="B12470" s="75"/>
    </row>
    <row r="12471" spans="2:2">
      <c r="B12471" s="75"/>
    </row>
    <row r="12472" spans="2:2">
      <c r="B12472" s="75"/>
    </row>
    <row r="12473" spans="2:2">
      <c r="B12473" s="75"/>
    </row>
    <row r="12474" spans="2:2">
      <c r="B12474" s="75"/>
    </row>
    <row r="12475" spans="2:2">
      <c r="B12475" s="75"/>
    </row>
    <row r="12476" spans="2:2">
      <c r="B12476" s="75"/>
    </row>
    <row r="12477" spans="2:2">
      <c r="B12477" s="75"/>
    </row>
    <row r="12478" spans="2:2">
      <c r="B12478" s="75"/>
    </row>
    <row r="12479" spans="2:2">
      <c r="B12479" s="75"/>
    </row>
    <row r="12480" spans="2:2">
      <c r="B12480" s="75"/>
    </row>
    <row r="12481" spans="2:2">
      <c r="B12481" s="75"/>
    </row>
    <row r="12482" spans="2:2">
      <c r="B12482" s="75"/>
    </row>
    <row r="12483" spans="2:2">
      <c r="B12483" s="75"/>
    </row>
    <row r="12484" spans="2:2">
      <c r="B12484" s="75"/>
    </row>
    <row r="12485" spans="2:2">
      <c r="B12485" s="75"/>
    </row>
    <row r="12486" spans="2:2">
      <c r="B12486" s="75"/>
    </row>
    <row r="12487" spans="2:2">
      <c r="B12487" s="75"/>
    </row>
    <row r="12488" spans="2:2">
      <c r="B12488" s="75"/>
    </row>
    <row r="12489" spans="2:2">
      <c r="B12489" s="75"/>
    </row>
    <row r="12490" spans="2:2">
      <c r="B12490" s="75"/>
    </row>
    <row r="12491" spans="2:2">
      <c r="B12491" s="75"/>
    </row>
    <row r="12492" spans="2:2">
      <c r="B12492" s="75"/>
    </row>
    <row r="12493" spans="2:2">
      <c r="B12493" s="75"/>
    </row>
    <row r="12494" spans="2:2">
      <c r="B12494" s="75"/>
    </row>
    <row r="12495" spans="2:2">
      <c r="B12495" s="75"/>
    </row>
    <row r="12496" spans="2:2">
      <c r="B12496" s="75"/>
    </row>
    <row r="12497" spans="2:2">
      <c r="B12497" s="75"/>
    </row>
    <row r="12498" spans="2:2">
      <c r="B12498" s="75"/>
    </row>
    <row r="12499" spans="2:2">
      <c r="B12499" s="75"/>
    </row>
    <row r="12500" spans="2:2">
      <c r="B12500" s="75"/>
    </row>
    <row r="12501" spans="2:2">
      <c r="B12501" s="75"/>
    </row>
    <row r="12502" spans="2:2">
      <c r="B12502" s="75"/>
    </row>
    <row r="12503" spans="2:2">
      <c r="B12503" s="75"/>
    </row>
    <row r="12504" spans="2:2">
      <c r="B12504" s="75"/>
    </row>
    <row r="12505" spans="2:2">
      <c r="B12505" s="75"/>
    </row>
    <row r="12506" spans="2:2">
      <c r="B12506" s="75"/>
    </row>
    <row r="12507" spans="2:2">
      <c r="B12507" s="75"/>
    </row>
    <row r="12508" spans="2:2">
      <c r="B12508" s="75"/>
    </row>
    <row r="12509" spans="2:2">
      <c r="B12509" s="75"/>
    </row>
    <row r="12510" spans="2:2">
      <c r="B12510" s="75"/>
    </row>
    <row r="12511" spans="2:2">
      <c r="B12511" s="75"/>
    </row>
    <row r="12512" spans="2:2">
      <c r="B12512" s="75"/>
    </row>
    <row r="12513" spans="2:2">
      <c r="B12513" s="75"/>
    </row>
    <row r="12514" spans="2:2">
      <c r="B12514" s="75"/>
    </row>
    <row r="12515" spans="2:2">
      <c r="B12515" s="75"/>
    </row>
    <row r="12516" spans="2:2">
      <c r="B12516" s="75"/>
    </row>
    <row r="12517" spans="2:2">
      <c r="B12517" s="75"/>
    </row>
    <row r="12518" spans="2:2">
      <c r="B12518" s="75"/>
    </row>
    <row r="12519" spans="2:2">
      <c r="B12519" s="75"/>
    </row>
    <row r="12520" spans="2:2">
      <c r="B12520" s="75"/>
    </row>
    <row r="12521" spans="2:2">
      <c r="B12521" s="75"/>
    </row>
    <row r="12522" spans="2:2">
      <c r="B12522" s="75"/>
    </row>
    <row r="12523" spans="2:2">
      <c r="B12523" s="75"/>
    </row>
    <row r="12524" spans="2:2">
      <c r="B12524" s="75"/>
    </row>
    <row r="12525" spans="2:2">
      <c r="B12525" s="75"/>
    </row>
    <row r="12526" spans="2:2">
      <c r="B12526" s="75"/>
    </row>
    <row r="12527" spans="2:2">
      <c r="B12527" s="75"/>
    </row>
    <row r="12528" spans="2:2">
      <c r="B12528" s="75"/>
    </row>
    <row r="12529" spans="2:2">
      <c r="B12529" s="75"/>
    </row>
    <row r="12530" spans="2:2">
      <c r="B12530" s="75"/>
    </row>
    <row r="12531" spans="2:2">
      <c r="B12531" s="75"/>
    </row>
    <row r="12532" spans="2:2">
      <c r="B12532" s="75"/>
    </row>
    <row r="12533" spans="2:2">
      <c r="B12533" s="75"/>
    </row>
    <row r="12534" spans="2:2">
      <c r="B12534" s="75"/>
    </row>
    <row r="12535" spans="2:2">
      <c r="B12535" s="75"/>
    </row>
    <row r="12536" spans="2:2">
      <c r="B12536" s="75"/>
    </row>
    <row r="12537" spans="2:2">
      <c r="B12537" s="75"/>
    </row>
    <row r="12538" spans="2:2">
      <c r="B12538" s="75"/>
    </row>
    <row r="12539" spans="2:2">
      <c r="B12539" s="75"/>
    </row>
    <row r="12540" spans="2:2">
      <c r="B12540" s="75"/>
    </row>
    <row r="12541" spans="2:2">
      <c r="B12541" s="75"/>
    </row>
    <row r="12542" spans="2:2">
      <c r="B12542" s="75"/>
    </row>
    <row r="12543" spans="2:2">
      <c r="B12543" s="75"/>
    </row>
    <row r="12544" spans="2:2">
      <c r="B12544" s="75"/>
    </row>
    <row r="12545" spans="2:2">
      <c r="B12545" s="75"/>
    </row>
    <row r="12546" spans="2:2">
      <c r="B12546" s="75"/>
    </row>
    <row r="12547" spans="2:2">
      <c r="B12547" s="75"/>
    </row>
    <row r="12548" spans="2:2">
      <c r="B12548" s="75"/>
    </row>
    <row r="12549" spans="2:2">
      <c r="B12549" s="75"/>
    </row>
    <row r="12550" spans="2:2">
      <c r="B12550" s="75"/>
    </row>
    <row r="12551" spans="2:2">
      <c r="B12551" s="75"/>
    </row>
    <row r="12552" spans="2:2">
      <c r="B12552" s="75"/>
    </row>
    <row r="12553" spans="2:2">
      <c r="B12553" s="75"/>
    </row>
    <row r="12554" spans="2:2">
      <c r="B12554" s="75"/>
    </row>
    <row r="12555" spans="2:2">
      <c r="B12555" s="75"/>
    </row>
    <row r="12556" spans="2:2">
      <c r="B12556" s="75"/>
    </row>
    <row r="12557" spans="2:2">
      <c r="B12557" s="75"/>
    </row>
    <row r="12558" spans="2:2">
      <c r="B12558" s="75"/>
    </row>
    <row r="12559" spans="2:2">
      <c r="B12559" s="75"/>
    </row>
    <row r="12560" spans="2:2">
      <c r="B12560" s="75"/>
    </row>
    <row r="12561" spans="2:2">
      <c r="B12561" s="75"/>
    </row>
    <row r="12562" spans="2:2">
      <c r="B12562" s="75"/>
    </row>
    <row r="12563" spans="2:2">
      <c r="B12563" s="75"/>
    </row>
    <row r="12564" spans="2:2">
      <c r="B12564" s="75"/>
    </row>
    <row r="12565" spans="2:2">
      <c r="B12565" s="75"/>
    </row>
    <row r="12566" spans="2:2">
      <c r="B12566" s="75"/>
    </row>
    <row r="12567" spans="2:2">
      <c r="B12567" s="75"/>
    </row>
    <row r="12568" spans="2:2">
      <c r="B12568" s="75"/>
    </row>
    <row r="12569" spans="2:2">
      <c r="B12569" s="75"/>
    </row>
    <row r="12570" spans="2:2">
      <c r="B12570" s="75"/>
    </row>
    <row r="12571" spans="2:2">
      <c r="B12571" s="75"/>
    </row>
    <row r="12572" spans="2:2">
      <c r="B12572" s="75"/>
    </row>
    <row r="12573" spans="2:2">
      <c r="B12573" s="75"/>
    </row>
    <row r="12574" spans="2:2">
      <c r="B12574" s="75"/>
    </row>
    <row r="12575" spans="2:2">
      <c r="B12575" s="75"/>
    </row>
    <row r="12576" spans="2:2">
      <c r="B12576" s="75"/>
    </row>
    <row r="12577" spans="2:2">
      <c r="B12577" s="75"/>
    </row>
    <row r="12578" spans="2:2">
      <c r="B12578" s="75"/>
    </row>
    <row r="12579" spans="2:2">
      <c r="B12579" s="75"/>
    </row>
    <row r="12580" spans="2:2">
      <c r="B12580" s="75"/>
    </row>
    <row r="12581" spans="2:2">
      <c r="B12581" s="75"/>
    </row>
    <row r="12582" spans="2:2">
      <c r="B12582" s="75"/>
    </row>
    <row r="12583" spans="2:2">
      <c r="B12583" s="75"/>
    </row>
    <row r="12584" spans="2:2">
      <c r="B12584" s="75"/>
    </row>
    <row r="12585" spans="2:2">
      <c r="B12585" s="75"/>
    </row>
    <row r="12586" spans="2:2">
      <c r="B12586" s="75"/>
    </row>
    <row r="12587" spans="2:2">
      <c r="B12587" s="75"/>
    </row>
    <row r="12588" spans="2:2">
      <c r="B12588" s="75"/>
    </row>
    <row r="12589" spans="2:2">
      <c r="B12589" s="75"/>
    </row>
    <row r="12590" spans="2:2">
      <c r="B12590" s="75"/>
    </row>
    <row r="12591" spans="2:2">
      <c r="B12591" s="75"/>
    </row>
    <row r="12592" spans="2:2">
      <c r="B12592" s="75"/>
    </row>
    <row r="12593" spans="2:2">
      <c r="B12593" s="75"/>
    </row>
    <row r="12594" spans="2:2">
      <c r="B12594" s="75"/>
    </row>
    <row r="12595" spans="2:2">
      <c r="B12595" s="75"/>
    </row>
    <row r="12596" spans="2:2">
      <c r="B12596" s="75"/>
    </row>
    <row r="12597" spans="2:2">
      <c r="B12597" s="75"/>
    </row>
    <row r="12598" spans="2:2">
      <c r="B12598" s="75"/>
    </row>
    <row r="12599" spans="2:2">
      <c r="B12599" s="75"/>
    </row>
    <row r="12600" spans="2:2">
      <c r="B12600" s="75"/>
    </row>
    <row r="12601" spans="2:2">
      <c r="B12601" s="75"/>
    </row>
    <row r="12602" spans="2:2">
      <c r="B12602" s="75"/>
    </row>
    <row r="12603" spans="2:2">
      <c r="B12603" s="75"/>
    </row>
    <row r="12604" spans="2:2">
      <c r="B12604" s="75"/>
    </row>
    <row r="12605" spans="2:2">
      <c r="B12605" s="75"/>
    </row>
    <row r="12606" spans="2:2">
      <c r="B12606" s="75"/>
    </row>
    <row r="12607" spans="2:2">
      <c r="B12607" s="75"/>
    </row>
    <row r="12608" spans="2:2">
      <c r="B12608" s="75"/>
    </row>
    <row r="12609" spans="2:2">
      <c r="B12609" s="75"/>
    </row>
    <row r="12610" spans="2:2">
      <c r="B12610" s="75"/>
    </row>
    <row r="12611" spans="2:2">
      <c r="B12611" s="75"/>
    </row>
    <row r="12612" spans="2:2">
      <c r="B12612" s="75"/>
    </row>
    <row r="12613" spans="2:2">
      <c r="B12613" s="75"/>
    </row>
    <row r="12614" spans="2:2">
      <c r="B12614" s="75"/>
    </row>
    <row r="12615" spans="2:2">
      <c r="B12615" s="75"/>
    </row>
    <row r="12616" spans="2:2">
      <c r="B12616" s="75"/>
    </row>
    <row r="12617" spans="2:2">
      <c r="B12617" s="75"/>
    </row>
    <row r="12618" spans="2:2">
      <c r="B12618" s="75"/>
    </row>
    <row r="12619" spans="2:2">
      <c r="B12619" s="75"/>
    </row>
    <row r="12620" spans="2:2">
      <c r="B12620" s="75"/>
    </row>
    <row r="12621" spans="2:2">
      <c r="B12621" s="75"/>
    </row>
    <row r="12622" spans="2:2">
      <c r="B12622" s="75"/>
    </row>
    <row r="12623" spans="2:2">
      <c r="B12623" s="75"/>
    </row>
    <row r="12624" spans="2:2">
      <c r="B12624" s="75"/>
    </row>
    <row r="12625" spans="2:2">
      <c r="B12625" s="75"/>
    </row>
    <row r="12626" spans="2:2">
      <c r="B12626" s="75"/>
    </row>
    <row r="12627" spans="2:2">
      <c r="B12627" s="75"/>
    </row>
    <row r="12628" spans="2:2">
      <c r="B12628" s="75"/>
    </row>
    <row r="12629" spans="2:2">
      <c r="B12629" s="75"/>
    </row>
    <row r="12630" spans="2:2">
      <c r="B12630" s="75"/>
    </row>
    <row r="12631" spans="2:2">
      <c r="B12631" s="75"/>
    </row>
    <row r="12632" spans="2:2">
      <c r="B12632" s="75"/>
    </row>
    <row r="12633" spans="2:2">
      <c r="B12633" s="75"/>
    </row>
    <row r="12634" spans="2:2">
      <c r="B12634" s="75"/>
    </row>
    <row r="12635" spans="2:2">
      <c r="B12635" s="75"/>
    </row>
    <row r="12636" spans="2:2">
      <c r="B12636" s="75"/>
    </row>
    <row r="12637" spans="2:2">
      <c r="B12637" s="75"/>
    </row>
    <row r="12638" spans="2:2">
      <c r="B12638" s="75"/>
    </row>
    <row r="12639" spans="2:2">
      <c r="B12639" s="75"/>
    </row>
    <row r="12640" spans="2:2">
      <c r="B12640" s="75"/>
    </row>
    <row r="12641" spans="2:2">
      <c r="B12641" s="75"/>
    </row>
    <row r="12642" spans="2:2">
      <c r="B12642" s="75"/>
    </row>
    <row r="12643" spans="2:2">
      <c r="B12643" s="75"/>
    </row>
    <row r="12644" spans="2:2">
      <c r="B12644" s="75"/>
    </row>
    <row r="12645" spans="2:2">
      <c r="B12645" s="75"/>
    </row>
    <row r="12646" spans="2:2">
      <c r="B12646" s="75"/>
    </row>
    <row r="12647" spans="2:2">
      <c r="B12647" s="75"/>
    </row>
    <row r="12648" spans="2:2">
      <c r="B12648" s="75"/>
    </row>
    <row r="12649" spans="2:2">
      <c r="B12649" s="75"/>
    </row>
    <row r="12650" spans="2:2">
      <c r="B12650" s="75"/>
    </row>
    <row r="12651" spans="2:2">
      <c r="B12651" s="75"/>
    </row>
    <row r="12652" spans="2:2">
      <c r="B12652" s="75"/>
    </row>
    <row r="12653" spans="2:2">
      <c r="B12653" s="75"/>
    </row>
    <row r="12654" spans="2:2">
      <c r="B12654" s="75"/>
    </row>
    <row r="12655" spans="2:2">
      <c r="B12655" s="75"/>
    </row>
    <row r="12656" spans="2:2">
      <c r="B12656" s="75"/>
    </row>
    <row r="12657" spans="2:2">
      <c r="B12657" s="75"/>
    </row>
    <row r="12658" spans="2:2">
      <c r="B12658" s="75"/>
    </row>
    <row r="12659" spans="2:2">
      <c r="B12659" s="75"/>
    </row>
    <row r="12660" spans="2:2">
      <c r="B12660" s="75"/>
    </row>
    <row r="12661" spans="2:2">
      <c r="B12661" s="75"/>
    </row>
    <row r="12662" spans="2:2">
      <c r="B12662" s="75"/>
    </row>
    <row r="12663" spans="2:2">
      <c r="B12663" s="75"/>
    </row>
    <row r="12664" spans="2:2">
      <c r="B12664" s="75"/>
    </row>
    <row r="12665" spans="2:2">
      <c r="B12665" s="75"/>
    </row>
    <row r="12666" spans="2:2">
      <c r="B12666" s="75"/>
    </row>
    <row r="12667" spans="2:2">
      <c r="B12667" s="75"/>
    </row>
    <row r="12668" spans="2:2">
      <c r="B12668" s="75"/>
    </row>
    <row r="12669" spans="2:2">
      <c r="B12669" s="75"/>
    </row>
    <row r="12670" spans="2:2">
      <c r="B12670" s="75"/>
    </row>
    <row r="12671" spans="2:2">
      <c r="B12671" s="75"/>
    </row>
    <row r="12672" spans="2:2">
      <c r="B12672" s="75"/>
    </row>
    <row r="12673" spans="2:2">
      <c r="B12673" s="75"/>
    </row>
    <row r="12674" spans="2:2">
      <c r="B12674" s="75"/>
    </row>
    <row r="12675" spans="2:2">
      <c r="B12675" s="75"/>
    </row>
    <row r="12676" spans="2:2">
      <c r="B12676" s="75"/>
    </row>
    <row r="12677" spans="2:2">
      <c r="B12677" s="75"/>
    </row>
    <row r="12678" spans="2:2">
      <c r="B12678" s="75"/>
    </row>
    <row r="12679" spans="2:2">
      <c r="B12679" s="75"/>
    </row>
    <row r="12680" spans="2:2">
      <c r="B12680" s="75"/>
    </row>
    <row r="12681" spans="2:2">
      <c r="B12681" s="75"/>
    </row>
    <row r="12682" spans="2:2">
      <c r="B12682" s="75"/>
    </row>
    <row r="12683" spans="2:2">
      <c r="B12683" s="75"/>
    </row>
    <row r="12684" spans="2:2">
      <c r="B12684" s="75"/>
    </row>
    <row r="12685" spans="2:2">
      <c r="B12685" s="75"/>
    </row>
    <row r="12686" spans="2:2">
      <c r="B12686" s="75"/>
    </row>
    <row r="12687" spans="2:2">
      <c r="B12687" s="75"/>
    </row>
    <row r="12688" spans="2:2">
      <c r="B12688" s="75"/>
    </row>
    <row r="12689" spans="2:2">
      <c r="B12689" s="75"/>
    </row>
    <row r="12690" spans="2:2">
      <c r="B12690" s="75"/>
    </row>
    <row r="12691" spans="2:2">
      <c r="B12691" s="75"/>
    </row>
    <row r="12692" spans="2:2">
      <c r="B12692" s="75"/>
    </row>
    <row r="12693" spans="2:2">
      <c r="B12693" s="75"/>
    </row>
    <row r="12694" spans="2:2">
      <c r="B12694" s="75"/>
    </row>
    <row r="12695" spans="2:2">
      <c r="B12695" s="75"/>
    </row>
    <row r="12696" spans="2:2">
      <c r="B12696" s="75"/>
    </row>
    <row r="12697" spans="2:2">
      <c r="B12697" s="75"/>
    </row>
    <row r="12698" spans="2:2">
      <c r="B12698" s="75"/>
    </row>
    <row r="12699" spans="2:2">
      <c r="B12699" s="75"/>
    </row>
    <row r="12700" spans="2:2">
      <c r="B12700" s="75"/>
    </row>
    <row r="12701" spans="2:2">
      <c r="B12701" s="75"/>
    </row>
    <row r="12702" spans="2:2">
      <c r="B12702" s="75"/>
    </row>
    <row r="12703" spans="2:2">
      <c r="B12703" s="75"/>
    </row>
    <row r="12704" spans="2:2">
      <c r="B12704" s="75"/>
    </row>
    <row r="12705" spans="2:2">
      <c r="B12705" s="75"/>
    </row>
    <row r="12706" spans="2:2">
      <c r="B12706" s="75"/>
    </row>
    <row r="12707" spans="2:2">
      <c r="B12707" s="75"/>
    </row>
    <row r="12708" spans="2:2">
      <c r="B12708" s="75"/>
    </row>
    <row r="12709" spans="2:2">
      <c r="B12709" s="75"/>
    </row>
    <row r="12710" spans="2:2">
      <c r="B12710" s="75"/>
    </row>
    <row r="12711" spans="2:2">
      <c r="B12711" s="75"/>
    </row>
    <row r="12712" spans="2:2">
      <c r="B12712" s="75"/>
    </row>
    <row r="12713" spans="2:2">
      <c r="B12713" s="75"/>
    </row>
    <row r="12714" spans="2:2">
      <c r="B12714" s="75"/>
    </row>
    <row r="12715" spans="2:2">
      <c r="B12715" s="75"/>
    </row>
    <row r="12716" spans="2:2">
      <c r="B12716" s="75"/>
    </row>
    <row r="12717" spans="2:2">
      <c r="B12717" s="75"/>
    </row>
    <row r="12718" spans="2:2">
      <c r="B12718" s="75"/>
    </row>
    <row r="12719" spans="2:2">
      <c r="B12719" s="75"/>
    </row>
    <row r="12720" spans="2:2">
      <c r="B12720" s="75"/>
    </row>
    <row r="12721" spans="2:2">
      <c r="B12721" s="75"/>
    </row>
    <row r="12722" spans="2:2">
      <c r="B12722" s="75"/>
    </row>
    <row r="12723" spans="2:2">
      <c r="B12723" s="75"/>
    </row>
    <row r="12724" spans="2:2">
      <c r="B12724" s="75"/>
    </row>
    <row r="12725" spans="2:2">
      <c r="B12725" s="75"/>
    </row>
    <row r="12726" spans="2:2">
      <c r="B12726" s="75"/>
    </row>
    <row r="12727" spans="2:2">
      <c r="B12727" s="75"/>
    </row>
    <row r="12728" spans="2:2">
      <c r="B12728" s="75"/>
    </row>
    <row r="12729" spans="2:2">
      <c r="B12729" s="75"/>
    </row>
    <row r="12730" spans="2:2">
      <c r="B12730" s="75"/>
    </row>
    <row r="12731" spans="2:2">
      <c r="B12731" s="75"/>
    </row>
    <row r="12732" spans="2:2">
      <c r="B12732" s="75"/>
    </row>
    <row r="12733" spans="2:2">
      <c r="B12733" s="75"/>
    </row>
    <row r="12734" spans="2:2">
      <c r="B12734" s="75"/>
    </row>
    <row r="12735" spans="2:2">
      <c r="B12735" s="75"/>
    </row>
    <row r="12736" spans="2:2">
      <c r="B12736" s="75"/>
    </row>
    <row r="12737" spans="2:2">
      <c r="B12737" s="75"/>
    </row>
    <row r="12738" spans="2:2">
      <c r="B12738" s="75"/>
    </row>
    <row r="12739" spans="2:2">
      <c r="B12739" s="75"/>
    </row>
    <row r="12740" spans="2:2">
      <c r="B12740" s="75"/>
    </row>
    <row r="12741" spans="2:2">
      <c r="B12741" s="75"/>
    </row>
    <row r="12742" spans="2:2">
      <c r="B12742" s="75"/>
    </row>
    <row r="12743" spans="2:2">
      <c r="B12743" s="75"/>
    </row>
    <row r="12744" spans="2:2">
      <c r="B12744" s="75"/>
    </row>
    <row r="12745" spans="2:2">
      <c r="B12745" s="75"/>
    </row>
    <row r="12746" spans="2:2">
      <c r="B12746" s="75"/>
    </row>
    <row r="12747" spans="2:2">
      <c r="B12747" s="75"/>
    </row>
    <row r="12748" spans="2:2">
      <c r="B12748" s="75"/>
    </row>
    <row r="12749" spans="2:2">
      <c r="B12749" s="75"/>
    </row>
    <row r="12750" spans="2:2">
      <c r="B12750" s="75"/>
    </row>
    <row r="12751" spans="2:2">
      <c r="B12751" s="75"/>
    </row>
    <row r="12752" spans="2:2">
      <c r="B12752" s="75"/>
    </row>
    <row r="12753" spans="2:2">
      <c r="B12753" s="75"/>
    </row>
    <row r="12754" spans="2:2">
      <c r="B12754" s="75"/>
    </row>
    <row r="12755" spans="2:2">
      <c r="B12755" s="75"/>
    </row>
    <row r="12756" spans="2:2">
      <c r="B12756" s="75"/>
    </row>
    <row r="12757" spans="2:2">
      <c r="B12757" s="75"/>
    </row>
    <row r="12758" spans="2:2">
      <c r="B12758" s="75"/>
    </row>
    <row r="12759" spans="2:2">
      <c r="B12759" s="75"/>
    </row>
    <row r="12760" spans="2:2">
      <c r="B12760" s="75"/>
    </row>
    <row r="12761" spans="2:2">
      <c r="B12761" s="75"/>
    </row>
    <row r="12762" spans="2:2">
      <c r="B12762" s="75"/>
    </row>
    <row r="12763" spans="2:2">
      <c r="B12763" s="75"/>
    </row>
    <row r="12764" spans="2:2">
      <c r="B12764" s="75"/>
    </row>
    <row r="12765" spans="2:2">
      <c r="B12765" s="75"/>
    </row>
    <row r="12766" spans="2:2">
      <c r="B12766" s="75"/>
    </row>
    <row r="12767" spans="2:2">
      <c r="B12767" s="75"/>
    </row>
    <row r="12768" spans="2:2">
      <c r="B12768" s="75"/>
    </row>
    <row r="12769" spans="2:2">
      <c r="B12769" s="75"/>
    </row>
    <row r="12770" spans="2:2">
      <c r="B12770" s="75"/>
    </row>
    <row r="12771" spans="2:2">
      <c r="B12771" s="75"/>
    </row>
    <row r="12772" spans="2:2">
      <c r="B12772" s="75"/>
    </row>
    <row r="12773" spans="2:2">
      <c r="B12773" s="75"/>
    </row>
    <row r="12774" spans="2:2">
      <c r="B12774" s="75"/>
    </row>
    <row r="12775" spans="2:2">
      <c r="B12775" s="75"/>
    </row>
    <row r="12776" spans="2:2">
      <c r="B12776" s="75"/>
    </row>
    <row r="12777" spans="2:2">
      <c r="B12777" s="75"/>
    </row>
    <row r="12778" spans="2:2">
      <c r="B12778" s="75"/>
    </row>
    <row r="12779" spans="2:2">
      <c r="B12779" s="75"/>
    </row>
    <row r="12780" spans="2:2">
      <c r="B12780" s="75"/>
    </row>
    <row r="12781" spans="2:2">
      <c r="B12781" s="75"/>
    </row>
    <row r="12782" spans="2:2">
      <c r="B12782" s="75"/>
    </row>
    <row r="12783" spans="2:2">
      <c r="B12783" s="75"/>
    </row>
    <row r="12784" spans="2:2">
      <c r="B12784" s="75"/>
    </row>
    <row r="12785" spans="2:2">
      <c r="B12785" s="75"/>
    </row>
    <row r="12786" spans="2:2">
      <c r="B12786" s="75"/>
    </row>
    <row r="12787" spans="2:2">
      <c r="B12787" s="75"/>
    </row>
    <row r="12788" spans="2:2">
      <c r="B12788" s="75"/>
    </row>
    <row r="12789" spans="2:2">
      <c r="B12789" s="75"/>
    </row>
    <row r="12790" spans="2:2">
      <c r="B12790" s="75"/>
    </row>
    <row r="12791" spans="2:2">
      <c r="B12791" s="75"/>
    </row>
    <row r="12792" spans="2:2">
      <c r="B12792" s="75"/>
    </row>
    <row r="12793" spans="2:2">
      <c r="B12793" s="75"/>
    </row>
    <row r="12794" spans="2:2">
      <c r="B12794" s="75"/>
    </row>
    <row r="12795" spans="2:2">
      <c r="B12795" s="75"/>
    </row>
    <row r="12796" spans="2:2">
      <c r="B12796" s="75"/>
    </row>
    <row r="12797" spans="2:2">
      <c r="B12797" s="75"/>
    </row>
    <row r="12798" spans="2:2">
      <c r="B12798" s="75"/>
    </row>
    <row r="12799" spans="2:2">
      <c r="B12799" s="75"/>
    </row>
    <row r="12800" spans="2:2">
      <c r="B12800" s="75"/>
    </row>
    <row r="12801" spans="2:2">
      <c r="B12801" s="75"/>
    </row>
    <row r="12802" spans="2:2">
      <c r="B12802" s="75"/>
    </row>
    <row r="12803" spans="2:2">
      <c r="B12803" s="75"/>
    </row>
    <row r="12804" spans="2:2">
      <c r="B12804" s="75"/>
    </row>
    <row r="12805" spans="2:2">
      <c r="B12805" s="75"/>
    </row>
    <row r="12806" spans="2:2">
      <c r="B12806" s="75"/>
    </row>
    <row r="12807" spans="2:2">
      <c r="B12807" s="75"/>
    </row>
    <row r="12808" spans="2:2">
      <c r="B12808" s="75"/>
    </row>
    <row r="12809" spans="2:2">
      <c r="B12809" s="75"/>
    </row>
    <row r="12810" spans="2:2">
      <c r="B12810" s="75"/>
    </row>
    <row r="12811" spans="2:2">
      <c r="B12811" s="75"/>
    </row>
    <row r="12812" spans="2:2">
      <c r="B12812" s="75"/>
    </row>
    <row r="12813" spans="2:2">
      <c r="B12813" s="75"/>
    </row>
    <row r="12814" spans="2:2">
      <c r="B12814" s="75"/>
    </row>
    <row r="12815" spans="2:2">
      <c r="B12815" s="75"/>
    </row>
    <row r="12816" spans="2:2">
      <c r="B12816" s="75"/>
    </row>
    <row r="12817" spans="2:2">
      <c r="B12817" s="75"/>
    </row>
    <row r="12818" spans="2:2">
      <c r="B12818" s="75"/>
    </row>
    <row r="12819" spans="2:2">
      <c r="B12819" s="75"/>
    </row>
    <row r="12820" spans="2:2">
      <c r="B12820" s="75"/>
    </row>
    <row r="12821" spans="2:2">
      <c r="B12821" s="75"/>
    </row>
    <row r="12822" spans="2:2">
      <c r="B12822" s="75"/>
    </row>
    <row r="12823" spans="2:2">
      <c r="B12823" s="75"/>
    </row>
    <row r="12824" spans="2:2">
      <c r="B12824" s="75"/>
    </row>
    <row r="12825" spans="2:2">
      <c r="B12825" s="75"/>
    </row>
    <row r="12826" spans="2:2">
      <c r="B12826" s="75"/>
    </row>
    <row r="12827" spans="2:2">
      <c r="B12827" s="75"/>
    </row>
    <row r="12828" spans="2:2">
      <c r="B12828" s="75"/>
    </row>
    <row r="12829" spans="2:2">
      <c r="B12829" s="75"/>
    </row>
    <row r="12830" spans="2:2">
      <c r="B12830" s="75"/>
    </row>
    <row r="12831" spans="2:2">
      <c r="B12831" s="75"/>
    </row>
    <row r="12832" spans="2:2">
      <c r="B12832" s="75"/>
    </row>
    <row r="12833" spans="2:2">
      <c r="B12833" s="75"/>
    </row>
    <row r="12834" spans="2:2">
      <c r="B12834" s="75"/>
    </row>
    <row r="12835" spans="2:2">
      <c r="B12835" s="75"/>
    </row>
    <row r="12836" spans="2:2">
      <c r="B12836" s="75"/>
    </row>
    <row r="12837" spans="2:2">
      <c r="B12837" s="75"/>
    </row>
    <row r="12838" spans="2:2">
      <c r="B12838" s="75"/>
    </row>
    <row r="12839" spans="2:2">
      <c r="B12839" s="75"/>
    </row>
    <row r="12840" spans="2:2">
      <c r="B12840" s="75"/>
    </row>
    <row r="12841" spans="2:2">
      <c r="B12841" s="75"/>
    </row>
    <row r="12842" spans="2:2">
      <c r="B12842" s="75"/>
    </row>
    <row r="12843" spans="2:2">
      <c r="B12843" s="75"/>
    </row>
    <row r="12844" spans="2:2">
      <c r="B12844" s="75"/>
    </row>
    <row r="12845" spans="2:2">
      <c r="B12845" s="75"/>
    </row>
    <row r="12846" spans="2:2">
      <c r="B12846" s="75"/>
    </row>
    <row r="12847" spans="2:2">
      <c r="B12847" s="75"/>
    </row>
    <row r="12848" spans="2:2">
      <c r="B12848" s="75"/>
    </row>
    <row r="12849" spans="2:2">
      <c r="B12849" s="75"/>
    </row>
    <row r="12850" spans="2:2">
      <c r="B12850" s="75"/>
    </row>
    <row r="12851" spans="2:2">
      <c r="B12851" s="75"/>
    </row>
    <row r="12852" spans="2:2">
      <c r="B12852" s="75"/>
    </row>
    <row r="12853" spans="2:2">
      <c r="B12853" s="75"/>
    </row>
    <row r="12854" spans="2:2">
      <c r="B12854" s="75"/>
    </row>
    <row r="12855" spans="2:2">
      <c r="B12855" s="75"/>
    </row>
    <row r="12856" spans="2:2">
      <c r="B12856" s="75"/>
    </row>
    <row r="12857" spans="2:2">
      <c r="B12857" s="75"/>
    </row>
    <row r="12858" spans="2:2">
      <c r="B12858" s="75"/>
    </row>
    <row r="12859" spans="2:2">
      <c r="B12859" s="75"/>
    </row>
    <row r="12860" spans="2:2">
      <c r="B12860" s="75"/>
    </row>
    <row r="12861" spans="2:2">
      <c r="B12861" s="75"/>
    </row>
    <row r="12862" spans="2:2">
      <c r="B12862" s="75"/>
    </row>
    <row r="12863" spans="2:2">
      <c r="B12863" s="75"/>
    </row>
    <row r="12864" spans="2:2">
      <c r="B12864" s="75"/>
    </row>
    <row r="12865" spans="2:2">
      <c r="B12865" s="75"/>
    </row>
    <row r="12866" spans="2:2">
      <c r="B12866" s="75"/>
    </row>
    <row r="12867" spans="2:2">
      <c r="B12867" s="75"/>
    </row>
    <row r="12868" spans="2:2">
      <c r="B12868" s="75"/>
    </row>
    <row r="12869" spans="2:2">
      <c r="B12869" s="75"/>
    </row>
    <row r="12870" spans="2:2">
      <c r="B12870" s="75"/>
    </row>
    <row r="12871" spans="2:2">
      <c r="B12871" s="75"/>
    </row>
    <row r="12872" spans="2:2">
      <c r="B12872" s="75"/>
    </row>
    <row r="12873" spans="2:2">
      <c r="B12873" s="75"/>
    </row>
    <row r="12874" spans="2:2">
      <c r="B12874" s="75"/>
    </row>
    <row r="12875" spans="2:2">
      <c r="B12875" s="75"/>
    </row>
    <row r="12876" spans="2:2">
      <c r="B12876" s="75"/>
    </row>
    <row r="12877" spans="2:2">
      <c r="B12877" s="75"/>
    </row>
    <row r="12878" spans="2:2">
      <c r="B12878" s="75"/>
    </row>
    <row r="12879" spans="2:2">
      <c r="B12879" s="75"/>
    </row>
    <row r="12880" spans="2:2">
      <c r="B12880" s="75"/>
    </row>
    <row r="12881" spans="2:2">
      <c r="B12881" s="75"/>
    </row>
    <row r="12882" spans="2:2">
      <c r="B12882" s="75"/>
    </row>
    <row r="12883" spans="2:2">
      <c r="B12883" s="75"/>
    </row>
    <row r="12884" spans="2:2">
      <c r="B12884" s="75"/>
    </row>
    <row r="12885" spans="2:2">
      <c r="B12885" s="75"/>
    </row>
    <row r="12886" spans="2:2">
      <c r="B12886" s="75"/>
    </row>
    <row r="12887" spans="2:2">
      <c r="B12887" s="75"/>
    </row>
    <row r="12888" spans="2:2">
      <c r="B12888" s="75"/>
    </row>
    <row r="12889" spans="2:2">
      <c r="B12889" s="75"/>
    </row>
    <row r="12890" spans="2:2">
      <c r="B12890" s="75"/>
    </row>
    <row r="12891" spans="2:2">
      <c r="B12891" s="75"/>
    </row>
    <row r="12892" spans="2:2">
      <c r="B12892" s="75"/>
    </row>
    <row r="12893" spans="2:2">
      <c r="B12893" s="75"/>
    </row>
    <row r="12894" spans="2:2">
      <c r="B12894" s="75"/>
    </row>
    <row r="12895" spans="2:2">
      <c r="B12895" s="75"/>
    </row>
    <row r="12896" spans="2:2">
      <c r="B12896" s="75"/>
    </row>
    <row r="12897" spans="2:2">
      <c r="B12897" s="75"/>
    </row>
    <row r="12898" spans="2:2">
      <c r="B12898" s="75"/>
    </row>
    <row r="12899" spans="2:2">
      <c r="B12899" s="75"/>
    </row>
    <row r="12900" spans="2:2">
      <c r="B12900" s="75"/>
    </row>
    <row r="12901" spans="2:2">
      <c r="B12901" s="75"/>
    </row>
    <row r="12902" spans="2:2">
      <c r="B12902" s="75"/>
    </row>
    <row r="12903" spans="2:2">
      <c r="B12903" s="75"/>
    </row>
    <row r="12904" spans="2:2">
      <c r="B12904" s="75"/>
    </row>
    <row r="12905" spans="2:2">
      <c r="B12905" s="75"/>
    </row>
    <row r="12906" spans="2:2">
      <c r="B12906" s="75"/>
    </row>
    <row r="12907" spans="2:2">
      <c r="B12907" s="75"/>
    </row>
    <row r="12908" spans="2:2">
      <c r="B12908" s="75"/>
    </row>
    <row r="12909" spans="2:2">
      <c r="B12909" s="75"/>
    </row>
    <row r="12910" spans="2:2">
      <c r="B12910" s="75"/>
    </row>
    <row r="12911" spans="2:2">
      <c r="B12911" s="75"/>
    </row>
    <row r="12912" spans="2:2">
      <c r="B12912" s="75"/>
    </row>
    <row r="12913" spans="2:2">
      <c r="B12913" s="75"/>
    </row>
    <row r="12914" spans="2:2">
      <c r="B12914" s="75"/>
    </row>
    <row r="12915" spans="2:2">
      <c r="B12915" s="75"/>
    </row>
    <row r="12916" spans="2:2">
      <c r="B12916" s="75"/>
    </row>
    <row r="12917" spans="2:2">
      <c r="B12917" s="75"/>
    </row>
    <row r="12918" spans="2:2">
      <c r="B12918" s="75"/>
    </row>
    <row r="12919" spans="2:2">
      <c r="B12919" s="75"/>
    </row>
    <row r="12920" spans="2:2">
      <c r="B12920" s="75"/>
    </row>
    <row r="12921" spans="2:2">
      <c r="B12921" s="75"/>
    </row>
    <row r="12922" spans="2:2">
      <c r="B12922" s="75"/>
    </row>
    <row r="12923" spans="2:2">
      <c r="B12923" s="75"/>
    </row>
    <row r="12924" spans="2:2">
      <c r="B12924" s="75"/>
    </row>
    <row r="12925" spans="2:2">
      <c r="B12925" s="75"/>
    </row>
    <row r="12926" spans="2:2">
      <c r="B12926" s="75"/>
    </row>
    <row r="12927" spans="2:2">
      <c r="B12927" s="75"/>
    </row>
    <row r="12928" spans="2:2">
      <c r="B12928" s="75"/>
    </row>
    <row r="12929" spans="2:2">
      <c r="B12929" s="75"/>
    </row>
    <row r="12930" spans="2:2">
      <c r="B12930" s="75"/>
    </row>
    <row r="12931" spans="2:2">
      <c r="B12931" s="75"/>
    </row>
    <row r="12932" spans="2:2">
      <c r="B12932" s="75"/>
    </row>
    <row r="12933" spans="2:2">
      <c r="B12933" s="75"/>
    </row>
    <row r="12934" spans="2:2">
      <c r="B12934" s="75"/>
    </row>
    <row r="12935" spans="2:2">
      <c r="B12935" s="75"/>
    </row>
    <row r="12936" spans="2:2">
      <c r="B12936" s="75"/>
    </row>
    <row r="12937" spans="2:2">
      <c r="B12937" s="75"/>
    </row>
    <row r="12938" spans="2:2">
      <c r="B12938" s="75"/>
    </row>
    <row r="12939" spans="2:2">
      <c r="B12939" s="75"/>
    </row>
    <row r="12940" spans="2:2">
      <c r="B12940" s="75"/>
    </row>
    <row r="12941" spans="2:2">
      <c r="B12941" s="75"/>
    </row>
    <row r="12942" spans="2:2">
      <c r="B12942" s="75"/>
    </row>
    <row r="12943" spans="2:2">
      <c r="B12943" s="75"/>
    </row>
    <row r="12944" spans="2:2">
      <c r="B12944" s="75"/>
    </row>
    <row r="12945" spans="2:2">
      <c r="B12945" s="75"/>
    </row>
    <row r="12946" spans="2:2">
      <c r="B12946" s="75"/>
    </row>
    <row r="12947" spans="2:2">
      <c r="B12947" s="75"/>
    </row>
    <row r="12948" spans="2:2">
      <c r="B12948" s="75"/>
    </row>
    <row r="12949" spans="2:2">
      <c r="B12949" s="75"/>
    </row>
    <row r="12950" spans="2:2">
      <c r="B12950" s="75"/>
    </row>
    <row r="12951" spans="2:2">
      <c r="B12951" s="75"/>
    </row>
    <row r="12952" spans="2:2">
      <c r="B12952" s="75"/>
    </row>
    <row r="12953" spans="2:2">
      <c r="B12953" s="75"/>
    </row>
    <row r="12954" spans="2:2">
      <c r="B12954" s="75"/>
    </row>
    <row r="12955" spans="2:2">
      <c r="B12955" s="75"/>
    </row>
    <row r="12956" spans="2:2">
      <c r="B12956" s="75"/>
    </row>
    <row r="12957" spans="2:2">
      <c r="B12957" s="75"/>
    </row>
    <row r="12958" spans="2:2">
      <c r="B12958" s="75"/>
    </row>
    <row r="12959" spans="2:2">
      <c r="B12959" s="75"/>
    </row>
    <row r="12960" spans="2:2">
      <c r="B12960" s="75"/>
    </row>
    <row r="12961" spans="2:2">
      <c r="B12961" s="75"/>
    </row>
    <row r="12962" spans="2:2">
      <c r="B12962" s="75"/>
    </row>
    <row r="12963" spans="2:2">
      <c r="B12963" s="75"/>
    </row>
    <row r="12964" spans="2:2">
      <c r="B12964" s="75"/>
    </row>
    <row r="12965" spans="2:2">
      <c r="B12965" s="75"/>
    </row>
    <row r="12966" spans="2:2">
      <c r="B12966" s="75"/>
    </row>
    <row r="12967" spans="2:2">
      <c r="B12967" s="75"/>
    </row>
    <row r="12968" spans="2:2">
      <c r="B12968" s="75"/>
    </row>
    <row r="12969" spans="2:2">
      <c r="B12969" s="75"/>
    </row>
    <row r="12970" spans="2:2">
      <c r="B12970" s="75"/>
    </row>
    <row r="12971" spans="2:2">
      <c r="B12971" s="75"/>
    </row>
    <row r="12972" spans="2:2">
      <c r="B12972" s="75"/>
    </row>
    <row r="12973" spans="2:2">
      <c r="B12973" s="75"/>
    </row>
    <row r="12974" spans="2:2">
      <c r="B12974" s="75"/>
    </row>
    <row r="12975" spans="2:2">
      <c r="B12975" s="75"/>
    </row>
    <row r="12976" spans="2:2">
      <c r="B12976" s="75"/>
    </row>
    <row r="12977" spans="2:2">
      <c r="B12977" s="75"/>
    </row>
    <row r="12978" spans="2:2">
      <c r="B12978" s="75"/>
    </row>
    <row r="12979" spans="2:2">
      <c r="B12979" s="75"/>
    </row>
    <row r="12980" spans="2:2">
      <c r="B12980" s="75"/>
    </row>
    <row r="12981" spans="2:2">
      <c r="B12981" s="75"/>
    </row>
    <row r="12982" spans="2:2">
      <c r="B12982" s="75"/>
    </row>
    <row r="12983" spans="2:2">
      <c r="B12983" s="75"/>
    </row>
    <row r="12984" spans="2:2">
      <c r="B12984" s="75"/>
    </row>
    <row r="12985" spans="2:2">
      <c r="B12985" s="75"/>
    </row>
    <row r="12986" spans="2:2">
      <c r="B12986" s="75"/>
    </row>
    <row r="12987" spans="2:2">
      <c r="B12987" s="75"/>
    </row>
    <row r="12988" spans="2:2">
      <c r="B12988" s="75"/>
    </row>
    <row r="12989" spans="2:2">
      <c r="B12989" s="75"/>
    </row>
    <row r="12990" spans="2:2">
      <c r="B12990" s="75"/>
    </row>
    <row r="12991" spans="2:2">
      <c r="B12991" s="75"/>
    </row>
    <row r="12992" spans="2:2">
      <c r="B12992" s="75"/>
    </row>
    <row r="12993" spans="2:2">
      <c r="B12993" s="75"/>
    </row>
    <row r="12994" spans="2:2">
      <c r="B12994" s="75"/>
    </row>
    <row r="12995" spans="2:2">
      <c r="B12995" s="75"/>
    </row>
    <row r="12996" spans="2:2">
      <c r="B12996" s="75"/>
    </row>
    <row r="12997" spans="2:2">
      <c r="B12997" s="75"/>
    </row>
    <row r="12998" spans="2:2">
      <c r="B12998" s="75"/>
    </row>
    <row r="12999" spans="2:2">
      <c r="B12999" s="75"/>
    </row>
    <row r="13000" spans="2:2">
      <c r="B13000" s="75"/>
    </row>
    <row r="13001" spans="2:2">
      <c r="B13001" s="75"/>
    </row>
    <row r="13002" spans="2:2">
      <c r="B13002" s="75"/>
    </row>
    <row r="13003" spans="2:2">
      <c r="B13003" s="75"/>
    </row>
    <row r="13004" spans="2:2">
      <c r="B13004" s="75"/>
    </row>
    <row r="13005" spans="2:2">
      <c r="B13005" s="75"/>
    </row>
    <row r="13006" spans="2:2">
      <c r="B13006" s="75"/>
    </row>
    <row r="13007" spans="2:2">
      <c r="B13007" s="75"/>
    </row>
    <row r="13008" spans="2:2">
      <c r="B13008" s="75"/>
    </row>
    <row r="13009" spans="2:2">
      <c r="B13009" s="75"/>
    </row>
    <row r="13010" spans="2:2">
      <c r="B13010" s="75"/>
    </row>
    <row r="13011" spans="2:2">
      <c r="B13011" s="75"/>
    </row>
    <row r="13012" spans="2:2">
      <c r="B13012" s="75"/>
    </row>
    <row r="13013" spans="2:2">
      <c r="B13013" s="75"/>
    </row>
    <row r="13014" spans="2:2">
      <c r="B13014" s="75"/>
    </row>
    <row r="13015" spans="2:2">
      <c r="B13015" s="75"/>
    </row>
    <row r="13016" spans="2:2">
      <c r="B13016" s="75"/>
    </row>
    <row r="13017" spans="2:2">
      <c r="B13017" s="75"/>
    </row>
    <row r="13018" spans="2:2">
      <c r="B13018" s="75"/>
    </row>
    <row r="13019" spans="2:2">
      <c r="B13019" s="75"/>
    </row>
    <row r="13020" spans="2:2">
      <c r="B13020" s="75"/>
    </row>
    <row r="13021" spans="2:2">
      <c r="B13021" s="75"/>
    </row>
    <row r="13022" spans="2:2">
      <c r="B13022" s="75"/>
    </row>
    <row r="13023" spans="2:2">
      <c r="B13023" s="75"/>
    </row>
    <row r="13024" spans="2:2">
      <c r="B13024" s="75"/>
    </row>
    <row r="13025" spans="2:2">
      <c r="B13025" s="75"/>
    </row>
    <row r="13026" spans="2:2">
      <c r="B13026" s="75"/>
    </row>
    <row r="13027" spans="2:2">
      <c r="B13027" s="75"/>
    </row>
    <row r="13028" spans="2:2">
      <c r="B13028" s="75"/>
    </row>
    <row r="13029" spans="2:2">
      <c r="B13029" s="75"/>
    </row>
    <row r="13030" spans="2:2">
      <c r="B13030" s="75"/>
    </row>
    <row r="13031" spans="2:2">
      <c r="B13031" s="75"/>
    </row>
    <row r="13032" spans="2:2">
      <c r="B13032" s="75"/>
    </row>
    <row r="13033" spans="2:2">
      <c r="B13033" s="75"/>
    </row>
    <row r="13034" spans="2:2">
      <c r="B13034" s="75"/>
    </row>
    <row r="13035" spans="2:2">
      <c r="B13035" s="75"/>
    </row>
    <row r="13036" spans="2:2">
      <c r="B13036" s="75"/>
    </row>
    <row r="13037" spans="2:2">
      <c r="B13037" s="75"/>
    </row>
    <row r="13038" spans="2:2">
      <c r="B13038" s="75"/>
    </row>
    <row r="13039" spans="2:2">
      <c r="B13039" s="75"/>
    </row>
    <row r="13040" spans="2:2">
      <c r="B13040" s="75"/>
    </row>
    <row r="13041" spans="2:2">
      <c r="B13041" s="75"/>
    </row>
    <row r="13042" spans="2:2">
      <c r="B13042" s="75"/>
    </row>
    <row r="13043" spans="2:2">
      <c r="B13043" s="75"/>
    </row>
    <row r="13044" spans="2:2">
      <c r="B13044" s="75"/>
    </row>
    <row r="13045" spans="2:2">
      <c r="B13045" s="75"/>
    </row>
    <row r="13046" spans="2:2">
      <c r="B13046" s="75"/>
    </row>
    <row r="13047" spans="2:2">
      <c r="B13047" s="75"/>
    </row>
    <row r="13048" spans="2:2">
      <c r="B13048" s="75"/>
    </row>
    <row r="13049" spans="2:2">
      <c r="B13049" s="75"/>
    </row>
    <row r="13050" spans="2:2">
      <c r="B13050" s="75"/>
    </row>
    <row r="13051" spans="2:2">
      <c r="B13051" s="75"/>
    </row>
    <row r="13052" spans="2:2">
      <c r="B13052" s="75"/>
    </row>
    <row r="13053" spans="2:2">
      <c r="B13053" s="75"/>
    </row>
    <row r="13054" spans="2:2">
      <c r="B13054" s="75"/>
    </row>
    <row r="13055" spans="2:2">
      <c r="B13055" s="75"/>
    </row>
    <row r="13056" spans="2:2">
      <c r="B13056" s="75"/>
    </row>
    <row r="13057" spans="2:2">
      <c r="B13057" s="75"/>
    </row>
    <row r="13058" spans="2:2">
      <c r="B13058" s="75"/>
    </row>
    <row r="13059" spans="2:2">
      <c r="B13059" s="75"/>
    </row>
    <row r="13060" spans="2:2">
      <c r="B13060" s="75"/>
    </row>
    <row r="13061" spans="2:2">
      <c r="B13061" s="75"/>
    </row>
    <row r="13062" spans="2:2">
      <c r="B13062" s="75"/>
    </row>
    <row r="13063" spans="2:2">
      <c r="B13063" s="75"/>
    </row>
    <row r="13064" spans="2:2">
      <c r="B13064" s="75"/>
    </row>
    <row r="13065" spans="2:2">
      <c r="B13065" s="75"/>
    </row>
    <row r="13066" spans="2:2">
      <c r="B13066" s="75"/>
    </row>
    <row r="13067" spans="2:2">
      <c r="B13067" s="75"/>
    </row>
    <row r="13068" spans="2:2">
      <c r="B13068" s="75"/>
    </row>
    <row r="13069" spans="2:2">
      <c r="B13069" s="75"/>
    </row>
    <row r="13070" spans="2:2">
      <c r="B13070" s="75"/>
    </row>
    <row r="13071" spans="2:2">
      <c r="B13071" s="75"/>
    </row>
    <row r="13072" spans="2:2">
      <c r="B13072" s="75"/>
    </row>
    <row r="13073" spans="2:2">
      <c r="B13073" s="75"/>
    </row>
    <row r="13074" spans="2:2">
      <c r="B13074" s="75"/>
    </row>
    <row r="13075" spans="2:2">
      <c r="B13075" s="75"/>
    </row>
    <row r="13076" spans="2:2">
      <c r="B13076" s="75"/>
    </row>
    <row r="13077" spans="2:2">
      <c r="B13077" s="75"/>
    </row>
    <row r="13078" spans="2:2">
      <c r="B13078" s="75"/>
    </row>
    <row r="13079" spans="2:2">
      <c r="B13079" s="75"/>
    </row>
    <row r="13080" spans="2:2">
      <c r="B13080" s="75"/>
    </row>
    <row r="13081" spans="2:2">
      <c r="B13081" s="75"/>
    </row>
    <row r="13082" spans="2:2">
      <c r="B13082" s="75"/>
    </row>
    <row r="13083" spans="2:2">
      <c r="B13083" s="75"/>
    </row>
    <row r="13084" spans="2:2">
      <c r="B13084" s="75"/>
    </row>
    <row r="13085" spans="2:2">
      <c r="B13085" s="75"/>
    </row>
    <row r="13086" spans="2:2">
      <c r="B13086" s="75"/>
    </row>
    <row r="13087" spans="2:2">
      <c r="B13087" s="75"/>
    </row>
    <row r="13088" spans="2:2">
      <c r="B13088" s="75"/>
    </row>
    <row r="13089" spans="2:2">
      <c r="B13089" s="75"/>
    </row>
    <row r="13090" spans="2:2">
      <c r="B13090" s="75"/>
    </row>
    <row r="13091" spans="2:2">
      <c r="B13091" s="75"/>
    </row>
    <row r="13092" spans="2:2">
      <c r="B13092" s="75"/>
    </row>
    <row r="13093" spans="2:2">
      <c r="B13093" s="75"/>
    </row>
    <row r="13094" spans="2:2">
      <c r="B13094" s="75"/>
    </row>
    <row r="13095" spans="2:2">
      <c r="B13095" s="75"/>
    </row>
    <row r="13096" spans="2:2">
      <c r="B13096" s="75"/>
    </row>
    <row r="13097" spans="2:2">
      <c r="B13097" s="75"/>
    </row>
    <row r="13098" spans="2:2">
      <c r="B13098" s="75"/>
    </row>
    <row r="13099" spans="2:2">
      <c r="B13099" s="75"/>
    </row>
    <row r="13100" spans="2:2">
      <c r="B13100" s="75"/>
    </row>
    <row r="13101" spans="2:2">
      <c r="B13101" s="75"/>
    </row>
    <row r="13102" spans="2:2">
      <c r="B13102" s="75"/>
    </row>
    <row r="13103" spans="2:2">
      <c r="B13103" s="75"/>
    </row>
    <row r="13104" spans="2:2">
      <c r="B13104" s="75"/>
    </row>
    <row r="13105" spans="2:2">
      <c r="B13105" s="75"/>
    </row>
    <row r="13106" spans="2:2">
      <c r="B13106" s="75"/>
    </row>
    <row r="13107" spans="2:2">
      <c r="B13107" s="75"/>
    </row>
    <row r="13108" spans="2:2">
      <c r="B13108" s="75"/>
    </row>
    <row r="13109" spans="2:2">
      <c r="B13109" s="75"/>
    </row>
    <row r="13110" spans="2:2">
      <c r="B13110" s="75"/>
    </row>
    <row r="13111" spans="2:2">
      <c r="B13111" s="75"/>
    </row>
    <row r="13112" spans="2:2">
      <c r="B13112" s="75"/>
    </row>
    <row r="13113" spans="2:2">
      <c r="B13113" s="75"/>
    </row>
    <row r="13114" spans="2:2">
      <c r="B13114" s="75"/>
    </row>
    <row r="13115" spans="2:2">
      <c r="B13115" s="75"/>
    </row>
    <row r="13116" spans="2:2">
      <c r="B13116" s="75"/>
    </row>
    <row r="13117" spans="2:2">
      <c r="B13117" s="75"/>
    </row>
    <row r="13118" spans="2:2">
      <c r="B13118" s="75"/>
    </row>
    <row r="13119" spans="2:2">
      <c r="B13119" s="75"/>
    </row>
    <row r="13120" spans="2:2">
      <c r="B13120" s="75"/>
    </row>
    <row r="13121" spans="2:2">
      <c r="B13121" s="75"/>
    </row>
    <row r="13122" spans="2:2">
      <c r="B13122" s="75"/>
    </row>
    <row r="13123" spans="2:2">
      <c r="B13123" s="75"/>
    </row>
    <row r="13124" spans="2:2">
      <c r="B13124" s="75"/>
    </row>
    <row r="13125" spans="2:2">
      <c r="B13125" s="75"/>
    </row>
    <row r="13126" spans="2:2">
      <c r="B13126" s="75"/>
    </row>
    <row r="13127" spans="2:2">
      <c r="B13127" s="75"/>
    </row>
    <row r="13128" spans="2:2">
      <c r="B13128" s="75"/>
    </row>
    <row r="13129" spans="2:2">
      <c r="B13129" s="75"/>
    </row>
    <row r="13130" spans="2:2">
      <c r="B13130" s="75"/>
    </row>
    <row r="13131" spans="2:2">
      <c r="B13131" s="75"/>
    </row>
    <row r="13132" spans="2:2">
      <c r="B13132" s="75"/>
    </row>
    <row r="13133" spans="2:2">
      <c r="B13133" s="75"/>
    </row>
    <row r="13134" spans="2:2">
      <c r="B13134" s="75"/>
    </row>
    <row r="13135" spans="2:2">
      <c r="B13135" s="75"/>
    </row>
    <row r="13136" spans="2:2">
      <c r="B13136" s="75"/>
    </row>
    <row r="13137" spans="2:2">
      <c r="B13137" s="75"/>
    </row>
    <row r="13138" spans="2:2">
      <c r="B13138" s="75"/>
    </row>
    <row r="13139" spans="2:2">
      <c r="B13139" s="75"/>
    </row>
    <row r="13140" spans="2:2">
      <c r="B13140" s="75"/>
    </row>
    <row r="13141" spans="2:2">
      <c r="B13141" s="75"/>
    </row>
    <row r="13142" spans="2:2">
      <c r="B13142" s="75"/>
    </row>
    <row r="13143" spans="2:2">
      <c r="B13143" s="75"/>
    </row>
    <row r="13144" spans="2:2">
      <c r="B13144" s="75"/>
    </row>
    <row r="13145" spans="2:2">
      <c r="B13145" s="75"/>
    </row>
    <row r="13146" spans="2:2">
      <c r="B13146" s="75"/>
    </row>
    <row r="13147" spans="2:2">
      <c r="B13147" s="75"/>
    </row>
    <row r="13148" spans="2:2">
      <c r="B13148" s="75"/>
    </row>
    <row r="13149" spans="2:2">
      <c r="B13149" s="75"/>
    </row>
    <row r="13150" spans="2:2">
      <c r="B13150" s="75"/>
    </row>
    <row r="13151" spans="2:2">
      <c r="B13151" s="75"/>
    </row>
    <row r="13152" spans="2:2">
      <c r="B13152" s="75"/>
    </row>
    <row r="13153" spans="2:2">
      <c r="B13153" s="75"/>
    </row>
    <row r="13154" spans="2:2">
      <c r="B13154" s="75"/>
    </row>
    <row r="13155" spans="2:2">
      <c r="B13155" s="75"/>
    </row>
    <row r="13156" spans="2:2">
      <c r="B13156" s="75"/>
    </row>
    <row r="13157" spans="2:2">
      <c r="B13157" s="75"/>
    </row>
    <row r="13158" spans="2:2">
      <c r="B13158" s="75"/>
    </row>
    <row r="13159" spans="2:2">
      <c r="B13159" s="75"/>
    </row>
    <row r="13160" spans="2:2">
      <c r="B13160" s="75"/>
    </row>
    <row r="13161" spans="2:2">
      <c r="B13161" s="75"/>
    </row>
    <row r="13162" spans="2:2">
      <c r="B13162" s="75"/>
    </row>
    <row r="13163" spans="2:2">
      <c r="B13163" s="75"/>
    </row>
    <row r="13164" spans="2:2">
      <c r="B13164" s="75"/>
    </row>
    <row r="13165" spans="2:2">
      <c r="B13165" s="75"/>
    </row>
    <row r="13166" spans="2:2">
      <c r="B13166" s="75"/>
    </row>
    <row r="13167" spans="2:2">
      <c r="B13167" s="75"/>
    </row>
    <row r="13168" spans="2:2">
      <c r="B13168" s="75"/>
    </row>
    <row r="13169" spans="2:2">
      <c r="B13169" s="75"/>
    </row>
    <row r="13170" spans="2:2">
      <c r="B13170" s="75"/>
    </row>
    <row r="13171" spans="2:2">
      <c r="B13171" s="75"/>
    </row>
    <row r="13172" spans="2:2">
      <c r="B13172" s="75"/>
    </row>
    <row r="13173" spans="2:2">
      <c r="B13173" s="75"/>
    </row>
    <row r="13174" spans="2:2">
      <c r="B13174" s="75"/>
    </row>
    <row r="13175" spans="2:2">
      <c r="B13175" s="75"/>
    </row>
    <row r="13176" spans="2:2">
      <c r="B13176" s="75"/>
    </row>
    <row r="13177" spans="2:2">
      <c r="B13177" s="75"/>
    </row>
    <row r="13178" spans="2:2">
      <c r="B13178" s="75"/>
    </row>
    <row r="13179" spans="2:2">
      <c r="B13179" s="75"/>
    </row>
    <row r="13180" spans="2:2">
      <c r="B13180" s="75"/>
    </row>
    <row r="13181" spans="2:2">
      <c r="B13181" s="75"/>
    </row>
    <row r="13182" spans="2:2">
      <c r="B13182" s="75"/>
    </row>
    <row r="13183" spans="2:2">
      <c r="B13183" s="75"/>
    </row>
    <row r="13184" spans="2:2">
      <c r="B13184" s="75"/>
    </row>
    <row r="13185" spans="2:2">
      <c r="B13185" s="75"/>
    </row>
    <row r="13186" spans="2:2">
      <c r="B13186" s="75"/>
    </row>
    <row r="13187" spans="2:2">
      <c r="B13187" s="75"/>
    </row>
    <row r="13188" spans="2:2">
      <c r="B13188" s="75"/>
    </row>
    <row r="13189" spans="2:2">
      <c r="B13189" s="75"/>
    </row>
    <row r="13190" spans="2:2">
      <c r="B13190" s="75"/>
    </row>
    <row r="13191" spans="2:2">
      <c r="B13191" s="75"/>
    </row>
    <row r="13192" spans="2:2">
      <c r="B13192" s="75"/>
    </row>
    <row r="13193" spans="2:2">
      <c r="B13193" s="75"/>
    </row>
    <row r="13194" spans="2:2">
      <c r="B13194" s="75"/>
    </row>
    <row r="13195" spans="2:2">
      <c r="B13195" s="75"/>
    </row>
    <row r="13196" spans="2:2">
      <c r="B13196" s="75"/>
    </row>
    <row r="13197" spans="2:2">
      <c r="B13197" s="75"/>
    </row>
    <row r="13198" spans="2:2">
      <c r="B13198" s="75"/>
    </row>
    <row r="13199" spans="2:2">
      <c r="B13199" s="75"/>
    </row>
    <row r="13200" spans="2:2">
      <c r="B13200" s="75"/>
    </row>
    <row r="13201" spans="2:2">
      <c r="B13201" s="75"/>
    </row>
    <row r="13202" spans="2:2">
      <c r="B13202" s="75"/>
    </row>
    <row r="13203" spans="2:2">
      <c r="B13203" s="75"/>
    </row>
    <row r="13204" spans="2:2">
      <c r="B13204" s="75"/>
    </row>
    <row r="13205" spans="2:2">
      <c r="B13205" s="75"/>
    </row>
    <row r="13206" spans="2:2">
      <c r="B13206" s="75"/>
    </row>
    <row r="13207" spans="2:2">
      <c r="B13207" s="75"/>
    </row>
    <row r="13208" spans="2:2">
      <c r="B13208" s="75"/>
    </row>
    <row r="13209" spans="2:2">
      <c r="B13209" s="75"/>
    </row>
    <row r="13210" spans="2:2">
      <c r="B13210" s="75"/>
    </row>
    <row r="13211" spans="2:2">
      <c r="B13211" s="75"/>
    </row>
    <row r="13212" spans="2:2">
      <c r="B13212" s="75"/>
    </row>
    <row r="13213" spans="2:2">
      <c r="B13213" s="75"/>
    </row>
    <row r="13214" spans="2:2">
      <c r="B13214" s="75"/>
    </row>
    <row r="13215" spans="2:2">
      <c r="B13215" s="75"/>
    </row>
    <row r="13216" spans="2:2">
      <c r="B13216" s="75"/>
    </row>
    <row r="13217" spans="2:2">
      <c r="B13217" s="75"/>
    </row>
    <row r="13218" spans="2:2">
      <c r="B13218" s="75"/>
    </row>
    <row r="13219" spans="2:2">
      <c r="B13219" s="75"/>
    </row>
    <row r="13220" spans="2:2">
      <c r="B13220" s="75"/>
    </row>
    <row r="13221" spans="2:2">
      <c r="B13221" s="75"/>
    </row>
    <row r="13222" spans="2:2">
      <c r="B13222" s="75"/>
    </row>
    <row r="13223" spans="2:2">
      <c r="B13223" s="75"/>
    </row>
    <row r="13224" spans="2:2">
      <c r="B13224" s="75"/>
    </row>
    <row r="13225" spans="2:2">
      <c r="B13225" s="75"/>
    </row>
    <row r="13226" spans="2:2">
      <c r="B13226" s="75"/>
    </row>
    <row r="13227" spans="2:2">
      <c r="B13227" s="75"/>
    </row>
    <row r="13228" spans="2:2">
      <c r="B13228" s="75"/>
    </row>
    <row r="13229" spans="2:2">
      <c r="B13229" s="75"/>
    </row>
    <row r="13230" spans="2:2">
      <c r="B13230" s="75"/>
    </row>
    <row r="13231" spans="2:2">
      <c r="B13231" s="75"/>
    </row>
    <row r="13232" spans="2:2">
      <c r="B13232" s="75"/>
    </row>
    <row r="13233" spans="2:2">
      <c r="B13233" s="75"/>
    </row>
    <row r="13234" spans="2:2">
      <c r="B13234" s="75"/>
    </row>
    <row r="13235" spans="2:2">
      <c r="B13235" s="75"/>
    </row>
    <row r="13236" spans="2:2">
      <c r="B13236" s="75"/>
    </row>
    <row r="13237" spans="2:2">
      <c r="B13237" s="75"/>
    </row>
    <row r="13238" spans="2:2">
      <c r="B13238" s="75"/>
    </row>
    <row r="13239" spans="2:2">
      <c r="B13239" s="75"/>
    </row>
    <row r="13240" spans="2:2">
      <c r="B13240" s="75"/>
    </row>
    <row r="13241" spans="2:2">
      <c r="B13241" s="75"/>
    </row>
    <row r="13242" spans="2:2">
      <c r="B13242" s="75"/>
    </row>
    <row r="13243" spans="2:2">
      <c r="B13243" s="75"/>
    </row>
    <row r="13244" spans="2:2">
      <c r="B13244" s="75"/>
    </row>
    <row r="13245" spans="2:2">
      <c r="B13245" s="75"/>
    </row>
    <row r="13246" spans="2:2">
      <c r="B13246" s="75"/>
    </row>
    <row r="13247" spans="2:2">
      <c r="B13247" s="75"/>
    </row>
    <row r="13248" spans="2:2">
      <c r="B13248" s="75"/>
    </row>
    <row r="13249" spans="2:2">
      <c r="B13249" s="75"/>
    </row>
    <row r="13250" spans="2:2">
      <c r="B13250" s="75"/>
    </row>
    <row r="13251" spans="2:2">
      <c r="B13251" s="75"/>
    </row>
    <row r="13252" spans="2:2">
      <c r="B13252" s="75"/>
    </row>
    <row r="13253" spans="2:2">
      <c r="B13253" s="75"/>
    </row>
    <row r="13254" spans="2:2">
      <c r="B13254" s="75"/>
    </row>
    <row r="13255" spans="2:2">
      <c r="B13255" s="75"/>
    </row>
    <row r="13256" spans="2:2">
      <c r="B13256" s="75"/>
    </row>
    <row r="13257" spans="2:2">
      <c r="B13257" s="75"/>
    </row>
    <row r="13258" spans="2:2">
      <c r="B13258" s="75"/>
    </row>
    <row r="13259" spans="2:2">
      <c r="B13259" s="75"/>
    </row>
    <row r="13260" spans="2:2">
      <c r="B13260" s="75"/>
    </row>
    <row r="13261" spans="2:2">
      <c r="B13261" s="75"/>
    </row>
    <row r="13262" spans="2:2">
      <c r="B13262" s="75"/>
    </row>
    <row r="13263" spans="2:2">
      <c r="B13263" s="75"/>
    </row>
    <row r="13264" spans="2:2">
      <c r="B13264" s="75"/>
    </row>
    <row r="13265" spans="2:2">
      <c r="B13265" s="75"/>
    </row>
    <row r="13266" spans="2:2">
      <c r="B13266" s="75"/>
    </row>
    <row r="13267" spans="2:2">
      <c r="B13267" s="75"/>
    </row>
    <row r="13268" spans="2:2">
      <c r="B13268" s="75"/>
    </row>
    <row r="13269" spans="2:2">
      <c r="B13269" s="75"/>
    </row>
    <row r="13270" spans="2:2">
      <c r="B13270" s="75"/>
    </row>
    <row r="13271" spans="2:2">
      <c r="B13271" s="75"/>
    </row>
    <row r="13272" spans="2:2">
      <c r="B13272" s="75"/>
    </row>
    <row r="13273" spans="2:2">
      <c r="B13273" s="75"/>
    </row>
    <row r="13274" spans="2:2">
      <c r="B13274" s="75"/>
    </row>
    <row r="13275" spans="2:2">
      <c r="B13275" s="75"/>
    </row>
    <row r="13276" spans="2:2">
      <c r="B13276" s="75"/>
    </row>
    <row r="13277" spans="2:2">
      <c r="B13277" s="75"/>
    </row>
    <row r="13278" spans="2:2">
      <c r="B13278" s="75"/>
    </row>
    <row r="13279" spans="2:2">
      <c r="B13279" s="75"/>
    </row>
    <row r="13280" spans="2:2">
      <c r="B13280" s="75"/>
    </row>
    <row r="13281" spans="2:2">
      <c r="B13281" s="75"/>
    </row>
    <row r="13282" spans="2:2">
      <c r="B13282" s="75"/>
    </row>
    <row r="13283" spans="2:2">
      <c r="B13283" s="75"/>
    </row>
    <row r="13284" spans="2:2">
      <c r="B13284" s="75"/>
    </row>
    <row r="13285" spans="2:2">
      <c r="B13285" s="75"/>
    </row>
    <row r="13286" spans="2:2">
      <c r="B13286" s="75"/>
    </row>
    <row r="13287" spans="2:2">
      <c r="B13287" s="75"/>
    </row>
    <row r="13288" spans="2:2">
      <c r="B13288" s="75"/>
    </row>
    <row r="13289" spans="2:2">
      <c r="B13289" s="75"/>
    </row>
    <row r="13290" spans="2:2">
      <c r="B13290" s="75"/>
    </row>
    <row r="13291" spans="2:2">
      <c r="B13291" s="75"/>
    </row>
    <row r="13292" spans="2:2">
      <c r="B13292" s="75"/>
    </row>
    <row r="13293" spans="2:2">
      <c r="B13293" s="75"/>
    </row>
    <row r="13294" spans="2:2">
      <c r="B13294" s="75"/>
    </row>
    <row r="13295" spans="2:2">
      <c r="B13295" s="75"/>
    </row>
    <row r="13296" spans="2:2">
      <c r="B13296" s="75"/>
    </row>
    <row r="13297" spans="2:2">
      <c r="B13297" s="75"/>
    </row>
    <row r="13298" spans="2:2">
      <c r="B13298" s="75"/>
    </row>
    <row r="13299" spans="2:2">
      <c r="B13299" s="75"/>
    </row>
    <row r="13300" spans="2:2">
      <c r="B13300" s="75"/>
    </row>
    <row r="13301" spans="2:2">
      <c r="B13301" s="75"/>
    </row>
    <row r="13302" spans="2:2">
      <c r="B13302" s="75"/>
    </row>
    <row r="13303" spans="2:2">
      <c r="B13303" s="75"/>
    </row>
    <row r="13304" spans="2:2">
      <c r="B13304" s="75"/>
    </row>
    <row r="13305" spans="2:2">
      <c r="B13305" s="75"/>
    </row>
    <row r="13306" spans="2:2">
      <c r="B13306" s="75"/>
    </row>
    <row r="13307" spans="2:2">
      <c r="B13307" s="75"/>
    </row>
    <row r="13308" spans="2:2">
      <c r="B13308" s="75"/>
    </row>
    <row r="13309" spans="2:2">
      <c r="B13309" s="75"/>
    </row>
    <row r="13310" spans="2:2">
      <c r="B13310" s="75"/>
    </row>
    <row r="13311" spans="2:2">
      <c r="B13311" s="75"/>
    </row>
    <row r="13312" spans="2:2">
      <c r="B13312" s="75"/>
    </row>
    <row r="13313" spans="2:2">
      <c r="B13313" s="75"/>
    </row>
    <row r="13314" spans="2:2">
      <c r="B13314" s="75"/>
    </row>
    <row r="13315" spans="2:2">
      <c r="B13315" s="75"/>
    </row>
    <row r="13316" spans="2:2">
      <c r="B13316" s="75"/>
    </row>
    <row r="13317" spans="2:2">
      <c r="B13317" s="75"/>
    </row>
    <row r="13318" spans="2:2">
      <c r="B13318" s="75"/>
    </row>
    <row r="13319" spans="2:2">
      <c r="B13319" s="75"/>
    </row>
    <row r="13320" spans="2:2">
      <c r="B13320" s="75"/>
    </row>
    <row r="13321" spans="2:2">
      <c r="B13321" s="75"/>
    </row>
    <row r="13322" spans="2:2">
      <c r="B13322" s="75"/>
    </row>
    <row r="13323" spans="2:2">
      <c r="B13323" s="75"/>
    </row>
    <row r="13324" spans="2:2">
      <c r="B13324" s="75"/>
    </row>
    <row r="13325" spans="2:2">
      <c r="B13325" s="75"/>
    </row>
    <row r="13326" spans="2:2">
      <c r="B13326" s="75"/>
    </row>
    <row r="13327" spans="2:2">
      <c r="B13327" s="75"/>
    </row>
    <row r="13328" spans="2:2">
      <c r="B13328" s="75"/>
    </row>
    <row r="13329" spans="2:2">
      <c r="B13329" s="75"/>
    </row>
    <row r="13330" spans="2:2">
      <c r="B13330" s="75"/>
    </row>
    <row r="13331" spans="2:2">
      <c r="B13331" s="75"/>
    </row>
    <row r="13332" spans="2:2">
      <c r="B13332" s="75"/>
    </row>
    <row r="13333" spans="2:2">
      <c r="B13333" s="75"/>
    </row>
    <row r="13334" spans="2:2">
      <c r="B13334" s="75"/>
    </row>
    <row r="13335" spans="2:2">
      <c r="B13335" s="75"/>
    </row>
    <row r="13336" spans="2:2">
      <c r="B13336" s="75"/>
    </row>
    <row r="13337" spans="2:2">
      <c r="B13337" s="75"/>
    </row>
    <row r="13338" spans="2:2">
      <c r="B13338" s="75"/>
    </row>
    <row r="13339" spans="2:2">
      <c r="B13339" s="75"/>
    </row>
    <row r="13340" spans="2:2">
      <c r="B13340" s="75"/>
    </row>
    <row r="13341" spans="2:2">
      <c r="B13341" s="75"/>
    </row>
    <row r="13342" spans="2:2">
      <c r="B13342" s="75"/>
    </row>
    <row r="13343" spans="2:2">
      <c r="B13343" s="75"/>
    </row>
    <row r="13344" spans="2:2">
      <c r="B13344" s="75"/>
    </row>
    <row r="13345" spans="2:2">
      <c r="B13345" s="75"/>
    </row>
    <row r="13346" spans="2:2">
      <c r="B13346" s="75"/>
    </row>
    <row r="13347" spans="2:2">
      <c r="B13347" s="75"/>
    </row>
    <row r="13348" spans="2:2">
      <c r="B13348" s="75"/>
    </row>
    <row r="13349" spans="2:2">
      <c r="B13349" s="75"/>
    </row>
    <row r="13350" spans="2:2">
      <c r="B13350" s="75"/>
    </row>
    <row r="13351" spans="2:2">
      <c r="B13351" s="75"/>
    </row>
    <row r="13352" spans="2:2">
      <c r="B13352" s="75"/>
    </row>
    <row r="13353" spans="2:2">
      <c r="B13353" s="75"/>
    </row>
    <row r="13354" spans="2:2">
      <c r="B13354" s="75"/>
    </row>
    <row r="13355" spans="2:2">
      <c r="B13355" s="75"/>
    </row>
    <row r="13356" spans="2:2">
      <c r="B13356" s="75"/>
    </row>
    <row r="13357" spans="2:2">
      <c r="B13357" s="75"/>
    </row>
    <row r="13358" spans="2:2">
      <c r="B13358" s="75"/>
    </row>
    <row r="13359" spans="2:2">
      <c r="B13359" s="75"/>
    </row>
    <row r="13360" spans="2:2">
      <c r="B13360" s="75"/>
    </row>
    <row r="13361" spans="2:2">
      <c r="B13361" s="75"/>
    </row>
    <row r="13362" spans="2:2">
      <c r="B13362" s="75"/>
    </row>
    <row r="13363" spans="2:2">
      <c r="B13363" s="75"/>
    </row>
    <row r="13364" spans="2:2">
      <c r="B13364" s="75"/>
    </row>
    <row r="13365" spans="2:2">
      <c r="B13365" s="75"/>
    </row>
    <row r="13366" spans="2:2">
      <c r="B13366" s="75"/>
    </row>
    <row r="13367" spans="2:2">
      <c r="B13367" s="75"/>
    </row>
    <row r="13368" spans="2:2">
      <c r="B13368" s="75"/>
    </row>
    <row r="13369" spans="2:2">
      <c r="B13369" s="75"/>
    </row>
    <row r="13370" spans="2:2">
      <c r="B13370" s="75"/>
    </row>
    <row r="13371" spans="2:2">
      <c r="B13371" s="75"/>
    </row>
    <row r="13372" spans="2:2">
      <c r="B13372" s="75"/>
    </row>
    <row r="13373" spans="2:2">
      <c r="B13373" s="75"/>
    </row>
    <row r="13374" spans="2:2">
      <c r="B13374" s="75"/>
    </row>
    <row r="13375" spans="2:2">
      <c r="B13375" s="75"/>
    </row>
    <row r="13376" spans="2:2">
      <c r="B13376" s="75"/>
    </row>
    <row r="13377" spans="2:2">
      <c r="B13377" s="75"/>
    </row>
    <row r="13378" spans="2:2">
      <c r="B13378" s="75"/>
    </row>
    <row r="13379" spans="2:2">
      <c r="B13379" s="75"/>
    </row>
    <row r="13380" spans="2:2">
      <c r="B13380" s="75"/>
    </row>
    <row r="13381" spans="2:2">
      <c r="B13381" s="75"/>
    </row>
    <row r="13382" spans="2:2">
      <c r="B13382" s="75"/>
    </row>
    <row r="13383" spans="2:2">
      <c r="B13383" s="75"/>
    </row>
    <row r="13384" spans="2:2">
      <c r="B13384" s="75"/>
    </row>
    <row r="13385" spans="2:2">
      <c r="B13385" s="75"/>
    </row>
    <row r="13386" spans="2:2">
      <c r="B13386" s="75"/>
    </row>
    <row r="13387" spans="2:2">
      <c r="B13387" s="75"/>
    </row>
    <row r="13388" spans="2:2">
      <c r="B13388" s="75"/>
    </row>
    <row r="13389" spans="2:2">
      <c r="B13389" s="75"/>
    </row>
    <row r="13390" spans="2:2">
      <c r="B13390" s="75"/>
    </row>
    <row r="13391" spans="2:2">
      <c r="B13391" s="75"/>
    </row>
    <row r="13392" spans="2:2">
      <c r="B13392" s="75"/>
    </row>
    <row r="13393" spans="2:2">
      <c r="B13393" s="75"/>
    </row>
    <row r="13394" spans="2:2">
      <c r="B13394" s="75"/>
    </row>
    <row r="13395" spans="2:2">
      <c r="B13395" s="75"/>
    </row>
    <row r="13396" spans="2:2">
      <c r="B13396" s="75"/>
    </row>
    <row r="13397" spans="2:2">
      <c r="B13397" s="75"/>
    </row>
    <row r="13398" spans="2:2">
      <c r="B13398" s="75"/>
    </row>
    <row r="13399" spans="2:2">
      <c r="B13399" s="75"/>
    </row>
    <row r="13400" spans="2:2">
      <c r="B13400" s="75"/>
    </row>
    <row r="13401" spans="2:2">
      <c r="B13401" s="75"/>
    </row>
    <row r="13402" spans="2:2">
      <c r="B13402" s="75"/>
    </row>
    <row r="13403" spans="2:2">
      <c r="B13403" s="75"/>
    </row>
    <row r="13404" spans="2:2">
      <c r="B13404" s="75"/>
    </row>
    <row r="13405" spans="2:2">
      <c r="B13405" s="75"/>
    </row>
    <row r="13406" spans="2:2">
      <c r="B13406" s="75"/>
    </row>
    <row r="13407" spans="2:2">
      <c r="B13407" s="75"/>
    </row>
    <row r="13408" spans="2:2">
      <c r="B13408" s="75"/>
    </row>
    <row r="13409" spans="2:2">
      <c r="B13409" s="75"/>
    </row>
    <row r="13410" spans="2:2">
      <c r="B13410" s="75"/>
    </row>
    <row r="13411" spans="2:2">
      <c r="B13411" s="75"/>
    </row>
    <row r="13412" spans="2:2">
      <c r="B13412" s="75"/>
    </row>
    <row r="13413" spans="2:2">
      <c r="B13413" s="75"/>
    </row>
    <row r="13414" spans="2:2">
      <c r="B13414" s="75"/>
    </row>
    <row r="13415" spans="2:2">
      <c r="B13415" s="75"/>
    </row>
    <row r="13416" spans="2:2">
      <c r="B13416" s="75"/>
    </row>
    <row r="13417" spans="2:2">
      <c r="B13417" s="75"/>
    </row>
    <row r="13418" spans="2:2">
      <c r="B13418" s="75"/>
    </row>
    <row r="13419" spans="2:2">
      <c r="B13419" s="75"/>
    </row>
    <row r="13420" spans="2:2">
      <c r="B13420" s="75"/>
    </row>
    <row r="13421" spans="2:2">
      <c r="B13421" s="75"/>
    </row>
    <row r="13422" spans="2:2">
      <c r="B13422" s="75"/>
    </row>
    <row r="13423" spans="2:2">
      <c r="B13423" s="75"/>
    </row>
    <row r="13424" spans="2:2">
      <c r="B13424" s="75"/>
    </row>
    <row r="13425" spans="2:2">
      <c r="B13425" s="75"/>
    </row>
    <row r="13426" spans="2:2">
      <c r="B13426" s="75"/>
    </row>
    <row r="13427" spans="2:2">
      <c r="B13427" s="75"/>
    </row>
    <row r="13428" spans="2:2">
      <c r="B13428" s="75"/>
    </row>
    <row r="13429" spans="2:2">
      <c r="B13429" s="75"/>
    </row>
    <row r="13430" spans="2:2">
      <c r="B13430" s="75"/>
    </row>
    <row r="13431" spans="2:2">
      <c r="B13431" s="75"/>
    </row>
    <row r="13432" spans="2:2">
      <c r="B13432" s="75"/>
    </row>
    <row r="13433" spans="2:2">
      <c r="B13433" s="75"/>
    </row>
    <row r="13434" spans="2:2">
      <c r="B13434" s="75"/>
    </row>
    <row r="13435" spans="2:2">
      <c r="B13435" s="75"/>
    </row>
    <row r="13436" spans="2:2">
      <c r="B13436" s="75"/>
    </row>
    <row r="13437" spans="2:2">
      <c r="B13437" s="75"/>
    </row>
    <row r="13438" spans="2:2">
      <c r="B13438" s="75"/>
    </row>
    <row r="13439" spans="2:2">
      <c r="B13439" s="75"/>
    </row>
    <row r="13440" spans="2:2">
      <c r="B13440" s="75"/>
    </row>
    <row r="13441" spans="2:2">
      <c r="B13441" s="75"/>
    </row>
    <row r="13442" spans="2:2">
      <c r="B13442" s="75"/>
    </row>
    <row r="13443" spans="2:2">
      <c r="B13443" s="75"/>
    </row>
    <row r="13444" spans="2:2">
      <c r="B13444" s="75"/>
    </row>
    <row r="13445" spans="2:2">
      <c r="B13445" s="75"/>
    </row>
    <row r="13446" spans="2:2">
      <c r="B13446" s="75"/>
    </row>
    <row r="13447" spans="2:2">
      <c r="B13447" s="75"/>
    </row>
    <row r="13448" spans="2:2">
      <c r="B13448" s="75"/>
    </row>
    <row r="13449" spans="2:2">
      <c r="B13449" s="75"/>
    </row>
    <row r="13450" spans="2:2">
      <c r="B13450" s="75"/>
    </row>
    <row r="13451" spans="2:2">
      <c r="B13451" s="75"/>
    </row>
    <row r="13452" spans="2:2">
      <c r="B13452" s="75"/>
    </row>
    <row r="13453" spans="2:2">
      <c r="B13453" s="75"/>
    </row>
    <row r="13454" spans="2:2">
      <c r="B13454" s="75"/>
    </row>
    <row r="13455" spans="2:2">
      <c r="B13455" s="75"/>
    </row>
    <row r="13456" spans="2:2">
      <c r="B13456" s="75"/>
    </row>
    <row r="13457" spans="2:2">
      <c r="B13457" s="75"/>
    </row>
    <row r="13458" spans="2:2">
      <c r="B13458" s="75"/>
    </row>
    <row r="13459" spans="2:2">
      <c r="B13459" s="75"/>
    </row>
    <row r="13460" spans="2:2">
      <c r="B13460" s="75"/>
    </row>
    <row r="13461" spans="2:2">
      <c r="B13461" s="75"/>
    </row>
    <row r="13462" spans="2:2">
      <c r="B13462" s="75"/>
    </row>
    <row r="13463" spans="2:2">
      <c r="B13463" s="75"/>
    </row>
    <row r="13464" spans="2:2">
      <c r="B13464" s="75"/>
    </row>
    <row r="13465" spans="2:2">
      <c r="B13465" s="75"/>
    </row>
    <row r="13466" spans="2:2">
      <c r="B13466" s="75"/>
    </row>
    <row r="13467" spans="2:2">
      <c r="B13467" s="75"/>
    </row>
    <row r="13468" spans="2:2">
      <c r="B13468" s="75"/>
    </row>
    <row r="13469" spans="2:2">
      <c r="B13469" s="75"/>
    </row>
    <row r="13470" spans="2:2">
      <c r="B13470" s="75"/>
    </row>
    <row r="13471" spans="2:2">
      <c r="B13471" s="75"/>
    </row>
    <row r="13472" spans="2:2">
      <c r="B13472" s="75"/>
    </row>
    <row r="13473" spans="2:2">
      <c r="B13473" s="75"/>
    </row>
    <row r="13474" spans="2:2">
      <c r="B13474" s="75"/>
    </row>
    <row r="13475" spans="2:2">
      <c r="B13475" s="75"/>
    </row>
    <row r="13476" spans="2:2">
      <c r="B13476" s="75"/>
    </row>
    <row r="13477" spans="2:2">
      <c r="B13477" s="75"/>
    </row>
    <row r="13478" spans="2:2">
      <c r="B13478" s="75"/>
    </row>
    <row r="13479" spans="2:2">
      <c r="B13479" s="75"/>
    </row>
    <row r="13480" spans="2:2">
      <c r="B13480" s="75"/>
    </row>
    <row r="13481" spans="2:2">
      <c r="B13481" s="75"/>
    </row>
    <row r="13482" spans="2:2">
      <c r="B13482" s="75"/>
    </row>
    <row r="13483" spans="2:2">
      <c r="B13483" s="75"/>
    </row>
    <row r="13484" spans="2:2">
      <c r="B13484" s="75"/>
    </row>
    <row r="13485" spans="2:2">
      <c r="B13485" s="75"/>
    </row>
    <row r="13486" spans="2:2">
      <c r="B13486" s="75"/>
    </row>
    <row r="13487" spans="2:2">
      <c r="B13487" s="75"/>
    </row>
    <row r="13488" spans="2:2">
      <c r="B13488" s="75"/>
    </row>
    <row r="13489" spans="2:2">
      <c r="B13489" s="75"/>
    </row>
    <row r="13490" spans="2:2">
      <c r="B13490" s="75"/>
    </row>
    <row r="13491" spans="2:2">
      <c r="B13491" s="75"/>
    </row>
    <row r="13492" spans="2:2">
      <c r="B13492" s="75"/>
    </row>
    <row r="13493" spans="2:2">
      <c r="B13493" s="75"/>
    </row>
    <row r="13494" spans="2:2">
      <c r="B13494" s="75"/>
    </row>
    <row r="13495" spans="2:2">
      <c r="B13495" s="75"/>
    </row>
    <row r="13496" spans="2:2">
      <c r="B13496" s="75"/>
    </row>
    <row r="13497" spans="2:2">
      <c r="B13497" s="75"/>
    </row>
    <row r="13498" spans="2:2">
      <c r="B13498" s="75"/>
    </row>
    <row r="13499" spans="2:2">
      <c r="B13499" s="75"/>
    </row>
    <row r="13500" spans="2:2">
      <c r="B13500" s="75"/>
    </row>
    <row r="13501" spans="2:2">
      <c r="B13501" s="75"/>
    </row>
    <row r="13502" spans="2:2">
      <c r="B13502" s="75"/>
    </row>
    <row r="13503" spans="2:2">
      <c r="B13503" s="75"/>
    </row>
    <row r="13504" spans="2:2">
      <c r="B13504" s="75"/>
    </row>
    <row r="13505" spans="2:2">
      <c r="B13505" s="75"/>
    </row>
    <row r="13506" spans="2:2">
      <c r="B13506" s="75"/>
    </row>
    <row r="13507" spans="2:2">
      <c r="B13507" s="75"/>
    </row>
    <row r="13508" spans="2:2">
      <c r="B13508" s="75"/>
    </row>
    <row r="13509" spans="2:2">
      <c r="B13509" s="75"/>
    </row>
    <row r="13510" spans="2:2">
      <c r="B13510" s="75"/>
    </row>
    <row r="13511" spans="2:2">
      <c r="B13511" s="75"/>
    </row>
    <row r="13512" spans="2:2">
      <c r="B13512" s="75"/>
    </row>
    <row r="13513" spans="2:2">
      <c r="B13513" s="75"/>
    </row>
    <row r="13514" spans="2:2">
      <c r="B13514" s="75"/>
    </row>
    <row r="13515" spans="2:2">
      <c r="B13515" s="75"/>
    </row>
    <row r="13516" spans="2:2">
      <c r="B13516" s="75"/>
    </row>
    <row r="13517" spans="2:2">
      <c r="B13517" s="75"/>
    </row>
    <row r="13518" spans="2:2">
      <c r="B13518" s="75"/>
    </row>
    <row r="13519" spans="2:2">
      <c r="B13519" s="75"/>
    </row>
    <row r="13520" spans="2:2">
      <c r="B13520" s="75"/>
    </row>
    <row r="13521" spans="2:2">
      <c r="B13521" s="75"/>
    </row>
    <row r="13522" spans="2:2">
      <c r="B13522" s="75"/>
    </row>
    <row r="13523" spans="2:2">
      <c r="B13523" s="75"/>
    </row>
    <row r="13524" spans="2:2">
      <c r="B13524" s="75"/>
    </row>
    <row r="13525" spans="2:2">
      <c r="B13525" s="75"/>
    </row>
    <row r="13526" spans="2:2">
      <c r="B13526" s="75"/>
    </row>
    <row r="13527" spans="2:2">
      <c r="B13527" s="75"/>
    </row>
    <row r="13528" spans="2:2">
      <c r="B13528" s="75"/>
    </row>
    <row r="13529" spans="2:2">
      <c r="B13529" s="75"/>
    </row>
    <row r="13530" spans="2:2">
      <c r="B13530" s="75"/>
    </row>
    <row r="13531" spans="2:2">
      <c r="B13531" s="75"/>
    </row>
    <row r="13532" spans="2:2">
      <c r="B13532" s="75"/>
    </row>
    <row r="13533" spans="2:2">
      <c r="B13533" s="75"/>
    </row>
    <row r="13534" spans="2:2">
      <c r="B13534" s="75"/>
    </row>
    <row r="13535" spans="2:2">
      <c r="B13535" s="75"/>
    </row>
    <row r="13536" spans="2:2">
      <c r="B13536" s="75"/>
    </row>
    <row r="13537" spans="2:2">
      <c r="B13537" s="75"/>
    </row>
    <row r="13538" spans="2:2">
      <c r="B13538" s="75"/>
    </row>
    <row r="13539" spans="2:2">
      <c r="B13539" s="75"/>
    </row>
    <row r="13540" spans="2:2">
      <c r="B13540" s="75"/>
    </row>
    <row r="13541" spans="2:2">
      <c r="B13541" s="75"/>
    </row>
    <row r="13542" spans="2:2">
      <c r="B13542" s="75"/>
    </row>
    <row r="13543" spans="2:2">
      <c r="B13543" s="75"/>
    </row>
    <row r="13544" spans="2:2">
      <c r="B13544" s="75"/>
    </row>
    <row r="13545" spans="2:2">
      <c r="B13545" s="75"/>
    </row>
    <row r="13546" spans="2:2">
      <c r="B13546" s="75"/>
    </row>
    <row r="13547" spans="2:2">
      <c r="B13547" s="75"/>
    </row>
    <row r="13548" spans="2:2">
      <c r="B13548" s="75"/>
    </row>
    <row r="13549" spans="2:2">
      <c r="B13549" s="75"/>
    </row>
    <row r="13550" spans="2:2">
      <c r="B13550" s="75"/>
    </row>
    <row r="13551" spans="2:2">
      <c r="B13551" s="75"/>
    </row>
    <row r="13552" spans="2:2">
      <c r="B13552" s="75"/>
    </row>
    <row r="13553" spans="2:2">
      <c r="B13553" s="75"/>
    </row>
    <row r="13554" spans="2:2">
      <c r="B13554" s="75"/>
    </row>
    <row r="13555" spans="2:2">
      <c r="B13555" s="75"/>
    </row>
    <row r="13556" spans="2:2">
      <c r="B13556" s="75"/>
    </row>
    <row r="13557" spans="2:2">
      <c r="B13557" s="75"/>
    </row>
    <row r="13558" spans="2:2">
      <c r="B13558" s="75"/>
    </row>
    <row r="13559" spans="2:2">
      <c r="B13559" s="75"/>
    </row>
    <row r="13560" spans="2:2">
      <c r="B13560" s="75"/>
    </row>
    <row r="13561" spans="2:2">
      <c r="B13561" s="75"/>
    </row>
    <row r="13562" spans="2:2">
      <c r="B13562" s="75"/>
    </row>
    <row r="13563" spans="2:2">
      <c r="B13563" s="75"/>
    </row>
    <row r="13564" spans="2:2">
      <c r="B13564" s="75"/>
    </row>
    <row r="13565" spans="2:2">
      <c r="B13565" s="75"/>
    </row>
    <row r="13566" spans="2:2">
      <c r="B13566" s="75"/>
    </row>
    <row r="13567" spans="2:2">
      <c r="B13567" s="75"/>
    </row>
    <row r="13568" spans="2:2">
      <c r="B13568" s="75"/>
    </row>
    <row r="13569" spans="2:2">
      <c r="B13569" s="75"/>
    </row>
    <row r="13570" spans="2:2">
      <c r="B13570" s="75"/>
    </row>
    <row r="13571" spans="2:2">
      <c r="B13571" s="75"/>
    </row>
    <row r="13572" spans="2:2">
      <c r="B13572" s="75"/>
    </row>
    <row r="13573" spans="2:2">
      <c r="B13573" s="75"/>
    </row>
    <row r="13574" spans="2:2">
      <c r="B13574" s="75"/>
    </row>
    <row r="13575" spans="2:2">
      <c r="B13575" s="75"/>
    </row>
    <row r="13576" spans="2:2">
      <c r="B13576" s="75"/>
    </row>
    <row r="13577" spans="2:2">
      <c r="B13577" s="75"/>
    </row>
    <row r="13578" spans="2:2">
      <c r="B13578" s="75"/>
    </row>
    <row r="13579" spans="2:2">
      <c r="B13579" s="75"/>
    </row>
    <row r="13580" spans="2:2">
      <c r="B13580" s="75"/>
    </row>
    <row r="13581" spans="2:2">
      <c r="B13581" s="75"/>
    </row>
    <row r="13582" spans="2:2">
      <c r="B13582" s="75"/>
    </row>
    <row r="13583" spans="2:2">
      <c r="B13583" s="75"/>
    </row>
    <row r="13584" spans="2:2">
      <c r="B13584" s="75"/>
    </row>
    <row r="13585" spans="2:2">
      <c r="B13585" s="75"/>
    </row>
    <row r="13586" spans="2:2">
      <c r="B13586" s="75"/>
    </row>
    <row r="13587" spans="2:2">
      <c r="B13587" s="75"/>
    </row>
    <row r="13588" spans="2:2">
      <c r="B13588" s="75"/>
    </row>
    <row r="13589" spans="2:2">
      <c r="B13589" s="75"/>
    </row>
    <row r="13590" spans="2:2">
      <c r="B13590" s="75"/>
    </row>
    <row r="13591" spans="2:2">
      <c r="B13591" s="75"/>
    </row>
    <row r="13592" spans="2:2">
      <c r="B13592" s="75"/>
    </row>
    <row r="13593" spans="2:2">
      <c r="B13593" s="75"/>
    </row>
    <row r="13594" spans="2:2">
      <c r="B13594" s="75"/>
    </row>
    <row r="13595" spans="2:2">
      <c r="B13595" s="75"/>
    </row>
    <row r="13596" spans="2:2">
      <c r="B13596" s="75"/>
    </row>
    <row r="13597" spans="2:2">
      <c r="B13597" s="75"/>
    </row>
    <row r="13598" spans="2:2">
      <c r="B13598" s="75"/>
    </row>
    <row r="13599" spans="2:2">
      <c r="B13599" s="75"/>
    </row>
    <row r="13600" spans="2:2">
      <c r="B13600" s="75"/>
    </row>
    <row r="13601" spans="2:2">
      <c r="B13601" s="75"/>
    </row>
    <row r="13602" spans="2:2">
      <c r="B13602" s="75"/>
    </row>
    <row r="13603" spans="2:2">
      <c r="B13603" s="75"/>
    </row>
    <row r="13604" spans="2:2">
      <c r="B13604" s="75"/>
    </row>
    <row r="13605" spans="2:2">
      <c r="B13605" s="75"/>
    </row>
    <row r="13606" spans="2:2">
      <c r="B13606" s="75"/>
    </row>
    <row r="13607" spans="2:2">
      <c r="B13607" s="75"/>
    </row>
    <row r="13608" spans="2:2">
      <c r="B13608" s="75"/>
    </row>
    <row r="13609" spans="2:2">
      <c r="B13609" s="75"/>
    </row>
    <row r="13610" spans="2:2">
      <c r="B13610" s="75"/>
    </row>
    <row r="13611" spans="2:2">
      <c r="B13611" s="75"/>
    </row>
    <row r="13612" spans="2:2">
      <c r="B13612" s="75"/>
    </row>
    <row r="13613" spans="2:2">
      <c r="B13613" s="75"/>
    </row>
    <row r="13614" spans="2:2">
      <c r="B13614" s="75"/>
    </row>
    <row r="13615" spans="2:2">
      <c r="B13615" s="75"/>
    </row>
    <row r="13616" spans="2:2">
      <c r="B13616" s="75"/>
    </row>
    <row r="13617" spans="2:2">
      <c r="B13617" s="75"/>
    </row>
    <row r="13618" spans="2:2">
      <c r="B13618" s="75"/>
    </row>
    <row r="13619" spans="2:2">
      <c r="B13619" s="75"/>
    </row>
    <row r="13620" spans="2:2">
      <c r="B13620" s="75"/>
    </row>
    <row r="13621" spans="2:2">
      <c r="B13621" s="75"/>
    </row>
    <row r="13622" spans="2:2">
      <c r="B13622" s="75"/>
    </row>
    <row r="13623" spans="2:2">
      <c r="B13623" s="75"/>
    </row>
    <row r="13624" spans="2:2">
      <c r="B13624" s="75"/>
    </row>
    <row r="13625" spans="2:2">
      <c r="B13625" s="75"/>
    </row>
    <row r="13626" spans="2:2">
      <c r="B13626" s="75"/>
    </row>
    <row r="13627" spans="2:2">
      <c r="B13627" s="75"/>
    </row>
    <row r="13628" spans="2:2">
      <c r="B13628" s="75"/>
    </row>
    <row r="13629" spans="2:2">
      <c r="B13629" s="75"/>
    </row>
    <row r="13630" spans="2:2">
      <c r="B13630" s="75"/>
    </row>
    <row r="13631" spans="2:2">
      <c r="B13631" s="75"/>
    </row>
    <row r="13632" spans="2:2">
      <c r="B13632" s="75"/>
    </row>
    <row r="13633" spans="2:2">
      <c r="B13633" s="75"/>
    </row>
    <row r="13634" spans="2:2">
      <c r="B13634" s="75"/>
    </row>
    <row r="13635" spans="2:2">
      <c r="B13635" s="75"/>
    </row>
    <row r="13636" spans="2:2">
      <c r="B13636" s="75"/>
    </row>
    <row r="13637" spans="2:2">
      <c r="B13637" s="75"/>
    </row>
    <row r="13638" spans="2:2">
      <c r="B13638" s="75"/>
    </row>
    <row r="13639" spans="2:2">
      <c r="B13639" s="75"/>
    </row>
    <row r="13640" spans="2:2">
      <c r="B13640" s="75"/>
    </row>
    <row r="13641" spans="2:2">
      <c r="B13641" s="75"/>
    </row>
    <row r="13642" spans="2:2">
      <c r="B13642" s="75"/>
    </row>
    <row r="13643" spans="2:2">
      <c r="B13643" s="75"/>
    </row>
    <row r="13644" spans="2:2">
      <c r="B13644" s="75"/>
    </row>
    <row r="13645" spans="2:2">
      <c r="B13645" s="75"/>
    </row>
    <row r="13646" spans="2:2">
      <c r="B13646" s="75"/>
    </row>
    <row r="13647" spans="2:2">
      <c r="B13647" s="75"/>
    </row>
    <row r="13648" spans="2:2">
      <c r="B13648" s="75"/>
    </row>
    <row r="13649" spans="2:2">
      <c r="B13649" s="75"/>
    </row>
    <row r="13650" spans="2:2">
      <c r="B13650" s="75"/>
    </row>
    <row r="13651" spans="2:2">
      <c r="B13651" s="75"/>
    </row>
    <row r="13652" spans="2:2">
      <c r="B13652" s="75"/>
    </row>
    <row r="13653" spans="2:2">
      <c r="B13653" s="75"/>
    </row>
    <row r="13654" spans="2:2">
      <c r="B13654" s="75"/>
    </row>
    <row r="13655" spans="2:2">
      <c r="B13655" s="75"/>
    </row>
    <row r="13656" spans="2:2">
      <c r="B13656" s="75"/>
    </row>
    <row r="13657" spans="2:2">
      <c r="B13657" s="75"/>
    </row>
    <row r="13658" spans="2:2">
      <c r="B13658" s="75"/>
    </row>
    <row r="13659" spans="2:2">
      <c r="B13659" s="75"/>
    </row>
    <row r="13660" spans="2:2">
      <c r="B13660" s="75"/>
    </row>
    <row r="13661" spans="2:2">
      <c r="B13661" s="75"/>
    </row>
    <row r="13662" spans="2:2">
      <c r="B13662" s="75"/>
    </row>
    <row r="13663" spans="2:2">
      <c r="B13663" s="75"/>
    </row>
    <row r="13664" spans="2:2">
      <c r="B13664" s="75"/>
    </row>
    <row r="13665" spans="2:2">
      <c r="B13665" s="75"/>
    </row>
    <row r="13666" spans="2:2">
      <c r="B13666" s="75"/>
    </row>
    <row r="13667" spans="2:2">
      <c r="B13667" s="75"/>
    </row>
    <row r="13668" spans="2:2">
      <c r="B13668" s="75"/>
    </row>
    <row r="13669" spans="2:2">
      <c r="B13669" s="75"/>
    </row>
    <row r="13670" spans="2:2">
      <c r="B13670" s="75"/>
    </row>
    <row r="13671" spans="2:2">
      <c r="B13671" s="75"/>
    </row>
    <row r="13672" spans="2:2">
      <c r="B13672" s="75"/>
    </row>
    <row r="13673" spans="2:2">
      <c r="B13673" s="75"/>
    </row>
    <row r="13674" spans="2:2">
      <c r="B13674" s="75"/>
    </row>
    <row r="13675" spans="2:2">
      <c r="B13675" s="75"/>
    </row>
    <row r="13676" spans="2:2">
      <c r="B13676" s="75"/>
    </row>
    <row r="13677" spans="2:2">
      <c r="B13677" s="75"/>
    </row>
    <row r="13678" spans="2:2">
      <c r="B13678" s="75"/>
    </row>
    <row r="13679" spans="2:2">
      <c r="B13679" s="75"/>
    </row>
    <row r="13680" spans="2:2">
      <c r="B13680" s="75"/>
    </row>
    <row r="13681" spans="2:2">
      <c r="B13681" s="75"/>
    </row>
    <row r="13682" spans="2:2">
      <c r="B13682" s="75"/>
    </row>
    <row r="13683" spans="2:2">
      <c r="B13683" s="75"/>
    </row>
    <row r="13684" spans="2:2">
      <c r="B13684" s="75"/>
    </row>
    <row r="13685" spans="2:2">
      <c r="B13685" s="75"/>
    </row>
    <row r="13686" spans="2:2">
      <c r="B13686" s="75"/>
    </row>
    <row r="13687" spans="2:2">
      <c r="B13687" s="75"/>
    </row>
    <row r="13688" spans="2:2">
      <c r="B13688" s="75"/>
    </row>
    <row r="13689" spans="2:2">
      <c r="B13689" s="75"/>
    </row>
    <row r="13690" spans="2:2">
      <c r="B13690" s="75"/>
    </row>
    <row r="13691" spans="2:2">
      <c r="B13691" s="75"/>
    </row>
    <row r="13692" spans="2:2">
      <c r="B13692" s="75"/>
    </row>
    <row r="13693" spans="2:2">
      <c r="B13693" s="75"/>
    </row>
    <row r="13694" spans="2:2">
      <c r="B13694" s="75"/>
    </row>
    <row r="13695" spans="2:2">
      <c r="B13695" s="75"/>
    </row>
    <row r="13696" spans="2:2">
      <c r="B13696" s="75"/>
    </row>
    <row r="13697" spans="2:2">
      <c r="B13697" s="75"/>
    </row>
    <row r="13698" spans="2:2">
      <c r="B13698" s="75"/>
    </row>
    <row r="13699" spans="2:2">
      <c r="B13699" s="75"/>
    </row>
    <row r="13700" spans="2:2">
      <c r="B13700" s="75"/>
    </row>
    <row r="13701" spans="2:2">
      <c r="B13701" s="75"/>
    </row>
    <row r="13702" spans="2:2">
      <c r="B13702" s="75"/>
    </row>
    <row r="13703" spans="2:2">
      <c r="B13703" s="75"/>
    </row>
    <row r="13704" spans="2:2">
      <c r="B13704" s="75"/>
    </row>
    <row r="13705" spans="2:2">
      <c r="B13705" s="75"/>
    </row>
    <row r="13706" spans="2:2">
      <c r="B13706" s="75"/>
    </row>
    <row r="13707" spans="2:2">
      <c r="B13707" s="75"/>
    </row>
    <row r="13708" spans="2:2">
      <c r="B13708" s="75"/>
    </row>
    <row r="13709" spans="2:2">
      <c r="B13709" s="75"/>
    </row>
    <row r="13710" spans="2:2">
      <c r="B13710" s="75"/>
    </row>
    <row r="13711" spans="2:2">
      <c r="B13711" s="75"/>
    </row>
    <row r="13712" spans="2:2">
      <c r="B13712" s="75"/>
    </row>
    <row r="13713" spans="2:2">
      <c r="B13713" s="75"/>
    </row>
    <row r="13714" spans="2:2">
      <c r="B13714" s="75"/>
    </row>
    <row r="13715" spans="2:2">
      <c r="B13715" s="75"/>
    </row>
    <row r="13716" spans="2:2">
      <c r="B13716" s="75"/>
    </row>
    <row r="13717" spans="2:2">
      <c r="B13717" s="75"/>
    </row>
    <row r="13718" spans="2:2">
      <c r="B13718" s="75"/>
    </row>
    <row r="13719" spans="2:2">
      <c r="B13719" s="75"/>
    </row>
    <row r="13720" spans="2:2">
      <c r="B13720" s="75"/>
    </row>
    <row r="13721" spans="2:2">
      <c r="B13721" s="75"/>
    </row>
    <row r="13722" spans="2:2">
      <c r="B13722" s="75"/>
    </row>
    <row r="13723" spans="2:2">
      <c r="B13723" s="75"/>
    </row>
    <row r="13724" spans="2:2">
      <c r="B13724" s="75"/>
    </row>
    <row r="13725" spans="2:2">
      <c r="B13725" s="75"/>
    </row>
    <row r="13726" spans="2:2">
      <c r="B13726" s="75"/>
    </row>
    <row r="13727" spans="2:2">
      <c r="B13727" s="75"/>
    </row>
    <row r="13728" spans="2:2">
      <c r="B13728" s="75"/>
    </row>
    <row r="13729" spans="2:2">
      <c r="B13729" s="75"/>
    </row>
    <row r="13730" spans="2:2">
      <c r="B13730" s="75"/>
    </row>
    <row r="13731" spans="2:2">
      <c r="B13731" s="75"/>
    </row>
    <row r="13732" spans="2:2">
      <c r="B13732" s="75"/>
    </row>
    <row r="13733" spans="2:2">
      <c r="B13733" s="75"/>
    </row>
    <row r="13734" spans="2:2">
      <c r="B13734" s="75"/>
    </row>
    <row r="13735" spans="2:2">
      <c r="B13735" s="75"/>
    </row>
    <row r="13736" spans="2:2">
      <c r="B13736" s="75"/>
    </row>
    <row r="13737" spans="2:2">
      <c r="B13737" s="75"/>
    </row>
    <row r="13738" spans="2:2">
      <c r="B13738" s="75"/>
    </row>
    <row r="13739" spans="2:2">
      <c r="B13739" s="75"/>
    </row>
    <row r="13740" spans="2:2">
      <c r="B13740" s="75"/>
    </row>
    <row r="13741" spans="2:2">
      <c r="B13741" s="75"/>
    </row>
    <row r="13742" spans="2:2">
      <c r="B13742" s="75"/>
    </row>
    <row r="13743" spans="2:2">
      <c r="B13743" s="75"/>
    </row>
    <row r="13744" spans="2:2">
      <c r="B13744" s="75"/>
    </row>
    <row r="13745" spans="2:2">
      <c r="B13745" s="75"/>
    </row>
    <row r="13746" spans="2:2">
      <c r="B13746" s="75"/>
    </row>
    <row r="13747" spans="2:2">
      <c r="B13747" s="75"/>
    </row>
    <row r="13748" spans="2:2">
      <c r="B13748" s="75"/>
    </row>
    <row r="13749" spans="2:2">
      <c r="B13749" s="75"/>
    </row>
    <row r="13750" spans="2:2">
      <c r="B13750" s="75"/>
    </row>
    <row r="13751" spans="2:2">
      <c r="B13751" s="75"/>
    </row>
    <row r="13752" spans="2:2">
      <c r="B13752" s="75"/>
    </row>
    <row r="13753" spans="2:2">
      <c r="B13753" s="75"/>
    </row>
    <row r="13754" spans="2:2">
      <c r="B13754" s="75"/>
    </row>
    <row r="13755" spans="2:2">
      <c r="B13755" s="75"/>
    </row>
    <row r="13756" spans="2:2">
      <c r="B13756" s="75"/>
    </row>
    <row r="13757" spans="2:2">
      <c r="B13757" s="75"/>
    </row>
    <row r="13758" spans="2:2">
      <c r="B13758" s="75"/>
    </row>
    <row r="13759" spans="2:2">
      <c r="B13759" s="75"/>
    </row>
    <row r="13760" spans="2:2">
      <c r="B13760" s="75"/>
    </row>
    <row r="13761" spans="2:2">
      <c r="B13761" s="75"/>
    </row>
    <row r="13762" spans="2:2">
      <c r="B13762" s="75"/>
    </row>
    <row r="13763" spans="2:2">
      <c r="B13763" s="75"/>
    </row>
    <row r="13764" spans="2:2">
      <c r="B13764" s="75"/>
    </row>
    <row r="13765" spans="2:2">
      <c r="B13765" s="75"/>
    </row>
    <row r="13766" spans="2:2">
      <c r="B13766" s="75"/>
    </row>
    <row r="13767" spans="2:2">
      <c r="B13767" s="75"/>
    </row>
    <row r="13768" spans="2:2">
      <c r="B13768" s="75"/>
    </row>
    <row r="13769" spans="2:2">
      <c r="B13769" s="75"/>
    </row>
    <row r="13770" spans="2:2">
      <c r="B13770" s="75"/>
    </row>
    <row r="13771" spans="2:2">
      <c r="B13771" s="75"/>
    </row>
    <row r="13772" spans="2:2">
      <c r="B13772" s="75"/>
    </row>
    <row r="13773" spans="2:2">
      <c r="B13773" s="75"/>
    </row>
    <row r="13774" spans="2:2">
      <c r="B13774" s="75"/>
    </row>
    <row r="13775" spans="2:2">
      <c r="B13775" s="75"/>
    </row>
    <row r="13776" spans="2:2">
      <c r="B13776" s="75"/>
    </row>
    <row r="13777" spans="2:2">
      <c r="B13777" s="75"/>
    </row>
    <row r="13778" spans="2:2">
      <c r="B13778" s="75"/>
    </row>
    <row r="13779" spans="2:2">
      <c r="B13779" s="75"/>
    </row>
    <row r="13780" spans="2:2">
      <c r="B13780" s="75"/>
    </row>
    <row r="13781" spans="2:2">
      <c r="B13781" s="75"/>
    </row>
    <row r="13782" spans="2:2">
      <c r="B13782" s="75"/>
    </row>
    <row r="13783" spans="2:2">
      <c r="B13783" s="75"/>
    </row>
    <row r="13784" spans="2:2">
      <c r="B13784" s="75"/>
    </row>
    <row r="13785" spans="2:2">
      <c r="B13785" s="75"/>
    </row>
    <row r="13786" spans="2:2">
      <c r="B13786" s="75"/>
    </row>
    <row r="13787" spans="2:2">
      <c r="B13787" s="75"/>
    </row>
    <row r="13788" spans="2:2">
      <c r="B13788" s="75"/>
    </row>
    <row r="13789" spans="2:2">
      <c r="B13789" s="75"/>
    </row>
    <row r="13790" spans="2:2">
      <c r="B13790" s="75"/>
    </row>
    <row r="13791" spans="2:2">
      <c r="B13791" s="75"/>
    </row>
    <row r="13792" spans="2:2">
      <c r="B13792" s="75"/>
    </row>
    <row r="13793" spans="2:2">
      <c r="B13793" s="75"/>
    </row>
    <row r="13794" spans="2:2">
      <c r="B13794" s="75"/>
    </row>
    <row r="13795" spans="2:2">
      <c r="B13795" s="75"/>
    </row>
    <row r="13796" spans="2:2">
      <c r="B13796" s="75"/>
    </row>
    <row r="13797" spans="2:2">
      <c r="B13797" s="75"/>
    </row>
    <row r="13798" spans="2:2">
      <c r="B13798" s="75"/>
    </row>
    <row r="13799" spans="2:2">
      <c r="B13799" s="75"/>
    </row>
    <row r="13800" spans="2:2">
      <c r="B13800" s="75"/>
    </row>
    <row r="13801" spans="2:2">
      <c r="B13801" s="75"/>
    </row>
    <row r="13802" spans="2:2">
      <c r="B13802" s="75"/>
    </row>
    <row r="13803" spans="2:2">
      <c r="B13803" s="75"/>
    </row>
    <row r="13804" spans="2:2">
      <c r="B13804" s="75"/>
    </row>
    <row r="13805" spans="2:2">
      <c r="B13805" s="75"/>
    </row>
    <row r="13806" spans="2:2">
      <c r="B13806" s="75"/>
    </row>
    <row r="13807" spans="2:2">
      <c r="B13807" s="75"/>
    </row>
    <row r="13808" spans="2:2">
      <c r="B13808" s="75"/>
    </row>
    <row r="13809" spans="2:2">
      <c r="B13809" s="75"/>
    </row>
    <row r="13810" spans="2:2">
      <c r="B13810" s="75"/>
    </row>
    <row r="13811" spans="2:2">
      <c r="B13811" s="75"/>
    </row>
    <row r="13812" spans="2:2">
      <c r="B13812" s="75"/>
    </row>
    <row r="13813" spans="2:2">
      <c r="B13813" s="75"/>
    </row>
    <row r="13814" spans="2:2">
      <c r="B13814" s="75"/>
    </row>
    <row r="13815" spans="2:2">
      <c r="B13815" s="75"/>
    </row>
    <row r="13816" spans="2:2">
      <c r="B13816" s="75"/>
    </row>
    <row r="13817" spans="2:2">
      <c r="B13817" s="75"/>
    </row>
    <row r="13818" spans="2:2">
      <c r="B13818" s="75"/>
    </row>
    <row r="13819" spans="2:2">
      <c r="B13819" s="75"/>
    </row>
    <row r="13820" spans="2:2">
      <c r="B13820" s="75"/>
    </row>
    <row r="13821" spans="2:2">
      <c r="B13821" s="75"/>
    </row>
    <row r="13822" spans="2:2">
      <c r="B13822" s="75"/>
    </row>
    <row r="13823" spans="2:2">
      <c r="B13823" s="75"/>
    </row>
    <row r="13824" spans="2:2">
      <c r="B13824" s="75"/>
    </row>
    <row r="13825" spans="2:2">
      <c r="B13825" s="75"/>
    </row>
    <row r="13826" spans="2:2">
      <c r="B13826" s="75"/>
    </row>
    <row r="13827" spans="2:2">
      <c r="B13827" s="75"/>
    </row>
    <row r="13828" spans="2:2">
      <c r="B13828" s="75"/>
    </row>
    <row r="13829" spans="2:2">
      <c r="B13829" s="75"/>
    </row>
    <row r="13830" spans="2:2">
      <c r="B13830" s="75"/>
    </row>
    <row r="13831" spans="2:2">
      <c r="B13831" s="75"/>
    </row>
    <row r="13832" spans="2:2">
      <c r="B13832" s="75"/>
    </row>
    <row r="13833" spans="2:2">
      <c r="B13833" s="75"/>
    </row>
    <row r="13834" spans="2:2">
      <c r="B13834" s="75"/>
    </row>
    <row r="13835" spans="2:2">
      <c r="B13835" s="75"/>
    </row>
    <row r="13836" spans="2:2">
      <c r="B13836" s="75"/>
    </row>
    <row r="13837" spans="2:2">
      <c r="B13837" s="75"/>
    </row>
    <row r="13838" spans="2:2">
      <c r="B13838" s="75"/>
    </row>
    <row r="13839" spans="2:2">
      <c r="B13839" s="75"/>
    </row>
    <row r="13840" spans="2:2">
      <c r="B13840" s="75"/>
    </row>
    <row r="13841" spans="2:2">
      <c r="B13841" s="75"/>
    </row>
    <row r="13842" spans="2:2">
      <c r="B13842" s="75"/>
    </row>
    <row r="13843" spans="2:2">
      <c r="B13843" s="75"/>
    </row>
    <row r="13844" spans="2:2">
      <c r="B13844" s="75"/>
    </row>
    <row r="13845" spans="2:2">
      <c r="B13845" s="75"/>
    </row>
    <row r="13846" spans="2:2">
      <c r="B13846" s="75"/>
    </row>
    <row r="13847" spans="2:2">
      <c r="B13847" s="75"/>
    </row>
    <row r="13848" spans="2:2">
      <c r="B13848" s="75"/>
    </row>
    <row r="13849" spans="2:2">
      <c r="B13849" s="75"/>
    </row>
    <row r="13850" spans="2:2">
      <c r="B13850" s="75"/>
    </row>
    <row r="13851" spans="2:2">
      <c r="B13851" s="75"/>
    </row>
    <row r="13852" spans="2:2">
      <c r="B13852" s="75"/>
    </row>
    <row r="13853" spans="2:2">
      <c r="B13853" s="75"/>
    </row>
    <row r="13854" spans="2:2">
      <c r="B13854" s="75"/>
    </row>
    <row r="13855" spans="2:2">
      <c r="B13855" s="75"/>
    </row>
    <row r="13856" spans="2:2">
      <c r="B13856" s="75"/>
    </row>
    <row r="13857" spans="2:2">
      <c r="B13857" s="75"/>
    </row>
    <row r="13858" spans="2:2">
      <c r="B13858" s="75"/>
    </row>
    <row r="13859" spans="2:2">
      <c r="B13859" s="75"/>
    </row>
    <row r="13860" spans="2:2">
      <c r="B13860" s="75"/>
    </row>
    <row r="13861" spans="2:2">
      <c r="B13861" s="75"/>
    </row>
    <row r="13862" spans="2:2">
      <c r="B13862" s="75"/>
    </row>
    <row r="13863" spans="2:2">
      <c r="B13863" s="75"/>
    </row>
    <row r="13864" spans="2:2">
      <c r="B13864" s="75"/>
    </row>
    <row r="13865" spans="2:2">
      <c r="B13865" s="75"/>
    </row>
    <row r="13866" spans="2:2">
      <c r="B13866" s="75"/>
    </row>
    <row r="13867" spans="2:2">
      <c r="B13867" s="75"/>
    </row>
    <row r="13868" spans="2:2">
      <c r="B13868" s="75"/>
    </row>
    <row r="13869" spans="2:2">
      <c r="B13869" s="75"/>
    </row>
    <row r="13870" spans="2:2">
      <c r="B13870" s="75"/>
    </row>
    <row r="13871" spans="2:2">
      <c r="B13871" s="75"/>
    </row>
    <row r="13872" spans="2:2">
      <c r="B13872" s="75"/>
    </row>
    <row r="13873" spans="2:2">
      <c r="B13873" s="75"/>
    </row>
    <row r="13874" spans="2:2">
      <c r="B13874" s="75"/>
    </row>
    <row r="13875" spans="2:2">
      <c r="B13875" s="75"/>
    </row>
    <row r="13876" spans="2:2">
      <c r="B13876" s="75"/>
    </row>
    <row r="13877" spans="2:2">
      <c r="B13877" s="75"/>
    </row>
    <row r="13878" spans="2:2">
      <c r="B13878" s="75"/>
    </row>
    <row r="13879" spans="2:2">
      <c r="B13879" s="75"/>
    </row>
    <row r="13880" spans="2:2">
      <c r="B13880" s="75"/>
    </row>
    <row r="13881" spans="2:2">
      <c r="B13881" s="75"/>
    </row>
    <row r="13882" spans="2:2">
      <c r="B13882" s="75"/>
    </row>
    <row r="13883" spans="2:2">
      <c r="B13883" s="75"/>
    </row>
    <row r="13884" spans="2:2">
      <c r="B13884" s="75"/>
    </row>
    <row r="13885" spans="2:2">
      <c r="B13885" s="75"/>
    </row>
    <row r="13886" spans="2:2">
      <c r="B13886" s="75"/>
    </row>
    <row r="13887" spans="2:2">
      <c r="B13887" s="75"/>
    </row>
    <row r="13888" spans="2:2">
      <c r="B13888" s="75"/>
    </row>
    <row r="13889" spans="2:2">
      <c r="B13889" s="75"/>
    </row>
    <row r="13890" spans="2:2">
      <c r="B13890" s="75"/>
    </row>
    <row r="13891" spans="2:2">
      <c r="B13891" s="75"/>
    </row>
    <row r="13892" spans="2:2">
      <c r="B13892" s="75"/>
    </row>
    <row r="13893" spans="2:2">
      <c r="B13893" s="75"/>
    </row>
    <row r="13894" spans="2:2">
      <c r="B13894" s="75"/>
    </row>
    <row r="13895" spans="2:2">
      <c r="B13895" s="75"/>
    </row>
    <row r="13896" spans="2:2">
      <c r="B13896" s="75"/>
    </row>
    <row r="13897" spans="2:2">
      <c r="B13897" s="75"/>
    </row>
    <row r="13898" spans="2:2">
      <c r="B13898" s="75"/>
    </row>
    <row r="13899" spans="2:2">
      <c r="B13899" s="75"/>
    </row>
    <row r="13900" spans="2:2">
      <c r="B13900" s="75"/>
    </row>
    <row r="13901" spans="2:2">
      <c r="B13901" s="75"/>
    </row>
    <row r="13902" spans="2:2">
      <c r="B13902" s="75"/>
    </row>
    <row r="13903" spans="2:2">
      <c r="B13903" s="75"/>
    </row>
    <row r="13904" spans="2:2">
      <c r="B13904" s="75"/>
    </row>
    <row r="13905" spans="2:2">
      <c r="B13905" s="75"/>
    </row>
    <row r="13906" spans="2:2">
      <c r="B13906" s="75"/>
    </row>
    <row r="13907" spans="2:2">
      <c r="B13907" s="75"/>
    </row>
    <row r="13908" spans="2:2">
      <c r="B13908" s="75"/>
    </row>
    <row r="13909" spans="2:2">
      <c r="B13909" s="75"/>
    </row>
    <row r="13910" spans="2:2">
      <c r="B13910" s="75"/>
    </row>
    <row r="13911" spans="2:2">
      <c r="B13911" s="75"/>
    </row>
    <row r="13912" spans="2:2">
      <c r="B13912" s="75"/>
    </row>
    <row r="13913" spans="2:2">
      <c r="B13913" s="75"/>
    </row>
    <row r="13914" spans="2:2">
      <c r="B13914" s="75"/>
    </row>
    <row r="13915" spans="2:2">
      <c r="B13915" s="75"/>
    </row>
    <row r="13916" spans="2:2">
      <c r="B13916" s="75"/>
    </row>
    <row r="13917" spans="2:2">
      <c r="B13917" s="75"/>
    </row>
    <row r="13918" spans="2:2">
      <c r="B13918" s="75"/>
    </row>
    <row r="13919" spans="2:2">
      <c r="B13919" s="75"/>
    </row>
    <row r="13920" spans="2:2">
      <c r="B13920" s="75"/>
    </row>
    <row r="13921" spans="2:2">
      <c r="B13921" s="75"/>
    </row>
    <row r="13922" spans="2:2">
      <c r="B13922" s="75"/>
    </row>
    <row r="13923" spans="2:2">
      <c r="B13923" s="75"/>
    </row>
    <row r="13924" spans="2:2">
      <c r="B13924" s="75"/>
    </row>
    <row r="13925" spans="2:2">
      <c r="B13925" s="75"/>
    </row>
    <row r="13926" spans="2:2">
      <c r="B13926" s="75"/>
    </row>
    <row r="13927" spans="2:2">
      <c r="B13927" s="75"/>
    </row>
    <row r="13928" spans="2:2">
      <c r="B13928" s="75"/>
    </row>
    <row r="13929" spans="2:2">
      <c r="B13929" s="75"/>
    </row>
    <row r="13930" spans="2:2">
      <c r="B13930" s="75"/>
    </row>
    <row r="13931" spans="2:2">
      <c r="B13931" s="75"/>
    </row>
    <row r="13932" spans="2:2">
      <c r="B13932" s="75"/>
    </row>
    <row r="13933" spans="2:2">
      <c r="B13933" s="75"/>
    </row>
    <row r="13934" spans="2:2">
      <c r="B13934" s="75"/>
    </row>
    <row r="13935" spans="2:2">
      <c r="B13935" s="75"/>
    </row>
    <row r="13936" spans="2:2">
      <c r="B13936" s="75"/>
    </row>
    <row r="13937" spans="2:2">
      <c r="B13937" s="75"/>
    </row>
    <row r="13938" spans="2:2">
      <c r="B13938" s="75"/>
    </row>
    <row r="13939" spans="2:2">
      <c r="B13939" s="75"/>
    </row>
    <row r="13940" spans="2:2">
      <c r="B13940" s="75"/>
    </row>
    <row r="13941" spans="2:2">
      <c r="B13941" s="75"/>
    </row>
    <row r="13942" spans="2:2">
      <c r="B13942" s="75"/>
    </row>
    <row r="13943" spans="2:2">
      <c r="B13943" s="75"/>
    </row>
    <row r="13944" spans="2:2">
      <c r="B13944" s="75"/>
    </row>
    <row r="13945" spans="2:2">
      <c r="B13945" s="75"/>
    </row>
    <row r="13946" spans="2:2">
      <c r="B13946" s="75"/>
    </row>
    <row r="13947" spans="2:2">
      <c r="B13947" s="75"/>
    </row>
    <row r="13948" spans="2:2">
      <c r="B13948" s="75"/>
    </row>
    <row r="13949" spans="2:2">
      <c r="B13949" s="75"/>
    </row>
    <row r="13950" spans="2:2">
      <c r="B13950" s="75"/>
    </row>
    <row r="13951" spans="2:2">
      <c r="B13951" s="75"/>
    </row>
    <row r="13952" spans="2:2">
      <c r="B13952" s="75"/>
    </row>
    <row r="13953" spans="2:2">
      <c r="B13953" s="75"/>
    </row>
    <row r="13954" spans="2:2">
      <c r="B13954" s="75"/>
    </row>
    <row r="13955" spans="2:2">
      <c r="B13955" s="75"/>
    </row>
    <row r="13956" spans="2:2">
      <c r="B13956" s="75"/>
    </row>
    <row r="13957" spans="2:2">
      <c r="B13957" s="75"/>
    </row>
    <row r="13958" spans="2:2">
      <c r="B13958" s="75"/>
    </row>
    <row r="13959" spans="2:2">
      <c r="B13959" s="75"/>
    </row>
    <row r="13960" spans="2:2">
      <c r="B13960" s="75"/>
    </row>
    <row r="13961" spans="2:2">
      <c r="B13961" s="75"/>
    </row>
    <row r="13962" spans="2:2">
      <c r="B13962" s="75"/>
    </row>
    <row r="13963" spans="2:2">
      <c r="B13963" s="75"/>
    </row>
    <row r="13964" spans="2:2">
      <c r="B13964" s="75"/>
    </row>
    <row r="13965" spans="2:2">
      <c r="B13965" s="75"/>
    </row>
    <row r="13966" spans="2:2">
      <c r="B13966" s="75"/>
    </row>
    <row r="13967" spans="2:2">
      <c r="B13967" s="75"/>
    </row>
    <row r="13968" spans="2:2">
      <c r="B13968" s="75"/>
    </row>
    <row r="13969" spans="2:2">
      <c r="B13969" s="75"/>
    </row>
    <row r="13970" spans="2:2">
      <c r="B13970" s="75"/>
    </row>
    <row r="13971" spans="2:2">
      <c r="B13971" s="75"/>
    </row>
    <row r="13972" spans="2:2">
      <c r="B13972" s="75"/>
    </row>
    <row r="13973" spans="2:2">
      <c r="B13973" s="75"/>
    </row>
    <row r="13974" spans="2:2">
      <c r="B13974" s="75"/>
    </row>
    <row r="13975" spans="2:2">
      <c r="B13975" s="75"/>
    </row>
    <row r="13976" spans="2:2">
      <c r="B13976" s="75"/>
    </row>
    <row r="13977" spans="2:2">
      <c r="B13977" s="75"/>
    </row>
    <row r="13978" spans="2:2">
      <c r="B13978" s="75"/>
    </row>
    <row r="13979" spans="2:2">
      <c r="B13979" s="75"/>
    </row>
    <row r="13980" spans="2:2">
      <c r="B13980" s="75"/>
    </row>
    <row r="13981" spans="2:2">
      <c r="B13981" s="75"/>
    </row>
    <row r="13982" spans="2:2">
      <c r="B13982" s="75"/>
    </row>
    <row r="13983" spans="2:2">
      <c r="B13983" s="75"/>
    </row>
    <row r="13984" spans="2:2">
      <c r="B13984" s="75"/>
    </row>
    <row r="13985" spans="2:2">
      <c r="B13985" s="75"/>
    </row>
    <row r="13986" spans="2:2">
      <c r="B13986" s="75"/>
    </row>
    <row r="13987" spans="2:2">
      <c r="B13987" s="75"/>
    </row>
    <row r="13988" spans="2:2">
      <c r="B13988" s="75"/>
    </row>
    <row r="13989" spans="2:2">
      <c r="B13989" s="75"/>
    </row>
    <row r="13990" spans="2:2">
      <c r="B13990" s="75"/>
    </row>
    <row r="13991" spans="2:2">
      <c r="B13991" s="75"/>
    </row>
    <row r="13992" spans="2:2">
      <c r="B13992" s="75"/>
    </row>
    <row r="13993" spans="2:2">
      <c r="B13993" s="75"/>
    </row>
    <row r="13994" spans="2:2">
      <c r="B13994" s="75"/>
    </row>
    <row r="13995" spans="2:2">
      <c r="B13995" s="75"/>
    </row>
    <row r="13996" spans="2:2">
      <c r="B13996" s="75"/>
    </row>
    <row r="13997" spans="2:2">
      <c r="B13997" s="75"/>
    </row>
    <row r="13998" spans="2:2">
      <c r="B13998" s="75"/>
    </row>
    <row r="13999" spans="2:2">
      <c r="B13999" s="75"/>
    </row>
    <row r="14000" spans="2:2">
      <c r="B14000" s="75"/>
    </row>
    <row r="14001" spans="2:2">
      <c r="B14001" s="75"/>
    </row>
    <row r="14002" spans="2:2">
      <c r="B14002" s="75"/>
    </row>
    <row r="14003" spans="2:2">
      <c r="B14003" s="75"/>
    </row>
    <row r="14004" spans="2:2">
      <c r="B14004" s="75"/>
    </row>
    <row r="14005" spans="2:2">
      <c r="B14005" s="75"/>
    </row>
    <row r="14006" spans="2:2">
      <c r="B14006" s="75"/>
    </row>
    <row r="14007" spans="2:2">
      <c r="B14007" s="75"/>
    </row>
    <row r="14008" spans="2:2">
      <c r="B14008" s="75"/>
    </row>
    <row r="14009" spans="2:2">
      <c r="B14009" s="75"/>
    </row>
    <row r="14010" spans="2:2">
      <c r="B14010" s="75"/>
    </row>
    <row r="14011" spans="2:2">
      <c r="B14011" s="75"/>
    </row>
    <row r="14012" spans="2:2">
      <c r="B14012" s="75"/>
    </row>
    <row r="14013" spans="2:2">
      <c r="B14013" s="75"/>
    </row>
    <row r="14014" spans="2:2">
      <c r="B14014" s="75"/>
    </row>
    <row r="14015" spans="2:2">
      <c r="B14015" s="75"/>
    </row>
    <row r="14016" spans="2:2">
      <c r="B14016" s="75"/>
    </row>
    <row r="14017" spans="2:2">
      <c r="B14017" s="75"/>
    </row>
    <row r="14018" spans="2:2">
      <c r="B14018" s="75"/>
    </row>
    <row r="14019" spans="2:2">
      <c r="B14019" s="75"/>
    </row>
    <row r="14020" spans="2:2">
      <c r="B14020" s="75"/>
    </row>
    <row r="14021" spans="2:2">
      <c r="B14021" s="75"/>
    </row>
    <row r="14022" spans="2:2">
      <c r="B14022" s="75"/>
    </row>
    <row r="14023" spans="2:2">
      <c r="B14023" s="75"/>
    </row>
    <row r="14024" spans="2:2">
      <c r="B14024" s="75"/>
    </row>
    <row r="14025" spans="2:2">
      <c r="B14025" s="75"/>
    </row>
    <row r="14026" spans="2:2">
      <c r="B14026" s="75"/>
    </row>
    <row r="14027" spans="2:2">
      <c r="B14027" s="75"/>
    </row>
    <row r="14028" spans="2:2">
      <c r="B14028" s="75"/>
    </row>
    <row r="14029" spans="2:2">
      <c r="B14029" s="75"/>
    </row>
    <row r="14030" spans="2:2">
      <c r="B14030" s="75"/>
    </row>
    <row r="14031" spans="2:2">
      <c r="B14031" s="75"/>
    </row>
    <row r="14032" spans="2:2">
      <c r="B14032" s="75"/>
    </row>
    <row r="14033" spans="2:2">
      <c r="B14033" s="75"/>
    </row>
    <row r="14034" spans="2:2">
      <c r="B14034" s="75"/>
    </row>
    <row r="14035" spans="2:2">
      <c r="B14035" s="75"/>
    </row>
    <row r="14036" spans="2:2">
      <c r="B14036" s="75"/>
    </row>
    <row r="14037" spans="2:2">
      <c r="B14037" s="75"/>
    </row>
    <row r="14038" spans="2:2">
      <c r="B14038" s="75"/>
    </row>
    <row r="14039" spans="2:2">
      <c r="B14039" s="75"/>
    </row>
    <row r="14040" spans="2:2">
      <c r="B14040" s="75"/>
    </row>
    <row r="14041" spans="2:2">
      <c r="B14041" s="75"/>
    </row>
    <row r="14042" spans="2:2">
      <c r="B14042" s="75"/>
    </row>
    <row r="14043" spans="2:2">
      <c r="B14043" s="75"/>
    </row>
    <row r="14044" spans="2:2">
      <c r="B14044" s="75"/>
    </row>
    <row r="14045" spans="2:2">
      <c r="B14045" s="75"/>
    </row>
    <row r="14046" spans="2:2">
      <c r="B14046" s="75"/>
    </row>
    <row r="14047" spans="2:2">
      <c r="B14047" s="75"/>
    </row>
    <row r="14048" spans="2:2">
      <c r="B14048" s="75"/>
    </row>
    <row r="14049" spans="2:2">
      <c r="B14049" s="75"/>
    </row>
    <row r="14050" spans="2:2">
      <c r="B14050" s="75"/>
    </row>
    <row r="14051" spans="2:2">
      <c r="B14051" s="75"/>
    </row>
    <row r="14052" spans="2:2">
      <c r="B14052" s="75"/>
    </row>
    <row r="14053" spans="2:2">
      <c r="B14053" s="75"/>
    </row>
    <row r="14054" spans="2:2">
      <c r="B14054" s="75"/>
    </row>
    <row r="14055" spans="2:2">
      <c r="B14055" s="75"/>
    </row>
    <row r="14056" spans="2:2">
      <c r="B14056" s="75"/>
    </row>
    <row r="14057" spans="2:2">
      <c r="B14057" s="75"/>
    </row>
    <row r="14058" spans="2:2">
      <c r="B14058" s="75"/>
    </row>
    <row r="14059" spans="2:2">
      <c r="B14059" s="75"/>
    </row>
    <row r="14060" spans="2:2">
      <c r="B14060" s="75"/>
    </row>
    <row r="14061" spans="2:2">
      <c r="B14061" s="75"/>
    </row>
    <row r="14062" spans="2:2">
      <c r="B14062" s="75"/>
    </row>
    <row r="14063" spans="2:2">
      <c r="B14063" s="75"/>
    </row>
    <row r="14064" spans="2:2">
      <c r="B14064" s="75"/>
    </row>
    <row r="14065" spans="2:2">
      <c r="B14065" s="75"/>
    </row>
    <row r="14066" spans="2:2">
      <c r="B14066" s="75"/>
    </row>
    <row r="14067" spans="2:2">
      <c r="B14067" s="75"/>
    </row>
    <row r="14068" spans="2:2">
      <c r="B14068" s="75"/>
    </row>
    <row r="14069" spans="2:2">
      <c r="B14069" s="75"/>
    </row>
    <row r="14070" spans="2:2">
      <c r="B14070" s="75"/>
    </row>
    <row r="14071" spans="2:2">
      <c r="B14071" s="75"/>
    </row>
    <row r="14072" spans="2:2">
      <c r="B14072" s="75"/>
    </row>
    <row r="14073" spans="2:2">
      <c r="B14073" s="75"/>
    </row>
    <row r="14074" spans="2:2">
      <c r="B14074" s="75"/>
    </row>
    <row r="14075" spans="2:2">
      <c r="B14075" s="75"/>
    </row>
    <row r="14076" spans="2:2">
      <c r="B14076" s="75"/>
    </row>
    <row r="14077" spans="2:2">
      <c r="B14077" s="75"/>
    </row>
    <row r="14078" spans="2:2">
      <c r="B14078" s="75"/>
    </row>
    <row r="14079" spans="2:2">
      <c r="B14079" s="75"/>
    </row>
    <row r="14080" spans="2:2">
      <c r="B14080" s="75"/>
    </row>
    <row r="14081" spans="2:2">
      <c r="B14081" s="75"/>
    </row>
    <row r="14082" spans="2:2">
      <c r="B14082" s="75"/>
    </row>
    <row r="14083" spans="2:2">
      <c r="B14083" s="75"/>
    </row>
    <row r="14084" spans="2:2">
      <c r="B14084" s="75"/>
    </row>
    <row r="14085" spans="2:2">
      <c r="B14085" s="75"/>
    </row>
    <row r="14086" spans="2:2">
      <c r="B14086" s="75"/>
    </row>
    <row r="14087" spans="2:2">
      <c r="B14087" s="75"/>
    </row>
    <row r="14088" spans="2:2">
      <c r="B14088" s="75"/>
    </row>
    <row r="14089" spans="2:2">
      <c r="B14089" s="75"/>
    </row>
    <row r="14090" spans="2:2">
      <c r="B14090" s="75"/>
    </row>
    <row r="14091" spans="2:2">
      <c r="B14091" s="75"/>
    </row>
    <row r="14092" spans="2:2">
      <c r="B14092" s="75"/>
    </row>
    <row r="14093" spans="2:2">
      <c r="B14093" s="75"/>
    </row>
    <row r="14094" spans="2:2">
      <c r="B14094" s="75"/>
    </row>
    <row r="14095" spans="2:2">
      <c r="B14095" s="75"/>
    </row>
    <row r="14096" spans="2:2">
      <c r="B14096" s="75"/>
    </row>
    <row r="14097" spans="2:2">
      <c r="B14097" s="75"/>
    </row>
    <row r="14098" spans="2:2">
      <c r="B14098" s="75"/>
    </row>
    <row r="14099" spans="2:2">
      <c r="B14099" s="75"/>
    </row>
    <row r="14100" spans="2:2">
      <c r="B14100" s="75"/>
    </row>
    <row r="14101" spans="2:2">
      <c r="B14101" s="75"/>
    </row>
    <row r="14102" spans="2:2">
      <c r="B14102" s="75"/>
    </row>
    <row r="14103" spans="2:2">
      <c r="B14103" s="75"/>
    </row>
    <row r="14104" spans="2:2">
      <c r="B14104" s="75"/>
    </row>
    <row r="14105" spans="2:2">
      <c r="B14105" s="75"/>
    </row>
    <row r="14106" spans="2:2">
      <c r="B14106" s="75"/>
    </row>
    <row r="14107" spans="2:2">
      <c r="B14107" s="75"/>
    </row>
    <row r="14108" spans="2:2">
      <c r="B14108" s="75"/>
    </row>
    <row r="14109" spans="2:2">
      <c r="B14109" s="75"/>
    </row>
    <row r="14110" spans="2:2">
      <c r="B14110" s="75"/>
    </row>
    <row r="14111" spans="2:2">
      <c r="B14111" s="75"/>
    </row>
    <row r="14112" spans="2:2">
      <c r="B14112" s="75"/>
    </row>
    <row r="14113" spans="2:2">
      <c r="B14113" s="75"/>
    </row>
    <row r="14114" spans="2:2">
      <c r="B14114" s="75"/>
    </row>
    <row r="14115" spans="2:2">
      <c r="B14115" s="75"/>
    </row>
    <row r="14116" spans="2:2">
      <c r="B14116" s="75"/>
    </row>
    <row r="14117" spans="2:2">
      <c r="B14117" s="75"/>
    </row>
    <row r="14118" spans="2:2">
      <c r="B14118" s="75"/>
    </row>
    <row r="14119" spans="2:2">
      <c r="B14119" s="75"/>
    </row>
    <row r="14120" spans="2:2">
      <c r="B14120" s="75"/>
    </row>
    <row r="14121" spans="2:2">
      <c r="B14121" s="75"/>
    </row>
    <row r="14122" spans="2:2">
      <c r="B14122" s="75"/>
    </row>
    <row r="14123" spans="2:2">
      <c r="B14123" s="75"/>
    </row>
    <row r="14124" spans="2:2">
      <c r="B14124" s="75"/>
    </row>
    <row r="14125" spans="2:2">
      <c r="B14125" s="75"/>
    </row>
    <row r="14126" spans="2:2">
      <c r="B14126" s="75"/>
    </row>
    <row r="14127" spans="2:2">
      <c r="B14127" s="75"/>
    </row>
    <row r="14128" spans="2:2">
      <c r="B14128" s="75"/>
    </row>
    <row r="14129" spans="2:2">
      <c r="B14129" s="75"/>
    </row>
    <row r="14130" spans="2:2">
      <c r="B14130" s="75"/>
    </row>
    <row r="14131" spans="2:2">
      <c r="B14131" s="75"/>
    </row>
    <row r="14132" spans="2:2">
      <c r="B14132" s="75"/>
    </row>
    <row r="14133" spans="2:2">
      <c r="B14133" s="75"/>
    </row>
    <row r="14134" spans="2:2">
      <c r="B14134" s="75"/>
    </row>
    <row r="14135" spans="2:2">
      <c r="B14135" s="75"/>
    </row>
    <row r="14136" spans="2:2">
      <c r="B14136" s="75"/>
    </row>
    <row r="14137" spans="2:2">
      <c r="B14137" s="75"/>
    </row>
    <row r="14138" spans="2:2">
      <c r="B14138" s="75"/>
    </row>
    <row r="14139" spans="2:2">
      <c r="B14139" s="75"/>
    </row>
    <row r="14140" spans="2:2">
      <c r="B14140" s="75"/>
    </row>
    <row r="14141" spans="2:2">
      <c r="B14141" s="75"/>
    </row>
    <row r="14142" spans="2:2">
      <c r="B14142" s="75"/>
    </row>
    <row r="14143" spans="2:2">
      <c r="B14143" s="75"/>
    </row>
    <row r="14144" spans="2:2">
      <c r="B14144" s="75"/>
    </row>
    <row r="14145" spans="2:2">
      <c r="B14145" s="75"/>
    </row>
    <row r="14146" spans="2:2">
      <c r="B14146" s="75"/>
    </row>
    <row r="14147" spans="2:2">
      <c r="B14147" s="75"/>
    </row>
    <row r="14148" spans="2:2">
      <c r="B14148" s="75"/>
    </row>
    <row r="14149" spans="2:2">
      <c r="B14149" s="75"/>
    </row>
    <row r="14150" spans="2:2">
      <c r="B14150" s="75"/>
    </row>
    <row r="14151" spans="2:2">
      <c r="B14151" s="75"/>
    </row>
    <row r="14152" spans="2:2">
      <c r="B14152" s="75"/>
    </row>
    <row r="14153" spans="2:2">
      <c r="B14153" s="75"/>
    </row>
    <row r="14154" spans="2:2">
      <c r="B14154" s="75"/>
    </row>
    <row r="14155" spans="2:2">
      <c r="B14155" s="75"/>
    </row>
    <row r="14156" spans="2:2">
      <c r="B14156" s="75"/>
    </row>
    <row r="14157" spans="2:2">
      <c r="B14157" s="75"/>
    </row>
    <row r="14158" spans="2:2">
      <c r="B14158" s="75"/>
    </row>
    <row r="14159" spans="2:2">
      <c r="B14159" s="75"/>
    </row>
    <row r="14160" spans="2:2">
      <c r="B14160" s="75"/>
    </row>
    <row r="14161" spans="2:2">
      <c r="B14161" s="75"/>
    </row>
    <row r="14162" spans="2:2">
      <c r="B14162" s="75"/>
    </row>
    <row r="14163" spans="2:2">
      <c r="B14163" s="75"/>
    </row>
    <row r="14164" spans="2:2">
      <c r="B14164" s="75"/>
    </row>
    <row r="14165" spans="2:2">
      <c r="B14165" s="75"/>
    </row>
    <row r="14166" spans="2:2">
      <c r="B14166" s="75"/>
    </row>
    <row r="14167" spans="2:2">
      <c r="B14167" s="75"/>
    </row>
    <row r="14168" spans="2:2">
      <c r="B14168" s="75"/>
    </row>
    <row r="14169" spans="2:2">
      <c r="B14169" s="75"/>
    </row>
    <row r="14170" spans="2:2">
      <c r="B14170" s="75"/>
    </row>
    <row r="14171" spans="2:2">
      <c r="B14171" s="75"/>
    </row>
    <row r="14172" spans="2:2">
      <c r="B14172" s="75"/>
    </row>
    <row r="14173" spans="2:2">
      <c r="B14173" s="75"/>
    </row>
    <row r="14174" spans="2:2">
      <c r="B14174" s="75"/>
    </row>
    <row r="14175" spans="2:2">
      <c r="B14175" s="75"/>
    </row>
    <row r="14176" spans="2:2">
      <c r="B14176" s="75"/>
    </row>
    <row r="14177" spans="2:2">
      <c r="B14177" s="75"/>
    </row>
    <row r="14178" spans="2:2">
      <c r="B14178" s="75"/>
    </row>
    <row r="14179" spans="2:2">
      <c r="B14179" s="75"/>
    </row>
    <row r="14180" spans="2:2">
      <c r="B14180" s="75"/>
    </row>
    <row r="14181" spans="2:2">
      <c r="B14181" s="75"/>
    </row>
    <row r="14182" spans="2:2">
      <c r="B14182" s="75"/>
    </row>
    <row r="14183" spans="2:2">
      <c r="B14183" s="75"/>
    </row>
    <row r="14184" spans="2:2">
      <c r="B14184" s="75"/>
    </row>
    <row r="14185" spans="2:2">
      <c r="B14185" s="75"/>
    </row>
    <row r="14186" spans="2:2">
      <c r="B14186" s="75"/>
    </row>
    <row r="14187" spans="2:2">
      <c r="B14187" s="75"/>
    </row>
    <row r="14188" spans="2:2">
      <c r="B14188" s="75"/>
    </row>
    <row r="14189" spans="2:2">
      <c r="B14189" s="75"/>
    </row>
    <row r="14190" spans="2:2">
      <c r="B14190" s="75"/>
    </row>
    <row r="14191" spans="2:2">
      <c r="B14191" s="75"/>
    </row>
    <row r="14192" spans="2:2">
      <c r="B14192" s="75"/>
    </row>
    <row r="14193" spans="2:2">
      <c r="B14193" s="75"/>
    </row>
    <row r="14194" spans="2:2">
      <c r="B14194" s="75"/>
    </row>
    <row r="14195" spans="2:2">
      <c r="B14195" s="75"/>
    </row>
    <row r="14196" spans="2:2">
      <c r="B14196" s="75"/>
    </row>
    <row r="14197" spans="2:2">
      <c r="B14197" s="75"/>
    </row>
    <row r="14198" spans="2:2">
      <c r="B14198" s="75"/>
    </row>
    <row r="14199" spans="2:2">
      <c r="B14199" s="75"/>
    </row>
    <row r="14200" spans="2:2">
      <c r="B14200" s="75"/>
    </row>
    <row r="14201" spans="2:2">
      <c r="B14201" s="75"/>
    </row>
    <row r="14202" spans="2:2">
      <c r="B14202" s="75"/>
    </row>
    <row r="14203" spans="2:2">
      <c r="B14203" s="75"/>
    </row>
    <row r="14204" spans="2:2">
      <c r="B14204" s="75"/>
    </row>
    <row r="14205" spans="2:2">
      <c r="B14205" s="75"/>
    </row>
    <row r="14206" spans="2:2">
      <c r="B14206" s="75"/>
    </row>
    <row r="14207" spans="2:2">
      <c r="B14207" s="75"/>
    </row>
    <row r="14208" spans="2:2">
      <c r="B14208" s="75"/>
    </row>
    <row r="14209" spans="2:2">
      <c r="B14209" s="75"/>
    </row>
    <row r="14210" spans="2:2">
      <c r="B14210" s="75"/>
    </row>
    <row r="14211" spans="2:2">
      <c r="B14211" s="75"/>
    </row>
    <row r="14212" spans="2:2">
      <c r="B14212" s="75"/>
    </row>
    <row r="14213" spans="2:2">
      <c r="B14213" s="75"/>
    </row>
    <row r="14214" spans="2:2">
      <c r="B14214" s="75"/>
    </row>
    <row r="14215" spans="2:2">
      <c r="B14215" s="75"/>
    </row>
    <row r="14216" spans="2:2">
      <c r="B14216" s="75"/>
    </row>
    <row r="14217" spans="2:2">
      <c r="B14217" s="75"/>
    </row>
    <row r="14218" spans="2:2">
      <c r="B14218" s="75"/>
    </row>
    <row r="14219" spans="2:2">
      <c r="B14219" s="75"/>
    </row>
    <row r="14220" spans="2:2">
      <c r="B14220" s="75"/>
    </row>
    <row r="14221" spans="2:2">
      <c r="B14221" s="75"/>
    </row>
    <row r="14222" spans="2:2">
      <c r="B14222" s="75"/>
    </row>
    <row r="14223" spans="2:2">
      <c r="B14223" s="75"/>
    </row>
    <row r="14224" spans="2:2">
      <c r="B14224" s="75"/>
    </row>
    <row r="14225" spans="2:2">
      <c r="B14225" s="75"/>
    </row>
    <row r="14226" spans="2:2">
      <c r="B14226" s="75"/>
    </row>
    <row r="14227" spans="2:2">
      <c r="B14227" s="75"/>
    </row>
    <row r="14228" spans="2:2">
      <c r="B14228" s="75"/>
    </row>
    <row r="14229" spans="2:2">
      <c r="B14229" s="75"/>
    </row>
    <row r="14230" spans="2:2">
      <c r="B14230" s="75"/>
    </row>
    <row r="14231" spans="2:2">
      <c r="B14231" s="75"/>
    </row>
    <row r="14232" spans="2:2">
      <c r="B14232" s="75"/>
    </row>
    <row r="14233" spans="2:2">
      <c r="B14233" s="75"/>
    </row>
    <row r="14234" spans="2:2">
      <c r="B14234" s="75"/>
    </row>
    <row r="14235" spans="2:2">
      <c r="B14235" s="75"/>
    </row>
    <row r="14236" spans="2:2">
      <c r="B14236" s="75"/>
    </row>
    <row r="14237" spans="2:2">
      <c r="B14237" s="75"/>
    </row>
    <row r="14238" spans="2:2">
      <c r="B14238" s="75"/>
    </row>
    <row r="14239" spans="2:2">
      <c r="B14239" s="75"/>
    </row>
    <row r="14240" spans="2:2">
      <c r="B14240" s="75"/>
    </row>
    <row r="14241" spans="2:2">
      <c r="B14241" s="75"/>
    </row>
    <row r="14242" spans="2:2">
      <c r="B14242" s="75"/>
    </row>
    <row r="14243" spans="2:2">
      <c r="B14243" s="75"/>
    </row>
    <row r="14244" spans="2:2">
      <c r="B14244" s="75"/>
    </row>
    <row r="14245" spans="2:2">
      <c r="B14245" s="75"/>
    </row>
    <row r="14246" spans="2:2">
      <c r="B14246" s="75"/>
    </row>
    <row r="14247" spans="2:2">
      <c r="B14247" s="75"/>
    </row>
    <row r="14248" spans="2:2">
      <c r="B14248" s="75"/>
    </row>
    <row r="14249" spans="2:2">
      <c r="B14249" s="75"/>
    </row>
    <row r="14250" spans="2:2">
      <c r="B14250" s="75"/>
    </row>
    <row r="14251" spans="2:2">
      <c r="B14251" s="75"/>
    </row>
    <row r="14252" spans="2:2">
      <c r="B14252" s="75"/>
    </row>
    <row r="14253" spans="2:2">
      <c r="B14253" s="75"/>
    </row>
    <row r="14254" spans="2:2">
      <c r="B14254" s="75"/>
    </row>
    <row r="14255" spans="2:2">
      <c r="B14255" s="75"/>
    </row>
    <row r="14256" spans="2:2">
      <c r="B14256" s="75"/>
    </row>
    <row r="14257" spans="2:2">
      <c r="B14257" s="75"/>
    </row>
    <row r="14258" spans="2:2">
      <c r="B14258" s="75"/>
    </row>
    <row r="14259" spans="2:2">
      <c r="B14259" s="75"/>
    </row>
    <row r="14260" spans="2:2">
      <c r="B14260" s="75"/>
    </row>
    <row r="14261" spans="2:2">
      <c r="B14261" s="75"/>
    </row>
    <row r="14262" spans="2:2">
      <c r="B14262" s="75"/>
    </row>
    <row r="14263" spans="2:2">
      <c r="B14263" s="75"/>
    </row>
    <row r="14264" spans="2:2">
      <c r="B14264" s="75"/>
    </row>
    <row r="14265" spans="2:2">
      <c r="B14265" s="75"/>
    </row>
    <row r="14266" spans="2:2">
      <c r="B14266" s="75"/>
    </row>
    <row r="14267" spans="2:2">
      <c r="B14267" s="75"/>
    </row>
    <row r="14268" spans="2:2">
      <c r="B14268" s="75"/>
    </row>
    <row r="14269" spans="2:2">
      <c r="B14269" s="75"/>
    </row>
    <row r="14270" spans="2:2">
      <c r="B14270" s="75"/>
    </row>
    <row r="14271" spans="2:2">
      <c r="B14271" s="75"/>
    </row>
    <row r="14272" spans="2:2">
      <c r="B14272" s="75"/>
    </row>
    <row r="14273" spans="2:2">
      <c r="B14273" s="75"/>
    </row>
    <row r="14274" spans="2:2">
      <c r="B14274" s="75"/>
    </row>
    <row r="14275" spans="2:2">
      <c r="B14275" s="75"/>
    </row>
    <row r="14276" spans="2:2">
      <c r="B14276" s="75"/>
    </row>
    <row r="14277" spans="2:2">
      <c r="B14277" s="75"/>
    </row>
    <row r="14278" spans="2:2">
      <c r="B14278" s="75"/>
    </row>
    <row r="14279" spans="2:2">
      <c r="B14279" s="75"/>
    </row>
    <row r="14280" spans="2:2">
      <c r="B14280" s="75"/>
    </row>
    <row r="14281" spans="2:2">
      <c r="B14281" s="75"/>
    </row>
    <row r="14282" spans="2:2">
      <c r="B14282" s="75"/>
    </row>
    <row r="14283" spans="2:2">
      <c r="B14283" s="75"/>
    </row>
    <row r="14284" spans="2:2">
      <c r="B14284" s="75"/>
    </row>
    <row r="14285" spans="2:2">
      <c r="B14285" s="75"/>
    </row>
    <row r="14286" spans="2:2">
      <c r="B14286" s="75"/>
    </row>
    <row r="14287" spans="2:2">
      <c r="B14287" s="75"/>
    </row>
    <row r="14288" spans="2:2">
      <c r="B14288" s="75"/>
    </row>
    <row r="14289" spans="2:2">
      <c r="B14289" s="75"/>
    </row>
    <row r="14290" spans="2:2">
      <c r="B14290" s="75"/>
    </row>
    <row r="14291" spans="2:2">
      <c r="B14291" s="75"/>
    </row>
    <row r="14292" spans="2:2">
      <c r="B14292" s="75"/>
    </row>
    <row r="14293" spans="2:2">
      <c r="B14293" s="75"/>
    </row>
    <row r="14294" spans="2:2">
      <c r="B14294" s="75"/>
    </row>
    <row r="14295" spans="2:2">
      <c r="B14295" s="75"/>
    </row>
    <row r="14296" spans="2:2">
      <c r="B14296" s="75"/>
    </row>
    <row r="14297" spans="2:2">
      <c r="B14297" s="75"/>
    </row>
    <row r="14298" spans="2:2">
      <c r="B14298" s="75"/>
    </row>
    <row r="14299" spans="2:2">
      <c r="B14299" s="75"/>
    </row>
    <row r="14300" spans="2:2">
      <c r="B14300" s="75"/>
    </row>
    <row r="14301" spans="2:2">
      <c r="B14301" s="75"/>
    </row>
    <row r="14302" spans="2:2">
      <c r="B14302" s="75"/>
    </row>
    <row r="14303" spans="2:2">
      <c r="B14303" s="75"/>
    </row>
    <row r="14304" spans="2:2">
      <c r="B14304" s="75"/>
    </row>
    <row r="14305" spans="2:2">
      <c r="B14305" s="75"/>
    </row>
    <row r="14306" spans="2:2">
      <c r="B14306" s="75"/>
    </row>
    <row r="14307" spans="2:2">
      <c r="B14307" s="75"/>
    </row>
    <row r="14308" spans="2:2">
      <c r="B14308" s="75"/>
    </row>
    <row r="14309" spans="2:2">
      <c r="B14309" s="75"/>
    </row>
    <row r="14310" spans="2:2">
      <c r="B14310" s="75"/>
    </row>
    <row r="14311" spans="2:2">
      <c r="B14311" s="75"/>
    </row>
    <row r="14312" spans="2:2">
      <c r="B14312" s="75"/>
    </row>
    <row r="14313" spans="2:2">
      <c r="B14313" s="75"/>
    </row>
    <row r="14314" spans="2:2">
      <c r="B14314" s="75"/>
    </row>
    <row r="14315" spans="2:2">
      <c r="B14315" s="75"/>
    </row>
    <row r="14316" spans="2:2">
      <c r="B14316" s="75"/>
    </row>
    <row r="14317" spans="2:2">
      <c r="B14317" s="75"/>
    </row>
    <row r="14318" spans="2:2">
      <c r="B14318" s="75"/>
    </row>
    <row r="14319" spans="2:2">
      <c r="B14319" s="75"/>
    </row>
    <row r="14320" spans="2:2">
      <c r="B14320" s="75"/>
    </row>
    <row r="14321" spans="2:2">
      <c r="B14321" s="75"/>
    </row>
    <row r="14322" spans="2:2">
      <c r="B14322" s="75"/>
    </row>
    <row r="14323" spans="2:2">
      <c r="B14323" s="75"/>
    </row>
    <row r="14324" spans="2:2">
      <c r="B14324" s="75"/>
    </row>
    <row r="14325" spans="2:2">
      <c r="B14325" s="75"/>
    </row>
    <row r="14326" spans="2:2">
      <c r="B14326" s="75"/>
    </row>
    <row r="14327" spans="2:2">
      <c r="B14327" s="75"/>
    </row>
    <row r="14328" spans="2:2">
      <c r="B14328" s="75"/>
    </row>
    <row r="14329" spans="2:2">
      <c r="B14329" s="75"/>
    </row>
    <row r="14330" spans="2:2">
      <c r="B14330" s="75"/>
    </row>
    <row r="14331" spans="2:2">
      <c r="B14331" s="75"/>
    </row>
    <row r="14332" spans="2:2">
      <c r="B14332" s="75"/>
    </row>
    <row r="14333" spans="2:2">
      <c r="B14333" s="75"/>
    </row>
    <row r="14334" spans="2:2">
      <c r="B14334" s="75"/>
    </row>
    <row r="14335" spans="2:2">
      <c r="B14335" s="75"/>
    </row>
    <row r="14336" spans="2:2">
      <c r="B14336" s="75"/>
    </row>
    <row r="14337" spans="2:2">
      <c r="B14337" s="75"/>
    </row>
    <row r="14338" spans="2:2">
      <c r="B14338" s="75"/>
    </row>
    <row r="14339" spans="2:2">
      <c r="B14339" s="75"/>
    </row>
    <row r="14340" spans="2:2">
      <c r="B14340" s="75"/>
    </row>
    <row r="14341" spans="2:2">
      <c r="B14341" s="75"/>
    </row>
    <row r="14342" spans="2:2">
      <c r="B14342" s="75"/>
    </row>
    <row r="14343" spans="2:2">
      <c r="B14343" s="75"/>
    </row>
    <row r="14344" spans="2:2">
      <c r="B14344" s="75"/>
    </row>
    <row r="14345" spans="2:2">
      <c r="B14345" s="75"/>
    </row>
    <row r="14346" spans="2:2">
      <c r="B14346" s="75"/>
    </row>
    <row r="14347" spans="2:2">
      <c r="B14347" s="75"/>
    </row>
    <row r="14348" spans="2:2">
      <c r="B14348" s="75"/>
    </row>
    <row r="14349" spans="2:2">
      <c r="B14349" s="75"/>
    </row>
    <row r="14350" spans="2:2">
      <c r="B14350" s="75"/>
    </row>
    <row r="14351" spans="2:2">
      <c r="B14351" s="75"/>
    </row>
    <row r="14352" spans="2:2">
      <c r="B14352" s="75"/>
    </row>
    <row r="14353" spans="2:2">
      <c r="B14353" s="75"/>
    </row>
    <row r="14354" spans="2:2">
      <c r="B14354" s="75"/>
    </row>
    <row r="14355" spans="2:2">
      <c r="B14355" s="75"/>
    </row>
    <row r="14356" spans="2:2">
      <c r="B14356" s="75"/>
    </row>
    <row r="14357" spans="2:2">
      <c r="B14357" s="75"/>
    </row>
    <row r="14358" spans="2:2">
      <c r="B14358" s="75"/>
    </row>
    <row r="14359" spans="2:2">
      <c r="B14359" s="75"/>
    </row>
    <row r="14360" spans="2:2">
      <c r="B14360" s="75"/>
    </row>
    <row r="14361" spans="2:2">
      <c r="B14361" s="75"/>
    </row>
    <row r="14362" spans="2:2">
      <c r="B14362" s="75"/>
    </row>
    <row r="14363" spans="2:2">
      <c r="B14363" s="75"/>
    </row>
    <row r="14364" spans="2:2">
      <c r="B14364" s="75"/>
    </row>
    <row r="14365" spans="2:2">
      <c r="B14365" s="75"/>
    </row>
    <row r="14366" spans="2:2">
      <c r="B14366" s="75"/>
    </row>
    <row r="14367" spans="2:2">
      <c r="B14367" s="75"/>
    </row>
    <row r="14368" spans="2:2">
      <c r="B14368" s="75"/>
    </row>
    <row r="14369" spans="2:2">
      <c r="B14369" s="75"/>
    </row>
    <row r="14370" spans="2:2">
      <c r="B14370" s="75"/>
    </row>
    <row r="14371" spans="2:2">
      <c r="B14371" s="75"/>
    </row>
    <row r="14372" spans="2:2">
      <c r="B14372" s="75"/>
    </row>
    <row r="14373" spans="2:2">
      <c r="B14373" s="75"/>
    </row>
    <row r="14374" spans="2:2">
      <c r="B14374" s="75"/>
    </row>
    <row r="14375" spans="2:2">
      <c r="B14375" s="75"/>
    </row>
    <row r="14376" spans="2:2">
      <c r="B14376" s="75"/>
    </row>
    <row r="14377" spans="2:2">
      <c r="B14377" s="75"/>
    </row>
    <row r="14378" spans="2:2">
      <c r="B14378" s="75"/>
    </row>
    <row r="14379" spans="2:2">
      <c r="B14379" s="75"/>
    </row>
    <row r="14380" spans="2:2">
      <c r="B14380" s="75"/>
    </row>
    <row r="14381" spans="2:2">
      <c r="B14381" s="75"/>
    </row>
    <row r="14382" spans="2:2">
      <c r="B14382" s="75"/>
    </row>
    <row r="14383" spans="2:2">
      <c r="B14383" s="75"/>
    </row>
    <row r="14384" spans="2:2">
      <c r="B14384" s="75"/>
    </row>
    <row r="14385" spans="2:2">
      <c r="B14385" s="75"/>
    </row>
    <row r="14386" spans="2:2">
      <c r="B14386" s="75"/>
    </row>
    <row r="14387" spans="2:2">
      <c r="B14387" s="75"/>
    </row>
    <row r="14388" spans="2:2">
      <c r="B14388" s="75"/>
    </row>
    <row r="14389" spans="2:2">
      <c r="B14389" s="75"/>
    </row>
    <row r="14390" spans="2:2">
      <c r="B14390" s="75"/>
    </row>
    <row r="14391" spans="2:2">
      <c r="B14391" s="75"/>
    </row>
    <row r="14392" spans="2:2">
      <c r="B14392" s="75"/>
    </row>
    <row r="14393" spans="2:2">
      <c r="B14393" s="75"/>
    </row>
    <row r="14394" spans="2:2">
      <c r="B14394" s="75"/>
    </row>
    <row r="14395" spans="2:2">
      <c r="B14395" s="75"/>
    </row>
    <row r="14396" spans="2:2">
      <c r="B14396" s="75"/>
    </row>
    <row r="14397" spans="2:2">
      <c r="B14397" s="75"/>
    </row>
    <row r="14398" spans="2:2">
      <c r="B14398" s="75"/>
    </row>
    <row r="14399" spans="2:2">
      <c r="B14399" s="75"/>
    </row>
    <row r="14400" spans="2:2">
      <c r="B14400" s="75"/>
    </row>
    <row r="14401" spans="2:2">
      <c r="B14401" s="75"/>
    </row>
    <row r="14402" spans="2:2">
      <c r="B14402" s="75"/>
    </row>
    <row r="14403" spans="2:2">
      <c r="B14403" s="75"/>
    </row>
    <row r="14404" spans="2:2">
      <c r="B14404" s="75"/>
    </row>
    <row r="14405" spans="2:2">
      <c r="B14405" s="75"/>
    </row>
    <row r="14406" spans="2:2">
      <c r="B14406" s="75"/>
    </row>
    <row r="14407" spans="2:2">
      <c r="B14407" s="75"/>
    </row>
    <row r="14408" spans="2:2">
      <c r="B14408" s="75"/>
    </row>
    <row r="14409" spans="2:2">
      <c r="B14409" s="75"/>
    </row>
    <row r="14410" spans="2:2">
      <c r="B14410" s="75"/>
    </row>
    <row r="14411" spans="2:2">
      <c r="B14411" s="75"/>
    </row>
    <row r="14412" spans="2:2">
      <c r="B14412" s="75"/>
    </row>
    <row r="14413" spans="2:2">
      <c r="B14413" s="75"/>
    </row>
    <row r="14414" spans="2:2">
      <c r="B14414" s="75"/>
    </row>
    <row r="14415" spans="2:2">
      <c r="B14415" s="75"/>
    </row>
    <row r="14416" spans="2:2">
      <c r="B14416" s="75"/>
    </row>
    <row r="14417" spans="2:2">
      <c r="B14417" s="75"/>
    </row>
    <row r="14418" spans="2:2">
      <c r="B14418" s="75"/>
    </row>
    <row r="14419" spans="2:2">
      <c r="B14419" s="75"/>
    </row>
    <row r="14420" spans="2:2">
      <c r="B14420" s="75"/>
    </row>
    <row r="14421" spans="2:2">
      <c r="B14421" s="75"/>
    </row>
    <row r="14422" spans="2:2">
      <c r="B14422" s="75"/>
    </row>
    <row r="14423" spans="2:2">
      <c r="B14423" s="75"/>
    </row>
    <row r="14424" spans="2:2">
      <c r="B14424" s="75"/>
    </row>
    <row r="14425" spans="2:2">
      <c r="B14425" s="75"/>
    </row>
    <row r="14426" spans="2:2">
      <c r="B14426" s="75"/>
    </row>
    <row r="14427" spans="2:2">
      <c r="B14427" s="75"/>
    </row>
    <row r="14428" spans="2:2">
      <c r="B14428" s="75"/>
    </row>
    <row r="14429" spans="2:2">
      <c r="B14429" s="75"/>
    </row>
    <row r="14430" spans="2:2">
      <c r="B14430" s="75"/>
    </row>
    <row r="14431" spans="2:2">
      <c r="B14431" s="75"/>
    </row>
    <row r="14432" spans="2:2">
      <c r="B14432" s="75"/>
    </row>
    <row r="14433" spans="2:2">
      <c r="B14433" s="75"/>
    </row>
    <row r="14434" spans="2:2">
      <c r="B14434" s="75"/>
    </row>
    <row r="14435" spans="2:2">
      <c r="B14435" s="75"/>
    </row>
    <row r="14436" spans="2:2">
      <c r="B14436" s="75"/>
    </row>
    <row r="14437" spans="2:2">
      <c r="B14437" s="75"/>
    </row>
    <row r="14438" spans="2:2">
      <c r="B14438" s="75"/>
    </row>
    <row r="14439" spans="2:2">
      <c r="B14439" s="75"/>
    </row>
    <row r="14440" spans="2:2">
      <c r="B14440" s="75"/>
    </row>
    <row r="14441" spans="2:2">
      <c r="B14441" s="75"/>
    </row>
    <row r="14442" spans="2:2">
      <c r="B14442" s="75"/>
    </row>
    <row r="14443" spans="2:2">
      <c r="B14443" s="75"/>
    </row>
    <row r="14444" spans="2:2">
      <c r="B14444" s="75"/>
    </row>
    <row r="14445" spans="2:2">
      <c r="B14445" s="75"/>
    </row>
    <row r="14446" spans="2:2">
      <c r="B14446" s="75"/>
    </row>
    <row r="14447" spans="2:2">
      <c r="B14447" s="75"/>
    </row>
    <row r="14448" spans="2:2">
      <c r="B14448" s="75"/>
    </row>
    <row r="14449" spans="2:2">
      <c r="B14449" s="75"/>
    </row>
    <row r="14450" spans="2:2">
      <c r="B14450" s="75"/>
    </row>
    <row r="14451" spans="2:2">
      <c r="B14451" s="75"/>
    </row>
    <row r="14452" spans="2:2">
      <c r="B14452" s="75"/>
    </row>
    <row r="14453" spans="2:2">
      <c r="B14453" s="75"/>
    </row>
    <row r="14454" spans="2:2">
      <c r="B14454" s="75"/>
    </row>
    <row r="14455" spans="2:2">
      <c r="B14455" s="75"/>
    </row>
    <row r="14456" spans="2:2">
      <c r="B14456" s="75"/>
    </row>
    <row r="14457" spans="2:2">
      <c r="B14457" s="75"/>
    </row>
    <row r="14458" spans="2:2">
      <c r="B14458" s="75"/>
    </row>
    <row r="14459" spans="2:2">
      <c r="B14459" s="75"/>
    </row>
    <row r="14460" spans="2:2">
      <c r="B14460" s="75"/>
    </row>
    <row r="14461" spans="2:2">
      <c r="B14461" s="75"/>
    </row>
    <row r="14462" spans="2:2">
      <c r="B14462" s="75"/>
    </row>
    <row r="14463" spans="2:2">
      <c r="B14463" s="75"/>
    </row>
    <row r="14464" spans="2:2">
      <c r="B14464" s="75"/>
    </row>
    <row r="14465" spans="2:2">
      <c r="B14465" s="75"/>
    </row>
    <row r="14466" spans="2:2">
      <c r="B14466" s="75"/>
    </row>
    <row r="14467" spans="2:2">
      <c r="B14467" s="75"/>
    </row>
    <row r="14468" spans="2:2">
      <c r="B14468" s="75"/>
    </row>
    <row r="14469" spans="2:2">
      <c r="B14469" s="75"/>
    </row>
    <row r="14470" spans="2:2">
      <c r="B14470" s="75"/>
    </row>
    <row r="14471" spans="2:2">
      <c r="B14471" s="75"/>
    </row>
    <row r="14472" spans="2:2">
      <c r="B14472" s="75"/>
    </row>
    <row r="14473" spans="2:2">
      <c r="B14473" s="75"/>
    </row>
    <row r="14474" spans="2:2">
      <c r="B14474" s="75"/>
    </row>
    <row r="14475" spans="2:2">
      <c r="B14475" s="75"/>
    </row>
    <row r="14476" spans="2:2">
      <c r="B14476" s="75"/>
    </row>
    <row r="14477" spans="2:2">
      <c r="B14477" s="75"/>
    </row>
    <row r="14478" spans="2:2">
      <c r="B14478" s="75"/>
    </row>
    <row r="14479" spans="2:2">
      <c r="B14479" s="75"/>
    </row>
    <row r="14480" spans="2:2">
      <c r="B14480" s="75"/>
    </row>
    <row r="14481" spans="2:2">
      <c r="B14481" s="75"/>
    </row>
    <row r="14482" spans="2:2">
      <c r="B14482" s="75"/>
    </row>
    <row r="14483" spans="2:2">
      <c r="B14483" s="75"/>
    </row>
    <row r="14484" spans="2:2">
      <c r="B14484" s="75"/>
    </row>
    <row r="14485" spans="2:2">
      <c r="B14485" s="75"/>
    </row>
    <row r="14486" spans="2:2">
      <c r="B14486" s="75"/>
    </row>
    <row r="14487" spans="2:2">
      <c r="B14487" s="75"/>
    </row>
    <row r="14488" spans="2:2">
      <c r="B14488" s="75"/>
    </row>
    <row r="14489" spans="2:2">
      <c r="B14489" s="75"/>
    </row>
    <row r="14490" spans="2:2">
      <c r="B14490" s="75"/>
    </row>
    <row r="14491" spans="2:2">
      <c r="B14491" s="75"/>
    </row>
    <row r="14492" spans="2:2">
      <c r="B14492" s="75"/>
    </row>
    <row r="14493" spans="2:2">
      <c r="B14493" s="75"/>
    </row>
    <row r="14494" spans="2:2">
      <c r="B14494" s="75"/>
    </row>
    <row r="14495" spans="2:2">
      <c r="B14495" s="75"/>
    </row>
    <row r="14496" spans="2:2">
      <c r="B14496" s="75"/>
    </row>
    <row r="14497" spans="2:2">
      <c r="B14497" s="75"/>
    </row>
    <row r="14498" spans="2:2">
      <c r="B14498" s="75"/>
    </row>
    <row r="14499" spans="2:2">
      <c r="B14499" s="75"/>
    </row>
    <row r="14500" spans="2:2">
      <c r="B14500" s="75"/>
    </row>
    <row r="14501" spans="2:2">
      <c r="B14501" s="75"/>
    </row>
    <row r="14502" spans="2:2">
      <c r="B14502" s="75"/>
    </row>
    <row r="14503" spans="2:2">
      <c r="B14503" s="75"/>
    </row>
    <row r="14504" spans="2:2">
      <c r="B14504" s="75"/>
    </row>
    <row r="14505" spans="2:2">
      <c r="B14505" s="75"/>
    </row>
    <row r="14506" spans="2:2">
      <c r="B14506" s="75"/>
    </row>
    <row r="14507" spans="2:2">
      <c r="B14507" s="75"/>
    </row>
    <row r="14508" spans="2:2">
      <c r="B14508" s="75"/>
    </row>
    <row r="14509" spans="2:2">
      <c r="B14509" s="75"/>
    </row>
    <row r="14510" spans="2:2">
      <c r="B14510" s="75"/>
    </row>
    <row r="14511" spans="2:2">
      <c r="B14511" s="75"/>
    </row>
    <row r="14512" spans="2:2">
      <c r="B14512" s="75"/>
    </row>
    <row r="14513" spans="2:2">
      <c r="B14513" s="75"/>
    </row>
    <row r="14514" spans="2:2">
      <c r="B14514" s="75"/>
    </row>
    <row r="14515" spans="2:2">
      <c r="B14515" s="75"/>
    </row>
    <row r="14516" spans="2:2">
      <c r="B14516" s="75"/>
    </row>
    <row r="14517" spans="2:2">
      <c r="B14517" s="75"/>
    </row>
    <row r="14518" spans="2:2">
      <c r="B14518" s="75"/>
    </row>
    <row r="14519" spans="2:2">
      <c r="B14519" s="75"/>
    </row>
    <row r="14520" spans="2:2">
      <c r="B14520" s="75"/>
    </row>
    <row r="14521" spans="2:2">
      <c r="B14521" s="75"/>
    </row>
    <row r="14522" spans="2:2">
      <c r="B14522" s="75"/>
    </row>
    <row r="14523" spans="2:2">
      <c r="B14523" s="75"/>
    </row>
    <row r="14524" spans="2:2">
      <c r="B14524" s="75"/>
    </row>
    <row r="14525" spans="2:2">
      <c r="B14525" s="75"/>
    </row>
    <row r="14526" spans="2:2">
      <c r="B14526" s="75"/>
    </row>
    <row r="14527" spans="2:2">
      <c r="B14527" s="75"/>
    </row>
    <row r="14528" spans="2:2">
      <c r="B14528" s="75"/>
    </row>
    <row r="14529" spans="2:2">
      <c r="B14529" s="75"/>
    </row>
    <row r="14530" spans="2:2">
      <c r="B14530" s="75"/>
    </row>
    <row r="14531" spans="2:2">
      <c r="B14531" s="75"/>
    </row>
    <row r="14532" spans="2:2">
      <c r="B14532" s="75"/>
    </row>
    <row r="14533" spans="2:2">
      <c r="B14533" s="75"/>
    </row>
    <row r="14534" spans="2:2">
      <c r="B14534" s="75"/>
    </row>
    <row r="14535" spans="2:2">
      <c r="B14535" s="75"/>
    </row>
    <row r="14536" spans="2:2">
      <c r="B14536" s="75"/>
    </row>
    <row r="14537" spans="2:2">
      <c r="B14537" s="75"/>
    </row>
    <row r="14538" spans="2:2">
      <c r="B14538" s="75"/>
    </row>
    <row r="14539" spans="2:2">
      <c r="B14539" s="75"/>
    </row>
    <row r="14540" spans="2:2">
      <c r="B14540" s="75"/>
    </row>
    <row r="14541" spans="2:2">
      <c r="B14541" s="75"/>
    </row>
    <row r="14542" spans="2:2">
      <c r="B14542" s="75"/>
    </row>
    <row r="14543" spans="2:2">
      <c r="B14543" s="75"/>
    </row>
    <row r="14544" spans="2:2">
      <c r="B14544" s="75"/>
    </row>
    <row r="14545" spans="2:2">
      <c r="B14545" s="75"/>
    </row>
    <row r="14546" spans="2:2">
      <c r="B14546" s="75"/>
    </row>
    <row r="14547" spans="2:2">
      <c r="B14547" s="75"/>
    </row>
    <row r="14548" spans="2:2">
      <c r="B14548" s="75"/>
    </row>
    <row r="14549" spans="2:2">
      <c r="B14549" s="75"/>
    </row>
    <row r="14550" spans="2:2">
      <c r="B14550" s="75"/>
    </row>
    <row r="14551" spans="2:2">
      <c r="B14551" s="75"/>
    </row>
    <row r="14552" spans="2:2">
      <c r="B14552" s="75"/>
    </row>
    <row r="14553" spans="2:2">
      <c r="B14553" s="75"/>
    </row>
    <row r="14554" spans="2:2">
      <c r="B14554" s="75"/>
    </row>
    <row r="14555" spans="2:2">
      <c r="B14555" s="75"/>
    </row>
    <row r="14556" spans="2:2">
      <c r="B14556" s="75"/>
    </row>
    <row r="14557" spans="2:2">
      <c r="B14557" s="75"/>
    </row>
    <row r="14558" spans="2:2">
      <c r="B14558" s="75"/>
    </row>
    <row r="14559" spans="2:2">
      <c r="B14559" s="75"/>
    </row>
    <row r="14560" spans="2:2">
      <c r="B14560" s="75"/>
    </row>
    <row r="14561" spans="2:2">
      <c r="B14561" s="75"/>
    </row>
    <row r="14562" spans="2:2">
      <c r="B14562" s="75"/>
    </row>
    <row r="14563" spans="2:2">
      <c r="B14563" s="75"/>
    </row>
    <row r="14564" spans="2:2">
      <c r="B14564" s="75"/>
    </row>
    <row r="14565" spans="2:2">
      <c r="B14565" s="75"/>
    </row>
    <row r="14566" spans="2:2">
      <c r="B14566" s="75"/>
    </row>
    <row r="14567" spans="2:2">
      <c r="B14567" s="75"/>
    </row>
    <row r="14568" spans="2:2">
      <c r="B14568" s="75"/>
    </row>
    <row r="14569" spans="2:2">
      <c r="B14569" s="75"/>
    </row>
    <row r="14570" spans="2:2">
      <c r="B14570" s="75"/>
    </row>
    <row r="14571" spans="2:2">
      <c r="B14571" s="75"/>
    </row>
    <row r="14572" spans="2:2">
      <c r="B14572" s="75"/>
    </row>
    <row r="14573" spans="2:2">
      <c r="B14573" s="75"/>
    </row>
    <row r="14574" spans="2:2">
      <c r="B14574" s="75"/>
    </row>
    <row r="14575" spans="2:2">
      <c r="B14575" s="75"/>
    </row>
    <row r="14576" spans="2:2">
      <c r="B14576" s="75"/>
    </row>
    <row r="14577" spans="2:2">
      <c r="B14577" s="75"/>
    </row>
    <row r="14578" spans="2:2">
      <c r="B14578" s="75"/>
    </row>
    <row r="14579" spans="2:2">
      <c r="B14579" s="75"/>
    </row>
    <row r="14580" spans="2:2">
      <c r="B14580" s="75"/>
    </row>
    <row r="14581" spans="2:2">
      <c r="B14581" s="75"/>
    </row>
    <row r="14582" spans="2:2">
      <c r="B14582" s="75"/>
    </row>
    <row r="14583" spans="2:2">
      <c r="B14583" s="75"/>
    </row>
    <row r="14584" spans="2:2">
      <c r="B14584" s="75"/>
    </row>
    <row r="14585" spans="2:2">
      <c r="B14585" s="75"/>
    </row>
    <row r="14586" spans="2:2">
      <c r="B14586" s="75"/>
    </row>
    <row r="14587" spans="2:2">
      <c r="B14587" s="75"/>
    </row>
    <row r="14588" spans="2:2">
      <c r="B14588" s="75"/>
    </row>
    <row r="14589" spans="2:2">
      <c r="B14589" s="75"/>
    </row>
    <row r="14590" spans="2:2">
      <c r="B14590" s="75"/>
    </row>
    <row r="14591" spans="2:2">
      <c r="B14591" s="75"/>
    </row>
    <row r="14592" spans="2:2">
      <c r="B14592" s="75"/>
    </row>
    <row r="14593" spans="2:2">
      <c r="B14593" s="75"/>
    </row>
    <row r="14594" spans="2:2">
      <c r="B14594" s="75"/>
    </row>
    <row r="14595" spans="2:2">
      <c r="B14595" s="75"/>
    </row>
    <row r="14596" spans="2:2">
      <c r="B14596" s="75"/>
    </row>
    <row r="14597" spans="2:2">
      <c r="B14597" s="75"/>
    </row>
    <row r="14598" spans="2:2">
      <c r="B14598" s="75"/>
    </row>
    <row r="14599" spans="2:2">
      <c r="B14599" s="75"/>
    </row>
    <row r="14600" spans="2:2">
      <c r="B14600" s="75"/>
    </row>
    <row r="14601" spans="2:2">
      <c r="B14601" s="75"/>
    </row>
    <row r="14602" spans="2:2">
      <c r="B14602" s="75"/>
    </row>
    <row r="14603" spans="2:2">
      <c r="B14603" s="75"/>
    </row>
    <row r="14604" spans="2:2">
      <c r="B14604" s="75"/>
    </row>
    <row r="14605" spans="2:2">
      <c r="B14605" s="75"/>
    </row>
    <row r="14606" spans="2:2">
      <c r="B14606" s="75"/>
    </row>
    <row r="14607" spans="2:2">
      <c r="B14607" s="75"/>
    </row>
    <row r="14608" spans="2:2">
      <c r="B14608" s="75"/>
    </row>
    <row r="14609" spans="2:2">
      <c r="B14609" s="75"/>
    </row>
    <row r="14610" spans="2:2">
      <c r="B14610" s="75"/>
    </row>
    <row r="14611" spans="2:2">
      <c r="B14611" s="75"/>
    </row>
    <row r="14612" spans="2:2">
      <c r="B14612" s="75"/>
    </row>
    <row r="14613" spans="2:2">
      <c r="B14613" s="75"/>
    </row>
    <row r="14614" spans="2:2">
      <c r="B14614" s="75"/>
    </row>
    <row r="14615" spans="2:2">
      <c r="B14615" s="75"/>
    </row>
    <row r="14616" spans="2:2">
      <c r="B14616" s="75"/>
    </row>
    <row r="14617" spans="2:2">
      <c r="B14617" s="75"/>
    </row>
    <row r="14618" spans="2:2">
      <c r="B14618" s="75"/>
    </row>
    <row r="14619" spans="2:2">
      <c r="B14619" s="75"/>
    </row>
    <row r="14620" spans="2:2">
      <c r="B14620" s="75"/>
    </row>
    <row r="14621" spans="2:2">
      <c r="B14621" s="75"/>
    </row>
    <row r="14622" spans="2:2">
      <c r="B14622" s="75"/>
    </row>
    <row r="14623" spans="2:2">
      <c r="B14623" s="75"/>
    </row>
    <row r="14624" spans="2:2">
      <c r="B14624" s="75"/>
    </row>
    <row r="14625" spans="2:2">
      <c r="B14625" s="75"/>
    </row>
    <row r="14626" spans="2:2">
      <c r="B14626" s="75"/>
    </row>
    <row r="14627" spans="2:2">
      <c r="B14627" s="75"/>
    </row>
    <row r="14628" spans="2:2">
      <c r="B14628" s="75"/>
    </row>
    <row r="14629" spans="2:2">
      <c r="B14629" s="75"/>
    </row>
    <row r="14630" spans="2:2">
      <c r="B14630" s="75"/>
    </row>
    <row r="14631" spans="2:2">
      <c r="B14631" s="75"/>
    </row>
    <row r="14632" spans="2:2">
      <c r="B14632" s="75"/>
    </row>
    <row r="14633" spans="2:2">
      <c r="B14633" s="75"/>
    </row>
    <row r="14634" spans="2:2">
      <c r="B14634" s="75"/>
    </row>
    <row r="14635" spans="2:2">
      <c r="B14635" s="75"/>
    </row>
    <row r="14636" spans="2:2">
      <c r="B14636" s="75"/>
    </row>
    <row r="14637" spans="2:2">
      <c r="B14637" s="75"/>
    </row>
    <row r="14638" spans="2:2">
      <c r="B14638" s="75"/>
    </row>
    <row r="14639" spans="2:2">
      <c r="B14639" s="75"/>
    </row>
    <row r="14640" spans="2:2">
      <c r="B14640" s="75"/>
    </row>
    <row r="14641" spans="2:2">
      <c r="B14641" s="75"/>
    </row>
    <row r="14642" spans="2:2">
      <c r="B14642" s="75"/>
    </row>
    <row r="14643" spans="2:2">
      <c r="B14643" s="75"/>
    </row>
    <row r="14644" spans="2:2">
      <c r="B14644" s="75"/>
    </row>
    <row r="14645" spans="2:2">
      <c r="B14645" s="75"/>
    </row>
    <row r="14646" spans="2:2">
      <c r="B14646" s="75"/>
    </row>
    <row r="14647" spans="2:2">
      <c r="B14647" s="75"/>
    </row>
    <row r="14648" spans="2:2">
      <c r="B14648" s="75"/>
    </row>
    <row r="14649" spans="2:2">
      <c r="B14649" s="75"/>
    </row>
    <row r="14650" spans="2:2">
      <c r="B14650" s="75"/>
    </row>
    <row r="14651" spans="2:2">
      <c r="B14651" s="75"/>
    </row>
    <row r="14652" spans="2:2">
      <c r="B14652" s="75"/>
    </row>
    <row r="14653" spans="2:2">
      <c r="B14653" s="75"/>
    </row>
    <row r="14654" spans="2:2">
      <c r="B14654" s="75"/>
    </row>
    <row r="14655" spans="2:2">
      <c r="B14655" s="75"/>
    </row>
    <row r="14656" spans="2:2">
      <c r="B14656" s="75"/>
    </row>
    <row r="14657" spans="2:2">
      <c r="B14657" s="75"/>
    </row>
    <row r="14658" spans="2:2">
      <c r="B14658" s="75"/>
    </row>
    <row r="14659" spans="2:2">
      <c r="B14659" s="75"/>
    </row>
    <row r="14660" spans="2:2">
      <c r="B14660" s="75"/>
    </row>
    <row r="14661" spans="2:2">
      <c r="B14661" s="75"/>
    </row>
    <row r="14662" spans="2:2">
      <c r="B14662" s="75"/>
    </row>
    <row r="14663" spans="2:2">
      <c r="B14663" s="75"/>
    </row>
    <row r="14664" spans="2:2">
      <c r="B14664" s="75"/>
    </row>
    <row r="14665" spans="2:2">
      <c r="B14665" s="75"/>
    </row>
    <row r="14666" spans="2:2">
      <c r="B14666" s="75"/>
    </row>
    <row r="14667" spans="2:2">
      <c r="B14667" s="75"/>
    </row>
    <row r="14668" spans="2:2">
      <c r="B14668" s="75"/>
    </row>
    <row r="14669" spans="2:2">
      <c r="B14669" s="75"/>
    </row>
    <row r="14670" spans="2:2">
      <c r="B14670" s="75"/>
    </row>
    <row r="14671" spans="2:2">
      <c r="B14671" s="75"/>
    </row>
    <row r="14672" spans="2:2">
      <c r="B14672" s="75"/>
    </row>
    <row r="14673" spans="2:2">
      <c r="B14673" s="75"/>
    </row>
    <row r="14674" spans="2:2">
      <c r="B14674" s="75"/>
    </row>
    <row r="14675" spans="2:2">
      <c r="B14675" s="75"/>
    </row>
    <row r="14676" spans="2:2">
      <c r="B14676" s="75"/>
    </row>
    <row r="14677" spans="2:2">
      <c r="B14677" s="75"/>
    </row>
    <row r="14678" spans="2:2">
      <c r="B14678" s="75"/>
    </row>
    <row r="14679" spans="2:2">
      <c r="B14679" s="75"/>
    </row>
    <row r="14680" spans="2:2">
      <c r="B14680" s="75"/>
    </row>
    <row r="14681" spans="2:2">
      <c r="B14681" s="75"/>
    </row>
    <row r="14682" spans="2:2">
      <c r="B14682" s="75"/>
    </row>
    <row r="14683" spans="2:2">
      <c r="B14683" s="75"/>
    </row>
    <row r="14684" spans="2:2">
      <c r="B14684" s="75"/>
    </row>
    <row r="14685" spans="2:2">
      <c r="B14685" s="75"/>
    </row>
    <row r="14686" spans="2:2">
      <c r="B14686" s="75"/>
    </row>
    <row r="14687" spans="2:2">
      <c r="B14687" s="75"/>
    </row>
    <row r="14688" spans="2:2">
      <c r="B14688" s="75"/>
    </row>
    <row r="14689" spans="2:2">
      <c r="B14689" s="75"/>
    </row>
    <row r="14690" spans="2:2">
      <c r="B14690" s="75"/>
    </row>
    <row r="14691" spans="2:2">
      <c r="B14691" s="75"/>
    </row>
    <row r="14692" spans="2:2">
      <c r="B14692" s="75"/>
    </row>
    <row r="14693" spans="2:2">
      <c r="B14693" s="75"/>
    </row>
    <row r="14694" spans="2:2">
      <c r="B14694" s="75"/>
    </row>
    <row r="14695" spans="2:2">
      <c r="B14695" s="75"/>
    </row>
    <row r="14696" spans="2:2">
      <c r="B14696" s="75"/>
    </row>
    <row r="14697" spans="2:2">
      <c r="B14697" s="75"/>
    </row>
    <row r="14698" spans="2:2">
      <c r="B14698" s="75"/>
    </row>
    <row r="14699" spans="2:2">
      <c r="B14699" s="75"/>
    </row>
    <row r="14700" spans="2:2">
      <c r="B14700" s="75"/>
    </row>
    <row r="14701" spans="2:2">
      <c r="B14701" s="75"/>
    </row>
    <row r="14702" spans="2:2">
      <c r="B14702" s="75"/>
    </row>
    <row r="14703" spans="2:2">
      <c r="B14703" s="75"/>
    </row>
    <row r="14704" spans="2:2">
      <c r="B14704" s="75"/>
    </row>
    <row r="14705" spans="2:2">
      <c r="B14705" s="75"/>
    </row>
    <row r="14706" spans="2:2">
      <c r="B14706" s="75"/>
    </row>
    <row r="14707" spans="2:2">
      <c r="B14707" s="75"/>
    </row>
    <row r="14708" spans="2:2">
      <c r="B14708" s="75"/>
    </row>
    <row r="14709" spans="2:2">
      <c r="B14709" s="75"/>
    </row>
    <row r="14710" spans="2:2">
      <c r="B14710" s="75"/>
    </row>
    <row r="14711" spans="2:2">
      <c r="B14711" s="75"/>
    </row>
    <row r="14712" spans="2:2">
      <c r="B14712" s="75"/>
    </row>
    <row r="14713" spans="2:2">
      <c r="B14713" s="75"/>
    </row>
    <row r="14714" spans="2:2">
      <c r="B14714" s="75"/>
    </row>
    <row r="14715" spans="2:2">
      <c r="B14715" s="75"/>
    </row>
    <row r="14716" spans="2:2">
      <c r="B14716" s="75"/>
    </row>
    <row r="14717" spans="2:2">
      <c r="B14717" s="75"/>
    </row>
    <row r="14718" spans="2:2">
      <c r="B14718" s="75"/>
    </row>
    <row r="14719" spans="2:2">
      <c r="B14719" s="75"/>
    </row>
    <row r="14720" spans="2:2">
      <c r="B14720" s="75"/>
    </row>
    <row r="14721" spans="2:2">
      <c r="B14721" s="75"/>
    </row>
    <row r="14722" spans="2:2">
      <c r="B14722" s="75"/>
    </row>
    <row r="14723" spans="2:2">
      <c r="B14723" s="75"/>
    </row>
    <row r="14724" spans="2:2">
      <c r="B14724" s="75"/>
    </row>
    <row r="14725" spans="2:2">
      <c r="B14725" s="75"/>
    </row>
    <row r="14726" spans="2:2">
      <c r="B14726" s="75"/>
    </row>
    <row r="14727" spans="2:2">
      <c r="B14727" s="75"/>
    </row>
    <row r="14728" spans="2:2">
      <c r="B14728" s="75"/>
    </row>
    <row r="14729" spans="2:2">
      <c r="B14729" s="75"/>
    </row>
    <row r="14730" spans="2:2">
      <c r="B14730" s="75"/>
    </row>
    <row r="14731" spans="2:2">
      <c r="B14731" s="75"/>
    </row>
    <row r="14732" spans="2:2">
      <c r="B14732" s="75"/>
    </row>
    <row r="14733" spans="2:2">
      <c r="B14733" s="75"/>
    </row>
    <row r="14734" spans="2:2">
      <c r="B14734" s="75"/>
    </row>
    <row r="14735" spans="2:2">
      <c r="B14735" s="75"/>
    </row>
    <row r="14736" spans="2:2">
      <c r="B14736" s="75"/>
    </row>
    <row r="14737" spans="2:2">
      <c r="B14737" s="75"/>
    </row>
    <row r="14738" spans="2:2">
      <c r="B14738" s="75"/>
    </row>
    <row r="14739" spans="2:2">
      <c r="B14739" s="75"/>
    </row>
    <row r="14740" spans="2:2">
      <c r="B14740" s="75"/>
    </row>
    <row r="14741" spans="2:2">
      <c r="B14741" s="75"/>
    </row>
    <row r="14742" spans="2:2">
      <c r="B14742" s="75"/>
    </row>
    <row r="14743" spans="2:2">
      <c r="B14743" s="75"/>
    </row>
    <row r="14744" spans="2:2">
      <c r="B14744" s="75"/>
    </row>
    <row r="14745" spans="2:2">
      <c r="B14745" s="75"/>
    </row>
    <row r="14746" spans="2:2">
      <c r="B14746" s="75"/>
    </row>
    <row r="14747" spans="2:2">
      <c r="B14747" s="75"/>
    </row>
    <row r="14748" spans="2:2">
      <c r="B14748" s="75"/>
    </row>
    <row r="14749" spans="2:2">
      <c r="B14749" s="75"/>
    </row>
    <row r="14750" spans="2:2">
      <c r="B14750" s="75"/>
    </row>
    <row r="14751" spans="2:2">
      <c r="B14751" s="75"/>
    </row>
    <row r="14752" spans="2:2">
      <c r="B14752" s="75"/>
    </row>
    <row r="14753" spans="2:2">
      <c r="B14753" s="75"/>
    </row>
    <row r="14754" spans="2:2">
      <c r="B14754" s="75"/>
    </row>
    <row r="14755" spans="2:2">
      <c r="B14755" s="75"/>
    </row>
    <row r="14756" spans="2:2">
      <c r="B14756" s="75"/>
    </row>
    <row r="14757" spans="2:2">
      <c r="B14757" s="75"/>
    </row>
    <row r="14758" spans="2:2">
      <c r="B14758" s="75"/>
    </row>
    <row r="14759" spans="2:2">
      <c r="B14759" s="75"/>
    </row>
    <row r="14760" spans="2:2">
      <c r="B14760" s="75"/>
    </row>
    <row r="14761" spans="2:2">
      <c r="B14761" s="75"/>
    </row>
    <row r="14762" spans="2:2">
      <c r="B14762" s="75"/>
    </row>
    <row r="14763" spans="2:2">
      <c r="B14763" s="75"/>
    </row>
    <row r="14764" spans="2:2">
      <c r="B14764" s="75"/>
    </row>
    <row r="14765" spans="2:2">
      <c r="B14765" s="75"/>
    </row>
    <row r="14766" spans="2:2">
      <c r="B14766" s="75"/>
    </row>
    <row r="14767" spans="2:2">
      <c r="B14767" s="75"/>
    </row>
    <row r="14768" spans="2:2">
      <c r="B14768" s="75"/>
    </row>
    <row r="14769" spans="2:2">
      <c r="B14769" s="75"/>
    </row>
    <row r="14770" spans="2:2">
      <c r="B14770" s="75"/>
    </row>
    <row r="14771" spans="2:2">
      <c r="B14771" s="75"/>
    </row>
    <row r="14772" spans="2:2">
      <c r="B14772" s="75"/>
    </row>
    <row r="14773" spans="2:2">
      <c r="B14773" s="75"/>
    </row>
    <row r="14774" spans="2:2">
      <c r="B14774" s="75"/>
    </row>
    <row r="14775" spans="2:2">
      <c r="B14775" s="75"/>
    </row>
    <row r="14776" spans="2:2">
      <c r="B14776" s="75"/>
    </row>
    <row r="14777" spans="2:2">
      <c r="B14777" s="75"/>
    </row>
    <row r="14778" spans="2:2">
      <c r="B14778" s="75"/>
    </row>
    <row r="14779" spans="2:2">
      <c r="B14779" s="75"/>
    </row>
    <row r="14780" spans="2:2">
      <c r="B14780" s="75"/>
    </row>
    <row r="14781" spans="2:2">
      <c r="B14781" s="75"/>
    </row>
    <row r="14782" spans="2:2">
      <c r="B14782" s="75"/>
    </row>
    <row r="14783" spans="2:2">
      <c r="B14783" s="75"/>
    </row>
    <row r="14784" spans="2:2">
      <c r="B14784" s="75"/>
    </row>
    <row r="14785" spans="2:2">
      <c r="B14785" s="75"/>
    </row>
    <row r="14786" spans="2:2">
      <c r="B14786" s="75"/>
    </row>
    <row r="14787" spans="2:2">
      <c r="B14787" s="75"/>
    </row>
    <row r="14788" spans="2:2">
      <c r="B14788" s="75"/>
    </row>
    <row r="14789" spans="2:2">
      <c r="B14789" s="75"/>
    </row>
    <row r="14790" spans="2:2">
      <c r="B14790" s="75"/>
    </row>
    <row r="14791" spans="2:2">
      <c r="B14791" s="75"/>
    </row>
    <row r="14792" spans="2:2">
      <c r="B14792" s="75"/>
    </row>
    <row r="14793" spans="2:2">
      <c r="B14793" s="75"/>
    </row>
    <row r="14794" spans="2:2">
      <c r="B14794" s="75"/>
    </row>
    <row r="14795" spans="2:2">
      <c r="B14795" s="75"/>
    </row>
    <row r="14796" spans="2:2">
      <c r="B14796" s="75"/>
    </row>
    <row r="14797" spans="2:2">
      <c r="B14797" s="75"/>
    </row>
    <row r="14798" spans="2:2">
      <c r="B14798" s="75"/>
    </row>
    <row r="14799" spans="2:2">
      <c r="B14799" s="75"/>
    </row>
    <row r="14800" spans="2:2">
      <c r="B14800" s="75"/>
    </row>
    <row r="14801" spans="2:2">
      <c r="B14801" s="75"/>
    </row>
    <row r="14802" spans="2:2">
      <c r="B14802" s="75"/>
    </row>
    <row r="14803" spans="2:2">
      <c r="B14803" s="75"/>
    </row>
    <row r="14804" spans="2:2">
      <c r="B14804" s="75"/>
    </row>
    <row r="14805" spans="2:2">
      <c r="B14805" s="75"/>
    </row>
    <row r="14806" spans="2:2">
      <c r="B14806" s="75"/>
    </row>
    <row r="14807" spans="2:2">
      <c r="B14807" s="75"/>
    </row>
    <row r="14808" spans="2:2">
      <c r="B14808" s="75"/>
    </row>
    <row r="14809" spans="2:2">
      <c r="B14809" s="75"/>
    </row>
    <row r="14810" spans="2:2">
      <c r="B14810" s="75"/>
    </row>
    <row r="14811" spans="2:2">
      <c r="B14811" s="75"/>
    </row>
    <row r="14812" spans="2:2">
      <c r="B14812" s="75"/>
    </row>
    <row r="14813" spans="2:2">
      <c r="B14813" s="75"/>
    </row>
    <row r="14814" spans="2:2">
      <c r="B14814" s="75"/>
    </row>
    <row r="14815" spans="2:2">
      <c r="B14815" s="75"/>
    </row>
    <row r="14816" spans="2:2">
      <c r="B14816" s="75"/>
    </row>
    <row r="14817" spans="2:2">
      <c r="B14817" s="75"/>
    </row>
    <row r="14818" spans="2:2">
      <c r="B14818" s="75"/>
    </row>
    <row r="14819" spans="2:2">
      <c r="B14819" s="75"/>
    </row>
    <row r="14820" spans="2:2">
      <c r="B14820" s="75"/>
    </row>
    <row r="14821" spans="2:2">
      <c r="B14821" s="75"/>
    </row>
    <row r="14822" spans="2:2">
      <c r="B14822" s="75"/>
    </row>
    <row r="14823" spans="2:2">
      <c r="B14823" s="75"/>
    </row>
    <row r="14824" spans="2:2">
      <c r="B14824" s="75"/>
    </row>
    <row r="14825" spans="2:2">
      <c r="B14825" s="75"/>
    </row>
    <row r="14826" spans="2:2">
      <c r="B14826" s="75"/>
    </row>
    <row r="14827" spans="2:2">
      <c r="B14827" s="75"/>
    </row>
    <row r="14828" spans="2:2">
      <c r="B14828" s="75"/>
    </row>
    <row r="14829" spans="2:2">
      <c r="B14829" s="75"/>
    </row>
    <row r="14830" spans="2:2">
      <c r="B14830" s="75"/>
    </row>
    <row r="14831" spans="2:2">
      <c r="B14831" s="75"/>
    </row>
    <row r="14832" spans="2:2">
      <c r="B14832" s="75"/>
    </row>
    <row r="14833" spans="2:2">
      <c r="B14833" s="75"/>
    </row>
    <row r="14834" spans="2:2">
      <c r="B14834" s="75"/>
    </row>
    <row r="14835" spans="2:2">
      <c r="B14835" s="75"/>
    </row>
    <row r="14836" spans="2:2">
      <c r="B14836" s="75"/>
    </row>
    <row r="14837" spans="2:2">
      <c r="B14837" s="75"/>
    </row>
    <row r="14838" spans="2:2">
      <c r="B14838" s="75"/>
    </row>
    <row r="14839" spans="2:2">
      <c r="B14839" s="75"/>
    </row>
    <row r="14840" spans="2:2">
      <c r="B14840" s="75"/>
    </row>
    <row r="14841" spans="2:2">
      <c r="B14841" s="75"/>
    </row>
    <row r="14842" spans="2:2">
      <c r="B14842" s="75"/>
    </row>
    <row r="14843" spans="2:2">
      <c r="B14843" s="75"/>
    </row>
    <row r="14844" spans="2:2">
      <c r="B14844" s="75"/>
    </row>
    <row r="14845" spans="2:2">
      <c r="B14845" s="75"/>
    </row>
    <row r="14846" spans="2:2">
      <c r="B14846" s="75"/>
    </row>
    <row r="14847" spans="2:2">
      <c r="B14847" s="75"/>
    </row>
    <row r="14848" spans="2:2">
      <c r="B14848" s="75"/>
    </row>
    <row r="14849" spans="2:2">
      <c r="B14849" s="75"/>
    </row>
    <row r="14850" spans="2:2">
      <c r="B14850" s="75"/>
    </row>
    <row r="14851" spans="2:2">
      <c r="B14851" s="75"/>
    </row>
    <row r="14852" spans="2:2">
      <c r="B14852" s="75"/>
    </row>
    <row r="14853" spans="2:2">
      <c r="B14853" s="75"/>
    </row>
    <row r="14854" spans="2:2">
      <c r="B14854" s="75"/>
    </row>
    <row r="14855" spans="2:2">
      <c r="B14855" s="75"/>
    </row>
    <row r="14856" spans="2:2">
      <c r="B14856" s="75"/>
    </row>
    <row r="14857" spans="2:2">
      <c r="B14857" s="75"/>
    </row>
    <row r="14858" spans="2:2">
      <c r="B14858" s="75"/>
    </row>
    <row r="14859" spans="2:2">
      <c r="B14859" s="75"/>
    </row>
    <row r="14860" spans="2:2">
      <c r="B14860" s="75"/>
    </row>
    <row r="14861" spans="2:2">
      <c r="B14861" s="75"/>
    </row>
    <row r="14862" spans="2:2">
      <c r="B14862" s="75"/>
    </row>
    <row r="14863" spans="2:2">
      <c r="B14863" s="75"/>
    </row>
    <row r="14864" spans="2:2">
      <c r="B14864" s="75"/>
    </row>
    <row r="14865" spans="2:2">
      <c r="B14865" s="75"/>
    </row>
    <row r="14866" spans="2:2">
      <c r="B14866" s="75"/>
    </row>
    <row r="14867" spans="2:2">
      <c r="B14867" s="75"/>
    </row>
    <row r="14868" spans="2:2">
      <c r="B14868" s="75"/>
    </row>
    <row r="14869" spans="2:2">
      <c r="B14869" s="75"/>
    </row>
    <row r="14870" spans="2:2">
      <c r="B14870" s="75"/>
    </row>
    <row r="14871" spans="2:2">
      <c r="B14871" s="75"/>
    </row>
    <row r="14872" spans="2:2">
      <c r="B14872" s="75"/>
    </row>
    <row r="14873" spans="2:2">
      <c r="B14873" s="75"/>
    </row>
    <row r="14874" spans="2:2">
      <c r="B14874" s="75"/>
    </row>
    <row r="14875" spans="2:2">
      <c r="B14875" s="75"/>
    </row>
    <row r="14876" spans="2:2">
      <c r="B14876" s="75"/>
    </row>
    <row r="14877" spans="2:2">
      <c r="B14877" s="75"/>
    </row>
    <row r="14878" spans="2:2">
      <c r="B14878" s="75"/>
    </row>
    <row r="14879" spans="2:2">
      <c r="B14879" s="75"/>
    </row>
    <row r="14880" spans="2:2">
      <c r="B14880" s="75"/>
    </row>
    <row r="14881" spans="2:2">
      <c r="B14881" s="75"/>
    </row>
    <row r="14882" spans="2:2">
      <c r="B14882" s="75"/>
    </row>
    <row r="14883" spans="2:2">
      <c r="B14883" s="75"/>
    </row>
    <row r="14884" spans="2:2">
      <c r="B14884" s="75"/>
    </row>
    <row r="14885" spans="2:2">
      <c r="B14885" s="75"/>
    </row>
    <row r="14886" spans="2:2">
      <c r="B14886" s="75"/>
    </row>
    <row r="14887" spans="2:2">
      <c r="B14887" s="75"/>
    </row>
    <row r="14888" spans="2:2">
      <c r="B14888" s="75"/>
    </row>
    <row r="14889" spans="2:2">
      <c r="B14889" s="75"/>
    </row>
    <row r="14890" spans="2:2">
      <c r="B14890" s="75"/>
    </row>
    <row r="14891" spans="2:2">
      <c r="B14891" s="75"/>
    </row>
    <row r="14892" spans="2:2">
      <c r="B14892" s="75"/>
    </row>
    <row r="14893" spans="2:2">
      <c r="B14893" s="75"/>
    </row>
    <row r="14894" spans="2:2">
      <c r="B14894" s="75"/>
    </row>
    <row r="14895" spans="2:2">
      <c r="B14895" s="75"/>
    </row>
    <row r="14896" spans="2:2">
      <c r="B14896" s="75"/>
    </row>
    <row r="14897" spans="2:2">
      <c r="B14897" s="75"/>
    </row>
    <row r="14898" spans="2:2">
      <c r="B14898" s="75"/>
    </row>
    <row r="14899" spans="2:2">
      <c r="B14899" s="75"/>
    </row>
    <row r="14900" spans="2:2">
      <c r="B14900" s="75"/>
    </row>
    <row r="14901" spans="2:2">
      <c r="B14901" s="75"/>
    </row>
    <row r="14902" spans="2:2">
      <c r="B14902" s="75"/>
    </row>
    <row r="14903" spans="2:2">
      <c r="B14903" s="75"/>
    </row>
    <row r="14904" spans="2:2">
      <c r="B14904" s="75"/>
    </row>
    <row r="14905" spans="2:2">
      <c r="B14905" s="75"/>
    </row>
    <row r="14906" spans="2:2">
      <c r="B14906" s="75"/>
    </row>
    <row r="14907" spans="2:2">
      <c r="B14907" s="75"/>
    </row>
    <row r="14908" spans="2:2">
      <c r="B14908" s="75"/>
    </row>
    <row r="14909" spans="2:2">
      <c r="B14909" s="75"/>
    </row>
    <row r="14910" spans="2:2">
      <c r="B14910" s="75"/>
    </row>
    <row r="14911" spans="2:2">
      <c r="B14911" s="75"/>
    </row>
    <row r="14912" spans="2:2">
      <c r="B14912" s="75"/>
    </row>
    <row r="14913" spans="2:2">
      <c r="B14913" s="75"/>
    </row>
    <row r="14914" spans="2:2">
      <c r="B14914" s="75"/>
    </row>
    <row r="14915" spans="2:2">
      <c r="B14915" s="75"/>
    </row>
    <row r="14916" spans="2:2">
      <c r="B14916" s="75"/>
    </row>
    <row r="14917" spans="2:2">
      <c r="B14917" s="75"/>
    </row>
    <row r="14918" spans="2:2">
      <c r="B14918" s="75"/>
    </row>
    <row r="14919" spans="2:2">
      <c r="B14919" s="75"/>
    </row>
    <row r="14920" spans="2:2">
      <c r="B14920" s="75"/>
    </row>
    <row r="14921" spans="2:2">
      <c r="B14921" s="75"/>
    </row>
    <row r="14922" spans="2:2">
      <c r="B14922" s="75"/>
    </row>
    <row r="14923" spans="2:2">
      <c r="B14923" s="75"/>
    </row>
    <row r="14924" spans="2:2">
      <c r="B14924" s="75"/>
    </row>
    <row r="14925" spans="2:2">
      <c r="B14925" s="75"/>
    </row>
    <row r="14926" spans="2:2">
      <c r="B14926" s="75"/>
    </row>
    <row r="14927" spans="2:2">
      <c r="B14927" s="75"/>
    </row>
    <row r="14928" spans="2:2">
      <c r="B14928" s="75"/>
    </row>
    <row r="14929" spans="2:2">
      <c r="B14929" s="75"/>
    </row>
    <row r="14930" spans="2:2">
      <c r="B14930" s="75"/>
    </row>
    <row r="14931" spans="2:2">
      <c r="B14931" s="75"/>
    </row>
    <row r="14932" spans="2:2">
      <c r="B14932" s="75"/>
    </row>
    <row r="14933" spans="2:2">
      <c r="B14933" s="75"/>
    </row>
    <row r="14934" spans="2:2">
      <c r="B14934" s="75"/>
    </row>
    <row r="14935" spans="2:2">
      <c r="B14935" s="75"/>
    </row>
    <row r="14936" spans="2:2">
      <c r="B14936" s="75"/>
    </row>
    <row r="14937" spans="2:2">
      <c r="B14937" s="75"/>
    </row>
    <row r="14938" spans="2:2">
      <c r="B14938" s="75"/>
    </row>
    <row r="14939" spans="2:2">
      <c r="B14939" s="75"/>
    </row>
    <row r="14940" spans="2:2">
      <c r="B14940" s="75"/>
    </row>
    <row r="14941" spans="2:2">
      <c r="B14941" s="75"/>
    </row>
    <row r="14942" spans="2:2">
      <c r="B14942" s="75"/>
    </row>
    <row r="14943" spans="2:2">
      <c r="B14943" s="75"/>
    </row>
    <row r="14944" spans="2:2">
      <c r="B14944" s="75"/>
    </row>
    <row r="14945" spans="2:2">
      <c r="B14945" s="75"/>
    </row>
    <row r="14946" spans="2:2">
      <c r="B14946" s="75"/>
    </row>
    <row r="14947" spans="2:2">
      <c r="B14947" s="75"/>
    </row>
    <row r="14948" spans="2:2">
      <c r="B14948" s="75"/>
    </row>
    <row r="14949" spans="2:2">
      <c r="B14949" s="75"/>
    </row>
    <row r="14950" spans="2:2">
      <c r="B14950" s="75"/>
    </row>
    <row r="14951" spans="2:2">
      <c r="B14951" s="75"/>
    </row>
    <row r="14952" spans="2:2">
      <c r="B14952" s="75"/>
    </row>
    <row r="14953" spans="2:2">
      <c r="B14953" s="75"/>
    </row>
    <row r="14954" spans="2:2">
      <c r="B14954" s="75"/>
    </row>
    <row r="14955" spans="2:2">
      <c r="B14955" s="75"/>
    </row>
    <row r="14956" spans="2:2">
      <c r="B14956" s="75"/>
    </row>
    <row r="14957" spans="2:2">
      <c r="B14957" s="75"/>
    </row>
    <row r="14958" spans="2:2">
      <c r="B14958" s="75"/>
    </row>
    <row r="14959" spans="2:2">
      <c r="B14959" s="75"/>
    </row>
    <row r="14960" spans="2:2">
      <c r="B14960" s="75"/>
    </row>
    <row r="14961" spans="2:2">
      <c r="B14961" s="75"/>
    </row>
    <row r="14962" spans="2:2">
      <c r="B14962" s="75"/>
    </row>
    <row r="14963" spans="2:2">
      <c r="B14963" s="75"/>
    </row>
    <row r="14964" spans="2:2">
      <c r="B14964" s="75"/>
    </row>
    <row r="14965" spans="2:2">
      <c r="B14965" s="75"/>
    </row>
    <row r="14966" spans="2:2">
      <c r="B14966" s="75"/>
    </row>
    <row r="14967" spans="2:2">
      <c r="B14967" s="75"/>
    </row>
    <row r="14968" spans="2:2">
      <c r="B14968" s="75"/>
    </row>
    <row r="14969" spans="2:2">
      <c r="B14969" s="75"/>
    </row>
    <row r="14970" spans="2:2">
      <c r="B14970" s="75"/>
    </row>
    <row r="14971" spans="2:2">
      <c r="B14971" s="75"/>
    </row>
    <row r="14972" spans="2:2">
      <c r="B14972" s="75"/>
    </row>
    <row r="14973" spans="2:2">
      <c r="B14973" s="75"/>
    </row>
    <row r="14974" spans="2:2">
      <c r="B14974" s="75"/>
    </row>
    <row r="14975" spans="2:2">
      <c r="B14975" s="75"/>
    </row>
    <row r="14976" spans="2:2">
      <c r="B14976" s="75"/>
    </row>
    <row r="14977" spans="2:2">
      <c r="B14977" s="75"/>
    </row>
    <row r="14978" spans="2:2">
      <c r="B14978" s="75"/>
    </row>
    <row r="14979" spans="2:2">
      <c r="B14979" s="75"/>
    </row>
    <row r="14980" spans="2:2">
      <c r="B14980" s="75"/>
    </row>
    <row r="14981" spans="2:2">
      <c r="B14981" s="75"/>
    </row>
    <row r="14982" spans="2:2">
      <c r="B14982" s="75"/>
    </row>
    <row r="14983" spans="2:2">
      <c r="B14983" s="75"/>
    </row>
    <row r="14984" spans="2:2">
      <c r="B14984" s="75"/>
    </row>
    <row r="14985" spans="2:2">
      <c r="B14985" s="75"/>
    </row>
    <row r="14986" spans="2:2">
      <c r="B14986" s="75"/>
    </row>
    <row r="14987" spans="2:2">
      <c r="B14987" s="75"/>
    </row>
    <row r="14988" spans="2:2">
      <c r="B14988" s="75"/>
    </row>
    <row r="14989" spans="2:2">
      <c r="B14989" s="75"/>
    </row>
    <row r="14990" spans="2:2">
      <c r="B14990" s="75"/>
    </row>
    <row r="14991" spans="2:2">
      <c r="B14991" s="75"/>
    </row>
    <row r="14992" spans="2:2">
      <c r="B14992" s="75"/>
    </row>
    <row r="14993" spans="2:2">
      <c r="B14993" s="75"/>
    </row>
    <row r="14994" spans="2:2">
      <c r="B14994" s="75"/>
    </row>
    <row r="14995" spans="2:2">
      <c r="B14995" s="75"/>
    </row>
    <row r="14996" spans="2:2">
      <c r="B14996" s="75"/>
    </row>
    <row r="14997" spans="2:2">
      <c r="B14997" s="75"/>
    </row>
    <row r="14998" spans="2:2">
      <c r="B14998" s="75"/>
    </row>
    <row r="14999" spans="2:2">
      <c r="B14999" s="75"/>
    </row>
    <row r="15000" spans="2:2">
      <c r="B15000" s="75"/>
    </row>
    <row r="15001" spans="2:2">
      <c r="B15001" s="75"/>
    </row>
    <row r="15002" spans="2:2">
      <c r="B15002" s="75"/>
    </row>
    <row r="15003" spans="2:2">
      <c r="B15003" s="75"/>
    </row>
    <row r="15004" spans="2:2">
      <c r="B15004" s="75"/>
    </row>
    <row r="15005" spans="2:2">
      <c r="B15005" s="75"/>
    </row>
    <row r="15006" spans="2:2">
      <c r="B15006" s="75"/>
    </row>
    <row r="15007" spans="2:2">
      <c r="B15007" s="75"/>
    </row>
    <row r="15008" spans="2:2">
      <c r="B15008" s="75"/>
    </row>
    <row r="15009" spans="2:2">
      <c r="B15009" s="75"/>
    </row>
    <row r="15010" spans="2:2">
      <c r="B15010" s="75"/>
    </row>
    <row r="15011" spans="2:2">
      <c r="B15011" s="75"/>
    </row>
    <row r="15012" spans="2:2">
      <c r="B15012" s="75"/>
    </row>
    <row r="15013" spans="2:2">
      <c r="B15013" s="75"/>
    </row>
    <row r="15014" spans="2:2">
      <c r="B15014" s="75"/>
    </row>
    <row r="15015" spans="2:2">
      <c r="B15015" s="75"/>
    </row>
    <row r="15016" spans="2:2">
      <c r="B15016" s="75"/>
    </row>
    <row r="15017" spans="2:2">
      <c r="B15017" s="75"/>
    </row>
    <row r="15018" spans="2:2">
      <c r="B15018" s="75"/>
    </row>
    <row r="15019" spans="2:2">
      <c r="B15019" s="75"/>
    </row>
    <row r="15020" spans="2:2">
      <c r="B15020" s="75"/>
    </row>
    <row r="15021" spans="2:2">
      <c r="B15021" s="75"/>
    </row>
    <row r="15022" spans="2:2">
      <c r="B15022" s="75"/>
    </row>
    <row r="15023" spans="2:2">
      <c r="B15023" s="75"/>
    </row>
    <row r="15024" spans="2:2">
      <c r="B15024" s="75"/>
    </row>
    <row r="15025" spans="2:2">
      <c r="B15025" s="75"/>
    </row>
    <row r="15026" spans="2:2">
      <c r="B15026" s="75"/>
    </row>
    <row r="15027" spans="2:2">
      <c r="B15027" s="75"/>
    </row>
    <row r="15028" spans="2:2">
      <c r="B15028" s="75"/>
    </row>
    <row r="15029" spans="2:2">
      <c r="B15029" s="75"/>
    </row>
    <row r="15030" spans="2:2">
      <c r="B15030" s="75"/>
    </row>
    <row r="15031" spans="2:2">
      <c r="B15031" s="75"/>
    </row>
    <row r="15032" spans="2:2">
      <c r="B15032" s="75"/>
    </row>
    <row r="15033" spans="2:2">
      <c r="B15033" s="75"/>
    </row>
    <row r="15034" spans="2:2">
      <c r="B15034" s="75"/>
    </row>
    <row r="15035" spans="2:2">
      <c r="B15035" s="75"/>
    </row>
    <row r="15036" spans="2:2">
      <c r="B15036" s="75"/>
    </row>
    <row r="15037" spans="2:2">
      <c r="B15037" s="75"/>
    </row>
    <row r="15038" spans="2:2">
      <c r="B15038" s="75"/>
    </row>
    <row r="15039" spans="2:2">
      <c r="B15039" s="75"/>
    </row>
    <row r="15040" spans="2:2">
      <c r="B15040" s="75"/>
    </row>
    <row r="15041" spans="2:2">
      <c r="B15041" s="75"/>
    </row>
    <row r="15042" spans="2:2">
      <c r="B15042" s="75"/>
    </row>
    <row r="15043" spans="2:2">
      <c r="B15043" s="75"/>
    </row>
    <row r="15044" spans="2:2">
      <c r="B15044" s="75"/>
    </row>
    <row r="15045" spans="2:2">
      <c r="B15045" s="75"/>
    </row>
    <row r="15046" spans="2:2">
      <c r="B15046" s="75"/>
    </row>
    <row r="15047" spans="2:2">
      <c r="B15047" s="75"/>
    </row>
    <row r="15048" spans="2:2">
      <c r="B15048" s="75"/>
    </row>
    <row r="15049" spans="2:2">
      <c r="B15049" s="75"/>
    </row>
    <row r="15050" spans="2:2">
      <c r="B15050" s="75"/>
    </row>
    <row r="15051" spans="2:2">
      <c r="B15051" s="75"/>
    </row>
    <row r="15052" spans="2:2">
      <c r="B15052" s="75"/>
    </row>
    <row r="15053" spans="2:2">
      <c r="B15053" s="75"/>
    </row>
    <row r="15054" spans="2:2">
      <c r="B15054" s="75"/>
    </row>
    <row r="15055" spans="2:2">
      <c r="B15055" s="75"/>
    </row>
    <row r="15056" spans="2:2">
      <c r="B15056" s="75"/>
    </row>
    <row r="15057" spans="2:2">
      <c r="B15057" s="75"/>
    </row>
    <row r="15058" spans="2:2">
      <c r="B15058" s="75"/>
    </row>
    <row r="15059" spans="2:2">
      <c r="B15059" s="75"/>
    </row>
    <row r="15060" spans="2:2">
      <c r="B15060" s="75"/>
    </row>
    <row r="15061" spans="2:2">
      <c r="B15061" s="75"/>
    </row>
    <row r="15062" spans="2:2">
      <c r="B15062" s="75"/>
    </row>
    <row r="15063" spans="2:2">
      <c r="B15063" s="75"/>
    </row>
    <row r="15064" spans="2:2">
      <c r="B15064" s="75"/>
    </row>
    <row r="15065" spans="2:2">
      <c r="B15065" s="75"/>
    </row>
    <row r="15066" spans="2:2">
      <c r="B15066" s="75"/>
    </row>
    <row r="15067" spans="2:2">
      <c r="B15067" s="75"/>
    </row>
    <row r="15068" spans="2:2">
      <c r="B15068" s="75"/>
    </row>
    <row r="15069" spans="2:2">
      <c r="B15069" s="75"/>
    </row>
    <row r="15070" spans="2:2">
      <c r="B15070" s="75"/>
    </row>
    <row r="15071" spans="2:2">
      <c r="B15071" s="75"/>
    </row>
    <row r="15072" spans="2:2">
      <c r="B15072" s="75"/>
    </row>
    <row r="15073" spans="2:2">
      <c r="B15073" s="75"/>
    </row>
    <row r="15074" spans="2:2">
      <c r="B15074" s="75"/>
    </row>
    <row r="15075" spans="2:2">
      <c r="B15075" s="75"/>
    </row>
    <row r="15076" spans="2:2">
      <c r="B15076" s="75"/>
    </row>
    <row r="15077" spans="2:2">
      <c r="B15077" s="75"/>
    </row>
    <row r="15078" spans="2:2">
      <c r="B15078" s="75"/>
    </row>
    <row r="15079" spans="2:2">
      <c r="B15079" s="75"/>
    </row>
    <row r="15080" spans="2:2">
      <c r="B15080" s="75"/>
    </row>
    <row r="15081" spans="2:2">
      <c r="B15081" s="75"/>
    </row>
    <row r="15082" spans="2:2">
      <c r="B15082" s="75"/>
    </row>
    <row r="15083" spans="2:2">
      <c r="B15083" s="75"/>
    </row>
    <row r="15084" spans="2:2">
      <c r="B15084" s="75"/>
    </row>
    <row r="15085" spans="2:2">
      <c r="B15085" s="75"/>
    </row>
    <row r="15086" spans="2:2">
      <c r="B15086" s="75"/>
    </row>
    <row r="15087" spans="2:2">
      <c r="B15087" s="75"/>
    </row>
    <row r="15088" spans="2:2">
      <c r="B15088" s="75"/>
    </row>
    <row r="15089" spans="2:2">
      <c r="B15089" s="75"/>
    </row>
    <row r="15090" spans="2:2">
      <c r="B15090" s="75"/>
    </row>
    <row r="15091" spans="2:2">
      <c r="B15091" s="75"/>
    </row>
    <row r="15092" spans="2:2">
      <c r="B15092" s="75"/>
    </row>
    <row r="15093" spans="2:2">
      <c r="B15093" s="75"/>
    </row>
    <row r="15094" spans="2:2">
      <c r="B15094" s="75"/>
    </row>
    <row r="15095" spans="2:2">
      <c r="B15095" s="75"/>
    </row>
    <row r="15096" spans="2:2">
      <c r="B15096" s="75"/>
    </row>
    <row r="15097" spans="2:2">
      <c r="B15097" s="75"/>
    </row>
    <row r="15098" spans="2:2">
      <c r="B15098" s="75"/>
    </row>
    <row r="15099" spans="2:2">
      <c r="B15099" s="75"/>
    </row>
    <row r="15100" spans="2:2">
      <c r="B15100" s="75"/>
    </row>
    <row r="15101" spans="2:2">
      <c r="B15101" s="75"/>
    </row>
    <row r="15102" spans="2:2">
      <c r="B15102" s="75"/>
    </row>
    <row r="15103" spans="2:2">
      <c r="B15103" s="75"/>
    </row>
    <row r="15104" spans="2:2">
      <c r="B15104" s="75"/>
    </row>
    <row r="15105" spans="2:2">
      <c r="B15105" s="75"/>
    </row>
    <row r="15106" spans="2:2">
      <c r="B15106" s="75"/>
    </row>
    <row r="15107" spans="2:2">
      <c r="B15107" s="75"/>
    </row>
    <row r="15108" spans="2:2">
      <c r="B15108" s="75"/>
    </row>
    <row r="15109" spans="2:2">
      <c r="B15109" s="75"/>
    </row>
    <row r="15110" spans="2:2">
      <c r="B15110" s="75"/>
    </row>
    <row r="15111" spans="2:2">
      <c r="B15111" s="75"/>
    </row>
    <row r="15112" spans="2:2">
      <c r="B15112" s="75"/>
    </row>
    <row r="15113" spans="2:2">
      <c r="B15113" s="75"/>
    </row>
    <row r="15114" spans="2:2">
      <c r="B15114" s="75"/>
    </row>
    <row r="15115" spans="2:2">
      <c r="B15115" s="75"/>
    </row>
    <row r="15116" spans="2:2">
      <c r="B15116" s="75"/>
    </row>
    <row r="15117" spans="2:2">
      <c r="B15117" s="75"/>
    </row>
    <row r="15118" spans="2:2">
      <c r="B15118" s="75"/>
    </row>
    <row r="15119" spans="2:2">
      <c r="B15119" s="75"/>
    </row>
    <row r="15120" spans="2:2">
      <c r="B15120" s="75"/>
    </row>
    <row r="15121" spans="2:2">
      <c r="B15121" s="75"/>
    </row>
    <row r="15122" spans="2:2">
      <c r="B15122" s="75"/>
    </row>
    <row r="15123" spans="2:2">
      <c r="B15123" s="75"/>
    </row>
    <row r="15124" spans="2:2">
      <c r="B15124" s="75"/>
    </row>
    <row r="15125" spans="2:2">
      <c r="B15125" s="75"/>
    </row>
    <row r="15126" spans="2:2">
      <c r="B15126" s="75"/>
    </row>
    <row r="15127" spans="2:2">
      <c r="B15127" s="75"/>
    </row>
    <row r="15128" spans="2:2">
      <c r="B15128" s="75"/>
    </row>
    <row r="15129" spans="2:2">
      <c r="B15129" s="75"/>
    </row>
    <row r="15130" spans="2:2">
      <c r="B15130" s="75"/>
    </row>
    <row r="15131" spans="2:2">
      <c r="B15131" s="75"/>
    </row>
    <row r="15132" spans="2:2">
      <c r="B15132" s="75"/>
    </row>
    <row r="15133" spans="2:2">
      <c r="B15133" s="75"/>
    </row>
    <row r="15134" spans="2:2">
      <c r="B15134" s="75"/>
    </row>
    <row r="15135" spans="2:2">
      <c r="B15135" s="75"/>
    </row>
    <row r="15136" spans="2:2">
      <c r="B15136" s="75"/>
    </row>
    <row r="15137" spans="2:2">
      <c r="B15137" s="75"/>
    </row>
    <row r="15138" spans="2:2">
      <c r="B15138" s="75"/>
    </row>
    <row r="15139" spans="2:2">
      <c r="B15139" s="75"/>
    </row>
    <row r="15140" spans="2:2">
      <c r="B15140" s="75"/>
    </row>
    <row r="15141" spans="2:2">
      <c r="B15141" s="75"/>
    </row>
    <row r="15142" spans="2:2">
      <c r="B15142" s="75"/>
    </row>
    <row r="15143" spans="2:2">
      <c r="B15143" s="75"/>
    </row>
    <row r="15144" spans="2:2">
      <c r="B15144" s="75"/>
    </row>
    <row r="15145" spans="2:2">
      <c r="B15145" s="75"/>
    </row>
    <row r="15146" spans="2:2">
      <c r="B15146" s="75"/>
    </row>
    <row r="15147" spans="2:2">
      <c r="B15147" s="75"/>
    </row>
    <row r="15148" spans="2:2">
      <c r="B15148" s="75"/>
    </row>
    <row r="15149" spans="2:2">
      <c r="B15149" s="75"/>
    </row>
    <row r="15150" spans="2:2">
      <c r="B15150" s="75"/>
    </row>
    <row r="15151" spans="2:2">
      <c r="B15151" s="75"/>
    </row>
    <row r="15152" spans="2:2">
      <c r="B15152" s="75"/>
    </row>
    <row r="15153" spans="2:2">
      <c r="B15153" s="75"/>
    </row>
    <row r="15154" spans="2:2">
      <c r="B15154" s="75"/>
    </row>
    <row r="15155" spans="2:2">
      <c r="B15155" s="75"/>
    </row>
    <row r="15156" spans="2:2">
      <c r="B15156" s="75"/>
    </row>
    <row r="15157" spans="2:2">
      <c r="B15157" s="75"/>
    </row>
    <row r="15158" spans="2:2">
      <c r="B15158" s="75"/>
    </row>
    <row r="15159" spans="2:2">
      <c r="B15159" s="75"/>
    </row>
    <row r="15160" spans="2:2">
      <c r="B15160" s="75"/>
    </row>
    <row r="15161" spans="2:2">
      <c r="B15161" s="75"/>
    </row>
    <row r="15162" spans="2:2">
      <c r="B15162" s="75"/>
    </row>
    <row r="15163" spans="2:2">
      <c r="B15163" s="75"/>
    </row>
    <row r="15164" spans="2:2">
      <c r="B15164" s="75"/>
    </row>
    <row r="15165" spans="2:2">
      <c r="B15165" s="75"/>
    </row>
    <row r="15166" spans="2:2">
      <c r="B15166" s="75"/>
    </row>
    <row r="15167" spans="2:2">
      <c r="B15167" s="75"/>
    </row>
    <row r="15168" spans="2:2">
      <c r="B15168" s="75"/>
    </row>
    <row r="15169" spans="2:2">
      <c r="B15169" s="75"/>
    </row>
    <row r="15170" spans="2:2">
      <c r="B15170" s="75"/>
    </row>
    <row r="15171" spans="2:2">
      <c r="B15171" s="75"/>
    </row>
    <row r="15172" spans="2:2">
      <c r="B15172" s="75"/>
    </row>
    <row r="15173" spans="2:2">
      <c r="B15173" s="75"/>
    </row>
    <row r="15174" spans="2:2">
      <c r="B15174" s="75"/>
    </row>
    <row r="15175" spans="2:2">
      <c r="B15175" s="75"/>
    </row>
    <row r="15176" spans="2:2">
      <c r="B15176" s="75"/>
    </row>
    <row r="15177" spans="2:2">
      <c r="B15177" s="75"/>
    </row>
    <row r="15178" spans="2:2">
      <c r="B15178" s="75"/>
    </row>
    <row r="15179" spans="2:2">
      <c r="B15179" s="75"/>
    </row>
    <row r="15180" spans="2:2">
      <c r="B15180" s="75"/>
    </row>
    <row r="15181" spans="2:2">
      <c r="B15181" s="75"/>
    </row>
    <row r="15182" spans="2:2">
      <c r="B15182" s="75"/>
    </row>
    <row r="15183" spans="2:2">
      <c r="B15183" s="75"/>
    </row>
    <row r="15184" spans="2:2">
      <c r="B15184" s="75"/>
    </row>
    <row r="15185" spans="2:2">
      <c r="B15185" s="75"/>
    </row>
    <row r="15186" spans="2:2">
      <c r="B15186" s="75"/>
    </row>
    <row r="15187" spans="2:2">
      <c r="B15187" s="75"/>
    </row>
    <row r="15188" spans="2:2">
      <c r="B15188" s="75"/>
    </row>
    <row r="15189" spans="2:2">
      <c r="B15189" s="75"/>
    </row>
    <row r="15190" spans="2:2">
      <c r="B15190" s="75"/>
    </row>
    <row r="15191" spans="2:2">
      <c r="B15191" s="75"/>
    </row>
    <row r="15192" spans="2:2">
      <c r="B15192" s="75"/>
    </row>
    <row r="15193" spans="2:2">
      <c r="B15193" s="75"/>
    </row>
    <row r="15194" spans="2:2">
      <c r="B15194" s="75"/>
    </row>
    <row r="15195" spans="2:2">
      <c r="B15195" s="75"/>
    </row>
    <row r="15196" spans="2:2">
      <c r="B15196" s="75"/>
    </row>
    <row r="15197" spans="2:2">
      <c r="B15197" s="75"/>
    </row>
    <row r="15198" spans="2:2">
      <c r="B15198" s="75"/>
    </row>
    <row r="15199" spans="2:2">
      <c r="B15199" s="75"/>
    </row>
    <row r="15200" spans="2:2">
      <c r="B15200" s="75"/>
    </row>
    <row r="15201" spans="2:2">
      <c r="B15201" s="75"/>
    </row>
    <row r="15202" spans="2:2">
      <c r="B15202" s="75"/>
    </row>
    <row r="15203" spans="2:2">
      <c r="B15203" s="75"/>
    </row>
    <row r="15204" spans="2:2">
      <c r="B15204" s="75"/>
    </row>
    <row r="15205" spans="2:2">
      <c r="B15205" s="75"/>
    </row>
    <row r="15206" spans="2:2">
      <c r="B15206" s="75"/>
    </row>
    <row r="15207" spans="2:2">
      <c r="B15207" s="75"/>
    </row>
    <row r="15208" spans="2:2">
      <c r="B15208" s="75"/>
    </row>
    <row r="15209" spans="2:2">
      <c r="B15209" s="75"/>
    </row>
    <row r="15210" spans="2:2">
      <c r="B15210" s="75"/>
    </row>
    <row r="15211" spans="2:2">
      <c r="B15211" s="75"/>
    </row>
    <row r="15212" spans="2:2">
      <c r="B15212" s="75"/>
    </row>
    <row r="15213" spans="2:2">
      <c r="B15213" s="75"/>
    </row>
    <row r="15214" spans="2:2">
      <c r="B15214" s="75"/>
    </row>
    <row r="15215" spans="2:2">
      <c r="B15215" s="75"/>
    </row>
    <row r="15216" spans="2:2">
      <c r="B15216" s="75"/>
    </row>
    <row r="15217" spans="2:2">
      <c r="B15217" s="75"/>
    </row>
    <row r="15218" spans="2:2">
      <c r="B15218" s="75"/>
    </row>
    <row r="15219" spans="2:2">
      <c r="B15219" s="75"/>
    </row>
    <row r="15220" spans="2:2">
      <c r="B15220" s="75"/>
    </row>
    <row r="15221" spans="2:2">
      <c r="B15221" s="75"/>
    </row>
    <row r="15222" spans="2:2">
      <c r="B15222" s="75"/>
    </row>
    <row r="15223" spans="2:2">
      <c r="B15223" s="75"/>
    </row>
    <row r="15224" spans="2:2">
      <c r="B15224" s="75"/>
    </row>
    <row r="15225" spans="2:2">
      <c r="B15225" s="75"/>
    </row>
    <row r="15226" spans="2:2">
      <c r="B15226" s="75"/>
    </row>
    <row r="15227" spans="2:2">
      <c r="B15227" s="75"/>
    </row>
    <row r="15228" spans="2:2">
      <c r="B15228" s="75"/>
    </row>
    <row r="15229" spans="2:2">
      <c r="B15229" s="75"/>
    </row>
    <row r="15230" spans="2:2">
      <c r="B15230" s="75"/>
    </row>
    <row r="15231" spans="2:2">
      <c r="B15231" s="75"/>
    </row>
    <row r="15232" spans="2:2">
      <c r="B15232" s="75"/>
    </row>
    <row r="15233" spans="2:2">
      <c r="B15233" s="75"/>
    </row>
    <row r="15234" spans="2:2">
      <c r="B15234" s="75"/>
    </row>
    <row r="15235" spans="2:2">
      <c r="B15235" s="75"/>
    </row>
    <row r="15236" spans="2:2">
      <c r="B15236" s="75"/>
    </row>
    <row r="15237" spans="2:2">
      <c r="B15237" s="75"/>
    </row>
    <row r="15238" spans="2:2">
      <c r="B15238" s="75"/>
    </row>
    <row r="15239" spans="2:2">
      <c r="B15239" s="75"/>
    </row>
    <row r="15240" spans="2:2">
      <c r="B15240" s="75"/>
    </row>
    <row r="15241" spans="2:2">
      <c r="B15241" s="75"/>
    </row>
    <row r="15242" spans="2:2">
      <c r="B15242" s="75"/>
    </row>
    <row r="15243" spans="2:2">
      <c r="B15243" s="75"/>
    </row>
    <row r="15244" spans="2:2">
      <c r="B15244" s="75"/>
    </row>
    <row r="15245" spans="2:2">
      <c r="B15245" s="75"/>
    </row>
    <row r="15246" spans="2:2">
      <c r="B15246" s="75"/>
    </row>
    <row r="15247" spans="2:2">
      <c r="B15247" s="75"/>
    </row>
    <row r="15248" spans="2:2">
      <c r="B15248" s="75"/>
    </row>
    <row r="15249" spans="2:2">
      <c r="B15249" s="75"/>
    </row>
    <row r="15250" spans="2:2">
      <c r="B15250" s="75"/>
    </row>
    <row r="15251" spans="2:2">
      <c r="B15251" s="75"/>
    </row>
    <row r="15252" spans="2:2">
      <c r="B15252" s="75"/>
    </row>
    <row r="15253" spans="2:2">
      <c r="B15253" s="75"/>
    </row>
    <row r="15254" spans="2:2">
      <c r="B15254" s="75"/>
    </row>
    <row r="15255" spans="2:2">
      <c r="B15255" s="75"/>
    </row>
    <row r="15256" spans="2:2">
      <c r="B15256" s="75"/>
    </row>
    <row r="15257" spans="2:2">
      <c r="B15257" s="75"/>
    </row>
    <row r="15258" spans="2:2">
      <c r="B15258" s="75"/>
    </row>
    <row r="15259" spans="2:2">
      <c r="B15259" s="75"/>
    </row>
    <row r="15260" spans="2:2">
      <c r="B15260" s="75"/>
    </row>
    <row r="15261" spans="2:2">
      <c r="B15261" s="75"/>
    </row>
    <row r="15262" spans="2:2">
      <c r="B15262" s="75"/>
    </row>
    <row r="15263" spans="2:2">
      <c r="B15263" s="75"/>
    </row>
    <row r="15264" spans="2:2">
      <c r="B15264" s="75"/>
    </row>
    <row r="15265" spans="2:2">
      <c r="B15265" s="75"/>
    </row>
    <row r="15266" spans="2:2">
      <c r="B15266" s="75"/>
    </row>
    <row r="15267" spans="2:2">
      <c r="B15267" s="75"/>
    </row>
    <row r="15268" spans="2:2">
      <c r="B15268" s="75"/>
    </row>
    <row r="15269" spans="2:2">
      <c r="B15269" s="75"/>
    </row>
    <row r="15270" spans="2:2">
      <c r="B15270" s="75"/>
    </row>
    <row r="15271" spans="2:2">
      <c r="B15271" s="75"/>
    </row>
    <row r="15272" spans="2:2">
      <c r="B15272" s="75"/>
    </row>
    <row r="15273" spans="2:2">
      <c r="B15273" s="75"/>
    </row>
    <row r="15274" spans="2:2">
      <c r="B15274" s="75"/>
    </row>
    <row r="15275" spans="2:2">
      <c r="B15275" s="75"/>
    </row>
    <row r="15276" spans="2:2">
      <c r="B15276" s="75"/>
    </row>
    <row r="15277" spans="2:2">
      <c r="B15277" s="75"/>
    </row>
    <row r="15278" spans="2:2">
      <c r="B15278" s="75"/>
    </row>
    <row r="15279" spans="2:2">
      <c r="B15279" s="75"/>
    </row>
    <row r="15280" spans="2:2">
      <c r="B15280" s="75"/>
    </row>
    <row r="15281" spans="2:2">
      <c r="B15281" s="75"/>
    </row>
    <row r="15282" spans="2:2">
      <c r="B15282" s="75"/>
    </row>
    <row r="15283" spans="2:2">
      <c r="B15283" s="75"/>
    </row>
    <row r="15284" spans="2:2">
      <c r="B15284" s="75"/>
    </row>
    <row r="15285" spans="2:2">
      <c r="B15285" s="75"/>
    </row>
    <row r="15286" spans="2:2">
      <c r="B15286" s="75"/>
    </row>
    <row r="15287" spans="2:2">
      <c r="B15287" s="75"/>
    </row>
    <row r="15288" spans="2:2">
      <c r="B15288" s="75"/>
    </row>
    <row r="15289" spans="2:2">
      <c r="B15289" s="75"/>
    </row>
    <row r="15290" spans="2:2">
      <c r="B15290" s="75"/>
    </row>
    <row r="15291" spans="2:2">
      <c r="B15291" s="75"/>
    </row>
    <row r="15292" spans="2:2">
      <c r="B15292" s="75"/>
    </row>
    <row r="15293" spans="2:2">
      <c r="B15293" s="75"/>
    </row>
    <row r="15294" spans="2:2">
      <c r="B15294" s="75"/>
    </row>
    <row r="15295" spans="2:2">
      <c r="B15295" s="75"/>
    </row>
    <row r="15296" spans="2:2">
      <c r="B15296" s="75"/>
    </row>
    <row r="15297" spans="2:2">
      <c r="B15297" s="75"/>
    </row>
    <row r="15298" spans="2:2">
      <c r="B15298" s="75"/>
    </row>
    <row r="15299" spans="2:2">
      <c r="B15299" s="75"/>
    </row>
    <row r="15300" spans="2:2">
      <c r="B15300" s="75"/>
    </row>
    <row r="15301" spans="2:2">
      <c r="B15301" s="75"/>
    </row>
    <row r="15302" spans="2:2">
      <c r="B15302" s="75"/>
    </row>
    <row r="15303" spans="2:2">
      <c r="B15303" s="75"/>
    </row>
    <row r="15304" spans="2:2">
      <c r="B15304" s="75"/>
    </row>
    <row r="15305" spans="2:2">
      <c r="B15305" s="75"/>
    </row>
    <row r="15306" spans="2:2">
      <c r="B15306" s="75"/>
    </row>
    <row r="15307" spans="2:2">
      <c r="B15307" s="75"/>
    </row>
    <row r="15308" spans="2:2">
      <c r="B15308" s="75"/>
    </row>
    <row r="15309" spans="2:2">
      <c r="B15309" s="75"/>
    </row>
    <row r="15310" spans="2:2">
      <c r="B15310" s="75"/>
    </row>
    <row r="15311" spans="2:2">
      <c r="B15311" s="75"/>
    </row>
    <row r="15312" spans="2:2">
      <c r="B15312" s="75"/>
    </row>
    <row r="15313" spans="2:2">
      <c r="B15313" s="75"/>
    </row>
    <row r="15314" spans="2:2">
      <c r="B15314" s="75"/>
    </row>
    <row r="15315" spans="2:2">
      <c r="B15315" s="75"/>
    </row>
    <row r="15316" spans="2:2">
      <c r="B15316" s="75"/>
    </row>
    <row r="15317" spans="2:2">
      <c r="B15317" s="75"/>
    </row>
    <row r="15318" spans="2:2">
      <c r="B15318" s="75"/>
    </row>
    <row r="15319" spans="2:2">
      <c r="B15319" s="75"/>
    </row>
    <row r="15320" spans="2:2">
      <c r="B15320" s="75"/>
    </row>
    <row r="15321" spans="2:2">
      <c r="B15321" s="75"/>
    </row>
    <row r="15322" spans="2:2">
      <c r="B15322" s="75"/>
    </row>
    <row r="15323" spans="2:2">
      <c r="B15323" s="75"/>
    </row>
    <row r="15324" spans="2:2">
      <c r="B15324" s="75"/>
    </row>
    <row r="15325" spans="2:2">
      <c r="B15325" s="75"/>
    </row>
    <row r="15326" spans="2:2">
      <c r="B15326" s="75"/>
    </row>
    <row r="15327" spans="2:2">
      <c r="B15327" s="75"/>
    </row>
    <row r="15328" spans="2:2">
      <c r="B15328" s="75"/>
    </row>
    <row r="15329" spans="2:2">
      <c r="B15329" s="75"/>
    </row>
    <row r="15330" spans="2:2">
      <c r="B15330" s="75"/>
    </row>
    <row r="15331" spans="2:2">
      <c r="B15331" s="75"/>
    </row>
    <row r="15332" spans="2:2">
      <c r="B15332" s="75"/>
    </row>
    <row r="15333" spans="2:2">
      <c r="B15333" s="75"/>
    </row>
    <row r="15334" spans="2:2">
      <c r="B15334" s="75"/>
    </row>
    <row r="15335" spans="2:2">
      <c r="B15335" s="75"/>
    </row>
    <row r="15336" spans="2:2">
      <c r="B15336" s="75"/>
    </row>
    <row r="15337" spans="2:2">
      <c r="B15337" s="75"/>
    </row>
    <row r="15338" spans="2:2">
      <c r="B15338" s="75"/>
    </row>
    <row r="15339" spans="2:2">
      <c r="B15339" s="75"/>
    </row>
    <row r="15340" spans="2:2">
      <c r="B15340" s="75"/>
    </row>
    <row r="15341" spans="2:2">
      <c r="B15341" s="75"/>
    </row>
    <row r="15342" spans="2:2">
      <c r="B15342" s="75"/>
    </row>
    <row r="15343" spans="2:2">
      <c r="B15343" s="75"/>
    </row>
    <row r="15344" spans="2:2">
      <c r="B15344" s="75"/>
    </row>
    <row r="15345" spans="2:2">
      <c r="B15345" s="75"/>
    </row>
    <row r="15346" spans="2:2">
      <c r="B15346" s="75"/>
    </row>
    <row r="15347" spans="2:2">
      <c r="B15347" s="75"/>
    </row>
    <row r="15348" spans="2:2">
      <c r="B15348" s="75"/>
    </row>
    <row r="15349" spans="2:2">
      <c r="B15349" s="75"/>
    </row>
    <row r="15350" spans="2:2">
      <c r="B15350" s="75"/>
    </row>
    <row r="15351" spans="2:2">
      <c r="B15351" s="75"/>
    </row>
    <row r="15352" spans="2:2">
      <c r="B15352" s="75"/>
    </row>
    <row r="15353" spans="2:2">
      <c r="B15353" s="75"/>
    </row>
    <row r="15354" spans="2:2">
      <c r="B15354" s="75"/>
    </row>
    <row r="15355" spans="2:2">
      <c r="B15355" s="75"/>
    </row>
    <row r="15356" spans="2:2">
      <c r="B15356" s="75"/>
    </row>
    <row r="15357" spans="2:2">
      <c r="B15357" s="75"/>
    </row>
    <row r="15358" spans="2:2">
      <c r="B15358" s="75"/>
    </row>
    <row r="15359" spans="2:2">
      <c r="B15359" s="75"/>
    </row>
    <row r="15360" spans="2:2">
      <c r="B15360" s="75"/>
    </row>
    <row r="15361" spans="2:2">
      <c r="B15361" s="75"/>
    </row>
    <row r="15362" spans="2:2">
      <c r="B15362" s="75"/>
    </row>
    <row r="15363" spans="2:2">
      <c r="B15363" s="75"/>
    </row>
    <row r="15364" spans="2:2">
      <c r="B15364" s="75"/>
    </row>
    <row r="15365" spans="2:2">
      <c r="B15365" s="75"/>
    </row>
    <row r="15366" spans="2:2">
      <c r="B15366" s="75"/>
    </row>
    <row r="15367" spans="2:2">
      <c r="B15367" s="75"/>
    </row>
    <row r="15368" spans="2:2">
      <c r="B15368" s="75"/>
    </row>
    <row r="15369" spans="2:2">
      <c r="B15369" s="75"/>
    </row>
    <row r="15370" spans="2:2">
      <c r="B15370" s="75"/>
    </row>
    <row r="15371" spans="2:2">
      <c r="B15371" s="75"/>
    </row>
    <row r="15372" spans="2:2">
      <c r="B15372" s="75"/>
    </row>
    <row r="15373" spans="2:2">
      <c r="B15373" s="75"/>
    </row>
    <row r="15374" spans="2:2">
      <c r="B15374" s="75"/>
    </row>
    <row r="15375" spans="2:2">
      <c r="B15375" s="75"/>
    </row>
    <row r="15376" spans="2:2">
      <c r="B15376" s="75"/>
    </row>
    <row r="15377" spans="2:2">
      <c r="B15377" s="75"/>
    </row>
    <row r="15378" spans="2:2">
      <c r="B15378" s="75"/>
    </row>
    <row r="15379" spans="2:2">
      <c r="B15379" s="75"/>
    </row>
    <row r="15380" spans="2:2">
      <c r="B15380" s="75"/>
    </row>
    <row r="15381" spans="2:2">
      <c r="B15381" s="75"/>
    </row>
    <row r="15382" spans="2:2">
      <c r="B15382" s="75"/>
    </row>
    <row r="15383" spans="2:2">
      <c r="B15383" s="75"/>
    </row>
    <row r="15384" spans="2:2">
      <c r="B15384" s="75"/>
    </row>
    <row r="15385" spans="2:2">
      <c r="B15385" s="75"/>
    </row>
    <row r="15386" spans="2:2">
      <c r="B15386" s="75"/>
    </row>
    <row r="15387" spans="2:2">
      <c r="B15387" s="75"/>
    </row>
    <row r="15388" spans="2:2">
      <c r="B15388" s="75"/>
    </row>
    <row r="15389" spans="2:2">
      <c r="B15389" s="75"/>
    </row>
    <row r="15390" spans="2:2">
      <c r="B15390" s="75"/>
    </row>
    <row r="15391" spans="2:2">
      <c r="B15391" s="75"/>
    </row>
    <row r="15392" spans="2:2">
      <c r="B15392" s="75"/>
    </row>
    <row r="15393" spans="2:2">
      <c r="B15393" s="75"/>
    </row>
    <row r="15394" spans="2:2">
      <c r="B15394" s="75"/>
    </row>
    <row r="15395" spans="2:2">
      <c r="B15395" s="75"/>
    </row>
    <row r="15396" spans="2:2">
      <c r="B15396" s="75"/>
    </row>
    <row r="15397" spans="2:2">
      <c r="B15397" s="75"/>
    </row>
    <row r="15398" spans="2:2">
      <c r="B15398" s="75"/>
    </row>
    <row r="15399" spans="2:2">
      <c r="B15399" s="75"/>
    </row>
    <row r="15400" spans="2:2">
      <c r="B15400" s="75"/>
    </row>
    <row r="15401" spans="2:2">
      <c r="B15401" s="75"/>
    </row>
    <row r="15402" spans="2:2">
      <c r="B15402" s="75"/>
    </row>
    <row r="15403" spans="2:2">
      <c r="B15403" s="75"/>
    </row>
    <row r="15404" spans="2:2">
      <c r="B15404" s="75"/>
    </row>
    <row r="15405" spans="2:2">
      <c r="B15405" s="75"/>
    </row>
    <row r="15406" spans="2:2">
      <c r="B15406" s="75"/>
    </row>
    <row r="15407" spans="2:2">
      <c r="B15407" s="75"/>
    </row>
    <row r="15408" spans="2:2">
      <c r="B15408" s="75"/>
    </row>
    <row r="15409" spans="2:2">
      <c r="B15409" s="75"/>
    </row>
    <row r="15410" spans="2:2">
      <c r="B15410" s="75"/>
    </row>
    <row r="15411" spans="2:2">
      <c r="B15411" s="75"/>
    </row>
    <row r="15412" spans="2:2">
      <c r="B15412" s="75"/>
    </row>
    <row r="15413" spans="2:2">
      <c r="B15413" s="75"/>
    </row>
    <row r="15414" spans="2:2">
      <c r="B15414" s="75"/>
    </row>
    <row r="15415" spans="2:2">
      <c r="B15415" s="75"/>
    </row>
    <row r="15416" spans="2:2">
      <c r="B15416" s="75"/>
    </row>
    <row r="15417" spans="2:2">
      <c r="B15417" s="75"/>
    </row>
    <row r="15418" spans="2:2">
      <c r="B15418" s="75"/>
    </row>
    <row r="15419" spans="2:2">
      <c r="B15419" s="75"/>
    </row>
    <row r="15420" spans="2:2">
      <c r="B15420" s="75"/>
    </row>
    <row r="15421" spans="2:2">
      <c r="B15421" s="75"/>
    </row>
    <row r="15422" spans="2:2">
      <c r="B15422" s="75"/>
    </row>
    <row r="15423" spans="2:2">
      <c r="B15423" s="75"/>
    </row>
    <row r="15424" spans="2:2">
      <c r="B15424" s="75"/>
    </row>
    <row r="15425" spans="2:2">
      <c r="B15425" s="75"/>
    </row>
    <row r="15426" spans="2:2">
      <c r="B15426" s="75"/>
    </row>
    <row r="15427" spans="2:2">
      <c r="B15427" s="75"/>
    </row>
    <row r="15428" spans="2:2">
      <c r="B15428" s="75"/>
    </row>
    <row r="15429" spans="2:2">
      <c r="B15429" s="75"/>
    </row>
    <row r="15430" spans="2:2">
      <c r="B15430" s="75"/>
    </row>
    <row r="15431" spans="2:2">
      <c r="B15431" s="75"/>
    </row>
    <row r="15432" spans="2:2">
      <c r="B15432" s="75"/>
    </row>
    <row r="15433" spans="2:2">
      <c r="B15433" s="75"/>
    </row>
    <row r="15434" spans="2:2">
      <c r="B15434" s="75"/>
    </row>
    <row r="15435" spans="2:2">
      <c r="B15435" s="75"/>
    </row>
    <row r="15436" spans="2:2">
      <c r="B15436" s="75"/>
    </row>
    <row r="15437" spans="2:2">
      <c r="B15437" s="75"/>
    </row>
    <row r="15438" spans="2:2">
      <c r="B15438" s="75"/>
    </row>
    <row r="15439" spans="2:2">
      <c r="B15439" s="75"/>
    </row>
    <row r="15440" spans="2:2">
      <c r="B15440" s="75"/>
    </row>
    <row r="15441" spans="2:2">
      <c r="B15441" s="75"/>
    </row>
    <row r="15442" spans="2:2">
      <c r="B15442" s="75"/>
    </row>
    <row r="15443" spans="2:2">
      <c r="B15443" s="75"/>
    </row>
    <row r="15444" spans="2:2">
      <c r="B15444" s="75"/>
    </row>
    <row r="15445" spans="2:2">
      <c r="B15445" s="75"/>
    </row>
    <row r="15446" spans="2:2">
      <c r="B15446" s="75"/>
    </row>
    <row r="15447" spans="2:2">
      <c r="B15447" s="75"/>
    </row>
    <row r="15448" spans="2:2">
      <c r="B15448" s="75"/>
    </row>
    <row r="15449" spans="2:2">
      <c r="B15449" s="75"/>
    </row>
    <row r="15450" spans="2:2">
      <c r="B15450" s="75"/>
    </row>
    <row r="15451" spans="2:2">
      <c r="B15451" s="75"/>
    </row>
    <row r="15452" spans="2:2">
      <c r="B15452" s="75"/>
    </row>
    <row r="15453" spans="2:2">
      <c r="B15453" s="75"/>
    </row>
    <row r="15454" spans="2:2">
      <c r="B15454" s="75"/>
    </row>
    <row r="15455" spans="2:2">
      <c r="B15455" s="75"/>
    </row>
    <row r="15456" spans="2:2">
      <c r="B15456" s="75"/>
    </row>
    <row r="15457" spans="2:2">
      <c r="B15457" s="75"/>
    </row>
    <row r="15458" spans="2:2">
      <c r="B15458" s="75"/>
    </row>
    <row r="15459" spans="2:2">
      <c r="B15459" s="75"/>
    </row>
    <row r="15460" spans="2:2">
      <c r="B15460" s="75"/>
    </row>
    <row r="15461" spans="2:2">
      <c r="B15461" s="75"/>
    </row>
    <row r="15462" spans="2:2">
      <c r="B15462" s="75"/>
    </row>
    <row r="15463" spans="2:2">
      <c r="B15463" s="75"/>
    </row>
    <row r="15464" spans="2:2">
      <c r="B15464" s="75"/>
    </row>
    <row r="15465" spans="2:2">
      <c r="B15465" s="75"/>
    </row>
    <row r="15466" spans="2:2">
      <c r="B15466" s="75"/>
    </row>
    <row r="15467" spans="2:2">
      <c r="B15467" s="75"/>
    </row>
    <row r="15468" spans="2:2">
      <c r="B15468" s="75"/>
    </row>
    <row r="15469" spans="2:2">
      <c r="B15469" s="75"/>
    </row>
    <row r="15470" spans="2:2">
      <c r="B15470" s="75"/>
    </row>
    <row r="15471" spans="2:2">
      <c r="B15471" s="75"/>
    </row>
    <row r="15472" spans="2:2">
      <c r="B15472" s="75"/>
    </row>
    <row r="15473" spans="2:2">
      <c r="B15473" s="75"/>
    </row>
    <row r="15474" spans="2:2">
      <c r="B15474" s="75"/>
    </row>
    <row r="15475" spans="2:2">
      <c r="B15475" s="75"/>
    </row>
    <row r="15476" spans="2:2">
      <c r="B15476" s="75"/>
    </row>
    <row r="15477" spans="2:2">
      <c r="B15477" s="75"/>
    </row>
    <row r="15478" spans="2:2">
      <c r="B15478" s="75"/>
    </row>
    <row r="15479" spans="2:2">
      <c r="B15479" s="75"/>
    </row>
    <row r="15480" spans="2:2">
      <c r="B15480" s="75"/>
    </row>
    <row r="15481" spans="2:2">
      <c r="B15481" s="75"/>
    </row>
    <row r="15482" spans="2:2">
      <c r="B15482" s="75"/>
    </row>
    <row r="15483" spans="2:2">
      <c r="B15483" s="75"/>
    </row>
    <row r="15484" spans="2:2">
      <c r="B15484" s="75"/>
    </row>
    <row r="15485" spans="2:2">
      <c r="B15485" s="75"/>
    </row>
    <row r="15486" spans="2:2">
      <c r="B15486" s="75"/>
    </row>
    <row r="15487" spans="2:2">
      <c r="B15487" s="75"/>
    </row>
    <row r="15488" spans="2:2">
      <c r="B15488" s="75"/>
    </row>
    <row r="15489" spans="2:2">
      <c r="B15489" s="75"/>
    </row>
    <row r="15490" spans="2:2">
      <c r="B15490" s="75"/>
    </row>
    <row r="15491" spans="2:2">
      <c r="B15491" s="75"/>
    </row>
    <row r="15492" spans="2:2">
      <c r="B15492" s="75"/>
    </row>
    <row r="15493" spans="2:2">
      <c r="B15493" s="75"/>
    </row>
    <row r="15494" spans="2:2">
      <c r="B15494" s="75"/>
    </row>
    <row r="15495" spans="2:2">
      <c r="B15495" s="75"/>
    </row>
    <row r="15496" spans="2:2">
      <c r="B15496" s="75"/>
    </row>
    <row r="15497" spans="2:2">
      <c r="B15497" s="75"/>
    </row>
    <row r="15498" spans="2:2">
      <c r="B15498" s="75"/>
    </row>
    <row r="15499" spans="2:2">
      <c r="B15499" s="75"/>
    </row>
    <row r="15500" spans="2:2">
      <c r="B15500" s="75"/>
    </row>
    <row r="15501" spans="2:2">
      <c r="B15501" s="75"/>
    </row>
    <row r="15502" spans="2:2">
      <c r="B15502" s="75"/>
    </row>
    <row r="15503" spans="2:2">
      <c r="B15503" s="75"/>
    </row>
    <row r="15504" spans="2:2">
      <c r="B15504" s="75"/>
    </row>
    <row r="15505" spans="2:2">
      <c r="B15505" s="75"/>
    </row>
    <row r="15506" spans="2:2">
      <c r="B15506" s="75"/>
    </row>
    <row r="15507" spans="2:2">
      <c r="B15507" s="75"/>
    </row>
    <row r="15508" spans="2:2">
      <c r="B15508" s="75"/>
    </row>
    <row r="15509" spans="2:2">
      <c r="B15509" s="75"/>
    </row>
    <row r="15510" spans="2:2">
      <c r="B15510" s="75"/>
    </row>
    <row r="15511" spans="2:2">
      <c r="B15511" s="75"/>
    </row>
    <row r="15512" spans="2:2">
      <c r="B15512" s="75"/>
    </row>
    <row r="15513" spans="2:2">
      <c r="B15513" s="75"/>
    </row>
    <row r="15514" spans="2:2">
      <c r="B15514" s="75"/>
    </row>
    <row r="15515" spans="2:2">
      <c r="B15515" s="75"/>
    </row>
    <row r="15516" spans="2:2">
      <c r="B15516" s="75"/>
    </row>
    <row r="15517" spans="2:2">
      <c r="B15517" s="75"/>
    </row>
    <row r="15518" spans="2:2">
      <c r="B15518" s="75"/>
    </row>
    <row r="15519" spans="2:2">
      <c r="B15519" s="75"/>
    </row>
    <row r="15520" spans="2:2">
      <c r="B15520" s="75"/>
    </row>
    <row r="15521" spans="2:2">
      <c r="B15521" s="75"/>
    </row>
    <row r="15522" spans="2:2">
      <c r="B15522" s="75"/>
    </row>
    <row r="15523" spans="2:2">
      <c r="B15523" s="75"/>
    </row>
    <row r="15524" spans="2:2">
      <c r="B15524" s="75"/>
    </row>
    <row r="15525" spans="2:2">
      <c r="B15525" s="75"/>
    </row>
    <row r="15526" spans="2:2">
      <c r="B15526" s="75"/>
    </row>
    <row r="15527" spans="2:2">
      <c r="B15527" s="75"/>
    </row>
    <row r="15528" spans="2:2">
      <c r="B15528" s="75"/>
    </row>
    <row r="15529" spans="2:2">
      <c r="B15529" s="75"/>
    </row>
    <row r="15530" spans="2:2">
      <c r="B15530" s="75"/>
    </row>
    <row r="15531" spans="2:2">
      <c r="B15531" s="75"/>
    </row>
    <row r="15532" spans="2:2">
      <c r="B15532" s="75"/>
    </row>
    <row r="15533" spans="2:2">
      <c r="B15533" s="75"/>
    </row>
    <row r="15534" spans="2:2">
      <c r="B15534" s="75"/>
    </row>
    <row r="15535" spans="2:2">
      <c r="B15535" s="75"/>
    </row>
    <row r="15536" spans="2:2">
      <c r="B15536" s="75"/>
    </row>
    <row r="15537" spans="2:2">
      <c r="B15537" s="75"/>
    </row>
    <row r="15538" spans="2:2">
      <c r="B15538" s="75"/>
    </row>
    <row r="15539" spans="2:2">
      <c r="B15539" s="75"/>
    </row>
    <row r="15540" spans="2:2">
      <c r="B15540" s="75"/>
    </row>
    <row r="15541" spans="2:2">
      <c r="B15541" s="75"/>
    </row>
    <row r="15542" spans="2:2">
      <c r="B15542" s="75"/>
    </row>
    <row r="15543" spans="2:2">
      <c r="B15543" s="75"/>
    </row>
    <row r="15544" spans="2:2">
      <c r="B15544" s="75"/>
    </row>
    <row r="15545" spans="2:2">
      <c r="B15545" s="75"/>
    </row>
    <row r="15546" spans="2:2">
      <c r="B15546" s="75"/>
    </row>
    <row r="15547" spans="2:2">
      <c r="B15547" s="75"/>
    </row>
    <row r="15548" spans="2:2">
      <c r="B15548" s="75"/>
    </row>
    <row r="15549" spans="2:2">
      <c r="B15549" s="75"/>
    </row>
    <row r="15550" spans="2:2">
      <c r="B15550" s="75"/>
    </row>
    <row r="15551" spans="2:2">
      <c r="B15551" s="75"/>
    </row>
    <row r="15552" spans="2:2">
      <c r="B15552" s="75"/>
    </row>
    <row r="15553" spans="2:2">
      <c r="B15553" s="75"/>
    </row>
    <row r="15554" spans="2:2">
      <c r="B15554" s="75"/>
    </row>
    <row r="15555" spans="2:2">
      <c r="B15555" s="75"/>
    </row>
    <row r="15556" spans="2:2">
      <c r="B15556" s="75"/>
    </row>
    <row r="15557" spans="2:2">
      <c r="B15557" s="75"/>
    </row>
    <row r="15558" spans="2:2">
      <c r="B15558" s="75"/>
    </row>
    <row r="15559" spans="2:2">
      <c r="B15559" s="75"/>
    </row>
    <row r="15560" spans="2:2">
      <c r="B15560" s="75"/>
    </row>
    <row r="15561" spans="2:2">
      <c r="B15561" s="75"/>
    </row>
    <row r="15562" spans="2:2">
      <c r="B15562" s="75"/>
    </row>
    <row r="15563" spans="2:2">
      <c r="B15563" s="75"/>
    </row>
    <row r="15564" spans="2:2">
      <c r="B15564" s="75"/>
    </row>
    <row r="15565" spans="2:2">
      <c r="B15565" s="75"/>
    </row>
    <row r="15566" spans="2:2">
      <c r="B15566" s="75"/>
    </row>
    <row r="15567" spans="2:2">
      <c r="B15567" s="75"/>
    </row>
    <row r="15568" spans="2:2">
      <c r="B15568" s="75"/>
    </row>
    <row r="15569" spans="2:2">
      <c r="B15569" s="75"/>
    </row>
    <row r="15570" spans="2:2">
      <c r="B15570" s="75"/>
    </row>
    <row r="15571" spans="2:2">
      <c r="B15571" s="75"/>
    </row>
    <row r="15572" spans="2:2">
      <c r="B15572" s="75"/>
    </row>
    <row r="15573" spans="2:2">
      <c r="B15573" s="75"/>
    </row>
    <row r="15574" spans="2:2">
      <c r="B15574" s="75"/>
    </row>
    <row r="15575" spans="2:2">
      <c r="B15575" s="75"/>
    </row>
    <row r="15576" spans="2:2">
      <c r="B15576" s="75"/>
    </row>
    <row r="15577" spans="2:2">
      <c r="B15577" s="75"/>
    </row>
    <row r="15578" spans="2:2">
      <c r="B15578" s="75"/>
    </row>
    <row r="15579" spans="2:2">
      <c r="B15579" s="75"/>
    </row>
    <row r="15580" spans="2:2">
      <c r="B15580" s="75"/>
    </row>
    <row r="15581" spans="2:2">
      <c r="B15581" s="75"/>
    </row>
    <row r="15582" spans="2:2">
      <c r="B15582" s="75"/>
    </row>
    <row r="15583" spans="2:2">
      <c r="B15583" s="75"/>
    </row>
    <row r="15584" spans="2:2">
      <c r="B15584" s="75"/>
    </row>
    <row r="15585" spans="2:2">
      <c r="B15585" s="75"/>
    </row>
    <row r="15586" spans="2:2">
      <c r="B15586" s="75"/>
    </row>
    <row r="15587" spans="2:2">
      <c r="B15587" s="75"/>
    </row>
    <row r="15588" spans="2:2">
      <c r="B15588" s="75"/>
    </row>
    <row r="15589" spans="2:2">
      <c r="B15589" s="75"/>
    </row>
    <row r="15590" spans="2:2">
      <c r="B15590" s="75"/>
    </row>
    <row r="15591" spans="2:2">
      <c r="B15591" s="75"/>
    </row>
    <row r="15592" spans="2:2">
      <c r="B15592" s="75"/>
    </row>
    <row r="15593" spans="2:2">
      <c r="B15593" s="75"/>
    </row>
    <row r="15594" spans="2:2">
      <c r="B15594" s="75"/>
    </row>
    <row r="15595" spans="2:2">
      <c r="B15595" s="75"/>
    </row>
    <row r="15596" spans="2:2">
      <c r="B15596" s="75"/>
    </row>
    <row r="15597" spans="2:2">
      <c r="B15597" s="75"/>
    </row>
    <row r="15598" spans="2:2">
      <c r="B15598" s="75"/>
    </row>
    <row r="15599" spans="2:2">
      <c r="B15599" s="75"/>
    </row>
    <row r="15600" spans="2:2">
      <c r="B15600" s="75"/>
    </row>
    <row r="15601" spans="2:2">
      <c r="B15601" s="75"/>
    </row>
    <row r="15602" spans="2:2">
      <c r="B15602" s="75"/>
    </row>
    <row r="15603" spans="2:2">
      <c r="B15603" s="75"/>
    </row>
    <row r="15604" spans="2:2">
      <c r="B15604" s="75"/>
    </row>
    <row r="15605" spans="2:2">
      <c r="B15605" s="75"/>
    </row>
    <row r="15606" spans="2:2">
      <c r="B15606" s="75"/>
    </row>
    <row r="15607" spans="2:2">
      <c r="B15607" s="75"/>
    </row>
    <row r="15608" spans="2:2">
      <c r="B15608" s="75"/>
    </row>
    <row r="15609" spans="2:2">
      <c r="B15609" s="75"/>
    </row>
    <row r="15610" spans="2:2">
      <c r="B15610" s="75"/>
    </row>
    <row r="15611" spans="2:2">
      <c r="B15611" s="75"/>
    </row>
    <row r="15612" spans="2:2">
      <c r="B15612" s="75"/>
    </row>
    <row r="15613" spans="2:2">
      <c r="B15613" s="75"/>
    </row>
    <row r="15614" spans="2:2">
      <c r="B15614" s="75"/>
    </row>
    <row r="15615" spans="2:2">
      <c r="B15615" s="75"/>
    </row>
    <row r="15616" spans="2:2">
      <c r="B15616" s="75"/>
    </row>
    <row r="15617" spans="2:2">
      <c r="B15617" s="75"/>
    </row>
    <row r="15618" spans="2:2">
      <c r="B15618" s="75"/>
    </row>
    <row r="15619" spans="2:2">
      <c r="B15619" s="75"/>
    </row>
    <row r="15620" spans="2:2">
      <c r="B15620" s="75"/>
    </row>
    <row r="15621" spans="2:2">
      <c r="B15621" s="75"/>
    </row>
    <row r="15622" spans="2:2">
      <c r="B15622" s="75"/>
    </row>
    <row r="15623" spans="2:2">
      <c r="B15623" s="75"/>
    </row>
    <row r="15624" spans="2:2">
      <c r="B15624" s="75"/>
    </row>
    <row r="15625" spans="2:2">
      <c r="B15625" s="75"/>
    </row>
    <row r="15626" spans="2:2">
      <c r="B15626" s="75"/>
    </row>
    <row r="15627" spans="2:2">
      <c r="B15627" s="75"/>
    </row>
    <row r="15628" spans="2:2">
      <c r="B15628" s="75"/>
    </row>
    <row r="15629" spans="2:2">
      <c r="B15629" s="75"/>
    </row>
    <row r="15630" spans="2:2">
      <c r="B15630" s="75"/>
    </row>
    <row r="15631" spans="2:2">
      <c r="B15631" s="75"/>
    </row>
    <row r="15632" spans="2:2">
      <c r="B15632" s="75"/>
    </row>
    <row r="15633" spans="2:2">
      <c r="B15633" s="75"/>
    </row>
    <row r="15634" spans="2:2">
      <c r="B15634" s="75"/>
    </row>
    <row r="15635" spans="2:2">
      <c r="B15635" s="75"/>
    </row>
    <row r="15636" spans="2:2">
      <c r="B15636" s="75"/>
    </row>
    <row r="15637" spans="2:2">
      <c r="B15637" s="75"/>
    </row>
    <row r="15638" spans="2:2">
      <c r="B15638" s="75"/>
    </row>
    <row r="15639" spans="2:2">
      <c r="B15639" s="75"/>
    </row>
    <row r="15640" spans="2:2">
      <c r="B15640" s="75"/>
    </row>
    <row r="15641" spans="2:2">
      <c r="B15641" s="75"/>
    </row>
    <row r="15642" spans="2:2">
      <c r="B15642" s="75"/>
    </row>
    <row r="15643" spans="2:2">
      <c r="B15643" s="75"/>
    </row>
    <row r="15644" spans="2:2">
      <c r="B15644" s="75"/>
    </row>
    <row r="15645" spans="2:2">
      <c r="B15645" s="75"/>
    </row>
    <row r="15646" spans="2:2">
      <c r="B15646" s="75"/>
    </row>
    <row r="15647" spans="2:2">
      <c r="B15647" s="75"/>
    </row>
    <row r="15648" spans="2:2">
      <c r="B15648" s="75"/>
    </row>
    <row r="15649" spans="2:2">
      <c r="B15649" s="75"/>
    </row>
    <row r="15650" spans="2:2">
      <c r="B15650" s="75"/>
    </row>
    <row r="15651" spans="2:2">
      <c r="B15651" s="75"/>
    </row>
    <row r="15652" spans="2:2">
      <c r="B15652" s="75"/>
    </row>
    <row r="15653" spans="2:2">
      <c r="B15653" s="75"/>
    </row>
    <row r="15654" spans="2:2">
      <c r="B15654" s="75"/>
    </row>
    <row r="15655" spans="2:2">
      <c r="B15655" s="75"/>
    </row>
    <row r="15656" spans="2:2">
      <c r="B15656" s="75"/>
    </row>
    <row r="15657" spans="2:2">
      <c r="B15657" s="75"/>
    </row>
    <row r="15658" spans="2:2">
      <c r="B15658" s="75"/>
    </row>
    <row r="15659" spans="2:2">
      <c r="B15659" s="75"/>
    </row>
    <row r="15660" spans="2:2">
      <c r="B15660" s="75"/>
    </row>
    <row r="15661" spans="2:2">
      <c r="B15661" s="75"/>
    </row>
    <row r="15662" spans="2:2">
      <c r="B15662" s="75"/>
    </row>
    <row r="15663" spans="2:2">
      <c r="B15663" s="75"/>
    </row>
    <row r="15664" spans="2:2">
      <c r="B15664" s="75"/>
    </row>
    <row r="15665" spans="2:2">
      <c r="B15665" s="75"/>
    </row>
    <row r="15666" spans="2:2">
      <c r="B15666" s="75"/>
    </row>
    <row r="15667" spans="2:2">
      <c r="B15667" s="75"/>
    </row>
    <row r="15668" spans="2:2">
      <c r="B15668" s="75"/>
    </row>
    <row r="15669" spans="2:2">
      <c r="B15669" s="75"/>
    </row>
    <row r="15670" spans="2:2">
      <c r="B15670" s="75"/>
    </row>
    <row r="15671" spans="2:2">
      <c r="B15671" s="75"/>
    </row>
    <row r="15672" spans="2:2">
      <c r="B15672" s="75"/>
    </row>
    <row r="15673" spans="2:2">
      <c r="B15673" s="75"/>
    </row>
    <row r="15674" spans="2:2">
      <c r="B15674" s="75"/>
    </row>
    <row r="15675" spans="2:2">
      <c r="B15675" s="75"/>
    </row>
    <row r="15676" spans="2:2">
      <c r="B15676" s="75"/>
    </row>
    <row r="15677" spans="2:2">
      <c r="B15677" s="75"/>
    </row>
    <row r="15678" spans="2:2">
      <c r="B15678" s="75"/>
    </row>
    <row r="15679" spans="2:2">
      <c r="B15679" s="75"/>
    </row>
    <row r="15680" spans="2:2">
      <c r="B15680" s="75"/>
    </row>
    <row r="15681" spans="2:2">
      <c r="B15681" s="75"/>
    </row>
    <row r="15682" spans="2:2">
      <c r="B15682" s="75"/>
    </row>
    <row r="15683" spans="2:2">
      <c r="B15683" s="75"/>
    </row>
    <row r="15684" spans="2:2">
      <c r="B15684" s="75"/>
    </row>
    <row r="15685" spans="2:2">
      <c r="B15685" s="75"/>
    </row>
    <row r="15686" spans="2:2">
      <c r="B15686" s="75"/>
    </row>
    <row r="15687" spans="2:2">
      <c r="B15687" s="75"/>
    </row>
    <row r="15688" spans="2:2">
      <c r="B15688" s="75"/>
    </row>
    <row r="15689" spans="2:2">
      <c r="B15689" s="75"/>
    </row>
    <row r="15690" spans="2:2">
      <c r="B15690" s="75"/>
    </row>
    <row r="15691" spans="2:2">
      <c r="B15691" s="75"/>
    </row>
    <row r="15692" spans="2:2">
      <c r="B15692" s="75"/>
    </row>
    <row r="15693" spans="2:2">
      <c r="B15693" s="75"/>
    </row>
    <row r="15694" spans="2:2">
      <c r="B15694" s="75"/>
    </row>
    <row r="15695" spans="2:2">
      <c r="B15695" s="75"/>
    </row>
    <row r="15696" spans="2:2">
      <c r="B15696" s="75"/>
    </row>
    <row r="15697" spans="2:2">
      <c r="B15697" s="75"/>
    </row>
    <row r="15698" spans="2:2">
      <c r="B15698" s="75"/>
    </row>
    <row r="15699" spans="2:2">
      <c r="B15699" s="75"/>
    </row>
    <row r="15700" spans="2:2">
      <c r="B15700" s="75"/>
    </row>
    <row r="15701" spans="2:2">
      <c r="B15701" s="75"/>
    </row>
    <row r="15702" spans="2:2">
      <c r="B15702" s="75"/>
    </row>
    <row r="15703" spans="2:2">
      <c r="B15703" s="75"/>
    </row>
    <row r="15704" spans="2:2">
      <c r="B15704" s="75"/>
    </row>
    <row r="15705" spans="2:2">
      <c r="B15705" s="75"/>
    </row>
    <row r="15706" spans="2:2">
      <c r="B15706" s="75"/>
    </row>
    <row r="15707" spans="2:2">
      <c r="B15707" s="75"/>
    </row>
    <row r="15708" spans="2:2">
      <c r="B15708" s="75"/>
    </row>
    <row r="15709" spans="2:2">
      <c r="B15709" s="75"/>
    </row>
    <row r="15710" spans="2:2">
      <c r="B15710" s="75"/>
    </row>
    <row r="15711" spans="2:2">
      <c r="B15711" s="75"/>
    </row>
    <row r="15712" spans="2:2">
      <c r="B15712" s="75"/>
    </row>
    <row r="15713" spans="2:2">
      <c r="B15713" s="75"/>
    </row>
    <row r="15714" spans="2:2">
      <c r="B15714" s="75"/>
    </row>
    <row r="15715" spans="2:2">
      <c r="B15715" s="75"/>
    </row>
    <row r="15716" spans="2:2">
      <c r="B15716" s="75"/>
    </row>
    <row r="15717" spans="2:2">
      <c r="B15717" s="75"/>
    </row>
    <row r="15718" spans="2:2">
      <c r="B15718" s="75"/>
    </row>
    <row r="15719" spans="2:2">
      <c r="B15719" s="75"/>
    </row>
    <row r="15720" spans="2:2">
      <c r="B15720" s="75"/>
    </row>
    <row r="15721" spans="2:2">
      <c r="B15721" s="75"/>
    </row>
    <row r="15722" spans="2:2">
      <c r="B15722" s="75"/>
    </row>
    <row r="15723" spans="2:2">
      <c r="B15723" s="75"/>
    </row>
    <row r="15724" spans="2:2">
      <c r="B15724" s="75"/>
    </row>
    <row r="15725" spans="2:2">
      <c r="B15725" s="75"/>
    </row>
    <row r="15726" spans="2:2">
      <c r="B15726" s="75"/>
    </row>
    <row r="15727" spans="2:2">
      <c r="B15727" s="75"/>
    </row>
    <row r="15728" spans="2:2">
      <c r="B15728" s="75"/>
    </row>
    <row r="15729" spans="2:2">
      <c r="B15729" s="75"/>
    </row>
    <row r="15730" spans="2:2">
      <c r="B15730" s="75"/>
    </row>
    <row r="15731" spans="2:2">
      <c r="B15731" s="75"/>
    </row>
    <row r="15732" spans="2:2">
      <c r="B15732" s="75"/>
    </row>
    <row r="15733" spans="2:2">
      <c r="B15733" s="75"/>
    </row>
    <row r="15734" spans="2:2">
      <c r="B15734" s="75"/>
    </row>
    <row r="15735" spans="2:2">
      <c r="B15735" s="75"/>
    </row>
    <row r="15736" spans="2:2">
      <c r="B15736" s="75"/>
    </row>
    <row r="15737" spans="2:2">
      <c r="B15737" s="75"/>
    </row>
    <row r="15738" spans="2:2">
      <c r="B15738" s="75"/>
    </row>
    <row r="15739" spans="2:2">
      <c r="B15739" s="75"/>
    </row>
    <row r="15740" spans="2:2">
      <c r="B15740" s="75"/>
    </row>
    <row r="15741" spans="2:2">
      <c r="B15741" s="75"/>
    </row>
    <row r="15742" spans="2:2">
      <c r="B15742" s="75"/>
    </row>
    <row r="15743" spans="2:2">
      <c r="B15743" s="75"/>
    </row>
    <row r="15744" spans="2:2">
      <c r="B15744" s="75"/>
    </row>
    <row r="15745" spans="2:2">
      <c r="B15745" s="75"/>
    </row>
    <row r="15746" spans="2:2">
      <c r="B15746" s="75"/>
    </row>
    <row r="15747" spans="2:2">
      <c r="B15747" s="75"/>
    </row>
    <row r="15748" spans="2:2">
      <c r="B15748" s="75"/>
    </row>
    <row r="15749" spans="2:2">
      <c r="B15749" s="75"/>
    </row>
    <row r="15750" spans="2:2">
      <c r="B15750" s="75"/>
    </row>
    <row r="15751" spans="2:2">
      <c r="B15751" s="75"/>
    </row>
    <row r="15752" spans="2:2">
      <c r="B15752" s="75"/>
    </row>
    <row r="15753" spans="2:2">
      <c r="B15753" s="75"/>
    </row>
    <row r="15754" spans="2:2">
      <c r="B15754" s="75"/>
    </row>
    <row r="15755" spans="2:2">
      <c r="B15755" s="75"/>
    </row>
    <row r="15756" spans="2:2">
      <c r="B15756" s="75"/>
    </row>
    <row r="15757" spans="2:2">
      <c r="B15757" s="75"/>
    </row>
    <row r="15758" spans="2:2">
      <c r="B15758" s="75"/>
    </row>
    <row r="15759" spans="2:2">
      <c r="B15759" s="75"/>
    </row>
    <row r="15760" spans="2:2">
      <c r="B15760" s="75"/>
    </row>
    <row r="15761" spans="2:2">
      <c r="B15761" s="75"/>
    </row>
    <row r="15762" spans="2:2">
      <c r="B15762" s="75"/>
    </row>
    <row r="15763" spans="2:2">
      <c r="B15763" s="75"/>
    </row>
    <row r="15764" spans="2:2">
      <c r="B15764" s="75"/>
    </row>
    <row r="15765" spans="2:2">
      <c r="B15765" s="75"/>
    </row>
    <row r="15766" spans="2:2">
      <c r="B15766" s="75"/>
    </row>
    <row r="15767" spans="2:2">
      <c r="B15767" s="75"/>
    </row>
    <row r="15768" spans="2:2">
      <c r="B15768" s="75"/>
    </row>
    <row r="15769" spans="2:2">
      <c r="B15769" s="75"/>
    </row>
    <row r="15770" spans="2:2">
      <c r="B15770" s="75"/>
    </row>
    <row r="15771" spans="2:2">
      <c r="B15771" s="75"/>
    </row>
    <row r="15772" spans="2:2">
      <c r="B15772" s="75"/>
    </row>
    <row r="15773" spans="2:2">
      <c r="B15773" s="75"/>
    </row>
    <row r="15774" spans="2:2">
      <c r="B15774" s="75"/>
    </row>
    <row r="15775" spans="2:2">
      <c r="B15775" s="75"/>
    </row>
    <row r="15776" spans="2:2">
      <c r="B15776" s="75"/>
    </row>
    <row r="15777" spans="2:2">
      <c r="B15777" s="75"/>
    </row>
    <row r="15778" spans="2:2">
      <c r="B15778" s="75"/>
    </row>
    <row r="15779" spans="2:2">
      <c r="B15779" s="75"/>
    </row>
    <row r="15780" spans="2:2">
      <c r="B15780" s="75"/>
    </row>
    <row r="15781" spans="2:2">
      <c r="B15781" s="75"/>
    </row>
    <row r="15782" spans="2:2">
      <c r="B15782" s="75"/>
    </row>
    <row r="15783" spans="2:2">
      <c r="B15783" s="75"/>
    </row>
    <row r="15784" spans="2:2">
      <c r="B15784" s="75"/>
    </row>
    <row r="15785" spans="2:2">
      <c r="B15785" s="75"/>
    </row>
    <row r="15786" spans="2:2">
      <c r="B15786" s="75"/>
    </row>
    <row r="15787" spans="2:2">
      <c r="B15787" s="75"/>
    </row>
    <row r="15788" spans="2:2">
      <c r="B15788" s="75"/>
    </row>
    <row r="15789" spans="2:2">
      <c r="B15789" s="75"/>
    </row>
    <row r="15790" spans="2:2">
      <c r="B15790" s="75"/>
    </row>
    <row r="15791" spans="2:2">
      <c r="B15791" s="75"/>
    </row>
    <row r="15792" spans="2:2">
      <c r="B15792" s="75"/>
    </row>
    <row r="15793" spans="2:2">
      <c r="B15793" s="75"/>
    </row>
    <row r="15794" spans="2:2">
      <c r="B15794" s="75"/>
    </row>
    <row r="15795" spans="2:2">
      <c r="B15795" s="75"/>
    </row>
    <row r="15796" spans="2:2">
      <c r="B15796" s="75"/>
    </row>
    <row r="15797" spans="2:2">
      <c r="B15797" s="75"/>
    </row>
    <row r="15798" spans="2:2">
      <c r="B15798" s="75"/>
    </row>
    <row r="15799" spans="2:2">
      <c r="B15799" s="75"/>
    </row>
    <row r="15800" spans="2:2">
      <c r="B15800" s="75"/>
    </row>
    <row r="15801" spans="2:2">
      <c r="B15801" s="75"/>
    </row>
    <row r="15802" spans="2:2">
      <c r="B15802" s="75"/>
    </row>
    <row r="15803" spans="2:2">
      <c r="B15803" s="75"/>
    </row>
    <row r="15804" spans="2:2">
      <c r="B15804" s="75"/>
    </row>
    <row r="15805" spans="2:2">
      <c r="B15805" s="75"/>
    </row>
    <row r="15806" spans="2:2">
      <c r="B15806" s="75"/>
    </row>
    <row r="15807" spans="2:2">
      <c r="B15807" s="75"/>
    </row>
    <row r="15808" spans="2:2">
      <c r="B15808" s="75"/>
    </row>
    <row r="15809" spans="2:2">
      <c r="B15809" s="75"/>
    </row>
    <row r="15810" spans="2:2">
      <c r="B15810" s="75"/>
    </row>
    <row r="15811" spans="2:2">
      <c r="B15811" s="75"/>
    </row>
    <row r="15812" spans="2:2">
      <c r="B15812" s="75"/>
    </row>
    <row r="15813" spans="2:2">
      <c r="B15813" s="75"/>
    </row>
    <row r="15814" spans="2:2">
      <c r="B15814" s="75"/>
    </row>
    <row r="15815" spans="2:2">
      <c r="B15815" s="75"/>
    </row>
    <row r="15816" spans="2:2">
      <c r="B15816" s="75"/>
    </row>
    <row r="15817" spans="2:2">
      <c r="B15817" s="75"/>
    </row>
    <row r="15818" spans="2:2">
      <c r="B15818" s="75"/>
    </row>
    <row r="15819" spans="2:2">
      <c r="B15819" s="75"/>
    </row>
    <row r="15820" spans="2:2">
      <c r="B15820" s="75"/>
    </row>
    <row r="15821" spans="2:2">
      <c r="B15821" s="75"/>
    </row>
    <row r="15822" spans="2:2">
      <c r="B15822" s="75"/>
    </row>
    <row r="15823" spans="2:2">
      <c r="B15823" s="75"/>
    </row>
    <row r="15824" spans="2:2">
      <c r="B15824" s="75"/>
    </row>
    <row r="15825" spans="2:2">
      <c r="B15825" s="75"/>
    </row>
    <row r="15826" spans="2:2">
      <c r="B15826" s="75"/>
    </row>
    <row r="15827" spans="2:2">
      <c r="B15827" s="75"/>
    </row>
    <row r="15828" spans="2:2">
      <c r="B15828" s="75"/>
    </row>
    <row r="15829" spans="2:2">
      <c r="B15829" s="75"/>
    </row>
    <row r="15830" spans="2:2">
      <c r="B15830" s="75"/>
    </row>
    <row r="15831" spans="2:2">
      <c r="B15831" s="75"/>
    </row>
    <row r="15832" spans="2:2">
      <c r="B15832" s="75"/>
    </row>
    <row r="15833" spans="2:2">
      <c r="B15833" s="75"/>
    </row>
    <row r="15834" spans="2:2">
      <c r="B15834" s="75"/>
    </row>
    <row r="15835" spans="2:2">
      <c r="B15835" s="75"/>
    </row>
    <row r="15836" spans="2:2">
      <c r="B15836" s="75"/>
    </row>
    <row r="15837" spans="2:2">
      <c r="B15837" s="75"/>
    </row>
    <row r="15838" spans="2:2">
      <c r="B15838" s="75"/>
    </row>
    <row r="15839" spans="2:2">
      <c r="B15839" s="75"/>
    </row>
    <row r="15840" spans="2:2">
      <c r="B15840" s="75"/>
    </row>
    <row r="15841" spans="2:2">
      <c r="B15841" s="75"/>
    </row>
    <row r="15842" spans="2:2">
      <c r="B15842" s="75"/>
    </row>
    <row r="15843" spans="2:2">
      <c r="B15843" s="75"/>
    </row>
    <row r="15844" spans="2:2">
      <c r="B15844" s="75"/>
    </row>
    <row r="15845" spans="2:2">
      <c r="B15845" s="75"/>
    </row>
    <row r="15846" spans="2:2">
      <c r="B15846" s="75"/>
    </row>
    <row r="15847" spans="2:2">
      <c r="B15847" s="75"/>
    </row>
    <row r="15848" spans="2:2">
      <c r="B15848" s="75"/>
    </row>
    <row r="15849" spans="2:2">
      <c r="B15849" s="75"/>
    </row>
    <row r="15850" spans="2:2">
      <c r="B15850" s="75"/>
    </row>
    <row r="15851" spans="2:2">
      <c r="B15851" s="75"/>
    </row>
    <row r="15852" spans="2:2">
      <c r="B15852" s="75"/>
    </row>
    <row r="15853" spans="2:2">
      <c r="B15853" s="75"/>
    </row>
    <row r="15854" spans="2:2">
      <c r="B15854" s="75"/>
    </row>
    <row r="15855" spans="2:2">
      <c r="B15855" s="75"/>
    </row>
    <row r="15856" spans="2:2">
      <c r="B15856" s="75"/>
    </row>
    <row r="15857" spans="2:2">
      <c r="B15857" s="75"/>
    </row>
    <row r="15858" spans="2:2">
      <c r="B15858" s="75"/>
    </row>
    <row r="15859" spans="2:2">
      <c r="B15859" s="75"/>
    </row>
    <row r="15860" spans="2:2">
      <c r="B15860" s="75"/>
    </row>
    <row r="15861" spans="2:2">
      <c r="B15861" s="75"/>
    </row>
    <row r="15862" spans="2:2">
      <c r="B15862" s="75"/>
    </row>
    <row r="15863" spans="2:2">
      <c r="B15863" s="75"/>
    </row>
    <row r="15864" spans="2:2">
      <c r="B15864" s="75"/>
    </row>
    <row r="15865" spans="2:2">
      <c r="B15865" s="75"/>
    </row>
    <row r="15866" spans="2:2">
      <c r="B15866" s="75"/>
    </row>
    <row r="15867" spans="2:2">
      <c r="B15867" s="75"/>
    </row>
    <row r="15868" spans="2:2">
      <c r="B15868" s="75"/>
    </row>
    <row r="15869" spans="2:2">
      <c r="B15869" s="75"/>
    </row>
    <row r="15870" spans="2:2">
      <c r="B15870" s="75"/>
    </row>
    <row r="15871" spans="2:2">
      <c r="B15871" s="75"/>
    </row>
    <row r="15872" spans="2:2">
      <c r="B15872" s="75"/>
    </row>
    <row r="15873" spans="2:2">
      <c r="B15873" s="75"/>
    </row>
    <row r="15874" spans="2:2">
      <c r="B15874" s="75"/>
    </row>
    <row r="15875" spans="2:2">
      <c r="B15875" s="75"/>
    </row>
    <row r="15876" spans="2:2">
      <c r="B15876" s="75"/>
    </row>
    <row r="15877" spans="2:2">
      <c r="B15877" s="75"/>
    </row>
    <row r="15878" spans="2:2">
      <c r="B15878" s="75"/>
    </row>
    <row r="15879" spans="2:2">
      <c r="B15879" s="75"/>
    </row>
    <row r="15880" spans="2:2">
      <c r="B15880" s="75"/>
    </row>
    <row r="15881" spans="2:2">
      <c r="B15881" s="75"/>
    </row>
    <row r="15882" spans="2:2">
      <c r="B15882" s="75"/>
    </row>
    <row r="15883" spans="2:2">
      <c r="B15883" s="75"/>
    </row>
    <row r="15884" spans="2:2">
      <c r="B15884" s="75"/>
    </row>
    <row r="15885" spans="2:2">
      <c r="B15885" s="75"/>
    </row>
    <row r="15886" spans="2:2">
      <c r="B15886" s="75"/>
    </row>
    <row r="15887" spans="2:2">
      <c r="B15887" s="75"/>
    </row>
    <row r="15888" spans="2:2">
      <c r="B15888" s="75"/>
    </row>
    <row r="15889" spans="2:2">
      <c r="B15889" s="75"/>
    </row>
    <row r="15890" spans="2:2">
      <c r="B15890" s="75"/>
    </row>
    <row r="15891" spans="2:2">
      <c r="B15891" s="75"/>
    </row>
    <row r="15892" spans="2:2">
      <c r="B15892" s="75"/>
    </row>
    <row r="15893" spans="2:2">
      <c r="B15893" s="75"/>
    </row>
    <row r="15894" spans="2:2">
      <c r="B15894" s="75"/>
    </row>
    <row r="15895" spans="2:2">
      <c r="B15895" s="75"/>
    </row>
    <row r="15896" spans="2:2">
      <c r="B15896" s="75"/>
    </row>
    <row r="15897" spans="2:2">
      <c r="B15897" s="75"/>
    </row>
    <row r="15898" spans="2:2">
      <c r="B15898" s="75"/>
    </row>
    <row r="15899" spans="2:2">
      <c r="B15899" s="75"/>
    </row>
    <row r="15900" spans="2:2">
      <c r="B15900" s="75"/>
    </row>
    <row r="15901" spans="2:2">
      <c r="B15901" s="75"/>
    </row>
    <row r="15902" spans="2:2">
      <c r="B15902" s="75"/>
    </row>
    <row r="15903" spans="2:2">
      <c r="B15903" s="75"/>
    </row>
    <row r="15904" spans="2:2">
      <c r="B15904" s="75"/>
    </row>
    <row r="15905" spans="2:2">
      <c r="B15905" s="75"/>
    </row>
    <row r="15906" spans="2:2">
      <c r="B15906" s="75"/>
    </row>
    <row r="15907" spans="2:2">
      <c r="B15907" s="75"/>
    </row>
    <row r="15908" spans="2:2">
      <c r="B15908" s="75"/>
    </row>
    <row r="15909" spans="2:2">
      <c r="B15909" s="75"/>
    </row>
    <row r="15910" spans="2:2">
      <c r="B15910" s="75"/>
    </row>
    <row r="15911" spans="2:2">
      <c r="B15911" s="75"/>
    </row>
    <row r="15912" spans="2:2">
      <c r="B15912" s="75"/>
    </row>
    <row r="15913" spans="2:2">
      <c r="B15913" s="75"/>
    </row>
    <row r="15914" spans="2:2">
      <c r="B15914" s="75"/>
    </row>
    <row r="15915" spans="2:2">
      <c r="B15915" s="75"/>
    </row>
    <row r="15916" spans="2:2">
      <c r="B15916" s="75"/>
    </row>
    <row r="15917" spans="2:2">
      <c r="B15917" s="75"/>
    </row>
    <row r="15918" spans="2:2">
      <c r="B15918" s="75"/>
    </row>
    <row r="15919" spans="2:2">
      <c r="B15919" s="75"/>
    </row>
    <row r="15920" spans="2:2">
      <c r="B15920" s="75"/>
    </row>
    <row r="15921" spans="2:2">
      <c r="B15921" s="75"/>
    </row>
    <row r="15922" spans="2:2">
      <c r="B15922" s="75"/>
    </row>
    <row r="15923" spans="2:2">
      <c r="B15923" s="75"/>
    </row>
    <row r="15924" spans="2:2">
      <c r="B15924" s="75"/>
    </row>
    <row r="15925" spans="2:2">
      <c r="B15925" s="75"/>
    </row>
    <row r="15926" spans="2:2">
      <c r="B15926" s="75"/>
    </row>
    <row r="15927" spans="2:2">
      <c r="B15927" s="75"/>
    </row>
    <row r="15928" spans="2:2">
      <c r="B15928" s="75"/>
    </row>
    <row r="15929" spans="2:2">
      <c r="B15929" s="75"/>
    </row>
    <row r="15930" spans="2:2">
      <c r="B15930" s="75"/>
    </row>
    <row r="15931" spans="2:2">
      <c r="B15931" s="75"/>
    </row>
    <row r="15932" spans="2:2">
      <c r="B15932" s="75"/>
    </row>
    <row r="15933" spans="2:2">
      <c r="B15933" s="75"/>
    </row>
    <row r="15934" spans="2:2">
      <c r="B15934" s="75"/>
    </row>
    <row r="15935" spans="2:2">
      <c r="B15935" s="75"/>
    </row>
    <row r="15936" spans="2:2">
      <c r="B15936" s="75"/>
    </row>
    <row r="15937" spans="2:2">
      <c r="B15937" s="75"/>
    </row>
    <row r="15938" spans="2:2">
      <c r="B15938" s="75"/>
    </row>
    <row r="15939" spans="2:2">
      <c r="B15939" s="75"/>
    </row>
    <row r="15940" spans="2:2">
      <c r="B15940" s="75"/>
    </row>
    <row r="15941" spans="2:2">
      <c r="B15941" s="75"/>
    </row>
    <row r="15942" spans="2:2">
      <c r="B15942" s="75"/>
    </row>
    <row r="15943" spans="2:2">
      <c r="B15943" s="75"/>
    </row>
    <row r="15944" spans="2:2">
      <c r="B15944" s="75"/>
    </row>
    <row r="15945" spans="2:2">
      <c r="B15945" s="75"/>
    </row>
    <row r="15946" spans="2:2">
      <c r="B15946" s="75"/>
    </row>
    <row r="15947" spans="2:2">
      <c r="B15947" s="75"/>
    </row>
    <row r="15948" spans="2:2">
      <c r="B15948" s="75"/>
    </row>
    <row r="15949" spans="2:2">
      <c r="B15949" s="75"/>
    </row>
    <row r="15950" spans="2:2">
      <c r="B15950" s="75"/>
    </row>
    <row r="15951" spans="2:2">
      <c r="B15951" s="75"/>
    </row>
    <row r="15952" spans="2:2">
      <c r="B15952" s="75"/>
    </row>
    <row r="15953" spans="2:2">
      <c r="B15953" s="75"/>
    </row>
    <row r="15954" spans="2:2">
      <c r="B15954" s="75"/>
    </row>
    <row r="15955" spans="2:2">
      <c r="B15955" s="75"/>
    </row>
    <row r="15956" spans="2:2">
      <c r="B15956" s="75"/>
    </row>
    <row r="15957" spans="2:2">
      <c r="B15957" s="75"/>
    </row>
    <row r="15958" spans="2:2">
      <c r="B15958" s="75"/>
    </row>
    <row r="15959" spans="2:2">
      <c r="B15959" s="75"/>
    </row>
    <row r="15960" spans="2:2">
      <c r="B15960" s="75"/>
    </row>
    <row r="15961" spans="2:2">
      <c r="B15961" s="75"/>
    </row>
    <row r="15962" spans="2:2">
      <c r="B15962" s="75"/>
    </row>
    <row r="15963" spans="2:2">
      <c r="B15963" s="75"/>
    </row>
    <row r="15964" spans="2:2">
      <c r="B15964" s="75"/>
    </row>
    <row r="15965" spans="2:2">
      <c r="B15965" s="75"/>
    </row>
    <row r="15966" spans="2:2">
      <c r="B15966" s="75"/>
    </row>
    <row r="15967" spans="2:2">
      <c r="B15967" s="75"/>
    </row>
    <row r="15968" spans="2:2">
      <c r="B15968" s="75"/>
    </row>
    <row r="15969" spans="2:2">
      <c r="B15969" s="75"/>
    </row>
    <row r="15970" spans="2:2">
      <c r="B15970" s="75"/>
    </row>
    <row r="15971" spans="2:2">
      <c r="B15971" s="75"/>
    </row>
    <row r="15972" spans="2:2">
      <c r="B15972" s="75"/>
    </row>
    <row r="15973" spans="2:2">
      <c r="B15973" s="75"/>
    </row>
    <row r="15974" spans="2:2">
      <c r="B15974" s="75"/>
    </row>
    <row r="15975" spans="2:2">
      <c r="B15975" s="75"/>
    </row>
    <row r="15976" spans="2:2">
      <c r="B15976" s="75"/>
    </row>
    <row r="15977" spans="2:2">
      <c r="B15977" s="75"/>
    </row>
    <row r="15978" spans="2:2">
      <c r="B15978" s="75"/>
    </row>
    <row r="15979" spans="2:2">
      <c r="B15979" s="75"/>
    </row>
    <row r="15980" spans="2:2">
      <c r="B15980" s="75"/>
    </row>
    <row r="15981" spans="2:2">
      <c r="B15981" s="75"/>
    </row>
    <row r="15982" spans="2:2">
      <c r="B15982" s="75"/>
    </row>
    <row r="15983" spans="2:2">
      <c r="B15983" s="75"/>
    </row>
    <row r="15984" spans="2:2">
      <c r="B15984" s="75"/>
    </row>
    <row r="15985" spans="2:2">
      <c r="B15985" s="75"/>
    </row>
    <row r="15986" spans="2:2">
      <c r="B15986" s="75"/>
    </row>
    <row r="15987" spans="2:2">
      <c r="B15987" s="75"/>
    </row>
    <row r="15988" spans="2:2">
      <c r="B15988" s="75"/>
    </row>
    <row r="15989" spans="2:2">
      <c r="B15989" s="75"/>
    </row>
    <row r="15990" spans="2:2">
      <c r="B15990" s="75"/>
    </row>
    <row r="15991" spans="2:2">
      <c r="B15991" s="75"/>
    </row>
    <row r="15992" spans="2:2">
      <c r="B15992" s="75"/>
    </row>
    <row r="15993" spans="2:2">
      <c r="B15993" s="75"/>
    </row>
    <row r="15994" spans="2:2">
      <c r="B15994" s="75"/>
    </row>
    <row r="15995" spans="2:2">
      <c r="B15995" s="75"/>
    </row>
    <row r="15996" spans="2:2">
      <c r="B15996" s="75"/>
    </row>
    <row r="15997" spans="2:2">
      <c r="B15997" s="75"/>
    </row>
    <row r="15998" spans="2:2">
      <c r="B15998" s="75"/>
    </row>
    <row r="15999" spans="2:2">
      <c r="B15999" s="75"/>
    </row>
    <row r="16000" spans="2:2">
      <c r="B16000" s="75"/>
    </row>
    <row r="16001" spans="2:2">
      <c r="B16001" s="75"/>
    </row>
    <row r="16002" spans="2:2">
      <c r="B16002" s="75"/>
    </row>
    <row r="16003" spans="2:2">
      <c r="B16003" s="75"/>
    </row>
    <row r="16004" spans="2:2">
      <c r="B16004" s="75"/>
    </row>
    <row r="16005" spans="2:2">
      <c r="B16005" s="75"/>
    </row>
    <row r="16006" spans="2:2">
      <c r="B16006" s="75"/>
    </row>
    <row r="16007" spans="2:2">
      <c r="B16007" s="75"/>
    </row>
    <row r="16008" spans="2:2">
      <c r="B16008" s="75"/>
    </row>
    <row r="16009" spans="2:2">
      <c r="B16009" s="75"/>
    </row>
    <row r="16010" spans="2:2">
      <c r="B16010" s="75"/>
    </row>
    <row r="16011" spans="2:2">
      <c r="B16011" s="75"/>
    </row>
    <row r="16012" spans="2:2">
      <c r="B16012" s="75"/>
    </row>
    <row r="16013" spans="2:2">
      <c r="B16013" s="75"/>
    </row>
    <row r="16014" spans="2:2">
      <c r="B16014" s="75"/>
    </row>
    <row r="16015" spans="2:2">
      <c r="B16015" s="75"/>
    </row>
    <row r="16016" spans="2:2">
      <c r="B16016" s="75"/>
    </row>
    <row r="16017" spans="2:2">
      <c r="B16017" s="75"/>
    </row>
    <row r="16018" spans="2:2">
      <c r="B16018" s="75"/>
    </row>
    <row r="16019" spans="2:2">
      <c r="B16019" s="75"/>
    </row>
    <row r="16020" spans="2:2">
      <c r="B16020" s="75"/>
    </row>
    <row r="16021" spans="2:2">
      <c r="B16021" s="75"/>
    </row>
    <row r="16022" spans="2:2">
      <c r="B16022" s="75"/>
    </row>
    <row r="16023" spans="2:2">
      <c r="B16023" s="75"/>
    </row>
    <row r="16024" spans="2:2">
      <c r="B16024" s="75"/>
    </row>
    <row r="16025" spans="2:2">
      <c r="B16025" s="75"/>
    </row>
    <row r="16026" spans="2:2">
      <c r="B16026" s="75"/>
    </row>
    <row r="16027" spans="2:2">
      <c r="B16027" s="75"/>
    </row>
    <row r="16028" spans="2:2">
      <c r="B16028" s="75"/>
    </row>
    <row r="16029" spans="2:2">
      <c r="B16029" s="75"/>
    </row>
    <row r="16030" spans="2:2">
      <c r="B16030" s="75"/>
    </row>
    <row r="16031" spans="2:2">
      <c r="B16031" s="75"/>
    </row>
    <row r="16032" spans="2:2">
      <c r="B16032" s="75"/>
    </row>
    <row r="16033" spans="2:2">
      <c r="B16033" s="75"/>
    </row>
    <row r="16034" spans="2:2">
      <c r="B16034" s="75"/>
    </row>
    <row r="16035" spans="2:2">
      <c r="B16035" s="75"/>
    </row>
    <row r="16036" spans="2:2">
      <c r="B16036" s="75"/>
    </row>
    <row r="16037" spans="2:2">
      <c r="B16037" s="75"/>
    </row>
    <row r="16038" spans="2:2">
      <c r="B16038" s="75"/>
    </row>
    <row r="16039" spans="2:2">
      <c r="B16039" s="75"/>
    </row>
    <row r="16040" spans="2:2">
      <c r="B16040" s="75"/>
    </row>
    <row r="16041" spans="2:2">
      <c r="B16041" s="75"/>
    </row>
    <row r="16042" spans="2:2">
      <c r="B16042" s="75"/>
    </row>
    <row r="16043" spans="2:2">
      <c r="B16043" s="75"/>
    </row>
    <row r="16044" spans="2:2">
      <c r="B16044" s="75"/>
    </row>
    <row r="16045" spans="2:2">
      <c r="B16045" s="75"/>
    </row>
    <row r="16046" spans="2:2">
      <c r="B16046" s="75"/>
    </row>
    <row r="16047" spans="2:2">
      <c r="B16047" s="75"/>
    </row>
    <row r="16048" spans="2:2">
      <c r="B16048" s="75"/>
    </row>
    <row r="16049" spans="2:2">
      <c r="B16049" s="75"/>
    </row>
    <row r="16050" spans="2:2">
      <c r="B16050" s="75"/>
    </row>
    <row r="16051" spans="2:2">
      <c r="B16051" s="75"/>
    </row>
    <row r="16052" spans="2:2">
      <c r="B16052" s="75"/>
    </row>
    <row r="16053" spans="2:2">
      <c r="B16053" s="75"/>
    </row>
    <row r="16054" spans="2:2">
      <c r="B16054" s="75"/>
    </row>
    <row r="16055" spans="2:2">
      <c r="B16055" s="75"/>
    </row>
    <row r="16056" spans="2:2">
      <c r="B16056" s="75"/>
    </row>
    <row r="16057" spans="2:2">
      <c r="B16057" s="75"/>
    </row>
    <row r="16058" spans="2:2">
      <c r="B16058" s="75"/>
    </row>
    <row r="16059" spans="2:2">
      <c r="B16059" s="75"/>
    </row>
    <row r="16060" spans="2:2">
      <c r="B16060" s="75"/>
    </row>
    <row r="16061" spans="2:2">
      <c r="B16061" s="75"/>
    </row>
    <row r="16062" spans="2:2">
      <c r="B16062" s="75"/>
    </row>
    <row r="16063" spans="2:2">
      <c r="B16063" s="75"/>
    </row>
    <row r="16064" spans="2:2">
      <c r="B16064" s="75"/>
    </row>
    <row r="16065" spans="2:2">
      <c r="B16065" s="75"/>
    </row>
    <row r="16066" spans="2:2">
      <c r="B16066" s="75"/>
    </row>
    <row r="16067" spans="2:2">
      <c r="B16067" s="75"/>
    </row>
    <row r="16068" spans="2:2">
      <c r="B16068" s="75"/>
    </row>
    <row r="16069" spans="2:2">
      <c r="B16069" s="75"/>
    </row>
    <row r="16070" spans="2:2">
      <c r="B16070" s="75"/>
    </row>
    <row r="16071" spans="2:2">
      <c r="B16071" s="75"/>
    </row>
    <row r="16072" spans="2:2">
      <c r="B16072" s="75"/>
    </row>
    <row r="16073" spans="2:2">
      <c r="B16073" s="75"/>
    </row>
    <row r="16074" spans="2:2">
      <c r="B16074" s="75"/>
    </row>
    <row r="16075" spans="2:2">
      <c r="B16075" s="75"/>
    </row>
    <row r="16076" spans="2:2">
      <c r="B16076" s="75"/>
    </row>
    <row r="16077" spans="2:2">
      <c r="B16077" s="75"/>
    </row>
    <row r="16078" spans="2:2">
      <c r="B16078" s="75"/>
    </row>
    <row r="16079" spans="2:2">
      <c r="B16079" s="75"/>
    </row>
    <row r="16080" spans="2:2">
      <c r="B16080" s="75"/>
    </row>
    <row r="16081" spans="2:2">
      <c r="B16081" s="75"/>
    </row>
    <row r="16082" spans="2:2">
      <c r="B16082" s="75"/>
    </row>
    <row r="16083" spans="2:2">
      <c r="B16083" s="75"/>
    </row>
    <row r="16084" spans="2:2">
      <c r="B16084" s="75"/>
    </row>
    <row r="16085" spans="2:2">
      <c r="B16085" s="75"/>
    </row>
    <row r="16086" spans="2:2">
      <c r="B16086" s="75"/>
    </row>
    <row r="16087" spans="2:2">
      <c r="B16087" s="75"/>
    </row>
    <row r="16088" spans="2:2">
      <c r="B16088" s="75"/>
    </row>
    <row r="16089" spans="2:2">
      <c r="B16089" s="75"/>
    </row>
    <row r="16090" spans="2:2">
      <c r="B16090" s="75"/>
    </row>
    <row r="16091" spans="2:2">
      <c r="B16091" s="75"/>
    </row>
    <row r="16092" spans="2:2">
      <c r="B16092" s="75"/>
    </row>
    <row r="16093" spans="2:2">
      <c r="B16093" s="75"/>
    </row>
    <row r="16094" spans="2:2">
      <c r="B16094" s="75"/>
    </row>
    <row r="16095" spans="2:2">
      <c r="B16095" s="75"/>
    </row>
    <row r="16096" spans="2:2">
      <c r="B16096" s="75"/>
    </row>
    <row r="16097" spans="2:2">
      <c r="B16097" s="75"/>
    </row>
    <row r="16098" spans="2:2">
      <c r="B16098" s="75"/>
    </row>
    <row r="16099" spans="2:2">
      <c r="B16099" s="75"/>
    </row>
    <row r="16100" spans="2:2">
      <c r="B16100" s="75"/>
    </row>
    <row r="16101" spans="2:2">
      <c r="B16101" s="75"/>
    </row>
    <row r="16102" spans="2:2">
      <c r="B16102" s="75"/>
    </row>
    <row r="16103" spans="2:2">
      <c r="B16103" s="75"/>
    </row>
    <row r="16104" spans="2:2">
      <c r="B16104" s="75"/>
    </row>
    <row r="16105" spans="2:2">
      <c r="B16105" s="75"/>
    </row>
    <row r="16106" spans="2:2">
      <c r="B16106" s="75"/>
    </row>
    <row r="16107" spans="2:2">
      <c r="B16107" s="75"/>
    </row>
    <row r="16108" spans="2:2">
      <c r="B16108" s="75"/>
    </row>
    <row r="16109" spans="2:2">
      <c r="B16109" s="75"/>
    </row>
    <row r="16110" spans="2:2">
      <c r="B16110" s="75"/>
    </row>
    <row r="16111" spans="2:2">
      <c r="B16111" s="75"/>
    </row>
    <row r="16112" spans="2:2">
      <c r="B16112" s="75"/>
    </row>
    <row r="16113" spans="2:2">
      <c r="B16113" s="75"/>
    </row>
    <row r="16114" spans="2:2">
      <c r="B16114" s="75"/>
    </row>
    <row r="16115" spans="2:2">
      <c r="B16115" s="75"/>
    </row>
    <row r="16116" spans="2:2">
      <c r="B16116" s="75"/>
    </row>
    <row r="16117" spans="2:2">
      <c r="B16117" s="75"/>
    </row>
    <row r="16118" spans="2:2">
      <c r="B16118" s="75"/>
    </row>
    <row r="16119" spans="2:2">
      <c r="B16119" s="75"/>
    </row>
    <row r="16120" spans="2:2">
      <c r="B16120" s="75"/>
    </row>
    <row r="16121" spans="2:2">
      <c r="B16121" s="75"/>
    </row>
    <row r="16122" spans="2:2">
      <c r="B16122" s="75"/>
    </row>
    <row r="16123" spans="2:2">
      <c r="B16123" s="75"/>
    </row>
    <row r="16124" spans="2:2">
      <c r="B16124" s="75"/>
    </row>
    <row r="16125" spans="2:2">
      <c r="B16125" s="75"/>
    </row>
    <row r="16126" spans="2:2">
      <c r="B16126" s="75"/>
    </row>
    <row r="16127" spans="2:2">
      <c r="B16127" s="75"/>
    </row>
    <row r="16128" spans="2:2">
      <c r="B16128" s="75"/>
    </row>
    <row r="16129" spans="2:2">
      <c r="B16129" s="75"/>
    </row>
    <row r="16130" spans="2:2">
      <c r="B16130" s="75"/>
    </row>
    <row r="16131" spans="2:2">
      <c r="B16131" s="75"/>
    </row>
    <row r="16132" spans="2:2">
      <c r="B16132" s="75"/>
    </row>
    <row r="16133" spans="2:2">
      <c r="B16133" s="75"/>
    </row>
    <row r="16134" spans="2:2">
      <c r="B16134" s="75"/>
    </row>
    <row r="16135" spans="2:2">
      <c r="B16135" s="75"/>
    </row>
    <row r="16136" spans="2:2">
      <c r="B16136" s="75"/>
    </row>
    <row r="16137" spans="2:2">
      <c r="B16137" s="75"/>
    </row>
    <row r="16138" spans="2:2">
      <c r="B16138" s="75"/>
    </row>
    <row r="16139" spans="2:2">
      <c r="B16139" s="75"/>
    </row>
    <row r="16140" spans="2:2">
      <c r="B16140" s="75"/>
    </row>
    <row r="16141" spans="2:2">
      <c r="B16141" s="75"/>
    </row>
    <row r="16142" spans="2:2">
      <c r="B16142" s="75"/>
    </row>
    <row r="16143" spans="2:2">
      <c r="B16143" s="75"/>
    </row>
    <row r="16144" spans="2:2">
      <c r="B16144" s="75"/>
    </row>
    <row r="16145" spans="2:2">
      <c r="B16145" s="75"/>
    </row>
    <row r="16146" spans="2:2">
      <c r="B16146" s="75"/>
    </row>
    <row r="16147" spans="2:2">
      <c r="B16147" s="75"/>
    </row>
    <row r="16148" spans="2:2">
      <c r="B16148" s="75"/>
    </row>
    <row r="16149" spans="2:2">
      <c r="B16149" s="75"/>
    </row>
    <row r="16150" spans="2:2">
      <c r="B16150" s="75"/>
    </row>
    <row r="16151" spans="2:2">
      <c r="B16151" s="75"/>
    </row>
    <row r="16152" spans="2:2">
      <c r="B16152" s="75"/>
    </row>
    <row r="16153" spans="2:2">
      <c r="B16153" s="75"/>
    </row>
    <row r="16154" spans="2:2">
      <c r="B16154" s="75"/>
    </row>
    <row r="16155" spans="2:2">
      <c r="B16155" s="75"/>
    </row>
    <row r="16156" spans="2:2">
      <c r="B16156" s="75"/>
    </row>
    <row r="16157" spans="2:2">
      <c r="B16157" s="75"/>
    </row>
    <row r="16158" spans="2:2">
      <c r="B16158" s="75"/>
    </row>
    <row r="16159" spans="2:2">
      <c r="B16159" s="75"/>
    </row>
    <row r="16160" spans="2:2">
      <c r="B16160" s="75"/>
    </row>
    <row r="16161" spans="2:2">
      <c r="B16161" s="75"/>
    </row>
    <row r="16162" spans="2:2">
      <c r="B16162" s="75"/>
    </row>
    <row r="16163" spans="2:2">
      <c r="B16163" s="75"/>
    </row>
    <row r="16164" spans="2:2">
      <c r="B16164" s="75"/>
    </row>
    <row r="16165" spans="2:2">
      <c r="B16165" s="75"/>
    </row>
    <row r="16166" spans="2:2">
      <c r="B16166" s="75"/>
    </row>
    <row r="16167" spans="2:2">
      <c r="B16167" s="75"/>
    </row>
    <row r="16168" spans="2:2">
      <c r="B16168" s="75"/>
    </row>
    <row r="16169" spans="2:2">
      <c r="B16169" s="75"/>
    </row>
    <row r="16170" spans="2:2">
      <c r="B16170" s="75"/>
    </row>
    <row r="16171" spans="2:2">
      <c r="B16171" s="75"/>
    </row>
    <row r="16172" spans="2:2">
      <c r="B16172" s="75"/>
    </row>
    <row r="16173" spans="2:2">
      <c r="B16173" s="75"/>
    </row>
    <row r="16174" spans="2:2">
      <c r="B16174" s="75"/>
    </row>
    <row r="16175" spans="2:2">
      <c r="B16175" s="75"/>
    </row>
    <row r="16176" spans="2:2">
      <c r="B16176" s="75"/>
    </row>
    <row r="16177" spans="2:2">
      <c r="B16177" s="75"/>
    </row>
    <row r="16178" spans="2:2">
      <c r="B16178" s="75"/>
    </row>
    <row r="16179" spans="2:2">
      <c r="B16179" s="75"/>
    </row>
    <row r="16180" spans="2:2">
      <c r="B16180" s="75"/>
    </row>
    <row r="16181" spans="2:2">
      <c r="B16181" s="75"/>
    </row>
    <row r="16182" spans="2:2">
      <c r="B16182" s="75"/>
    </row>
    <row r="16183" spans="2:2">
      <c r="B16183" s="75"/>
    </row>
    <row r="16184" spans="2:2">
      <c r="B16184" s="75"/>
    </row>
    <row r="16185" spans="2:2">
      <c r="B16185" s="75"/>
    </row>
    <row r="16186" spans="2:2">
      <c r="B16186" s="75"/>
    </row>
    <row r="16187" spans="2:2">
      <c r="B16187" s="75"/>
    </row>
    <row r="16188" spans="2:2">
      <c r="B16188" s="75"/>
    </row>
    <row r="16189" spans="2:2">
      <c r="B16189" s="75"/>
    </row>
    <row r="16190" spans="2:2">
      <c r="B16190" s="75"/>
    </row>
    <row r="16191" spans="2:2">
      <c r="B16191" s="75"/>
    </row>
    <row r="16192" spans="2:2">
      <c r="B16192" s="75"/>
    </row>
    <row r="16193" spans="2:2">
      <c r="B16193" s="75"/>
    </row>
    <row r="16194" spans="2:2">
      <c r="B16194" s="75"/>
    </row>
    <row r="16195" spans="2:2">
      <c r="B16195" s="75"/>
    </row>
    <row r="16196" spans="2:2">
      <c r="B16196" s="75"/>
    </row>
    <row r="16197" spans="2:2">
      <c r="B16197" s="75"/>
    </row>
    <row r="16198" spans="2:2">
      <c r="B16198" s="75"/>
    </row>
    <row r="16199" spans="2:2">
      <c r="B16199" s="75"/>
    </row>
    <row r="16200" spans="2:2">
      <c r="B16200" s="75"/>
    </row>
    <row r="16201" spans="2:2">
      <c r="B16201" s="75"/>
    </row>
    <row r="16202" spans="2:2">
      <c r="B16202" s="75"/>
    </row>
    <row r="16203" spans="2:2">
      <c r="B16203" s="75"/>
    </row>
    <row r="16204" spans="2:2">
      <c r="B16204" s="75"/>
    </row>
    <row r="16205" spans="2:2">
      <c r="B16205" s="75"/>
    </row>
    <row r="16206" spans="2:2">
      <c r="B16206" s="75"/>
    </row>
    <row r="16207" spans="2:2">
      <c r="B16207" s="75"/>
    </row>
    <row r="16208" spans="2:2">
      <c r="B16208" s="75"/>
    </row>
    <row r="16209" spans="2:2">
      <c r="B16209" s="75"/>
    </row>
    <row r="16210" spans="2:2">
      <c r="B16210" s="75"/>
    </row>
    <row r="16211" spans="2:2">
      <c r="B16211" s="75"/>
    </row>
    <row r="16212" spans="2:2">
      <c r="B16212" s="75"/>
    </row>
    <row r="16213" spans="2:2">
      <c r="B16213" s="75"/>
    </row>
    <row r="16214" spans="2:2">
      <c r="B16214" s="75"/>
    </row>
    <row r="16215" spans="2:2">
      <c r="B16215" s="75"/>
    </row>
    <row r="16216" spans="2:2">
      <c r="B16216" s="75"/>
    </row>
    <row r="16217" spans="2:2">
      <c r="B16217" s="75"/>
    </row>
    <row r="16218" spans="2:2">
      <c r="B16218" s="75"/>
    </row>
    <row r="16219" spans="2:2">
      <c r="B16219" s="75"/>
    </row>
    <row r="16220" spans="2:2">
      <c r="B16220" s="75"/>
    </row>
    <row r="16221" spans="2:2">
      <c r="B16221" s="75"/>
    </row>
    <row r="16222" spans="2:2">
      <c r="B16222" s="75"/>
    </row>
    <row r="16223" spans="2:2">
      <c r="B16223" s="75"/>
    </row>
    <row r="16224" spans="2:2">
      <c r="B16224" s="75"/>
    </row>
    <row r="16225" spans="2:2">
      <c r="B16225" s="75"/>
    </row>
    <row r="16226" spans="2:2">
      <c r="B16226" s="75"/>
    </row>
    <row r="16227" spans="2:2">
      <c r="B16227" s="75"/>
    </row>
    <row r="16228" spans="2:2">
      <c r="B16228" s="75"/>
    </row>
    <row r="16229" spans="2:2">
      <c r="B16229" s="75"/>
    </row>
    <row r="16230" spans="2:2">
      <c r="B16230" s="75"/>
    </row>
    <row r="16231" spans="2:2">
      <c r="B16231" s="75"/>
    </row>
    <row r="16232" spans="2:2">
      <c r="B16232" s="75"/>
    </row>
    <row r="16233" spans="2:2">
      <c r="B16233" s="75"/>
    </row>
    <row r="16234" spans="2:2">
      <c r="B16234" s="75"/>
    </row>
    <row r="16235" spans="2:2">
      <c r="B16235" s="75"/>
    </row>
    <row r="16236" spans="2:2">
      <c r="B16236" s="75"/>
    </row>
    <row r="16237" spans="2:2">
      <c r="B16237" s="75"/>
    </row>
    <row r="16238" spans="2:2">
      <c r="B16238" s="75"/>
    </row>
    <row r="16239" spans="2:2">
      <c r="B16239" s="75"/>
    </row>
    <row r="16240" spans="2:2">
      <c r="B16240" s="75"/>
    </row>
    <row r="16241" spans="2:2">
      <c r="B16241" s="75"/>
    </row>
    <row r="16242" spans="2:2">
      <c r="B16242" s="75"/>
    </row>
    <row r="16243" spans="2:2">
      <c r="B16243" s="75"/>
    </row>
    <row r="16244" spans="2:2">
      <c r="B16244" s="75"/>
    </row>
    <row r="16245" spans="2:2">
      <c r="B16245" s="75"/>
    </row>
    <row r="16246" spans="2:2">
      <c r="B16246" s="75"/>
    </row>
    <row r="16247" spans="2:2">
      <c r="B16247" s="75"/>
    </row>
    <row r="16248" spans="2:2">
      <c r="B16248" s="75"/>
    </row>
    <row r="16249" spans="2:2">
      <c r="B16249" s="75"/>
    </row>
    <row r="16250" spans="2:2">
      <c r="B16250" s="75"/>
    </row>
    <row r="16251" spans="2:2">
      <c r="B16251" s="75"/>
    </row>
    <row r="16252" spans="2:2">
      <c r="B16252" s="75"/>
    </row>
    <row r="16253" spans="2:2">
      <c r="B16253" s="75"/>
    </row>
    <row r="16254" spans="2:2">
      <c r="B16254" s="75"/>
    </row>
    <row r="16255" spans="2:2">
      <c r="B16255" s="75"/>
    </row>
    <row r="16256" spans="2:2">
      <c r="B16256" s="75"/>
    </row>
    <row r="16257" spans="2:2">
      <c r="B16257" s="75"/>
    </row>
    <row r="16258" spans="2:2">
      <c r="B16258" s="75"/>
    </row>
    <row r="16259" spans="2:2">
      <c r="B16259" s="75"/>
    </row>
    <row r="16260" spans="2:2">
      <c r="B16260" s="75"/>
    </row>
    <row r="16261" spans="2:2">
      <c r="B16261" s="75"/>
    </row>
    <row r="16262" spans="2:2">
      <c r="B16262" s="75"/>
    </row>
    <row r="16263" spans="2:2">
      <c r="B16263" s="75"/>
    </row>
    <row r="16264" spans="2:2">
      <c r="B16264" s="75"/>
    </row>
    <row r="16265" spans="2:2">
      <c r="B16265" s="75"/>
    </row>
    <row r="16266" spans="2:2">
      <c r="B16266" s="75"/>
    </row>
    <row r="16267" spans="2:2">
      <c r="B16267" s="75"/>
    </row>
    <row r="16268" spans="2:2">
      <c r="B16268" s="75"/>
    </row>
    <row r="16269" spans="2:2">
      <c r="B16269" s="75"/>
    </row>
    <row r="16270" spans="2:2">
      <c r="B16270" s="75"/>
    </row>
    <row r="16271" spans="2:2">
      <c r="B16271" s="75"/>
    </row>
    <row r="16272" spans="2:2">
      <c r="B16272" s="75"/>
    </row>
    <row r="16273" spans="2:2">
      <c r="B16273" s="75"/>
    </row>
    <row r="16274" spans="2:2">
      <c r="B16274" s="75"/>
    </row>
    <row r="16275" spans="2:2">
      <c r="B16275" s="75"/>
    </row>
    <row r="16276" spans="2:2">
      <c r="B16276" s="75"/>
    </row>
    <row r="16277" spans="2:2">
      <c r="B16277" s="75"/>
    </row>
    <row r="16278" spans="2:2">
      <c r="B16278" s="75"/>
    </row>
    <row r="16279" spans="2:2">
      <c r="B16279" s="75"/>
    </row>
    <row r="16280" spans="2:2">
      <c r="B16280" s="75"/>
    </row>
    <row r="16281" spans="2:2">
      <c r="B16281" s="75"/>
    </row>
    <row r="16282" spans="2:2">
      <c r="B16282" s="75"/>
    </row>
    <row r="16283" spans="2:2">
      <c r="B16283" s="75"/>
    </row>
    <row r="16284" spans="2:2">
      <c r="B16284" s="75"/>
    </row>
    <row r="16285" spans="2:2">
      <c r="B16285" s="75"/>
    </row>
    <row r="16286" spans="2:2">
      <c r="B16286" s="75"/>
    </row>
    <row r="16287" spans="2:2">
      <c r="B16287" s="75"/>
    </row>
    <row r="16288" spans="2:2">
      <c r="B16288" s="75"/>
    </row>
    <row r="16289" spans="2:2">
      <c r="B16289" s="75"/>
    </row>
    <row r="16290" spans="2:2">
      <c r="B16290" s="75"/>
    </row>
    <row r="16291" spans="2:2">
      <c r="B16291" s="75"/>
    </row>
    <row r="16292" spans="2:2">
      <c r="B16292" s="75"/>
    </row>
    <row r="16293" spans="2:2">
      <c r="B16293" s="75"/>
    </row>
    <row r="16294" spans="2:2">
      <c r="B16294" s="75"/>
    </row>
    <row r="16295" spans="2:2">
      <c r="B16295" s="75"/>
    </row>
    <row r="16296" spans="2:2">
      <c r="B16296" s="75"/>
    </row>
    <row r="16297" spans="2:2">
      <c r="B16297" s="75"/>
    </row>
    <row r="16298" spans="2:2">
      <c r="B16298" s="75"/>
    </row>
    <row r="16299" spans="2:2">
      <c r="B16299" s="75"/>
    </row>
    <row r="16300" spans="2:2">
      <c r="B16300" s="75"/>
    </row>
    <row r="16301" spans="2:2">
      <c r="B16301" s="75"/>
    </row>
    <row r="16302" spans="2:2">
      <c r="B16302" s="75"/>
    </row>
    <row r="16303" spans="2:2">
      <c r="B16303" s="75"/>
    </row>
    <row r="16304" spans="2:2">
      <c r="B16304" s="75"/>
    </row>
    <row r="16305" spans="2:2">
      <c r="B16305" s="75"/>
    </row>
    <row r="16306" spans="2:2">
      <c r="B16306" s="75"/>
    </row>
    <row r="16307" spans="2:2">
      <c r="B16307" s="75"/>
    </row>
    <row r="16308" spans="2:2">
      <c r="B16308" s="75"/>
    </row>
    <row r="16309" spans="2:2">
      <c r="B16309" s="75"/>
    </row>
    <row r="16310" spans="2:2">
      <c r="B16310" s="75"/>
    </row>
    <row r="16311" spans="2:2">
      <c r="B16311" s="75"/>
    </row>
    <row r="16312" spans="2:2">
      <c r="B16312" s="75"/>
    </row>
    <row r="16313" spans="2:2">
      <c r="B16313" s="75"/>
    </row>
    <row r="16314" spans="2:2">
      <c r="B16314" s="75"/>
    </row>
    <row r="16315" spans="2:2">
      <c r="B16315" s="75"/>
    </row>
    <row r="16316" spans="2:2">
      <c r="B16316" s="75"/>
    </row>
    <row r="16317" spans="2:2">
      <c r="B16317" s="75"/>
    </row>
    <row r="16318" spans="2:2">
      <c r="B16318" s="75"/>
    </row>
    <row r="16319" spans="2:2">
      <c r="B16319" s="75"/>
    </row>
    <row r="16320" spans="2:2">
      <c r="B16320" s="75"/>
    </row>
    <row r="16321" spans="2:2">
      <c r="B16321" s="75"/>
    </row>
    <row r="16322" spans="2:2">
      <c r="B16322" s="75"/>
    </row>
    <row r="16323" spans="2:2">
      <c r="B16323" s="75"/>
    </row>
    <row r="16324" spans="2:2">
      <c r="B16324" s="75"/>
    </row>
    <row r="16325" spans="2:2">
      <c r="B16325" s="75"/>
    </row>
    <row r="16326" spans="2:2">
      <c r="B16326" s="75"/>
    </row>
    <row r="16327" spans="2:2">
      <c r="B16327" s="75"/>
    </row>
    <row r="16328" spans="2:2">
      <c r="B16328" s="75"/>
    </row>
    <row r="16329" spans="2:2">
      <c r="B16329" s="75"/>
    </row>
    <row r="16330" spans="2:2">
      <c r="B16330" s="75"/>
    </row>
    <row r="16331" spans="2:2">
      <c r="B16331" s="75"/>
    </row>
    <row r="16332" spans="2:2">
      <c r="B16332" s="75"/>
    </row>
    <row r="16333" spans="2:2">
      <c r="B16333" s="75"/>
    </row>
    <row r="16334" spans="2:2">
      <c r="B16334" s="75"/>
    </row>
    <row r="16335" spans="2:2">
      <c r="B16335" s="75"/>
    </row>
    <row r="16336" spans="2:2">
      <c r="B16336" s="75"/>
    </row>
    <row r="16337" spans="2:2">
      <c r="B16337" s="75"/>
    </row>
    <row r="16338" spans="2:2">
      <c r="B16338" s="75"/>
    </row>
    <row r="16339" spans="2:2">
      <c r="B16339" s="75"/>
    </row>
    <row r="16340" spans="2:2">
      <c r="B16340" s="75"/>
    </row>
    <row r="16341" spans="2:2">
      <c r="B16341" s="75"/>
    </row>
    <row r="16342" spans="2:2">
      <c r="B16342" s="75"/>
    </row>
    <row r="16343" spans="2:2">
      <c r="B16343" s="75"/>
    </row>
    <row r="16344" spans="2:2">
      <c r="B16344" s="75"/>
    </row>
    <row r="16345" spans="2:2">
      <c r="B16345" s="75"/>
    </row>
    <row r="16346" spans="2:2">
      <c r="B16346" s="75"/>
    </row>
    <row r="16347" spans="2:2">
      <c r="B16347" s="75"/>
    </row>
    <row r="16348" spans="2:2">
      <c r="B16348" s="75"/>
    </row>
    <row r="16349" spans="2:2">
      <c r="B16349" s="75"/>
    </row>
    <row r="16350" spans="2:2">
      <c r="B16350" s="75"/>
    </row>
    <row r="16351" spans="2:2">
      <c r="B16351" s="75"/>
    </row>
    <row r="16352" spans="2:2">
      <c r="B16352" s="75"/>
    </row>
    <row r="16353" spans="2:2">
      <c r="B16353" s="75"/>
    </row>
    <row r="16354" spans="2:2">
      <c r="B16354" s="75"/>
    </row>
    <row r="16355" spans="2:2">
      <c r="B16355" s="75"/>
    </row>
    <row r="16356" spans="2:2">
      <c r="B16356" s="75"/>
    </row>
    <row r="16357" spans="2:2">
      <c r="B16357" s="75"/>
    </row>
    <row r="16358" spans="2:2">
      <c r="B16358" s="75"/>
    </row>
    <row r="16359" spans="2:2">
      <c r="B16359" s="75"/>
    </row>
    <row r="16360" spans="2:2">
      <c r="B16360" s="75"/>
    </row>
    <row r="16361" spans="2:2">
      <c r="B16361" s="75"/>
    </row>
    <row r="16362" spans="2:2">
      <c r="B16362" s="75"/>
    </row>
    <row r="16363" spans="2:2">
      <c r="B16363" s="75"/>
    </row>
    <row r="16364" spans="2:2">
      <c r="B16364" s="75"/>
    </row>
    <row r="16365" spans="2:2">
      <c r="B16365" s="75"/>
    </row>
    <row r="16366" spans="2:2">
      <c r="B16366" s="75"/>
    </row>
    <row r="16367" spans="2:2">
      <c r="B16367" s="75"/>
    </row>
    <row r="16368" spans="2:2">
      <c r="B16368" s="75"/>
    </row>
    <row r="16369" spans="2:2">
      <c r="B16369" s="75"/>
    </row>
    <row r="16370" spans="2:2">
      <c r="B16370" s="75"/>
    </row>
    <row r="16371" spans="2:2">
      <c r="B16371" s="75"/>
    </row>
    <row r="16372" spans="2:2">
      <c r="B16372" s="75"/>
    </row>
    <row r="16373" spans="2:2">
      <c r="B16373" s="75"/>
    </row>
    <row r="16374" spans="2:2">
      <c r="B16374" s="75"/>
    </row>
    <row r="16375" spans="2:2">
      <c r="B16375" s="75"/>
    </row>
    <row r="16376" spans="2:2">
      <c r="B16376" s="75"/>
    </row>
    <row r="16377" spans="2:2">
      <c r="B16377" s="75"/>
    </row>
    <row r="16378" spans="2:2">
      <c r="B16378" s="75"/>
    </row>
    <row r="16379" spans="2:2">
      <c r="B16379" s="75"/>
    </row>
    <row r="16380" spans="2:2">
      <c r="B16380" s="75"/>
    </row>
    <row r="16381" spans="2:2">
      <c r="B16381" s="75"/>
    </row>
    <row r="16382" spans="2:2">
      <c r="B16382" s="75"/>
    </row>
    <row r="16383" spans="2:2">
      <c r="B16383" s="75"/>
    </row>
    <row r="16384" spans="2:2">
      <c r="B16384" s="75"/>
    </row>
    <row r="16385" spans="2:2">
      <c r="B16385" s="75"/>
    </row>
    <row r="16386" spans="2:2">
      <c r="B16386" s="75"/>
    </row>
    <row r="16387" spans="2:2">
      <c r="B16387" s="75"/>
    </row>
    <row r="16388" spans="2:2">
      <c r="B16388" s="75"/>
    </row>
    <row r="16389" spans="2:2">
      <c r="B16389" s="75"/>
    </row>
    <row r="16390" spans="2:2">
      <c r="B16390" s="75"/>
    </row>
    <row r="16391" spans="2:2">
      <c r="B16391" s="75"/>
    </row>
    <row r="16392" spans="2:2">
      <c r="B16392" s="75"/>
    </row>
    <row r="16393" spans="2:2">
      <c r="B16393" s="75"/>
    </row>
    <row r="16394" spans="2:2">
      <c r="B16394" s="75"/>
    </row>
    <row r="16395" spans="2:2">
      <c r="B16395" s="75"/>
    </row>
    <row r="16396" spans="2:2">
      <c r="B16396" s="75"/>
    </row>
    <row r="16397" spans="2:2">
      <c r="B16397" s="75"/>
    </row>
    <row r="16398" spans="2:2">
      <c r="B16398" s="75"/>
    </row>
    <row r="16399" spans="2:2">
      <c r="B16399" s="75"/>
    </row>
    <row r="16400" spans="2:2">
      <c r="B16400" s="75"/>
    </row>
    <row r="16401" spans="2:2">
      <c r="B16401" s="75"/>
    </row>
    <row r="16402" spans="2:2">
      <c r="B16402" s="75"/>
    </row>
    <row r="16403" spans="2:2">
      <c r="B16403" s="75"/>
    </row>
    <row r="16404" spans="2:2">
      <c r="B16404" s="75"/>
    </row>
    <row r="16405" spans="2:2">
      <c r="B16405" s="75"/>
    </row>
    <row r="16406" spans="2:2">
      <c r="B16406" s="75"/>
    </row>
    <row r="16407" spans="2:2">
      <c r="B16407" s="75"/>
    </row>
    <row r="16408" spans="2:2">
      <c r="B16408" s="75"/>
    </row>
    <row r="16409" spans="2:2">
      <c r="B16409" s="75"/>
    </row>
    <row r="16410" spans="2:2">
      <c r="B16410" s="75"/>
    </row>
    <row r="16411" spans="2:2">
      <c r="B16411" s="75"/>
    </row>
    <row r="16412" spans="2:2">
      <c r="B16412" s="75"/>
    </row>
    <row r="16413" spans="2:2">
      <c r="B16413" s="75"/>
    </row>
    <row r="16414" spans="2:2">
      <c r="B16414" s="75"/>
    </row>
    <row r="16415" spans="2:2">
      <c r="B16415" s="75"/>
    </row>
    <row r="16416" spans="2:2">
      <c r="B16416" s="75"/>
    </row>
    <row r="16417" spans="2:2">
      <c r="B16417" s="75"/>
    </row>
    <row r="16418" spans="2:2">
      <c r="B16418" s="75"/>
    </row>
    <row r="16419" spans="2:2">
      <c r="B16419" s="75"/>
    </row>
    <row r="16420" spans="2:2">
      <c r="B16420" s="75"/>
    </row>
    <row r="16421" spans="2:2">
      <c r="B16421" s="75"/>
    </row>
    <row r="16422" spans="2:2">
      <c r="B16422" s="75"/>
    </row>
    <row r="16423" spans="2:2">
      <c r="B16423" s="75"/>
    </row>
    <row r="16424" spans="2:2">
      <c r="B16424" s="75"/>
    </row>
    <row r="16425" spans="2:2">
      <c r="B16425" s="75"/>
    </row>
    <row r="16426" spans="2:2">
      <c r="B16426" s="75"/>
    </row>
    <row r="16427" spans="2:2">
      <c r="B16427" s="75"/>
    </row>
    <row r="16428" spans="2:2">
      <c r="B16428" s="75"/>
    </row>
    <row r="16429" spans="2:2">
      <c r="B16429" s="75"/>
    </row>
    <row r="16430" spans="2:2">
      <c r="B16430" s="75"/>
    </row>
    <row r="16431" spans="2:2">
      <c r="B16431" s="75"/>
    </row>
    <row r="16432" spans="2:2">
      <c r="B16432" s="75"/>
    </row>
    <row r="16433" spans="2:2">
      <c r="B16433" s="75"/>
    </row>
    <row r="16434" spans="2:2">
      <c r="B16434" s="75"/>
    </row>
    <row r="16435" spans="2:2">
      <c r="B16435" s="75"/>
    </row>
    <row r="16436" spans="2:2">
      <c r="B16436" s="75"/>
    </row>
    <row r="16437" spans="2:2">
      <c r="B16437" s="75"/>
    </row>
    <row r="16438" spans="2:2">
      <c r="B16438" s="75"/>
    </row>
    <row r="16439" spans="2:2">
      <c r="B16439" s="75"/>
    </row>
    <row r="16440" spans="2:2">
      <c r="B16440" s="75"/>
    </row>
    <row r="16441" spans="2:2">
      <c r="B16441" s="75"/>
    </row>
    <row r="16442" spans="2:2">
      <c r="B16442" s="75"/>
    </row>
    <row r="16443" spans="2:2">
      <c r="B16443" s="75"/>
    </row>
    <row r="16444" spans="2:2">
      <c r="B16444" s="75"/>
    </row>
    <row r="16445" spans="2:2">
      <c r="B16445" s="75"/>
    </row>
    <row r="16446" spans="2:2">
      <c r="B16446" s="75"/>
    </row>
    <row r="16447" spans="2:2">
      <c r="B16447" s="75"/>
    </row>
    <row r="16448" spans="2:2">
      <c r="B16448" s="75"/>
    </row>
    <row r="16449" spans="2:2">
      <c r="B16449" s="75"/>
    </row>
    <row r="16450" spans="2:2">
      <c r="B16450" s="75"/>
    </row>
    <row r="16451" spans="2:2">
      <c r="B16451" s="75"/>
    </row>
    <row r="16452" spans="2:2">
      <c r="B16452" s="75"/>
    </row>
    <row r="16453" spans="2:2">
      <c r="B16453" s="75"/>
    </row>
    <row r="16454" spans="2:2">
      <c r="B16454" s="75"/>
    </row>
    <row r="16455" spans="2:2">
      <c r="B16455" s="75"/>
    </row>
    <row r="16456" spans="2:2">
      <c r="B16456" s="75"/>
    </row>
    <row r="16457" spans="2:2">
      <c r="B16457" s="75"/>
    </row>
    <row r="16458" spans="2:2">
      <c r="B16458" s="75"/>
    </row>
    <row r="16459" spans="2:2">
      <c r="B16459" s="75"/>
    </row>
    <row r="16460" spans="2:2">
      <c r="B16460" s="75"/>
    </row>
    <row r="16461" spans="2:2">
      <c r="B16461" s="75"/>
    </row>
    <row r="16462" spans="2:2">
      <c r="B16462" s="75"/>
    </row>
    <row r="16463" spans="2:2">
      <c r="B16463" s="75"/>
    </row>
    <row r="16464" spans="2:2">
      <c r="B16464" s="75"/>
    </row>
    <row r="16465" spans="2:2">
      <c r="B16465" s="75"/>
    </row>
    <row r="16466" spans="2:2">
      <c r="B16466" s="75"/>
    </row>
    <row r="16467" spans="2:2">
      <c r="B16467" s="75"/>
    </row>
    <row r="16468" spans="2:2">
      <c r="B16468" s="75"/>
    </row>
    <row r="16469" spans="2:2">
      <c r="B16469" s="75"/>
    </row>
    <row r="16470" spans="2:2">
      <c r="B16470" s="75"/>
    </row>
    <row r="16471" spans="2:2">
      <c r="B16471" s="75"/>
    </row>
    <row r="16472" spans="2:2">
      <c r="B16472" s="75"/>
    </row>
    <row r="16473" spans="2:2">
      <c r="B16473" s="75"/>
    </row>
    <row r="16474" spans="2:2">
      <c r="B16474" s="75"/>
    </row>
    <row r="16475" spans="2:2">
      <c r="B16475" s="75"/>
    </row>
    <row r="16476" spans="2:2">
      <c r="B16476" s="75"/>
    </row>
    <row r="16477" spans="2:2">
      <c r="B16477" s="75"/>
    </row>
    <row r="16478" spans="2:2">
      <c r="B16478" s="75"/>
    </row>
    <row r="16479" spans="2:2">
      <c r="B16479" s="75"/>
    </row>
    <row r="16480" spans="2:2">
      <c r="B16480" s="75"/>
    </row>
    <row r="16481" spans="2:2">
      <c r="B16481" s="75"/>
    </row>
    <row r="16482" spans="2:2">
      <c r="B16482" s="75"/>
    </row>
    <row r="16483" spans="2:2">
      <c r="B16483" s="75"/>
    </row>
    <row r="16484" spans="2:2">
      <c r="B16484" s="75"/>
    </row>
    <row r="16485" spans="2:2">
      <c r="B16485" s="75"/>
    </row>
    <row r="16486" spans="2:2">
      <c r="B16486" s="75"/>
    </row>
    <row r="16487" spans="2:2">
      <c r="B16487" s="75"/>
    </row>
    <row r="16488" spans="2:2">
      <c r="B16488" s="75"/>
    </row>
    <row r="16489" spans="2:2">
      <c r="B16489" s="75"/>
    </row>
    <row r="16490" spans="2:2">
      <c r="B16490" s="75"/>
    </row>
    <row r="16491" spans="2:2">
      <c r="B16491" s="75"/>
    </row>
    <row r="16492" spans="2:2">
      <c r="B16492" s="75"/>
    </row>
    <row r="16493" spans="2:2">
      <c r="B16493" s="75"/>
    </row>
    <row r="16494" spans="2:2">
      <c r="B16494" s="75"/>
    </row>
    <row r="16495" spans="2:2">
      <c r="B16495" s="75"/>
    </row>
    <row r="16496" spans="2:2">
      <c r="B16496" s="75"/>
    </row>
    <row r="16497" spans="2:2">
      <c r="B16497" s="75"/>
    </row>
    <row r="16498" spans="2:2">
      <c r="B16498" s="75"/>
    </row>
    <row r="16499" spans="2:2">
      <c r="B16499" s="75"/>
    </row>
    <row r="16500" spans="2:2">
      <c r="B16500" s="75"/>
    </row>
    <row r="16501" spans="2:2">
      <c r="B16501" s="75"/>
    </row>
    <row r="16502" spans="2:2">
      <c r="B16502" s="75"/>
    </row>
    <row r="16503" spans="2:2">
      <c r="B16503" s="75"/>
    </row>
    <row r="16504" spans="2:2">
      <c r="B16504" s="75"/>
    </row>
    <row r="16505" spans="2:2">
      <c r="B16505" s="75"/>
    </row>
    <row r="16506" spans="2:2">
      <c r="B16506" s="75"/>
    </row>
    <row r="16507" spans="2:2">
      <c r="B16507" s="75"/>
    </row>
    <row r="16508" spans="2:2">
      <c r="B16508" s="75"/>
    </row>
    <row r="16509" spans="2:2">
      <c r="B16509" s="75"/>
    </row>
    <row r="16510" spans="2:2">
      <c r="B16510" s="75"/>
    </row>
    <row r="16511" spans="2:2">
      <c r="B16511" s="75"/>
    </row>
    <row r="16512" spans="2:2">
      <c r="B16512" s="75"/>
    </row>
    <row r="16513" spans="2:2">
      <c r="B16513" s="75"/>
    </row>
    <row r="16514" spans="2:2">
      <c r="B16514" s="75"/>
    </row>
    <row r="16515" spans="2:2">
      <c r="B16515" s="75"/>
    </row>
    <row r="16516" spans="2:2">
      <c r="B16516" s="75"/>
    </row>
    <row r="16517" spans="2:2">
      <c r="B16517" s="75"/>
    </row>
    <row r="16518" spans="2:2">
      <c r="B16518" s="75"/>
    </row>
    <row r="16519" spans="2:2">
      <c r="B16519" s="75"/>
    </row>
    <row r="16520" spans="2:2">
      <c r="B16520" s="75"/>
    </row>
    <row r="16521" spans="2:2">
      <c r="B16521" s="75"/>
    </row>
    <row r="16522" spans="2:2">
      <c r="B16522" s="75"/>
    </row>
    <row r="16523" spans="2:2">
      <c r="B16523" s="75"/>
    </row>
    <row r="16524" spans="2:2">
      <c r="B16524" s="75"/>
    </row>
    <row r="16525" spans="2:2">
      <c r="B16525" s="75"/>
    </row>
    <row r="16526" spans="2:2">
      <c r="B16526" s="75"/>
    </row>
    <row r="16527" spans="2:2">
      <c r="B16527" s="75"/>
    </row>
    <row r="16528" spans="2:2">
      <c r="B16528" s="75"/>
    </row>
    <row r="16529" spans="2:2">
      <c r="B16529" s="75"/>
    </row>
    <row r="16530" spans="2:2">
      <c r="B16530" s="75"/>
    </row>
    <row r="16531" spans="2:2">
      <c r="B16531" s="75"/>
    </row>
    <row r="16532" spans="2:2">
      <c r="B16532" s="75"/>
    </row>
    <row r="16533" spans="2:2">
      <c r="B16533" s="75"/>
    </row>
    <row r="16534" spans="2:2">
      <c r="B16534" s="75"/>
    </row>
    <row r="16535" spans="2:2">
      <c r="B16535" s="75"/>
    </row>
    <row r="16536" spans="2:2">
      <c r="B16536" s="75"/>
    </row>
    <row r="16537" spans="2:2">
      <c r="B16537" s="75"/>
    </row>
    <row r="16538" spans="2:2">
      <c r="B16538" s="75"/>
    </row>
    <row r="16539" spans="2:2">
      <c r="B16539" s="75"/>
    </row>
    <row r="16540" spans="2:2">
      <c r="B16540" s="75"/>
    </row>
    <row r="16541" spans="2:2">
      <c r="B16541" s="75"/>
    </row>
    <row r="16542" spans="2:2">
      <c r="B16542" s="75"/>
    </row>
    <row r="16543" spans="2:2">
      <c r="B16543" s="75"/>
    </row>
    <row r="16544" spans="2:2">
      <c r="B16544" s="75"/>
    </row>
    <row r="16545" spans="2:2">
      <c r="B16545" s="75"/>
    </row>
    <row r="16546" spans="2:2">
      <c r="B16546" s="75"/>
    </row>
    <row r="16547" spans="2:2">
      <c r="B16547" s="75"/>
    </row>
    <row r="16548" spans="2:2">
      <c r="B16548" s="75"/>
    </row>
    <row r="16549" spans="2:2">
      <c r="B16549" s="75"/>
    </row>
    <row r="16550" spans="2:2">
      <c r="B16550" s="75"/>
    </row>
    <row r="16551" spans="2:2">
      <c r="B16551" s="75"/>
    </row>
    <row r="16552" spans="2:2">
      <c r="B16552" s="75"/>
    </row>
    <row r="16553" spans="2:2">
      <c r="B16553" s="75"/>
    </row>
    <row r="16554" spans="2:2">
      <c r="B16554" s="75"/>
    </row>
    <row r="16555" spans="2:2">
      <c r="B16555" s="75"/>
    </row>
    <row r="16556" spans="2:2">
      <c r="B16556" s="75"/>
    </row>
    <row r="16557" spans="2:2">
      <c r="B16557" s="75"/>
    </row>
    <row r="16558" spans="2:2">
      <c r="B16558" s="75"/>
    </row>
    <row r="16559" spans="2:2">
      <c r="B16559" s="75"/>
    </row>
    <row r="16560" spans="2:2">
      <c r="B16560" s="75"/>
    </row>
    <row r="16561" spans="2:2">
      <c r="B16561" s="75"/>
    </row>
    <row r="16562" spans="2:2">
      <c r="B16562" s="75"/>
    </row>
    <row r="16563" spans="2:2">
      <c r="B16563" s="75"/>
    </row>
    <row r="16564" spans="2:2">
      <c r="B16564" s="75"/>
    </row>
    <row r="16565" spans="2:2">
      <c r="B16565" s="75"/>
    </row>
    <row r="16566" spans="2:2">
      <c r="B16566" s="75"/>
    </row>
    <row r="16567" spans="2:2">
      <c r="B16567" s="75"/>
    </row>
    <row r="16568" spans="2:2">
      <c r="B16568" s="75"/>
    </row>
    <row r="16569" spans="2:2">
      <c r="B16569" s="75"/>
    </row>
    <row r="16570" spans="2:2">
      <c r="B16570" s="75"/>
    </row>
    <row r="16571" spans="2:2">
      <c r="B16571" s="75"/>
    </row>
    <row r="16572" spans="2:2">
      <c r="B16572" s="75"/>
    </row>
    <row r="16573" spans="2:2">
      <c r="B16573" s="75"/>
    </row>
    <row r="16574" spans="2:2">
      <c r="B16574" s="75"/>
    </row>
    <row r="16575" spans="2:2">
      <c r="B16575" s="75"/>
    </row>
    <row r="16576" spans="2:2">
      <c r="B16576" s="75"/>
    </row>
    <row r="16577" spans="2:2">
      <c r="B16577" s="75"/>
    </row>
    <row r="16578" spans="2:2">
      <c r="B16578" s="75"/>
    </row>
    <row r="16579" spans="2:2">
      <c r="B16579" s="75"/>
    </row>
    <row r="16580" spans="2:2">
      <c r="B16580" s="75"/>
    </row>
    <row r="16581" spans="2:2">
      <c r="B16581" s="75"/>
    </row>
    <row r="16582" spans="2:2">
      <c r="B16582" s="75"/>
    </row>
    <row r="16583" spans="2:2">
      <c r="B16583" s="75"/>
    </row>
    <row r="16584" spans="2:2">
      <c r="B16584" s="75"/>
    </row>
    <row r="16585" spans="2:2">
      <c r="B16585" s="75"/>
    </row>
    <row r="16586" spans="2:2">
      <c r="B16586" s="75"/>
    </row>
    <row r="16587" spans="2:2">
      <c r="B16587" s="75"/>
    </row>
    <row r="16588" spans="2:2">
      <c r="B16588" s="75"/>
    </row>
    <row r="16589" spans="2:2">
      <c r="B16589" s="75"/>
    </row>
    <row r="16590" spans="2:2">
      <c r="B16590" s="75"/>
    </row>
    <row r="16591" spans="2:2">
      <c r="B16591" s="75"/>
    </row>
    <row r="16592" spans="2:2">
      <c r="B16592" s="75"/>
    </row>
    <row r="16593" spans="2:2">
      <c r="B16593" s="75"/>
    </row>
    <row r="16594" spans="2:2">
      <c r="B16594" s="75"/>
    </row>
    <row r="16595" spans="2:2">
      <c r="B16595" s="75"/>
    </row>
    <row r="16596" spans="2:2">
      <c r="B16596" s="75"/>
    </row>
    <row r="16597" spans="2:2">
      <c r="B16597" s="75"/>
    </row>
    <row r="16598" spans="2:2">
      <c r="B16598" s="75"/>
    </row>
    <row r="16599" spans="2:2">
      <c r="B16599" s="75"/>
    </row>
    <row r="16600" spans="2:2">
      <c r="B16600" s="75"/>
    </row>
    <row r="16601" spans="2:2">
      <c r="B16601" s="75"/>
    </row>
    <row r="16602" spans="2:2">
      <c r="B16602" s="75"/>
    </row>
    <row r="16603" spans="2:2">
      <c r="B16603" s="75"/>
    </row>
    <row r="16604" spans="2:2">
      <c r="B16604" s="75"/>
    </row>
    <row r="16605" spans="2:2">
      <c r="B16605" s="75"/>
    </row>
    <row r="16606" spans="2:2">
      <c r="B16606" s="75"/>
    </row>
    <row r="16607" spans="2:2">
      <c r="B16607" s="75"/>
    </row>
    <row r="16608" spans="2:2">
      <c r="B16608" s="75"/>
    </row>
    <row r="16609" spans="2:2">
      <c r="B16609" s="75"/>
    </row>
    <row r="16610" spans="2:2">
      <c r="B16610" s="75"/>
    </row>
    <row r="16611" spans="2:2">
      <c r="B16611" s="75"/>
    </row>
    <row r="16612" spans="2:2">
      <c r="B16612" s="75"/>
    </row>
    <row r="16613" spans="2:2">
      <c r="B16613" s="75"/>
    </row>
    <row r="16614" spans="2:2">
      <c r="B16614" s="75"/>
    </row>
    <row r="16615" spans="2:2">
      <c r="B16615" s="75"/>
    </row>
    <row r="16616" spans="2:2">
      <c r="B16616" s="75"/>
    </row>
    <row r="16617" spans="2:2">
      <c r="B16617" s="75"/>
    </row>
    <row r="16618" spans="2:2">
      <c r="B16618" s="75"/>
    </row>
    <row r="16619" spans="2:2">
      <c r="B16619" s="75"/>
    </row>
    <row r="16620" spans="2:2">
      <c r="B16620" s="75"/>
    </row>
    <row r="16621" spans="2:2">
      <c r="B16621" s="75"/>
    </row>
    <row r="16622" spans="2:2">
      <c r="B16622" s="75"/>
    </row>
    <row r="16623" spans="2:2">
      <c r="B16623" s="75"/>
    </row>
    <row r="16624" spans="2:2">
      <c r="B16624" s="75"/>
    </row>
    <row r="16625" spans="2:2">
      <c r="B16625" s="75"/>
    </row>
    <row r="16626" spans="2:2">
      <c r="B16626" s="75"/>
    </row>
    <row r="16627" spans="2:2">
      <c r="B16627" s="75"/>
    </row>
    <row r="16628" spans="2:2">
      <c r="B16628" s="75"/>
    </row>
    <row r="16629" spans="2:2">
      <c r="B16629" s="75"/>
    </row>
    <row r="16630" spans="2:2">
      <c r="B16630" s="75"/>
    </row>
    <row r="16631" spans="2:2">
      <c r="B16631" s="75"/>
    </row>
    <row r="16632" spans="2:2">
      <c r="B16632" s="75"/>
    </row>
    <row r="16633" spans="2:2">
      <c r="B16633" s="75"/>
    </row>
    <row r="16634" spans="2:2">
      <c r="B16634" s="75"/>
    </row>
    <row r="16635" spans="2:2">
      <c r="B16635" s="75"/>
    </row>
    <row r="16636" spans="2:2">
      <c r="B16636" s="75"/>
    </row>
    <row r="16637" spans="2:2">
      <c r="B16637" s="75"/>
    </row>
    <row r="16638" spans="2:2">
      <c r="B16638" s="75"/>
    </row>
    <row r="16639" spans="2:2">
      <c r="B16639" s="75"/>
    </row>
    <row r="16640" spans="2:2">
      <c r="B16640" s="75"/>
    </row>
    <row r="16641" spans="2:2">
      <c r="B16641" s="75"/>
    </row>
    <row r="16642" spans="2:2">
      <c r="B16642" s="75"/>
    </row>
    <row r="16643" spans="2:2">
      <c r="B16643" s="75"/>
    </row>
    <row r="16644" spans="2:2">
      <c r="B16644" s="75"/>
    </row>
    <row r="16645" spans="2:2">
      <c r="B16645" s="75"/>
    </row>
    <row r="16646" spans="2:2">
      <c r="B16646" s="75"/>
    </row>
    <row r="16647" spans="2:2">
      <c r="B16647" s="75"/>
    </row>
    <row r="16648" spans="2:2">
      <c r="B16648" s="75"/>
    </row>
    <row r="16649" spans="2:2">
      <c r="B16649" s="75"/>
    </row>
    <row r="16650" spans="2:2">
      <c r="B16650" s="75"/>
    </row>
    <row r="16651" spans="2:2">
      <c r="B16651" s="75"/>
    </row>
    <row r="16652" spans="2:2">
      <c r="B16652" s="75"/>
    </row>
    <row r="16653" spans="2:2">
      <c r="B16653" s="75"/>
    </row>
    <row r="16654" spans="2:2">
      <c r="B16654" s="75"/>
    </row>
    <row r="16655" spans="2:2">
      <c r="B16655" s="75"/>
    </row>
    <row r="16656" spans="2:2">
      <c r="B16656" s="75"/>
    </row>
    <row r="16657" spans="2:2">
      <c r="B16657" s="75"/>
    </row>
    <row r="16658" spans="2:2">
      <c r="B16658" s="75"/>
    </row>
    <row r="16659" spans="2:2">
      <c r="B16659" s="75"/>
    </row>
    <row r="16660" spans="2:2">
      <c r="B16660" s="75"/>
    </row>
    <row r="16661" spans="2:2">
      <c r="B16661" s="75"/>
    </row>
    <row r="16662" spans="2:2">
      <c r="B16662" s="75"/>
    </row>
    <row r="16663" spans="2:2">
      <c r="B16663" s="75"/>
    </row>
    <row r="16664" spans="2:2">
      <c r="B16664" s="75"/>
    </row>
    <row r="16665" spans="2:2">
      <c r="B16665" s="75"/>
    </row>
    <row r="16666" spans="2:2">
      <c r="B16666" s="75"/>
    </row>
    <row r="16667" spans="2:2">
      <c r="B16667" s="75"/>
    </row>
    <row r="16668" spans="2:2">
      <c r="B16668" s="75"/>
    </row>
    <row r="16669" spans="2:2">
      <c r="B16669" s="75"/>
    </row>
    <row r="16670" spans="2:2">
      <c r="B16670" s="75"/>
    </row>
    <row r="16671" spans="2:2">
      <c r="B16671" s="75"/>
    </row>
    <row r="16672" spans="2:2">
      <c r="B16672" s="75"/>
    </row>
    <row r="16673" spans="2:2">
      <c r="B16673" s="75"/>
    </row>
    <row r="16674" spans="2:2">
      <c r="B16674" s="75"/>
    </row>
    <row r="16675" spans="2:2">
      <c r="B16675" s="75"/>
    </row>
    <row r="16676" spans="2:2">
      <c r="B16676" s="75"/>
    </row>
    <row r="16677" spans="2:2">
      <c r="B16677" s="75"/>
    </row>
    <row r="16678" spans="2:2">
      <c r="B16678" s="75"/>
    </row>
    <row r="16679" spans="2:2">
      <c r="B16679" s="75"/>
    </row>
    <row r="16680" spans="2:2">
      <c r="B16680" s="75"/>
    </row>
    <row r="16681" spans="2:2">
      <c r="B16681" s="75"/>
    </row>
    <row r="16682" spans="2:2">
      <c r="B16682" s="75"/>
    </row>
    <row r="16683" spans="2:2">
      <c r="B16683" s="75"/>
    </row>
    <row r="16684" spans="2:2">
      <c r="B16684" s="75"/>
    </row>
    <row r="16685" spans="2:2">
      <c r="B16685" s="75"/>
    </row>
    <row r="16686" spans="2:2">
      <c r="B16686" s="75"/>
    </row>
    <row r="16687" spans="2:2">
      <c r="B16687" s="75"/>
    </row>
    <row r="16688" spans="2:2">
      <c r="B16688" s="75"/>
    </row>
    <row r="16689" spans="2:2">
      <c r="B16689" s="75"/>
    </row>
    <row r="16690" spans="2:2">
      <c r="B16690" s="75"/>
    </row>
    <row r="16691" spans="2:2">
      <c r="B16691" s="75"/>
    </row>
    <row r="16692" spans="2:2">
      <c r="B16692" s="75"/>
    </row>
    <row r="16693" spans="2:2">
      <c r="B16693" s="75"/>
    </row>
    <row r="16694" spans="2:2">
      <c r="B16694" s="75"/>
    </row>
    <row r="16695" spans="2:2">
      <c r="B16695" s="75"/>
    </row>
    <row r="16696" spans="2:2">
      <c r="B16696" s="75"/>
    </row>
    <row r="16697" spans="2:2">
      <c r="B16697" s="75"/>
    </row>
    <row r="16698" spans="2:2">
      <c r="B16698" s="75"/>
    </row>
    <row r="16699" spans="2:2">
      <c r="B16699" s="75"/>
    </row>
    <row r="16700" spans="2:2">
      <c r="B16700" s="75"/>
    </row>
    <row r="16701" spans="2:2">
      <c r="B16701" s="75"/>
    </row>
    <row r="16702" spans="2:2">
      <c r="B16702" s="75"/>
    </row>
    <row r="16703" spans="2:2">
      <c r="B16703" s="75"/>
    </row>
    <row r="16704" spans="2:2">
      <c r="B16704" s="75"/>
    </row>
    <row r="16705" spans="2:2">
      <c r="B16705" s="75"/>
    </row>
    <row r="16706" spans="2:2">
      <c r="B16706" s="75"/>
    </row>
    <row r="16707" spans="2:2">
      <c r="B16707" s="75"/>
    </row>
    <row r="16708" spans="2:2">
      <c r="B16708" s="75"/>
    </row>
    <row r="16709" spans="2:2">
      <c r="B16709" s="75"/>
    </row>
    <row r="16710" spans="2:2">
      <c r="B16710" s="75"/>
    </row>
    <row r="16711" spans="2:2">
      <c r="B16711" s="75"/>
    </row>
    <row r="16712" spans="2:2">
      <c r="B16712" s="75"/>
    </row>
    <row r="16713" spans="2:2">
      <c r="B16713" s="75"/>
    </row>
    <row r="16714" spans="2:2">
      <c r="B16714" s="75"/>
    </row>
    <row r="16715" spans="2:2">
      <c r="B16715" s="75"/>
    </row>
    <row r="16716" spans="2:2">
      <c r="B16716" s="75"/>
    </row>
    <row r="16717" spans="2:2">
      <c r="B16717" s="75"/>
    </row>
    <row r="16718" spans="2:2">
      <c r="B16718" s="75"/>
    </row>
    <row r="16719" spans="2:2">
      <c r="B16719" s="75"/>
    </row>
    <row r="16720" spans="2:2">
      <c r="B16720" s="75"/>
    </row>
    <row r="16721" spans="2:2">
      <c r="B16721" s="75"/>
    </row>
    <row r="16722" spans="2:2">
      <c r="B16722" s="75"/>
    </row>
    <row r="16723" spans="2:2">
      <c r="B16723" s="75"/>
    </row>
    <row r="16724" spans="2:2">
      <c r="B16724" s="75"/>
    </row>
    <row r="16725" spans="2:2">
      <c r="B16725" s="75"/>
    </row>
    <row r="16726" spans="2:2">
      <c r="B16726" s="75"/>
    </row>
    <row r="16727" spans="2:2">
      <c r="B16727" s="75"/>
    </row>
    <row r="16728" spans="2:2">
      <c r="B16728" s="75"/>
    </row>
    <row r="16729" spans="2:2">
      <c r="B16729" s="75"/>
    </row>
    <row r="16730" spans="2:2">
      <c r="B16730" s="75"/>
    </row>
    <row r="16731" spans="2:2">
      <c r="B16731" s="75"/>
    </row>
    <row r="16732" spans="2:2">
      <c r="B16732" s="75"/>
    </row>
    <row r="16733" spans="2:2">
      <c r="B16733" s="75"/>
    </row>
    <row r="16734" spans="2:2">
      <c r="B16734" s="75"/>
    </row>
    <row r="16735" spans="2:2">
      <c r="B16735" s="75"/>
    </row>
    <row r="16736" spans="2:2">
      <c r="B16736" s="75"/>
    </row>
    <row r="16737" spans="2:2">
      <c r="B16737" s="75"/>
    </row>
    <row r="16738" spans="2:2">
      <c r="B16738" s="75"/>
    </row>
    <row r="16739" spans="2:2">
      <c r="B16739" s="75"/>
    </row>
    <row r="16740" spans="2:2">
      <c r="B16740" s="75"/>
    </row>
    <row r="16741" spans="2:2">
      <c r="B16741" s="75"/>
    </row>
    <row r="16742" spans="2:2">
      <c r="B16742" s="75"/>
    </row>
    <row r="16743" spans="2:2">
      <c r="B16743" s="75"/>
    </row>
    <row r="16744" spans="2:2">
      <c r="B16744" s="75"/>
    </row>
    <row r="16745" spans="2:2">
      <c r="B16745" s="75"/>
    </row>
    <row r="16746" spans="2:2">
      <c r="B16746" s="75"/>
    </row>
    <row r="16747" spans="2:2">
      <c r="B16747" s="75"/>
    </row>
    <row r="16748" spans="2:2">
      <c r="B16748" s="75"/>
    </row>
    <row r="16749" spans="2:2">
      <c r="B16749" s="75"/>
    </row>
    <row r="16750" spans="2:2">
      <c r="B16750" s="75"/>
    </row>
    <row r="16751" spans="2:2">
      <c r="B16751" s="75"/>
    </row>
    <row r="16752" spans="2:2">
      <c r="B16752" s="75"/>
    </row>
    <row r="16753" spans="2:2">
      <c r="B16753" s="75"/>
    </row>
    <row r="16754" spans="2:2">
      <c r="B16754" s="75"/>
    </row>
    <row r="16755" spans="2:2">
      <c r="B16755" s="75"/>
    </row>
    <row r="16756" spans="2:2">
      <c r="B16756" s="75"/>
    </row>
    <row r="16757" spans="2:2">
      <c r="B16757" s="75"/>
    </row>
    <row r="16758" spans="2:2">
      <c r="B16758" s="75"/>
    </row>
    <row r="16759" spans="2:2">
      <c r="B16759" s="75"/>
    </row>
    <row r="16760" spans="2:2">
      <c r="B16760" s="75"/>
    </row>
    <row r="16761" spans="2:2">
      <c r="B16761" s="75"/>
    </row>
    <row r="16762" spans="2:2">
      <c r="B16762" s="75"/>
    </row>
    <row r="16763" spans="2:2">
      <c r="B16763" s="75"/>
    </row>
    <row r="16764" spans="2:2">
      <c r="B16764" s="75"/>
    </row>
    <row r="16765" spans="2:2">
      <c r="B16765" s="75"/>
    </row>
    <row r="16766" spans="2:2">
      <c r="B16766" s="75"/>
    </row>
    <row r="16767" spans="2:2">
      <c r="B16767" s="75"/>
    </row>
    <row r="16768" spans="2:2">
      <c r="B16768" s="75"/>
    </row>
    <row r="16769" spans="2:2">
      <c r="B16769" s="75"/>
    </row>
    <row r="16770" spans="2:2">
      <c r="B16770" s="75"/>
    </row>
    <row r="16771" spans="2:2">
      <c r="B16771" s="75"/>
    </row>
    <row r="16772" spans="2:2">
      <c r="B16772" s="75"/>
    </row>
    <row r="16773" spans="2:2">
      <c r="B16773" s="75"/>
    </row>
    <row r="16774" spans="2:2">
      <c r="B16774" s="75"/>
    </row>
    <row r="16775" spans="2:2">
      <c r="B16775" s="75"/>
    </row>
    <row r="16776" spans="2:2">
      <c r="B16776" s="75"/>
    </row>
    <row r="16777" spans="2:2">
      <c r="B16777" s="75"/>
    </row>
    <row r="16778" spans="2:2">
      <c r="B16778" s="75"/>
    </row>
    <row r="16779" spans="2:2">
      <c r="B16779" s="75"/>
    </row>
    <row r="16780" spans="2:2">
      <c r="B16780" s="75"/>
    </row>
    <row r="16781" spans="2:2">
      <c r="B16781" s="75"/>
    </row>
    <row r="16782" spans="2:2">
      <c r="B16782" s="75"/>
    </row>
    <row r="16783" spans="2:2">
      <c r="B16783" s="75"/>
    </row>
    <row r="16784" spans="2:2">
      <c r="B16784" s="75"/>
    </row>
    <row r="16785" spans="2:2">
      <c r="B16785" s="75"/>
    </row>
    <row r="16786" spans="2:2">
      <c r="B16786" s="75"/>
    </row>
    <row r="16787" spans="2:2">
      <c r="B16787" s="75"/>
    </row>
    <row r="16788" spans="2:2">
      <c r="B16788" s="75"/>
    </row>
    <row r="16789" spans="2:2">
      <c r="B16789" s="75"/>
    </row>
    <row r="16790" spans="2:2">
      <c r="B16790" s="75"/>
    </row>
    <row r="16791" spans="2:2">
      <c r="B16791" s="75"/>
    </row>
    <row r="16792" spans="2:2">
      <c r="B16792" s="75"/>
    </row>
    <row r="16793" spans="2:2">
      <c r="B16793" s="75"/>
    </row>
    <row r="16794" spans="2:2">
      <c r="B16794" s="75"/>
    </row>
    <row r="16795" spans="2:2">
      <c r="B16795" s="75"/>
    </row>
    <row r="16796" spans="2:2">
      <c r="B16796" s="75"/>
    </row>
    <row r="16797" spans="2:2">
      <c r="B16797" s="75"/>
    </row>
    <row r="16798" spans="2:2">
      <c r="B16798" s="75"/>
    </row>
    <row r="16799" spans="2:2">
      <c r="B16799" s="75"/>
    </row>
    <row r="16800" spans="2:2">
      <c r="B16800" s="75"/>
    </row>
    <row r="16801" spans="2:2">
      <c r="B16801" s="75"/>
    </row>
    <row r="16802" spans="2:2">
      <c r="B16802" s="75"/>
    </row>
    <row r="16803" spans="2:2">
      <c r="B16803" s="75"/>
    </row>
    <row r="16804" spans="2:2">
      <c r="B16804" s="75"/>
    </row>
    <row r="16805" spans="2:2">
      <c r="B16805" s="75"/>
    </row>
    <row r="16806" spans="2:2">
      <c r="B16806" s="75"/>
    </row>
    <row r="16807" spans="2:2">
      <c r="B16807" s="75"/>
    </row>
    <row r="16808" spans="2:2">
      <c r="B16808" s="75"/>
    </row>
    <row r="16809" spans="2:2">
      <c r="B16809" s="75"/>
    </row>
    <row r="16810" spans="2:2">
      <c r="B16810" s="75"/>
    </row>
    <row r="16811" spans="2:2">
      <c r="B16811" s="75"/>
    </row>
    <row r="16812" spans="2:2">
      <c r="B16812" s="75"/>
    </row>
    <row r="16813" spans="2:2">
      <c r="B16813" s="75"/>
    </row>
    <row r="16814" spans="2:2">
      <c r="B16814" s="75"/>
    </row>
    <row r="16815" spans="2:2">
      <c r="B16815" s="75"/>
    </row>
    <row r="16816" spans="2:2">
      <c r="B16816" s="75"/>
    </row>
    <row r="16817" spans="2:2">
      <c r="B16817" s="75"/>
    </row>
    <row r="16818" spans="2:2">
      <c r="B16818" s="75"/>
    </row>
    <row r="16819" spans="2:2">
      <c r="B16819" s="75"/>
    </row>
    <row r="16820" spans="2:2">
      <c r="B16820" s="75"/>
    </row>
    <row r="16821" spans="2:2">
      <c r="B16821" s="75"/>
    </row>
    <row r="16822" spans="2:2">
      <c r="B16822" s="75"/>
    </row>
    <row r="16823" spans="2:2">
      <c r="B16823" s="75"/>
    </row>
    <row r="16824" spans="2:2">
      <c r="B16824" s="75"/>
    </row>
    <row r="16825" spans="2:2">
      <c r="B16825" s="75"/>
    </row>
    <row r="16826" spans="2:2">
      <c r="B16826" s="75"/>
    </row>
    <row r="16827" spans="2:2">
      <c r="B16827" s="75"/>
    </row>
    <row r="16828" spans="2:2">
      <c r="B16828" s="75"/>
    </row>
    <row r="16829" spans="2:2">
      <c r="B16829" s="75"/>
    </row>
    <row r="16830" spans="2:2">
      <c r="B16830" s="75"/>
    </row>
    <row r="16831" spans="2:2">
      <c r="B16831" s="75"/>
    </row>
    <row r="16832" spans="2:2">
      <c r="B16832" s="75"/>
    </row>
    <row r="16833" spans="2:2">
      <c r="B16833" s="75"/>
    </row>
    <row r="16834" spans="2:2">
      <c r="B16834" s="75"/>
    </row>
    <row r="16835" spans="2:2">
      <c r="B16835" s="75"/>
    </row>
    <row r="16836" spans="2:2">
      <c r="B16836" s="75"/>
    </row>
    <row r="16837" spans="2:2">
      <c r="B16837" s="75"/>
    </row>
    <row r="16838" spans="2:2">
      <c r="B16838" s="75"/>
    </row>
    <row r="16839" spans="2:2">
      <c r="B16839" s="75"/>
    </row>
    <row r="16840" spans="2:2">
      <c r="B16840" s="75"/>
    </row>
    <row r="16841" spans="2:2">
      <c r="B16841" s="75"/>
    </row>
    <row r="16842" spans="2:2">
      <c r="B16842" s="75"/>
    </row>
    <row r="16843" spans="2:2">
      <c r="B16843" s="75"/>
    </row>
    <row r="16844" spans="2:2">
      <c r="B16844" s="75"/>
    </row>
    <row r="16845" spans="2:2">
      <c r="B16845" s="75"/>
    </row>
    <row r="16846" spans="2:2">
      <c r="B16846" s="75"/>
    </row>
    <row r="16847" spans="2:2">
      <c r="B16847" s="75"/>
    </row>
    <row r="16848" spans="2:2">
      <c r="B16848" s="75"/>
    </row>
    <row r="16849" spans="2:2">
      <c r="B16849" s="75"/>
    </row>
    <row r="16850" spans="2:2">
      <c r="B16850" s="75"/>
    </row>
    <row r="16851" spans="2:2">
      <c r="B16851" s="75"/>
    </row>
    <row r="16852" spans="2:2">
      <c r="B16852" s="75"/>
    </row>
    <row r="16853" spans="2:2">
      <c r="B16853" s="75"/>
    </row>
    <row r="16854" spans="2:2">
      <c r="B16854" s="75"/>
    </row>
    <row r="16855" spans="2:2">
      <c r="B16855" s="75"/>
    </row>
    <row r="16856" spans="2:2">
      <c r="B16856" s="75"/>
    </row>
    <row r="16857" spans="2:2">
      <c r="B16857" s="75"/>
    </row>
    <row r="16858" spans="2:2">
      <c r="B16858" s="75"/>
    </row>
    <row r="16859" spans="2:2">
      <c r="B16859" s="75"/>
    </row>
    <row r="16860" spans="2:2">
      <c r="B16860" s="75"/>
    </row>
    <row r="16861" spans="2:2">
      <c r="B16861" s="75"/>
    </row>
    <row r="16862" spans="2:2">
      <c r="B16862" s="75"/>
    </row>
    <row r="16863" spans="2:2">
      <c r="B16863" s="75"/>
    </row>
    <row r="16864" spans="2:2">
      <c r="B16864" s="75"/>
    </row>
    <row r="16865" spans="2:2">
      <c r="B16865" s="75"/>
    </row>
    <row r="16866" spans="2:2">
      <c r="B16866" s="75"/>
    </row>
    <row r="16867" spans="2:2">
      <c r="B16867" s="75"/>
    </row>
    <row r="16868" spans="2:2">
      <c r="B16868" s="75"/>
    </row>
    <row r="16869" spans="2:2">
      <c r="B16869" s="75"/>
    </row>
    <row r="16870" spans="2:2">
      <c r="B16870" s="75"/>
    </row>
    <row r="16871" spans="2:2">
      <c r="B16871" s="75"/>
    </row>
    <row r="16872" spans="2:2">
      <c r="B16872" s="75"/>
    </row>
    <row r="16873" spans="2:2">
      <c r="B16873" s="75"/>
    </row>
    <row r="16874" spans="2:2">
      <c r="B16874" s="75"/>
    </row>
    <row r="16875" spans="2:2">
      <c r="B16875" s="75"/>
    </row>
    <row r="16876" spans="2:2">
      <c r="B16876" s="75"/>
    </row>
    <row r="16877" spans="2:2">
      <c r="B16877" s="75"/>
    </row>
    <row r="16878" spans="2:2">
      <c r="B16878" s="75"/>
    </row>
    <row r="16879" spans="2:2">
      <c r="B16879" s="75"/>
    </row>
    <row r="16880" spans="2:2">
      <c r="B16880" s="75"/>
    </row>
    <row r="16881" spans="2:2">
      <c r="B16881" s="75"/>
    </row>
    <row r="16882" spans="2:2">
      <c r="B16882" s="75"/>
    </row>
    <row r="16883" spans="2:2">
      <c r="B16883" s="75"/>
    </row>
    <row r="16884" spans="2:2">
      <c r="B16884" s="75"/>
    </row>
    <row r="16885" spans="2:2">
      <c r="B16885" s="75"/>
    </row>
    <row r="16886" spans="2:2">
      <c r="B16886" s="75"/>
    </row>
    <row r="16887" spans="2:2">
      <c r="B16887" s="75"/>
    </row>
    <row r="16888" spans="2:2">
      <c r="B16888" s="75"/>
    </row>
    <row r="16889" spans="2:2">
      <c r="B16889" s="75"/>
    </row>
    <row r="16890" spans="2:2">
      <c r="B16890" s="75"/>
    </row>
    <row r="16891" spans="2:2">
      <c r="B16891" s="75"/>
    </row>
    <row r="16892" spans="2:2">
      <c r="B16892" s="75"/>
    </row>
    <row r="16893" spans="2:2">
      <c r="B16893" s="75"/>
    </row>
    <row r="16894" spans="2:2">
      <c r="B16894" s="75"/>
    </row>
    <row r="16895" spans="2:2">
      <c r="B16895" s="75"/>
    </row>
    <row r="16896" spans="2:2">
      <c r="B16896" s="75"/>
    </row>
    <row r="16897" spans="2:2">
      <c r="B16897" s="75"/>
    </row>
    <row r="16898" spans="2:2">
      <c r="B16898" s="75"/>
    </row>
    <row r="16899" spans="2:2">
      <c r="B16899" s="75"/>
    </row>
    <row r="16900" spans="2:2">
      <c r="B16900" s="75"/>
    </row>
    <row r="16901" spans="2:2">
      <c r="B16901" s="75"/>
    </row>
    <row r="16902" spans="2:2">
      <c r="B16902" s="75"/>
    </row>
    <row r="16903" spans="2:2">
      <c r="B16903" s="75"/>
    </row>
    <row r="16904" spans="2:2">
      <c r="B16904" s="75"/>
    </row>
    <row r="16905" spans="2:2">
      <c r="B16905" s="75"/>
    </row>
    <row r="16906" spans="2:2">
      <c r="B16906" s="75"/>
    </row>
    <row r="16907" spans="2:2">
      <c r="B16907" s="75"/>
    </row>
    <row r="16908" spans="2:2">
      <c r="B16908" s="75"/>
    </row>
    <row r="16909" spans="2:2">
      <c r="B16909" s="75"/>
    </row>
    <row r="16910" spans="2:2">
      <c r="B16910" s="75"/>
    </row>
    <row r="16911" spans="2:2">
      <c r="B16911" s="75"/>
    </row>
    <row r="16912" spans="2:2">
      <c r="B16912" s="75"/>
    </row>
    <row r="16913" spans="2:2">
      <c r="B16913" s="75"/>
    </row>
    <row r="16914" spans="2:2">
      <c r="B16914" s="75"/>
    </row>
    <row r="16915" spans="2:2">
      <c r="B16915" s="75"/>
    </row>
    <row r="16916" spans="2:2">
      <c r="B16916" s="75"/>
    </row>
    <row r="16917" spans="2:2">
      <c r="B16917" s="75"/>
    </row>
    <row r="16918" spans="2:2">
      <c r="B16918" s="75"/>
    </row>
    <row r="16919" spans="2:2">
      <c r="B16919" s="75"/>
    </row>
    <row r="16920" spans="2:2">
      <c r="B16920" s="75"/>
    </row>
    <row r="16921" spans="2:2">
      <c r="B16921" s="75"/>
    </row>
    <row r="16922" spans="2:2">
      <c r="B16922" s="75"/>
    </row>
    <row r="16923" spans="2:2">
      <c r="B16923" s="75"/>
    </row>
    <row r="16924" spans="2:2">
      <c r="B16924" s="75"/>
    </row>
    <row r="16925" spans="2:2">
      <c r="B16925" s="75"/>
    </row>
    <row r="16926" spans="2:2">
      <c r="B16926" s="75"/>
    </row>
    <row r="16927" spans="2:2">
      <c r="B16927" s="75"/>
    </row>
    <row r="16928" spans="2:2">
      <c r="B16928" s="75"/>
    </row>
    <row r="16929" spans="2:2">
      <c r="B16929" s="75"/>
    </row>
    <row r="16930" spans="2:2">
      <c r="B16930" s="75"/>
    </row>
    <row r="16931" spans="2:2">
      <c r="B16931" s="75"/>
    </row>
    <row r="16932" spans="2:2">
      <c r="B16932" s="75"/>
    </row>
    <row r="16933" spans="2:2">
      <c r="B16933" s="75"/>
    </row>
    <row r="16934" spans="2:2">
      <c r="B16934" s="75"/>
    </row>
    <row r="16935" spans="2:2">
      <c r="B16935" s="75"/>
    </row>
    <row r="16936" spans="2:2">
      <c r="B16936" s="75"/>
    </row>
    <row r="16937" spans="2:2">
      <c r="B16937" s="75"/>
    </row>
    <row r="16938" spans="2:2">
      <c r="B16938" s="75"/>
    </row>
    <row r="16939" spans="2:2">
      <c r="B16939" s="75"/>
    </row>
    <row r="16940" spans="2:2">
      <c r="B16940" s="75"/>
    </row>
    <row r="16941" spans="2:2">
      <c r="B16941" s="75"/>
    </row>
    <row r="16942" spans="2:2">
      <c r="B16942" s="75"/>
    </row>
    <row r="16943" spans="2:2">
      <c r="B16943" s="75"/>
    </row>
    <row r="16944" spans="2:2">
      <c r="B16944" s="75"/>
    </row>
    <row r="16945" spans="2:2">
      <c r="B16945" s="75"/>
    </row>
    <row r="16946" spans="2:2">
      <c r="B16946" s="75"/>
    </row>
    <row r="16947" spans="2:2">
      <c r="B16947" s="75"/>
    </row>
    <row r="16948" spans="2:2">
      <c r="B16948" s="75"/>
    </row>
    <row r="16949" spans="2:2">
      <c r="B16949" s="75"/>
    </row>
    <row r="16950" spans="2:2">
      <c r="B16950" s="75"/>
    </row>
    <row r="16951" spans="2:2">
      <c r="B16951" s="75"/>
    </row>
    <row r="16952" spans="2:2">
      <c r="B16952" s="75"/>
    </row>
    <row r="16953" spans="2:2">
      <c r="B16953" s="75"/>
    </row>
    <row r="16954" spans="2:2">
      <c r="B16954" s="75"/>
    </row>
    <row r="16955" spans="2:2">
      <c r="B16955" s="75"/>
    </row>
    <row r="16956" spans="2:2">
      <c r="B16956" s="75"/>
    </row>
    <row r="16957" spans="2:2">
      <c r="B16957" s="75"/>
    </row>
    <row r="16958" spans="2:2">
      <c r="B16958" s="75"/>
    </row>
    <row r="16959" spans="2:2">
      <c r="B16959" s="75"/>
    </row>
    <row r="16960" spans="2:2">
      <c r="B16960" s="75"/>
    </row>
    <row r="16961" spans="2:2">
      <c r="B16961" s="75"/>
    </row>
    <row r="16962" spans="2:2">
      <c r="B16962" s="75"/>
    </row>
    <row r="16963" spans="2:2">
      <c r="B16963" s="75"/>
    </row>
    <row r="16964" spans="2:2">
      <c r="B16964" s="75"/>
    </row>
    <row r="16965" spans="2:2">
      <c r="B16965" s="75"/>
    </row>
    <row r="16966" spans="2:2">
      <c r="B16966" s="75"/>
    </row>
    <row r="16967" spans="2:2">
      <c r="B16967" s="75"/>
    </row>
    <row r="16968" spans="2:2">
      <c r="B16968" s="75"/>
    </row>
    <row r="16969" spans="2:2">
      <c r="B16969" s="75"/>
    </row>
    <row r="16970" spans="2:2">
      <c r="B16970" s="75"/>
    </row>
    <row r="16971" spans="2:2">
      <c r="B16971" s="75"/>
    </row>
    <row r="16972" spans="2:2">
      <c r="B16972" s="75"/>
    </row>
    <row r="16973" spans="2:2">
      <c r="B16973" s="75"/>
    </row>
    <row r="16974" spans="2:2">
      <c r="B16974" s="75"/>
    </row>
    <row r="16975" spans="2:2">
      <c r="B16975" s="75"/>
    </row>
    <row r="16976" spans="2:2">
      <c r="B16976" s="75"/>
    </row>
    <row r="16977" spans="2:2">
      <c r="B16977" s="75"/>
    </row>
    <row r="16978" spans="2:2">
      <c r="B16978" s="75"/>
    </row>
    <row r="16979" spans="2:2">
      <c r="B16979" s="75"/>
    </row>
    <row r="16980" spans="2:2">
      <c r="B16980" s="75"/>
    </row>
    <row r="16981" spans="2:2">
      <c r="B16981" s="75"/>
    </row>
    <row r="16982" spans="2:2">
      <c r="B16982" s="75"/>
    </row>
    <row r="16983" spans="2:2">
      <c r="B16983" s="75"/>
    </row>
    <row r="16984" spans="2:2">
      <c r="B16984" s="75"/>
    </row>
    <row r="16985" spans="2:2">
      <c r="B16985" s="75"/>
    </row>
    <row r="16986" spans="2:2">
      <c r="B16986" s="75"/>
    </row>
    <row r="16987" spans="2:2">
      <c r="B16987" s="75"/>
    </row>
    <row r="16988" spans="2:2">
      <c r="B16988" s="75"/>
    </row>
    <row r="16989" spans="2:2">
      <c r="B16989" s="75"/>
    </row>
    <row r="16990" spans="2:2">
      <c r="B16990" s="75"/>
    </row>
    <row r="16991" spans="2:2">
      <c r="B16991" s="75"/>
    </row>
    <row r="16992" spans="2:2">
      <c r="B16992" s="75"/>
    </row>
    <row r="16993" spans="2:2">
      <c r="B16993" s="75"/>
    </row>
    <row r="16994" spans="2:2">
      <c r="B16994" s="75"/>
    </row>
    <row r="16995" spans="2:2">
      <c r="B16995" s="75"/>
    </row>
    <row r="16996" spans="2:2">
      <c r="B16996" s="75"/>
    </row>
    <row r="16997" spans="2:2">
      <c r="B16997" s="75"/>
    </row>
    <row r="16998" spans="2:2">
      <c r="B16998" s="75"/>
    </row>
    <row r="16999" spans="2:2">
      <c r="B16999" s="75"/>
    </row>
    <row r="17000" spans="2:2">
      <c r="B17000" s="75"/>
    </row>
    <row r="17001" spans="2:2">
      <c r="B17001" s="75"/>
    </row>
    <row r="17002" spans="2:2">
      <c r="B17002" s="75"/>
    </row>
    <row r="17003" spans="2:2">
      <c r="B17003" s="75"/>
    </row>
    <row r="17004" spans="2:2">
      <c r="B17004" s="75"/>
    </row>
    <row r="17005" spans="2:2">
      <c r="B17005" s="75"/>
    </row>
    <row r="17006" spans="2:2">
      <c r="B17006" s="75"/>
    </row>
    <row r="17007" spans="2:2">
      <c r="B17007" s="75"/>
    </row>
    <row r="17008" spans="2:2">
      <c r="B17008" s="75"/>
    </row>
    <row r="17009" spans="2:2">
      <c r="B17009" s="75"/>
    </row>
    <row r="17010" spans="2:2">
      <c r="B17010" s="75"/>
    </row>
    <row r="17011" spans="2:2">
      <c r="B17011" s="75"/>
    </row>
    <row r="17012" spans="2:2">
      <c r="B17012" s="75"/>
    </row>
    <row r="17013" spans="2:2">
      <c r="B17013" s="75"/>
    </row>
    <row r="17014" spans="2:2">
      <c r="B17014" s="75"/>
    </row>
    <row r="17015" spans="2:2">
      <c r="B17015" s="75"/>
    </row>
    <row r="17016" spans="2:2">
      <c r="B17016" s="75"/>
    </row>
    <row r="17017" spans="2:2">
      <c r="B17017" s="75"/>
    </row>
    <row r="17018" spans="2:2">
      <c r="B17018" s="75"/>
    </row>
    <row r="17019" spans="2:2">
      <c r="B17019" s="75"/>
    </row>
    <row r="17020" spans="2:2">
      <c r="B17020" s="75"/>
    </row>
    <row r="17021" spans="2:2">
      <c r="B17021" s="75"/>
    </row>
    <row r="17022" spans="2:2">
      <c r="B17022" s="75"/>
    </row>
    <row r="17023" spans="2:2">
      <c r="B17023" s="75"/>
    </row>
    <row r="17024" spans="2:2">
      <c r="B17024" s="75"/>
    </row>
    <row r="17025" spans="2:2">
      <c r="B17025" s="75"/>
    </row>
    <row r="17026" spans="2:2">
      <c r="B17026" s="75"/>
    </row>
    <row r="17027" spans="2:2">
      <c r="B17027" s="75"/>
    </row>
    <row r="17028" spans="2:2">
      <c r="B17028" s="75"/>
    </row>
    <row r="17029" spans="2:2">
      <c r="B17029" s="75"/>
    </row>
    <row r="17030" spans="2:2">
      <c r="B17030" s="75"/>
    </row>
    <row r="17031" spans="2:2">
      <c r="B17031" s="75"/>
    </row>
    <row r="17032" spans="2:2">
      <c r="B17032" s="75"/>
    </row>
    <row r="17033" spans="2:2">
      <c r="B17033" s="75"/>
    </row>
    <row r="17034" spans="2:2">
      <c r="B17034" s="75"/>
    </row>
    <row r="17035" spans="2:2">
      <c r="B17035" s="75"/>
    </row>
    <row r="17036" spans="2:2">
      <c r="B17036" s="75"/>
    </row>
    <row r="17037" spans="2:2">
      <c r="B17037" s="75"/>
    </row>
    <row r="17038" spans="2:2">
      <c r="B17038" s="75"/>
    </row>
    <row r="17039" spans="2:2">
      <c r="B17039" s="75"/>
    </row>
    <row r="17040" spans="2:2">
      <c r="B17040" s="75"/>
    </row>
    <row r="17041" spans="2:2">
      <c r="B17041" s="75"/>
    </row>
    <row r="17042" spans="2:2">
      <c r="B17042" s="75"/>
    </row>
    <row r="17043" spans="2:2">
      <c r="B17043" s="75"/>
    </row>
    <row r="17044" spans="2:2">
      <c r="B17044" s="75"/>
    </row>
    <row r="17045" spans="2:2">
      <c r="B17045" s="75"/>
    </row>
    <row r="17046" spans="2:2">
      <c r="B17046" s="75"/>
    </row>
    <row r="17047" spans="2:2">
      <c r="B17047" s="75"/>
    </row>
    <row r="17048" spans="2:2">
      <c r="B17048" s="75"/>
    </row>
    <row r="17049" spans="2:2">
      <c r="B17049" s="75"/>
    </row>
    <row r="17050" spans="2:2">
      <c r="B17050" s="75"/>
    </row>
    <row r="17051" spans="2:2">
      <c r="B17051" s="75"/>
    </row>
    <row r="17052" spans="2:2">
      <c r="B17052" s="75"/>
    </row>
    <row r="17053" spans="2:2">
      <c r="B17053" s="75"/>
    </row>
    <row r="17054" spans="2:2">
      <c r="B17054" s="75"/>
    </row>
    <row r="17055" spans="2:2">
      <c r="B17055" s="75"/>
    </row>
    <row r="17056" spans="2:2">
      <c r="B17056" s="75"/>
    </row>
    <row r="17057" spans="2:2">
      <c r="B17057" s="75"/>
    </row>
    <row r="17058" spans="2:2">
      <c r="B17058" s="75"/>
    </row>
    <row r="17059" spans="2:2">
      <c r="B17059" s="75"/>
    </row>
    <row r="17060" spans="2:2">
      <c r="B17060" s="75"/>
    </row>
    <row r="17061" spans="2:2">
      <c r="B17061" s="75"/>
    </row>
    <row r="17062" spans="2:2">
      <c r="B17062" s="75"/>
    </row>
    <row r="17063" spans="2:2">
      <c r="B17063" s="75"/>
    </row>
    <row r="17064" spans="2:2">
      <c r="B17064" s="75"/>
    </row>
    <row r="17065" spans="2:2">
      <c r="B17065" s="75"/>
    </row>
    <row r="17066" spans="2:2">
      <c r="B17066" s="75"/>
    </row>
    <row r="17067" spans="2:2">
      <c r="B17067" s="75"/>
    </row>
    <row r="17068" spans="2:2">
      <c r="B17068" s="75"/>
    </row>
    <row r="17069" spans="2:2">
      <c r="B17069" s="75"/>
    </row>
    <row r="17070" spans="2:2">
      <c r="B17070" s="75"/>
    </row>
    <row r="17071" spans="2:2">
      <c r="B17071" s="75"/>
    </row>
    <row r="17072" spans="2:2">
      <c r="B17072" s="75"/>
    </row>
    <row r="17073" spans="2:2">
      <c r="B17073" s="75"/>
    </row>
    <row r="17074" spans="2:2">
      <c r="B17074" s="75"/>
    </row>
    <row r="17075" spans="2:2">
      <c r="B17075" s="75"/>
    </row>
    <row r="17076" spans="2:2">
      <c r="B17076" s="75"/>
    </row>
    <row r="17077" spans="2:2">
      <c r="B17077" s="75"/>
    </row>
    <row r="17078" spans="2:2">
      <c r="B17078" s="75"/>
    </row>
    <row r="17079" spans="2:2">
      <c r="B17079" s="75"/>
    </row>
    <row r="17080" spans="2:2">
      <c r="B17080" s="75"/>
    </row>
    <row r="17081" spans="2:2">
      <c r="B17081" s="75"/>
    </row>
    <row r="17082" spans="2:2">
      <c r="B17082" s="75"/>
    </row>
    <row r="17083" spans="2:2">
      <c r="B17083" s="75"/>
    </row>
    <row r="17084" spans="2:2">
      <c r="B17084" s="75"/>
    </row>
    <row r="17085" spans="2:2">
      <c r="B17085" s="75"/>
    </row>
    <row r="17086" spans="2:2">
      <c r="B17086" s="75"/>
    </row>
    <row r="17087" spans="2:2">
      <c r="B17087" s="75"/>
    </row>
    <row r="17088" spans="2:2">
      <c r="B17088" s="75"/>
    </row>
    <row r="17089" spans="2:2">
      <c r="B17089" s="75"/>
    </row>
    <row r="17090" spans="2:2">
      <c r="B17090" s="75"/>
    </row>
    <row r="17091" spans="2:2">
      <c r="B17091" s="75"/>
    </row>
    <row r="17092" spans="2:2">
      <c r="B17092" s="75"/>
    </row>
    <row r="17093" spans="2:2">
      <c r="B17093" s="75"/>
    </row>
    <row r="17094" spans="2:2">
      <c r="B17094" s="75"/>
    </row>
    <row r="17095" spans="2:2">
      <c r="B17095" s="75"/>
    </row>
    <row r="17096" spans="2:2">
      <c r="B17096" s="75"/>
    </row>
    <row r="17097" spans="2:2">
      <c r="B17097" s="75"/>
    </row>
    <row r="17098" spans="2:2">
      <c r="B17098" s="75"/>
    </row>
    <row r="17099" spans="2:2">
      <c r="B17099" s="75"/>
    </row>
    <row r="17100" spans="2:2">
      <c r="B17100" s="75"/>
    </row>
    <row r="17101" spans="2:2">
      <c r="B17101" s="75"/>
    </row>
    <row r="17102" spans="2:2">
      <c r="B17102" s="75"/>
    </row>
    <row r="17103" spans="2:2">
      <c r="B17103" s="75"/>
    </row>
    <row r="17104" spans="2:2">
      <c r="B17104" s="75"/>
    </row>
    <row r="17105" spans="2:2">
      <c r="B17105" s="75"/>
    </row>
    <row r="17106" spans="2:2">
      <c r="B17106" s="75"/>
    </row>
    <row r="17107" spans="2:2">
      <c r="B17107" s="75"/>
    </row>
    <row r="17108" spans="2:2">
      <c r="B17108" s="75"/>
    </row>
    <row r="17109" spans="2:2">
      <c r="B17109" s="75"/>
    </row>
    <row r="17110" spans="2:2">
      <c r="B17110" s="75"/>
    </row>
    <row r="17111" spans="2:2">
      <c r="B17111" s="75"/>
    </row>
    <row r="17112" spans="2:2">
      <c r="B17112" s="75"/>
    </row>
    <row r="17113" spans="2:2">
      <c r="B17113" s="75"/>
    </row>
    <row r="17114" spans="2:2">
      <c r="B17114" s="75"/>
    </row>
    <row r="17115" spans="2:2">
      <c r="B17115" s="75"/>
    </row>
    <row r="17116" spans="2:2">
      <c r="B17116" s="75"/>
    </row>
    <row r="17117" spans="2:2">
      <c r="B17117" s="75"/>
    </row>
    <row r="17118" spans="2:2">
      <c r="B17118" s="75"/>
    </row>
    <row r="17119" spans="2:2">
      <c r="B17119" s="75"/>
    </row>
    <row r="17120" spans="2:2">
      <c r="B17120" s="75"/>
    </row>
    <row r="17121" spans="2:2">
      <c r="B17121" s="75"/>
    </row>
    <row r="17122" spans="2:2">
      <c r="B17122" s="75"/>
    </row>
    <row r="17123" spans="2:2">
      <c r="B17123" s="75"/>
    </row>
    <row r="17124" spans="2:2">
      <c r="B17124" s="75"/>
    </row>
    <row r="17125" spans="2:2">
      <c r="B17125" s="75"/>
    </row>
    <row r="17126" spans="2:2">
      <c r="B17126" s="75"/>
    </row>
    <row r="17127" spans="2:2">
      <c r="B17127" s="75"/>
    </row>
    <row r="17128" spans="2:2">
      <c r="B17128" s="75"/>
    </row>
    <row r="17129" spans="2:2">
      <c r="B17129" s="75"/>
    </row>
    <row r="17130" spans="2:2">
      <c r="B17130" s="75"/>
    </row>
    <row r="17131" spans="2:2">
      <c r="B17131" s="75"/>
    </row>
    <row r="17132" spans="2:2">
      <c r="B17132" s="75"/>
    </row>
    <row r="17133" spans="2:2">
      <c r="B17133" s="75"/>
    </row>
    <row r="17134" spans="2:2">
      <c r="B17134" s="75"/>
    </row>
    <row r="17135" spans="2:2">
      <c r="B17135" s="75"/>
    </row>
    <row r="17136" spans="2:2">
      <c r="B17136" s="75"/>
    </row>
    <row r="17137" spans="2:2">
      <c r="B17137" s="75"/>
    </row>
    <row r="17138" spans="2:2">
      <c r="B17138" s="75"/>
    </row>
    <row r="17139" spans="2:2">
      <c r="B17139" s="75"/>
    </row>
    <row r="17140" spans="2:2">
      <c r="B17140" s="75"/>
    </row>
    <row r="17141" spans="2:2">
      <c r="B17141" s="75"/>
    </row>
    <row r="17142" spans="2:2">
      <c r="B17142" s="75"/>
    </row>
    <row r="17143" spans="2:2">
      <c r="B17143" s="75"/>
    </row>
    <row r="17144" spans="2:2">
      <c r="B17144" s="75"/>
    </row>
    <row r="17145" spans="2:2">
      <c r="B17145" s="75"/>
    </row>
    <row r="17146" spans="2:2">
      <c r="B17146" s="75"/>
    </row>
    <row r="17147" spans="2:2">
      <c r="B17147" s="75"/>
    </row>
    <row r="17148" spans="2:2">
      <c r="B17148" s="75"/>
    </row>
    <row r="17149" spans="2:2">
      <c r="B17149" s="75"/>
    </row>
    <row r="17150" spans="2:2">
      <c r="B17150" s="75"/>
    </row>
    <row r="17151" spans="2:2">
      <c r="B17151" s="75"/>
    </row>
    <row r="17152" spans="2:2">
      <c r="B17152" s="75"/>
    </row>
    <row r="17153" spans="2:2">
      <c r="B17153" s="75"/>
    </row>
    <row r="17154" spans="2:2">
      <c r="B17154" s="75"/>
    </row>
    <row r="17155" spans="2:2">
      <c r="B17155" s="75"/>
    </row>
    <row r="17156" spans="2:2">
      <c r="B17156" s="75"/>
    </row>
    <row r="17157" spans="2:2">
      <c r="B17157" s="75"/>
    </row>
    <row r="17158" spans="2:2">
      <c r="B17158" s="75"/>
    </row>
    <row r="17159" spans="2:2">
      <c r="B17159" s="75"/>
    </row>
    <row r="17160" spans="2:2">
      <c r="B17160" s="75"/>
    </row>
    <row r="17161" spans="2:2">
      <c r="B17161" s="75"/>
    </row>
    <row r="17162" spans="2:2">
      <c r="B17162" s="75"/>
    </row>
    <row r="17163" spans="2:2">
      <c r="B17163" s="75"/>
    </row>
    <row r="17164" spans="2:2">
      <c r="B17164" s="75"/>
    </row>
    <row r="17165" spans="2:2">
      <c r="B17165" s="75"/>
    </row>
    <row r="17166" spans="2:2">
      <c r="B17166" s="75"/>
    </row>
    <row r="17167" spans="2:2">
      <c r="B17167" s="75"/>
    </row>
    <row r="17168" spans="2:2">
      <c r="B17168" s="75"/>
    </row>
    <row r="17169" spans="2:2">
      <c r="B17169" s="75"/>
    </row>
    <row r="17170" spans="2:2">
      <c r="B17170" s="75"/>
    </row>
    <row r="17171" spans="2:2">
      <c r="B17171" s="75"/>
    </row>
    <row r="17172" spans="2:2">
      <c r="B17172" s="75"/>
    </row>
    <row r="17173" spans="2:2">
      <c r="B17173" s="75"/>
    </row>
    <row r="17174" spans="2:2">
      <c r="B17174" s="75"/>
    </row>
    <row r="17175" spans="2:2">
      <c r="B17175" s="75"/>
    </row>
    <row r="17176" spans="2:2">
      <c r="B17176" s="75"/>
    </row>
    <row r="17177" spans="2:2">
      <c r="B17177" s="75"/>
    </row>
    <row r="17178" spans="2:2">
      <c r="B17178" s="75"/>
    </row>
    <row r="17179" spans="2:2">
      <c r="B17179" s="75"/>
    </row>
    <row r="17180" spans="2:2">
      <c r="B17180" s="75"/>
    </row>
    <row r="17181" spans="2:2">
      <c r="B17181" s="75"/>
    </row>
    <row r="17182" spans="2:2">
      <c r="B17182" s="75"/>
    </row>
    <row r="17183" spans="2:2">
      <c r="B17183" s="75"/>
    </row>
    <row r="17184" spans="2:2">
      <c r="B17184" s="75"/>
    </row>
    <row r="17185" spans="2:2">
      <c r="B17185" s="75"/>
    </row>
    <row r="17186" spans="2:2">
      <c r="B17186" s="75"/>
    </row>
    <row r="17187" spans="2:2">
      <c r="B17187" s="75"/>
    </row>
    <row r="17188" spans="2:2">
      <c r="B17188" s="75"/>
    </row>
    <row r="17189" spans="2:2">
      <c r="B17189" s="75"/>
    </row>
    <row r="17190" spans="2:2">
      <c r="B17190" s="75"/>
    </row>
    <row r="17191" spans="2:2">
      <c r="B17191" s="75"/>
    </row>
    <row r="17192" spans="2:2">
      <c r="B17192" s="75"/>
    </row>
    <row r="17193" spans="2:2">
      <c r="B17193" s="75"/>
    </row>
    <row r="17194" spans="2:2">
      <c r="B17194" s="75"/>
    </row>
    <row r="17195" spans="2:2">
      <c r="B17195" s="75"/>
    </row>
    <row r="17196" spans="2:2">
      <c r="B17196" s="75"/>
    </row>
    <row r="17197" spans="2:2">
      <c r="B17197" s="75"/>
    </row>
    <row r="17198" spans="2:2">
      <c r="B17198" s="75"/>
    </row>
    <row r="17199" spans="2:2">
      <c r="B17199" s="75"/>
    </row>
    <row r="17200" spans="2:2">
      <c r="B17200" s="75"/>
    </row>
    <row r="17201" spans="2:2">
      <c r="B17201" s="75"/>
    </row>
    <row r="17202" spans="2:2">
      <c r="B17202" s="75"/>
    </row>
    <row r="17203" spans="2:2">
      <c r="B17203" s="75"/>
    </row>
    <row r="17204" spans="2:2">
      <c r="B17204" s="75"/>
    </row>
    <row r="17205" spans="2:2">
      <c r="B17205" s="75"/>
    </row>
    <row r="17206" spans="2:2">
      <c r="B17206" s="75"/>
    </row>
    <row r="17207" spans="2:2">
      <c r="B17207" s="75"/>
    </row>
    <row r="17208" spans="2:2">
      <c r="B17208" s="75"/>
    </row>
    <row r="17209" spans="2:2">
      <c r="B17209" s="75"/>
    </row>
    <row r="17210" spans="2:2">
      <c r="B17210" s="75"/>
    </row>
    <row r="17211" spans="2:2">
      <c r="B17211" s="75"/>
    </row>
    <row r="17212" spans="2:2">
      <c r="B17212" s="75"/>
    </row>
    <row r="17213" spans="2:2">
      <c r="B17213" s="75"/>
    </row>
    <row r="17214" spans="2:2">
      <c r="B17214" s="75"/>
    </row>
    <row r="17215" spans="2:2">
      <c r="B17215" s="75"/>
    </row>
    <row r="17216" spans="2:2">
      <c r="B17216" s="75"/>
    </row>
    <row r="17217" spans="2:2">
      <c r="B17217" s="75"/>
    </row>
    <row r="17218" spans="2:2">
      <c r="B17218" s="75"/>
    </row>
    <row r="17219" spans="2:2">
      <c r="B17219" s="75"/>
    </row>
    <row r="17220" spans="2:2">
      <c r="B17220" s="75"/>
    </row>
    <row r="17221" spans="2:2">
      <c r="B17221" s="75"/>
    </row>
    <row r="17222" spans="2:2">
      <c r="B17222" s="75"/>
    </row>
    <row r="17223" spans="2:2">
      <c r="B17223" s="75"/>
    </row>
    <row r="17224" spans="2:2">
      <c r="B17224" s="75"/>
    </row>
    <row r="17225" spans="2:2">
      <c r="B17225" s="75"/>
    </row>
    <row r="17226" spans="2:2">
      <c r="B17226" s="75"/>
    </row>
    <row r="17227" spans="2:2">
      <c r="B17227" s="75"/>
    </row>
    <row r="17228" spans="2:2">
      <c r="B17228" s="75"/>
    </row>
    <row r="17229" spans="2:2">
      <c r="B17229" s="75"/>
    </row>
    <row r="17230" spans="2:2">
      <c r="B17230" s="75"/>
    </row>
    <row r="17231" spans="2:2">
      <c r="B17231" s="75"/>
    </row>
    <row r="17232" spans="2:2">
      <c r="B17232" s="75"/>
    </row>
    <row r="17233" spans="2:2">
      <c r="B17233" s="75"/>
    </row>
    <row r="17234" spans="2:2">
      <c r="B17234" s="75"/>
    </row>
    <row r="17235" spans="2:2">
      <c r="B17235" s="75"/>
    </row>
    <row r="17236" spans="2:2">
      <c r="B17236" s="75"/>
    </row>
    <row r="17237" spans="2:2">
      <c r="B17237" s="75"/>
    </row>
    <row r="17238" spans="2:2">
      <c r="B17238" s="75"/>
    </row>
    <row r="17239" spans="2:2">
      <c r="B17239" s="75"/>
    </row>
    <row r="17240" spans="2:2">
      <c r="B17240" s="75"/>
    </row>
    <row r="17241" spans="2:2">
      <c r="B17241" s="75"/>
    </row>
    <row r="17242" spans="2:2">
      <c r="B17242" s="75"/>
    </row>
    <row r="17243" spans="2:2">
      <c r="B17243" s="75"/>
    </row>
    <row r="17244" spans="2:2">
      <c r="B17244" s="75"/>
    </row>
    <row r="17245" spans="2:2">
      <c r="B17245" s="75"/>
    </row>
    <row r="17246" spans="2:2">
      <c r="B17246" s="75"/>
    </row>
    <row r="17247" spans="2:2">
      <c r="B17247" s="75"/>
    </row>
    <row r="17248" spans="2:2">
      <c r="B17248" s="75"/>
    </row>
    <row r="17249" spans="2:2">
      <c r="B17249" s="75"/>
    </row>
    <row r="17250" spans="2:2">
      <c r="B17250" s="75"/>
    </row>
    <row r="17251" spans="2:2">
      <c r="B17251" s="75"/>
    </row>
    <row r="17252" spans="2:2">
      <c r="B17252" s="75"/>
    </row>
    <row r="17253" spans="2:2">
      <c r="B17253" s="75"/>
    </row>
    <row r="17254" spans="2:2">
      <c r="B17254" s="75"/>
    </row>
    <row r="17255" spans="2:2">
      <c r="B17255" s="75"/>
    </row>
    <row r="17256" spans="2:2">
      <c r="B17256" s="75"/>
    </row>
    <row r="17257" spans="2:2">
      <c r="B17257" s="75"/>
    </row>
    <row r="17258" spans="2:2">
      <c r="B17258" s="75"/>
    </row>
    <row r="17259" spans="2:2">
      <c r="B17259" s="75"/>
    </row>
    <row r="17260" spans="2:2">
      <c r="B17260" s="75"/>
    </row>
    <row r="17261" spans="2:2">
      <c r="B17261" s="75"/>
    </row>
    <row r="17262" spans="2:2">
      <c r="B17262" s="75"/>
    </row>
    <row r="17263" spans="2:2">
      <c r="B17263" s="75"/>
    </row>
    <row r="17264" spans="2:2">
      <c r="B17264" s="75"/>
    </row>
    <row r="17265" spans="2:2">
      <c r="B17265" s="75"/>
    </row>
    <row r="17266" spans="2:2">
      <c r="B17266" s="75"/>
    </row>
    <row r="17267" spans="2:2">
      <c r="B17267" s="75"/>
    </row>
    <row r="17268" spans="2:2">
      <c r="B17268" s="75"/>
    </row>
    <row r="17269" spans="2:2">
      <c r="B17269" s="75"/>
    </row>
    <row r="17270" spans="2:2">
      <c r="B17270" s="75"/>
    </row>
    <row r="17271" spans="2:2">
      <c r="B17271" s="75"/>
    </row>
    <row r="17272" spans="2:2">
      <c r="B17272" s="75"/>
    </row>
    <row r="17273" spans="2:2">
      <c r="B17273" s="75"/>
    </row>
    <row r="17274" spans="2:2">
      <c r="B17274" s="75"/>
    </row>
    <row r="17275" spans="2:2">
      <c r="B17275" s="75"/>
    </row>
    <row r="17276" spans="2:2">
      <c r="B17276" s="75"/>
    </row>
    <row r="17277" spans="2:2">
      <c r="B17277" s="75"/>
    </row>
    <row r="17278" spans="2:2">
      <c r="B17278" s="75"/>
    </row>
    <row r="17279" spans="2:2">
      <c r="B17279" s="75"/>
    </row>
    <row r="17280" spans="2:2">
      <c r="B17280" s="75"/>
    </row>
    <row r="17281" spans="2:2">
      <c r="B17281" s="75"/>
    </row>
    <row r="17282" spans="2:2">
      <c r="B17282" s="75"/>
    </row>
    <row r="17283" spans="2:2">
      <c r="B17283" s="75"/>
    </row>
    <row r="17284" spans="2:2">
      <c r="B17284" s="75"/>
    </row>
    <row r="17285" spans="2:2">
      <c r="B17285" s="75"/>
    </row>
    <row r="17286" spans="2:2">
      <c r="B17286" s="75"/>
    </row>
    <row r="17287" spans="2:2">
      <c r="B17287" s="75"/>
    </row>
    <row r="17288" spans="2:2">
      <c r="B17288" s="75"/>
    </row>
    <row r="17289" spans="2:2">
      <c r="B17289" s="75"/>
    </row>
    <row r="17290" spans="2:2">
      <c r="B17290" s="75"/>
    </row>
    <row r="17291" spans="2:2">
      <c r="B17291" s="75"/>
    </row>
    <row r="17292" spans="2:2">
      <c r="B17292" s="75"/>
    </row>
    <row r="17293" spans="2:2">
      <c r="B17293" s="75"/>
    </row>
    <row r="17294" spans="2:2">
      <c r="B17294" s="75"/>
    </row>
    <row r="17295" spans="2:2">
      <c r="B17295" s="75"/>
    </row>
    <row r="17296" spans="2:2">
      <c r="B17296" s="75"/>
    </row>
    <row r="17297" spans="2:2">
      <c r="B17297" s="75"/>
    </row>
    <row r="17298" spans="2:2">
      <c r="B17298" s="75"/>
    </row>
    <row r="17299" spans="2:2">
      <c r="B17299" s="75"/>
    </row>
    <row r="17300" spans="2:2">
      <c r="B17300" s="75"/>
    </row>
    <row r="17301" spans="2:2">
      <c r="B17301" s="75"/>
    </row>
    <row r="17302" spans="2:2">
      <c r="B17302" s="75"/>
    </row>
    <row r="17303" spans="2:2">
      <c r="B17303" s="75"/>
    </row>
    <row r="17304" spans="2:2">
      <c r="B17304" s="75"/>
    </row>
    <row r="17305" spans="2:2">
      <c r="B17305" s="75"/>
    </row>
    <row r="17306" spans="2:2">
      <c r="B17306" s="75"/>
    </row>
    <row r="17307" spans="2:2">
      <c r="B17307" s="75"/>
    </row>
    <row r="17308" spans="2:2">
      <c r="B17308" s="75"/>
    </row>
    <row r="17309" spans="2:2">
      <c r="B17309" s="75"/>
    </row>
    <row r="17310" spans="2:2">
      <c r="B17310" s="75"/>
    </row>
    <row r="17311" spans="2:2">
      <c r="B17311" s="75"/>
    </row>
    <row r="17312" spans="2:2">
      <c r="B17312" s="75"/>
    </row>
    <row r="17313" spans="2:2">
      <c r="B17313" s="75"/>
    </row>
    <row r="17314" spans="2:2">
      <c r="B17314" s="75"/>
    </row>
    <row r="17315" spans="2:2">
      <c r="B17315" s="75"/>
    </row>
    <row r="17316" spans="2:2">
      <c r="B17316" s="75"/>
    </row>
    <row r="17317" spans="2:2">
      <c r="B17317" s="75"/>
    </row>
    <row r="17318" spans="2:2">
      <c r="B17318" s="75"/>
    </row>
    <row r="17319" spans="2:2">
      <c r="B17319" s="75"/>
    </row>
    <row r="17320" spans="2:2">
      <c r="B17320" s="75"/>
    </row>
    <row r="17321" spans="2:2">
      <c r="B17321" s="75"/>
    </row>
    <row r="17322" spans="2:2">
      <c r="B17322" s="75"/>
    </row>
    <row r="17323" spans="2:2">
      <c r="B17323" s="75"/>
    </row>
    <row r="17324" spans="2:2">
      <c r="B17324" s="75"/>
    </row>
    <row r="17325" spans="2:2">
      <c r="B17325" s="75"/>
    </row>
    <row r="17326" spans="2:2">
      <c r="B17326" s="75"/>
    </row>
    <row r="17327" spans="2:2">
      <c r="B17327" s="75"/>
    </row>
    <row r="17328" spans="2:2">
      <c r="B17328" s="75"/>
    </row>
    <row r="17329" spans="2:2">
      <c r="B17329" s="75"/>
    </row>
    <row r="17330" spans="2:2">
      <c r="B17330" s="75"/>
    </row>
    <row r="17331" spans="2:2">
      <c r="B17331" s="75"/>
    </row>
    <row r="17332" spans="2:2">
      <c r="B17332" s="75"/>
    </row>
    <row r="17333" spans="2:2">
      <c r="B17333" s="75"/>
    </row>
    <row r="17334" spans="2:2">
      <c r="B17334" s="75"/>
    </row>
    <row r="17335" spans="2:2">
      <c r="B17335" s="75"/>
    </row>
    <row r="17336" spans="2:2">
      <c r="B17336" s="75"/>
    </row>
    <row r="17337" spans="2:2">
      <c r="B17337" s="75"/>
    </row>
    <row r="17338" spans="2:2">
      <c r="B17338" s="75"/>
    </row>
    <row r="17339" spans="2:2">
      <c r="B17339" s="75"/>
    </row>
    <row r="17340" spans="2:2">
      <c r="B17340" s="75"/>
    </row>
    <row r="17341" spans="2:2">
      <c r="B17341" s="75"/>
    </row>
    <row r="17342" spans="2:2">
      <c r="B17342" s="75"/>
    </row>
    <row r="17343" spans="2:2">
      <c r="B17343" s="75"/>
    </row>
    <row r="17344" spans="2:2">
      <c r="B17344" s="75"/>
    </row>
    <row r="17345" spans="2:2">
      <c r="B17345" s="75"/>
    </row>
    <row r="17346" spans="2:2">
      <c r="B17346" s="75"/>
    </row>
    <row r="17347" spans="2:2">
      <c r="B17347" s="75"/>
    </row>
    <row r="17348" spans="2:2">
      <c r="B17348" s="75"/>
    </row>
    <row r="17349" spans="2:2">
      <c r="B17349" s="75"/>
    </row>
    <row r="17350" spans="2:2">
      <c r="B17350" s="75"/>
    </row>
    <row r="17351" spans="2:2">
      <c r="B17351" s="75"/>
    </row>
    <row r="17352" spans="2:2">
      <c r="B17352" s="75"/>
    </row>
    <row r="17353" spans="2:2">
      <c r="B17353" s="75"/>
    </row>
    <row r="17354" spans="2:2">
      <c r="B17354" s="75"/>
    </row>
    <row r="17355" spans="2:2">
      <c r="B17355" s="75"/>
    </row>
    <row r="17356" spans="2:2">
      <c r="B17356" s="75"/>
    </row>
    <row r="17357" spans="2:2">
      <c r="B17357" s="75"/>
    </row>
    <row r="17358" spans="2:2">
      <c r="B17358" s="75"/>
    </row>
    <row r="17359" spans="2:2">
      <c r="B17359" s="75"/>
    </row>
    <row r="17360" spans="2:2">
      <c r="B17360" s="75"/>
    </row>
    <row r="17361" spans="2:2">
      <c r="B17361" s="75"/>
    </row>
    <row r="17362" spans="2:2">
      <c r="B17362" s="75"/>
    </row>
    <row r="17363" spans="2:2">
      <c r="B17363" s="75"/>
    </row>
    <row r="17364" spans="2:2">
      <c r="B17364" s="75"/>
    </row>
    <row r="17365" spans="2:2">
      <c r="B17365" s="75"/>
    </row>
    <row r="17366" spans="2:2">
      <c r="B17366" s="75"/>
    </row>
    <row r="17367" spans="2:2">
      <c r="B17367" s="75"/>
    </row>
    <row r="17368" spans="2:2">
      <c r="B17368" s="75"/>
    </row>
    <row r="17369" spans="2:2">
      <c r="B17369" s="75"/>
    </row>
    <row r="17370" spans="2:2">
      <c r="B17370" s="75"/>
    </row>
    <row r="17371" spans="2:2">
      <c r="B17371" s="75"/>
    </row>
    <row r="17372" spans="2:2">
      <c r="B17372" s="75"/>
    </row>
    <row r="17373" spans="2:2">
      <c r="B17373" s="75"/>
    </row>
    <row r="17374" spans="2:2">
      <c r="B17374" s="75"/>
    </row>
    <row r="17375" spans="2:2">
      <c r="B17375" s="75"/>
    </row>
    <row r="17376" spans="2:2">
      <c r="B17376" s="75"/>
    </row>
    <row r="17377" spans="2:2">
      <c r="B17377" s="75"/>
    </row>
    <row r="17378" spans="2:2">
      <c r="B17378" s="75"/>
    </row>
    <row r="17379" spans="2:2">
      <c r="B17379" s="75"/>
    </row>
    <row r="17380" spans="2:2">
      <c r="B17380" s="75"/>
    </row>
    <row r="17381" spans="2:2">
      <c r="B17381" s="75"/>
    </row>
    <row r="17382" spans="2:2">
      <c r="B17382" s="75"/>
    </row>
    <row r="17383" spans="2:2">
      <c r="B17383" s="75"/>
    </row>
    <row r="17384" spans="2:2">
      <c r="B17384" s="75"/>
    </row>
    <row r="17385" spans="2:2">
      <c r="B17385" s="75"/>
    </row>
    <row r="17386" spans="2:2">
      <c r="B17386" s="75"/>
    </row>
    <row r="17387" spans="2:2">
      <c r="B17387" s="75"/>
    </row>
    <row r="17388" spans="2:2">
      <c r="B17388" s="75"/>
    </row>
    <row r="17389" spans="2:2">
      <c r="B17389" s="75"/>
    </row>
    <row r="17390" spans="2:2">
      <c r="B17390" s="75"/>
    </row>
    <row r="17391" spans="2:2">
      <c r="B17391" s="75"/>
    </row>
    <row r="17392" spans="2:2">
      <c r="B17392" s="75"/>
    </row>
    <row r="17393" spans="2:2">
      <c r="B17393" s="75"/>
    </row>
    <row r="17394" spans="2:2">
      <c r="B17394" s="75"/>
    </row>
    <row r="17395" spans="2:2">
      <c r="B17395" s="75"/>
    </row>
    <row r="17396" spans="2:2">
      <c r="B17396" s="75"/>
    </row>
    <row r="17397" spans="2:2">
      <c r="B17397" s="75"/>
    </row>
    <row r="17398" spans="2:2">
      <c r="B17398" s="75"/>
    </row>
    <row r="17399" spans="2:2">
      <c r="B17399" s="75"/>
    </row>
    <row r="17400" spans="2:2">
      <c r="B17400" s="75"/>
    </row>
    <row r="17401" spans="2:2">
      <c r="B17401" s="75"/>
    </row>
    <row r="17402" spans="2:2">
      <c r="B17402" s="75"/>
    </row>
    <row r="17403" spans="2:2">
      <c r="B17403" s="75"/>
    </row>
    <row r="17404" spans="2:2">
      <c r="B17404" s="75"/>
    </row>
    <row r="17405" spans="2:2">
      <c r="B17405" s="75"/>
    </row>
    <row r="17406" spans="2:2">
      <c r="B17406" s="75"/>
    </row>
    <row r="17407" spans="2:2">
      <c r="B17407" s="75"/>
    </row>
    <row r="17408" spans="2:2">
      <c r="B17408" s="75"/>
    </row>
    <row r="17409" spans="2:2">
      <c r="B17409" s="75"/>
    </row>
    <row r="17410" spans="2:2">
      <c r="B17410" s="75"/>
    </row>
    <row r="17411" spans="2:2">
      <c r="B17411" s="75"/>
    </row>
    <row r="17412" spans="2:2">
      <c r="B17412" s="75"/>
    </row>
    <row r="17413" spans="2:2">
      <c r="B17413" s="75"/>
    </row>
    <row r="17414" spans="2:2">
      <c r="B17414" s="75"/>
    </row>
    <row r="17415" spans="2:2">
      <c r="B17415" s="75"/>
    </row>
    <row r="17416" spans="2:2">
      <c r="B17416" s="75"/>
    </row>
    <row r="17417" spans="2:2">
      <c r="B17417" s="75"/>
    </row>
    <row r="17418" spans="2:2">
      <c r="B17418" s="75"/>
    </row>
    <row r="17419" spans="2:2">
      <c r="B17419" s="75"/>
    </row>
    <row r="17420" spans="2:2">
      <c r="B17420" s="75"/>
    </row>
    <row r="17421" spans="2:2">
      <c r="B17421" s="75"/>
    </row>
    <row r="17422" spans="2:2">
      <c r="B17422" s="75"/>
    </row>
    <row r="17423" spans="2:2">
      <c r="B17423" s="75"/>
    </row>
    <row r="17424" spans="2:2">
      <c r="B17424" s="75"/>
    </row>
    <row r="17425" spans="2:2">
      <c r="B17425" s="75"/>
    </row>
    <row r="17426" spans="2:2">
      <c r="B17426" s="75"/>
    </row>
    <row r="17427" spans="2:2">
      <c r="B17427" s="75"/>
    </row>
    <row r="17428" spans="2:2">
      <c r="B17428" s="75"/>
    </row>
    <row r="17429" spans="2:2">
      <c r="B17429" s="75"/>
    </row>
    <row r="17430" spans="2:2">
      <c r="B17430" s="75"/>
    </row>
    <row r="17431" spans="2:2">
      <c r="B17431" s="75"/>
    </row>
    <row r="17432" spans="2:2">
      <c r="B17432" s="75"/>
    </row>
    <row r="17433" spans="2:2">
      <c r="B17433" s="75"/>
    </row>
    <row r="17434" spans="2:2">
      <c r="B17434" s="75"/>
    </row>
    <row r="17435" spans="2:2">
      <c r="B17435" s="75"/>
    </row>
    <row r="17436" spans="2:2">
      <c r="B17436" s="75"/>
    </row>
    <row r="17437" spans="2:2">
      <c r="B17437" s="75"/>
    </row>
    <row r="17438" spans="2:2">
      <c r="B17438" s="75"/>
    </row>
    <row r="17439" spans="2:2">
      <c r="B17439" s="75"/>
    </row>
    <row r="17440" spans="2:2">
      <c r="B17440" s="75"/>
    </row>
    <row r="17441" spans="2:2">
      <c r="B17441" s="75"/>
    </row>
    <row r="17442" spans="2:2">
      <c r="B17442" s="75"/>
    </row>
    <row r="17443" spans="2:2">
      <c r="B17443" s="75"/>
    </row>
    <row r="17444" spans="2:2">
      <c r="B17444" s="75"/>
    </row>
    <row r="17445" spans="2:2">
      <c r="B17445" s="75"/>
    </row>
    <row r="17446" spans="2:2">
      <c r="B17446" s="75"/>
    </row>
    <row r="17447" spans="2:2">
      <c r="B17447" s="75"/>
    </row>
    <row r="17448" spans="2:2">
      <c r="B17448" s="75"/>
    </row>
    <row r="17449" spans="2:2">
      <c r="B17449" s="75"/>
    </row>
    <row r="17450" spans="2:2">
      <c r="B17450" s="75"/>
    </row>
    <row r="17451" spans="2:2">
      <c r="B17451" s="75"/>
    </row>
    <row r="17452" spans="2:2">
      <c r="B17452" s="75"/>
    </row>
    <row r="17453" spans="2:2">
      <c r="B17453" s="75"/>
    </row>
    <row r="17454" spans="2:2">
      <c r="B17454" s="75"/>
    </row>
    <row r="17455" spans="2:2">
      <c r="B17455" s="75"/>
    </row>
    <row r="17456" spans="2:2">
      <c r="B17456" s="75"/>
    </row>
    <row r="17457" spans="2:2">
      <c r="B17457" s="75"/>
    </row>
    <row r="17458" spans="2:2">
      <c r="B17458" s="75"/>
    </row>
    <row r="17459" spans="2:2">
      <c r="B17459" s="75"/>
    </row>
    <row r="17460" spans="2:2">
      <c r="B17460" s="75"/>
    </row>
    <row r="17461" spans="2:2">
      <c r="B17461" s="75"/>
    </row>
    <row r="17462" spans="2:2">
      <c r="B17462" s="75"/>
    </row>
    <row r="17463" spans="2:2">
      <c r="B17463" s="75"/>
    </row>
    <row r="17464" spans="2:2">
      <c r="B17464" s="75"/>
    </row>
    <row r="17465" spans="2:2">
      <c r="B17465" s="75"/>
    </row>
    <row r="17466" spans="2:2">
      <c r="B17466" s="75"/>
    </row>
    <row r="17467" spans="2:2">
      <c r="B17467" s="75"/>
    </row>
    <row r="17468" spans="2:2">
      <c r="B17468" s="75"/>
    </row>
    <row r="17469" spans="2:2">
      <c r="B17469" s="75"/>
    </row>
    <row r="17470" spans="2:2">
      <c r="B17470" s="75"/>
    </row>
    <row r="17471" spans="2:2">
      <c r="B17471" s="75"/>
    </row>
    <row r="17472" spans="2:2">
      <c r="B17472" s="75"/>
    </row>
    <row r="17473" spans="2:2">
      <c r="B17473" s="75"/>
    </row>
    <row r="17474" spans="2:2">
      <c r="B17474" s="75"/>
    </row>
    <row r="17475" spans="2:2">
      <c r="B17475" s="75"/>
    </row>
    <row r="17476" spans="2:2">
      <c r="B17476" s="75"/>
    </row>
    <row r="17477" spans="2:2">
      <c r="B17477" s="75"/>
    </row>
    <row r="17478" spans="2:2">
      <c r="B17478" s="75"/>
    </row>
    <row r="17479" spans="2:2">
      <c r="B17479" s="75"/>
    </row>
    <row r="17480" spans="2:2">
      <c r="B17480" s="75"/>
    </row>
    <row r="17481" spans="2:2">
      <c r="B17481" s="75"/>
    </row>
    <row r="17482" spans="2:2">
      <c r="B17482" s="75"/>
    </row>
    <row r="17483" spans="2:2">
      <c r="B17483" s="75"/>
    </row>
    <row r="17484" spans="2:2">
      <c r="B17484" s="75"/>
    </row>
    <row r="17485" spans="2:2">
      <c r="B17485" s="75"/>
    </row>
    <row r="17486" spans="2:2">
      <c r="B17486" s="75"/>
    </row>
    <row r="17487" spans="2:2">
      <c r="B17487" s="75"/>
    </row>
    <row r="17488" spans="2:2">
      <c r="B17488" s="75"/>
    </row>
    <row r="17489" spans="2:2">
      <c r="B17489" s="75"/>
    </row>
    <row r="17490" spans="2:2">
      <c r="B17490" s="75"/>
    </row>
    <row r="17491" spans="2:2">
      <c r="B17491" s="75"/>
    </row>
    <row r="17492" spans="2:2">
      <c r="B17492" s="75"/>
    </row>
    <row r="17493" spans="2:2">
      <c r="B17493" s="75"/>
    </row>
    <row r="17494" spans="2:2">
      <c r="B17494" s="75"/>
    </row>
    <row r="17495" spans="2:2">
      <c r="B17495" s="75"/>
    </row>
    <row r="17496" spans="2:2">
      <c r="B17496" s="75"/>
    </row>
    <row r="17497" spans="2:2">
      <c r="B17497" s="75"/>
    </row>
    <row r="17498" spans="2:2">
      <c r="B17498" s="75"/>
    </row>
    <row r="17499" spans="2:2">
      <c r="B17499" s="75"/>
    </row>
    <row r="17500" spans="2:2">
      <c r="B17500" s="75"/>
    </row>
    <row r="17501" spans="2:2">
      <c r="B17501" s="75"/>
    </row>
    <row r="17502" spans="2:2">
      <c r="B17502" s="75"/>
    </row>
    <row r="17503" spans="2:2">
      <c r="B17503" s="75"/>
    </row>
    <row r="17504" spans="2:2">
      <c r="B17504" s="75"/>
    </row>
    <row r="17505" spans="2:2">
      <c r="B17505" s="75"/>
    </row>
    <row r="17506" spans="2:2">
      <c r="B17506" s="75"/>
    </row>
    <row r="17507" spans="2:2">
      <c r="B17507" s="75"/>
    </row>
    <row r="17508" spans="2:2">
      <c r="B17508" s="75"/>
    </row>
    <row r="17509" spans="2:2">
      <c r="B17509" s="75"/>
    </row>
    <row r="17510" spans="2:2">
      <c r="B17510" s="75"/>
    </row>
    <row r="17511" spans="2:2">
      <c r="B17511" s="75"/>
    </row>
    <row r="17512" spans="2:2">
      <c r="B17512" s="75"/>
    </row>
    <row r="17513" spans="2:2">
      <c r="B17513" s="75"/>
    </row>
    <row r="17514" spans="2:2">
      <c r="B17514" s="75"/>
    </row>
    <row r="17515" spans="2:2">
      <c r="B17515" s="75"/>
    </row>
    <row r="17516" spans="2:2">
      <c r="B17516" s="75"/>
    </row>
    <row r="17517" spans="2:2">
      <c r="B17517" s="75"/>
    </row>
    <row r="17518" spans="2:2">
      <c r="B17518" s="75"/>
    </row>
    <row r="17519" spans="2:2">
      <c r="B17519" s="75"/>
    </row>
    <row r="17520" spans="2:2">
      <c r="B17520" s="75"/>
    </row>
    <row r="17521" spans="2:2">
      <c r="B17521" s="75"/>
    </row>
    <row r="17522" spans="2:2">
      <c r="B17522" s="75"/>
    </row>
    <row r="17523" spans="2:2">
      <c r="B17523" s="75"/>
    </row>
    <row r="17524" spans="2:2">
      <c r="B17524" s="75"/>
    </row>
    <row r="17525" spans="2:2">
      <c r="B17525" s="75"/>
    </row>
    <row r="17526" spans="2:2">
      <c r="B17526" s="75"/>
    </row>
    <row r="17527" spans="2:2">
      <c r="B17527" s="75"/>
    </row>
    <row r="17528" spans="2:2">
      <c r="B17528" s="75"/>
    </row>
    <row r="17529" spans="2:2">
      <c r="B17529" s="75"/>
    </row>
    <row r="17530" spans="2:2">
      <c r="B17530" s="75"/>
    </row>
    <row r="17531" spans="2:2">
      <c r="B17531" s="75"/>
    </row>
    <row r="17532" spans="2:2">
      <c r="B17532" s="75"/>
    </row>
    <row r="17533" spans="2:2">
      <c r="B17533" s="75"/>
    </row>
    <row r="17534" spans="2:2">
      <c r="B17534" s="75"/>
    </row>
    <row r="17535" spans="2:2">
      <c r="B17535" s="75"/>
    </row>
    <row r="17536" spans="2:2">
      <c r="B17536" s="75"/>
    </row>
    <row r="17537" spans="2:2">
      <c r="B17537" s="75"/>
    </row>
    <row r="17538" spans="2:2">
      <c r="B17538" s="75"/>
    </row>
    <row r="17539" spans="2:2">
      <c r="B17539" s="75"/>
    </row>
    <row r="17540" spans="2:2">
      <c r="B17540" s="75"/>
    </row>
    <row r="17541" spans="2:2">
      <c r="B17541" s="75"/>
    </row>
    <row r="17542" spans="2:2">
      <c r="B17542" s="75"/>
    </row>
    <row r="17543" spans="2:2">
      <c r="B17543" s="75"/>
    </row>
    <row r="17544" spans="2:2">
      <c r="B17544" s="75"/>
    </row>
    <row r="17545" spans="2:2">
      <c r="B17545" s="75"/>
    </row>
    <row r="17546" spans="2:2">
      <c r="B17546" s="75"/>
    </row>
    <row r="17547" spans="2:2">
      <c r="B17547" s="75"/>
    </row>
    <row r="17548" spans="2:2">
      <c r="B17548" s="75"/>
    </row>
    <row r="17549" spans="2:2">
      <c r="B17549" s="75"/>
    </row>
    <row r="17550" spans="2:2">
      <c r="B17550" s="75"/>
    </row>
    <row r="17551" spans="2:2">
      <c r="B17551" s="75"/>
    </row>
    <row r="17552" spans="2:2">
      <c r="B17552" s="75"/>
    </row>
    <row r="17553" spans="2:2">
      <c r="B17553" s="75"/>
    </row>
    <row r="17554" spans="2:2">
      <c r="B17554" s="75"/>
    </row>
    <row r="17555" spans="2:2">
      <c r="B17555" s="75"/>
    </row>
    <row r="17556" spans="2:2">
      <c r="B17556" s="75"/>
    </row>
    <row r="17557" spans="2:2">
      <c r="B17557" s="75"/>
    </row>
    <row r="17558" spans="2:2">
      <c r="B17558" s="75"/>
    </row>
    <row r="17559" spans="2:2">
      <c r="B17559" s="75"/>
    </row>
    <row r="17560" spans="2:2">
      <c r="B17560" s="75"/>
    </row>
    <row r="17561" spans="2:2">
      <c r="B17561" s="75"/>
    </row>
    <row r="17562" spans="2:2">
      <c r="B17562" s="75"/>
    </row>
    <row r="17563" spans="2:2">
      <c r="B17563" s="75"/>
    </row>
    <row r="17564" spans="2:2">
      <c r="B17564" s="75"/>
    </row>
    <row r="17565" spans="2:2">
      <c r="B17565" s="75"/>
    </row>
    <row r="17566" spans="2:2">
      <c r="B17566" s="75"/>
    </row>
    <row r="17567" spans="2:2">
      <c r="B17567" s="75"/>
    </row>
    <row r="17568" spans="2:2">
      <c r="B17568" s="75"/>
    </row>
    <row r="17569" spans="2:2">
      <c r="B17569" s="75"/>
    </row>
    <row r="17570" spans="2:2">
      <c r="B17570" s="75"/>
    </row>
    <row r="17571" spans="2:2">
      <c r="B17571" s="75"/>
    </row>
    <row r="17572" spans="2:2">
      <c r="B17572" s="75"/>
    </row>
    <row r="17573" spans="2:2">
      <c r="B17573" s="75"/>
    </row>
    <row r="17574" spans="2:2">
      <c r="B17574" s="75"/>
    </row>
    <row r="17575" spans="2:2">
      <c r="B17575" s="75"/>
    </row>
    <row r="17576" spans="2:2">
      <c r="B17576" s="75"/>
    </row>
    <row r="17577" spans="2:2">
      <c r="B17577" s="75"/>
    </row>
    <row r="17578" spans="2:2">
      <c r="B17578" s="75"/>
    </row>
    <row r="17579" spans="2:2">
      <c r="B17579" s="75"/>
    </row>
    <row r="17580" spans="2:2">
      <c r="B17580" s="75"/>
    </row>
    <row r="17581" spans="2:2">
      <c r="B17581" s="75"/>
    </row>
    <row r="17582" spans="2:2">
      <c r="B17582" s="75"/>
    </row>
    <row r="17583" spans="2:2">
      <c r="B17583" s="75"/>
    </row>
    <row r="17584" spans="2:2">
      <c r="B17584" s="75"/>
    </row>
    <row r="17585" spans="2:2">
      <c r="B17585" s="75"/>
    </row>
    <row r="17586" spans="2:2">
      <c r="B17586" s="75"/>
    </row>
    <row r="17587" spans="2:2">
      <c r="B17587" s="75"/>
    </row>
    <row r="17588" spans="2:2">
      <c r="B17588" s="75"/>
    </row>
    <row r="17589" spans="2:2">
      <c r="B17589" s="75"/>
    </row>
    <row r="17590" spans="2:2">
      <c r="B17590" s="75"/>
    </row>
    <row r="17591" spans="2:2">
      <c r="B17591" s="75"/>
    </row>
    <row r="17592" spans="2:2">
      <c r="B17592" s="75"/>
    </row>
    <row r="17593" spans="2:2">
      <c r="B17593" s="75"/>
    </row>
    <row r="17594" spans="2:2">
      <c r="B17594" s="75"/>
    </row>
    <row r="17595" spans="2:2">
      <c r="B17595" s="75"/>
    </row>
    <row r="17596" spans="2:2">
      <c r="B17596" s="75"/>
    </row>
    <row r="17597" spans="2:2">
      <c r="B17597" s="75"/>
    </row>
    <row r="17598" spans="2:2">
      <c r="B17598" s="75"/>
    </row>
    <row r="17599" spans="2:2">
      <c r="B17599" s="75"/>
    </row>
    <row r="17600" spans="2:2">
      <c r="B17600" s="75"/>
    </row>
    <row r="17601" spans="2:2">
      <c r="B17601" s="75"/>
    </row>
    <row r="17602" spans="2:2">
      <c r="B17602" s="75"/>
    </row>
    <row r="17603" spans="2:2">
      <c r="B17603" s="75"/>
    </row>
    <row r="17604" spans="2:2">
      <c r="B17604" s="75"/>
    </row>
    <row r="17605" spans="2:2">
      <c r="B17605" s="75"/>
    </row>
    <row r="17606" spans="2:2">
      <c r="B17606" s="75"/>
    </row>
    <row r="17607" spans="2:2">
      <c r="B17607" s="75"/>
    </row>
    <row r="17608" spans="2:2">
      <c r="B17608" s="75"/>
    </row>
    <row r="17609" spans="2:2">
      <c r="B17609" s="75"/>
    </row>
    <row r="17610" spans="2:2">
      <c r="B17610" s="75"/>
    </row>
    <row r="17611" spans="2:2">
      <c r="B17611" s="75"/>
    </row>
    <row r="17612" spans="2:2">
      <c r="B17612" s="75"/>
    </row>
    <row r="17613" spans="2:2">
      <c r="B17613" s="75"/>
    </row>
    <row r="17614" spans="2:2">
      <c r="B17614" s="75"/>
    </row>
    <row r="17615" spans="2:2">
      <c r="B17615" s="75"/>
    </row>
    <row r="17616" spans="2:2">
      <c r="B17616" s="75"/>
    </row>
    <row r="17617" spans="2:2">
      <c r="B17617" s="75"/>
    </row>
    <row r="17618" spans="2:2">
      <c r="B17618" s="75"/>
    </row>
    <row r="17619" spans="2:2">
      <c r="B17619" s="75"/>
    </row>
    <row r="17620" spans="2:2">
      <c r="B17620" s="75"/>
    </row>
    <row r="17621" spans="2:2">
      <c r="B17621" s="75"/>
    </row>
    <row r="17622" spans="2:2">
      <c r="B17622" s="75"/>
    </row>
    <row r="17623" spans="2:2">
      <c r="B17623" s="75"/>
    </row>
    <row r="17624" spans="2:2">
      <c r="B17624" s="75"/>
    </row>
    <row r="17625" spans="2:2">
      <c r="B17625" s="75"/>
    </row>
    <row r="17626" spans="2:2">
      <c r="B17626" s="75"/>
    </row>
    <row r="17627" spans="2:2">
      <c r="B17627" s="75"/>
    </row>
    <row r="17628" spans="2:2">
      <c r="B17628" s="75"/>
    </row>
    <row r="17629" spans="2:2">
      <c r="B17629" s="75"/>
    </row>
    <row r="17630" spans="2:2">
      <c r="B17630" s="75"/>
    </row>
    <row r="17631" spans="2:2">
      <c r="B17631" s="75"/>
    </row>
    <row r="17632" spans="2:2">
      <c r="B17632" s="75"/>
    </row>
    <row r="17633" spans="2:2">
      <c r="B17633" s="75"/>
    </row>
    <row r="17634" spans="2:2">
      <c r="B17634" s="75"/>
    </row>
    <row r="17635" spans="2:2">
      <c r="B17635" s="75"/>
    </row>
    <row r="17636" spans="2:2">
      <c r="B17636" s="75"/>
    </row>
    <row r="17637" spans="2:2">
      <c r="B17637" s="75"/>
    </row>
    <row r="17638" spans="2:2">
      <c r="B17638" s="75"/>
    </row>
    <row r="17639" spans="2:2">
      <c r="B17639" s="75"/>
    </row>
    <row r="17640" spans="2:2">
      <c r="B17640" s="75"/>
    </row>
    <row r="17641" spans="2:2">
      <c r="B17641" s="75"/>
    </row>
    <row r="17642" spans="2:2">
      <c r="B17642" s="75"/>
    </row>
    <row r="17643" spans="2:2">
      <c r="B17643" s="75"/>
    </row>
    <row r="17644" spans="2:2">
      <c r="B17644" s="75"/>
    </row>
    <row r="17645" spans="2:2">
      <c r="B17645" s="75"/>
    </row>
    <row r="17646" spans="2:2">
      <c r="B17646" s="75"/>
    </row>
    <row r="17647" spans="2:2">
      <c r="B17647" s="75"/>
    </row>
    <row r="17648" spans="2:2">
      <c r="B17648" s="75"/>
    </row>
    <row r="17649" spans="2:2">
      <c r="B17649" s="75"/>
    </row>
    <row r="17650" spans="2:2">
      <c r="B17650" s="75"/>
    </row>
    <row r="17651" spans="2:2">
      <c r="B17651" s="75"/>
    </row>
    <row r="17652" spans="2:2">
      <c r="B17652" s="75"/>
    </row>
    <row r="17653" spans="2:2">
      <c r="B17653" s="75"/>
    </row>
    <row r="17654" spans="2:2">
      <c r="B17654" s="75"/>
    </row>
    <row r="17655" spans="2:2">
      <c r="B17655" s="75"/>
    </row>
    <row r="17656" spans="2:2">
      <c r="B17656" s="75"/>
    </row>
    <row r="17657" spans="2:2">
      <c r="B17657" s="75"/>
    </row>
    <row r="17658" spans="2:2">
      <c r="B17658" s="75"/>
    </row>
    <row r="17659" spans="2:2">
      <c r="B17659" s="75"/>
    </row>
    <row r="17660" spans="2:2">
      <c r="B17660" s="75"/>
    </row>
    <row r="17661" spans="2:2">
      <c r="B17661" s="75"/>
    </row>
    <row r="17662" spans="2:2">
      <c r="B17662" s="75"/>
    </row>
    <row r="17663" spans="2:2">
      <c r="B17663" s="75"/>
    </row>
    <row r="17664" spans="2:2">
      <c r="B17664" s="75"/>
    </row>
    <row r="17665" spans="2:2">
      <c r="B17665" s="75"/>
    </row>
    <row r="17666" spans="2:2">
      <c r="B17666" s="75"/>
    </row>
    <row r="17667" spans="2:2">
      <c r="B17667" s="75"/>
    </row>
    <row r="17668" spans="2:2">
      <c r="B17668" s="75"/>
    </row>
    <row r="17669" spans="2:2">
      <c r="B17669" s="75"/>
    </row>
    <row r="17670" spans="2:2">
      <c r="B17670" s="75"/>
    </row>
    <row r="17671" spans="2:2">
      <c r="B17671" s="75"/>
    </row>
    <row r="17672" spans="2:2">
      <c r="B17672" s="75"/>
    </row>
    <row r="17673" spans="2:2">
      <c r="B17673" s="75"/>
    </row>
    <row r="17674" spans="2:2">
      <c r="B17674" s="75"/>
    </row>
    <row r="17675" spans="2:2">
      <c r="B17675" s="75"/>
    </row>
    <row r="17676" spans="2:2">
      <c r="B17676" s="75"/>
    </row>
    <row r="17677" spans="2:2">
      <c r="B17677" s="75"/>
    </row>
    <row r="17678" spans="2:2">
      <c r="B17678" s="75"/>
    </row>
    <row r="17679" spans="2:2">
      <c r="B17679" s="75"/>
    </row>
    <row r="17680" spans="2:2">
      <c r="B17680" s="75"/>
    </row>
    <row r="17681" spans="2:2">
      <c r="B17681" s="75"/>
    </row>
    <row r="17682" spans="2:2">
      <c r="B17682" s="75"/>
    </row>
    <row r="17683" spans="2:2">
      <c r="B17683" s="75"/>
    </row>
    <row r="17684" spans="2:2">
      <c r="B17684" s="75"/>
    </row>
    <row r="17685" spans="2:2">
      <c r="B17685" s="75"/>
    </row>
    <row r="17686" spans="2:2">
      <c r="B17686" s="75"/>
    </row>
    <row r="17687" spans="2:2">
      <c r="B17687" s="75"/>
    </row>
    <row r="17688" spans="2:2">
      <c r="B17688" s="75"/>
    </row>
    <row r="17689" spans="2:2">
      <c r="B17689" s="75"/>
    </row>
    <row r="17690" spans="2:2">
      <c r="B17690" s="75"/>
    </row>
    <row r="17691" spans="2:2">
      <c r="B17691" s="75"/>
    </row>
    <row r="17692" spans="2:2">
      <c r="B17692" s="75"/>
    </row>
    <row r="17693" spans="2:2">
      <c r="B17693" s="75"/>
    </row>
    <row r="17694" spans="2:2">
      <c r="B17694" s="75"/>
    </row>
    <row r="17695" spans="2:2">
      <c r="B17695" s="75"/>
    </row>
    <row r="17696" spans="2:2">
      <c r="B17696" s="75"/>
    </row>
    <row r="17697" spans="2:2">
      <c r="B17697" s="75"/>
    </row>
    <row r="17698" spans="2:2">
      <c r="B17698" s="75"/>
    </row>
    <row r="17699" spans="2:2">
      <c r="B17699" s="75"/>
    </row>
    <row r="17700" spans="2:2">
      <c r="B17700" s="75"/>
    </row>
    <row r="17701" spans="2:2">
      <c r="B17701" s="75"/>
    </row>
    <row r="17702" spans="2:2">
      <c r="B17702" s="75"/>
    </row>
    <row r="17703" spans="2:2">
      <c r="B17703" s="75"/>
    </row>
    <row r="17704" spans="2:2">
      <c r="B17704" s="75"/>
    </row>
    <row r="17705" spans="2:2">
      <c r="B17705" s="75"/>
    </row>
    <row r="17706" spans="2:2">
      <c r="B17706" s="75"/>
    </row>
    <row r="17707" spans="2:2">
      <c r="B17707" s="75"/>
    </row>
    <row r="17708" spans="2:2">
      <c r="B17708" s="75"/>
    </row>
    <row r="17709" spans="2:2">
      <c r="B17709" s="75"/>
    </row>
    <row r="17710" spans="2:2">
      <c r="B17710" s="75"/>
    </row>
    <row r="17711" spans="2:2">
      <c r="B17711" s="75"/>
    </row>
    <row r="17712" spans="2:2">
      <c r="B17712" s="75"/>
    </row>
    <row r="17713" spans="2:2">
      <c r="B17713" s="75"/>
    </row>
    <row r="17714" spans="2:2">
      <c r="B17714" s="75"/>
    </row>
    <row r="17715" spans="2:2">
      <c r="B17715" s="75"/>
    </row>
    <row r="17716" spans="2:2">
      <c r="B17716" s="75"/>
    </row>
    <row r="17717" spans="2:2">
      <c r="B17717" s="75"/>
    </row>
    <row r="17718" spans="2:2">
      <c r="B17718" s="75"/>
    </row>
    <row r="17719" spans="2:2">
      <c r="B17719" s="75"/>
    </row>
    <row r="17720" spans="2:2">
      <c r="B17720" s="75"/>
    </row>
    <row r="17721" spans="2:2">
      <c r="B17721" s="75"/>
    </row>
    <row r="17722" spans="2:2">
      <c r="B17722" s="75"/>
    </row>
    <row r="17723" spans="2:2">
      <c r="B17723" s="75"/>
    </row>
    <row r="17724" spans="2:2">
      <c r="B17724" s="75"/>
    </row>
    <row r="17725" spans="2:2">
      <c r="B17725" s="75"/>
    </row>
    <row r="17726" spans="2:2">
      <c r="B17726" s="75"/>
    </row>
    <row r="17727" spans="2:2">
      <c r="B17727" s="75"/>
    </row>
    <row r="17728" spans="2:2">
      <c r="B17728" s="75"/>
    </row>
    <row r="17729" spans="2:2">
      <c r="B17729" s="75"/>
    </row>
    <row r="17730" spans="2:2">
      <c r="B17730" s="75"/>
    </row>
    <row r="17731" spans="2:2">
      <c r="B17731" s="75"/>
    </row>
    <row r="17732" spans="2:2">
      <c r="B17732" s="75"/>
    </row>
    <row r="17733" spans="2:2">
      <c r="B17733" s="75"/>
    </row>
    <row r="17734" spans="2:2">
      <c r="B17734" s="75"/>
    </row>
    <row r="17735" spans="2:2">
      <c r="B17735" s="75"/>
    </row>
    <row r="17736" spans="2:2">
      <c r="B17736" s="75"/>
    </row>
    <row r="17737" spans="2:2">
      <c r="B17737" s="75"/>
    </row>
    <row r="17738" spans="2:2">
      <c r="B17738" s="75"/>
    </row>
    <row r="17739" spans="2:2">
      <c r="B17739" s="75"/>
    </row>
    <row r="17740" spans="2:2">
      <c r="B17740" s="75"/>
    </row>
    <row r="17741" spans="2:2">
      <c r="B17741" s="75"/>
    </row>
    <row r="17742" spans="2:2">
      <c r="B17742" s="75"/>
    </row>
    <row r="17743" spans="2:2">
      <c r="B17743" s="75"/>
    </row>
    <row r="17744" spans="2:2">
      <c r="B17744" s="75"/>
    </row>
    <row r="17745" spans="2:2">
      <c r="B17745" s="75"/>
    </row>
    <row r="17746" spans="2:2">
      <c r="B17746" s="75"/>
    </row>
    <row r="17747" spans="2:2">
      <c r="B17747" s="75"/>
    </row>
    <row r="17748" spans="2:2">
      <c r="B17748" s="75"/>
    </row>
    <row r="17749" spans="2:2">
      <c r="B17749" s="75"/>
    </row>
    <row r="17750" spans="2:2">
      <c r="B17750" s="75"/>
    </row>
    <row r="17751" spans="2:2">
      <c r="B17751" s="75"/>
    </row>
    <row r="17752" spans="2:2">
      <c r="B17752" s="75"/>
    </row>
    <row r="17753" spans="2:2">
      <c r="B17753" s="75"/>
    </row>
    <row r="17754" spans="2:2">
      <c r="B17754" s="75"/>
    </row>
    <row r="17755" spans="2:2">
      <c r="B17755" s="75"/>
    </row>
    <row r="17756" spans="2:2">
      <c r="B17756" s="75"/>
    </row>
    <row r="17757" spans="2:2">
      <c r="B17757" s="75"/>
    </row>
    <row r="17758" spans="2:2">
      <c r="B17758" s="75"/>
    </row>
    <row r="17759" spans="2:2">
      <c r="B17759" s="75"/>
    </row>
    <row r="17760" spans="2:2">
      <c r="B17760" s="75"/>
    </row>
    <row r="17761" spans="2:2">
      <c r="B17761" s="75"/>
    </row>
    <row r="17762" spans="2:2">
      <c r="B17762" s="75"/>
    </row>
    <row r="17763" spans="2:2">
      <c r="B17763" s="75"/>
    </row>
    <row r="17764" spans="2:2">
      <c r="B17764" s="75"/>
    </row>
    <row r="17765" spans="2:2">
      <c r="B17765" s="75"/>
    </row>
    <row r="17766" spans="2:2">
      <c r="B17766" s="75"/>
    </row>
    <row r="17767" spans="2:2">
      <c r="B17767" s="75"/>
    </row>
    <row r="17768" spans="2:2">
      <c r="B17768" s="75"/>
    </row>
    <row r="17769" spans="2:2">
      <c r="B17769" s="75"/>
    </row>
    <row r="17770" spans="2:2">
      <c r="B17770" s="75"/>
    </row>
    <row r="17771" spans="2:2">
      <c r="B17771" s="75"/>
    </row>
    <row r="17772" spans="2:2">
      <c r="B17772" s="75"/>
    </row>
    <row r="17773" spans="2:2">
      <c r="B17773" s="75"/>
    </row>
    <row r="17774" spans="2:2">
      <c r="B17774" s="75"/>
    </row>
    <row r="17775" spans="2:2">
      <c r="B17775" s="75"/>
    </row>
    <row r="17776" spans="2:2">
      <c r="B17776" s="75"/>
    </row>
    <row r="17777" spans="2:2">
      <c r="B17777" s="75"/>
    </row>
    <row r="17778" spans="2:2">
      <c r="B17778" s="75"/>
    </row>
    <row r="17779" spans="2:2">
      <c r="B17779" s="75"/>
    </row>
    <row r="17780" spans="2:2">
      <c r="B17780" s="75"/>
    </row>
    <row r="17781" spans="2:2">
      <c r="B17781" s="75"/>
    </row>
    <row r="17782" spans="2:2">
      <c r="B17782" s="75"/>
    </row>
    <row r="17783" spans="2:2">
      <c r="B17783" s="75"/>
    </row>
    <row r="17784" spans="2:2">
      <c r="B17784" s="75"/>
    </row>
    <row r="17785" spans="2:2">
      <c r="B17785" s="75"/>
    </row>
    <row r="17786" spans="2:2">
      <c r="B17786" s="75"/>
    </row>
    <row r="17787" spans="2:2">
      <c r="B17787" s="75"/>
    </row>
    <row r="17788" spans="2:2">
      <c r="B17788" s="75"/>
    </row>
    <row r="17789" spans="2:2">
      <c r="B17789" s="75"/>
    </row>
    <row r="17790" spans="2:2">
      <c r="B17790" s="75"/>
    </row>
    <row r="17791" spans="2:2">
      <c r="B17791" s="75"/>
    </row>
    <row r="17792" spans="2:2">
      <c r="B17792" s="75"/>
    </row>
    <row r="17793" spans="2:2">
      <c r="B17793" s="75"/>
    </row>
    <row r="17794" spans="2:2">
      <c r="B17794" s="75"/>
    </row>
    <row r="17795" spans="2:2">
      <c r="B17795" s="75"/>
    </row>
    <row r="17796" spans="2:2">
      <c r="B17796" s="75"/>
    </row>
    <row r="17797" spans="2:2">
      <c r="B17797" s="75"/>
    </row>
    <row r="17798" spans="2:2">
      <c r="B17798" s="75"/>
    </row>
    <row r="17799" spans="2:2">
      <c r="B17799" s="75"/>
    </row>
    <row r="17800" spans="2:2">
      <c r="B17800" s="75"/>
    </row>
    <row r="17801" spans="2:2">
      <c r="B17801" s="75"/>
    </row>
    <row r="17802" spans="2:2">
      <c r="B17802" s="75"/>
    </row>
    <row r="17803" spans="2:2">
      <c r="B17803" s="75"/>
    </row>
    <row r="17804" spans="2:2">
      <c r="B17804" s="75"/>
    </row>
    <row r="17805" spans="2:2">
      <c r="B17805" s="75"/>
    </row>
    <row r="17806" spans="2:2">
      <c r="B17806" s="75"/>
    </row>
    <row r="17807" spans="2:2">
      <c r="B17807" s="75"/>
    </row>
    <row r="17808" spans="2:2">
      <c r="B17808" s="75"/>
    </row>
    <row r="17809" spans="2:2">
      <c r="B17809" s="75"/>
    </row>
    <row r="17810" spans="2:2">
      <c r="B17810" s="75"/>
    </row>
    <row r="17811" spans="2:2">
      <c r="B17811" s="75"/>
    </row>
    <row r="17812" spans="2:2">
      <c r="B17812" s="75"/>
    </row>
    <row r="17813" spans="2:2">
      <c r="B17813" s="75"/>
    </row>
    <row r="17814" spans="2:2">
      <c r="B17814" s="75"/>
    </row>
    <row r="17815" spans="2:2">
      <c r="B17815" s="75"/>
    </row>
    <row r="17816" spans="2:2">
      <c r="B17816" s="75"/>
    </row>
    <row r="17817" spans="2:2">
      <c r="B17817" s="75"/>
    </row>
    <row r="17818" spans="2:2">
      <c r="B17818" s="75"/>
    </row>
    <row r="17819" spans="2:2">
      <c r="B17819" s="75"/>
    </row>
    <row r="17820" spans="2:2">
      <c r="B17820" s="75"/>
    </row>
    <row r="17821" spans="2:2">
      <c r="B17821" s="75"/>
    </row>
    <row r="17822" spans="2:2">
      <c r="B17822" s="75"/>
    </row>
    <row r="17823" spans="2:2">
      <c r="B17823" s="75"/>
    </row>
    <row r="17824" spans="2:2">
      <c r="B17824" s="75"/>
    </row>
    <row r="17825" spans="2:2">
      <c r="B17825" s="75"/>
    </row>
    <row r="17826" spans="2:2">
      <c r="B17826" s="75"/>
    </row>
    <row r="17827" spans="2:2">
      <c r="B17827" s="75"/>
    </row>
    <row r="17828" spans="2:2">
      <c r="B17828" s="75"/>
    </row>
    <row r="17829" spans="2:2">
      <c r="B17829" s="75"/>
    </row>
    <row r="17830" spans="2:2">
      <c r="B17830" s="75"/>
    </row>
    <row r="17831" spans="2:2">
      <c r="B17831" s="75"/>
    </row>
    <row r="17832" spans="2:2">
      <c r="B17832" s="75"/>
    </row>
    <row r="17833" spans="2:2">
      <c r="B17833" s="75"/>
    </row>
    <row r="17834" spans="2:2">
      <c r="B17834" s="75"/>
    </row>
    <row r="17835" spans="2:2">
      <c r="B17835" s="75"/>
    </row>
    <row r="17836" spans="2:2">
      <c r="B17836" s="75"/>
    </row>
    <row r="17837" spans="2:2">
      <c r="B17837" s="75"/>
    </row>
    <row r="17838" spans="2:2">
      <c r="B17838" s="75"/>
    </row>
    <row r="17839" spans="2:2">
      <c r="B17839" s="75"/>
    </row>
    <row r="17840" spans="2:2">
      <c r="B17840" s="75"/>
    </row>
    <row r="17841" spans="2:2">
      <c r="B17841" s="75"/>
    </row>
    <row r="17842" spans="2:2">
      <c r="B17842" s="75"/>
    </row>
    <row r="17843" spans="2:2">
      <c r="B17843" s="75"/>
    </row>
    <row r="17844" spans="2:2">
      <c r="B17844" s="75"/>
    </row>
    <row r="17845" spans="2:2">
      <c r="B17845" s="75"/>
    </row>
    <row r="17846" spans="2:2">
      <c r="B17846" s="75"/>
    </row>
    <row r="17847" spans="2:2">
      <c r="B17847" s="75"/>
    </row>
    <row r="17848" spans="2:2">
      <c r="B17848" s="75"/>
    </row>
    <row r="17849" spans="2:2">
      <c r="B17849" s="75"/>
    </row>
    <row r="17850" spans="2:2">
      <c r="B17850" s="75"/>
    </row>
    <row r="17851" spans="2:2">
      <c r="B17851" s="75"/>
    </row>
    <row r="17852" spans="2:2">
      <c r="B17852" s="75"/>
    </row>
    <row r="17853" spans="2:2">
      <c r="B17853" s="75"/>
    </row>
    <row r="17854" spans="2:2">
      <c r="B17854" s="75"/>
    </row>
    <row r="17855" spans="2:2">
      <c r="B17855" s="75"/>
    </row>
    <row r="17856" spans="2:2">
      <c r="B17856" s="75"/>
    </row>
    <row r="17857" spans="2:2">
      <c r="B17857" s="75"/>
    </row>
    <row r="17858" spans="2:2">
      <c r="B17858" s="75"/>
    </row>
    <row r="17859" spans="2:2">
      <c r="B17859" s="75"/>
    </row>
    <row r="17860" spans="2:2">
      <c r="B17860" s="75"/>
    </row>
    <row r="17861" spans="2:2">
      <c r="B17861" s="75"/>
    </row>
    <row r="17862" spans="2:2">
      <c r="B17862" s="75"/>
    </row>
    <row r="17863" spans="2:2">
      <c r="B17863" s="75"/>
    </row>
    <row r="17864" spans="2:2">
      <c r="B17864" s="75"/>
    </row>
    <row r="17865" spans="2:2">
      <c r="B17865" s="75"/>
    </row>
    <row r="17866" spans="2:2">
      <c r="B17866" s="75"/>
    </row>
    <row r="17867" spans="2:2">
      <c r="B17867" s="75"/>
    </row>
    <row r="17868" spans="2:2">
      <c r="B17868" s="75"/>
    </row>
    <row r="17869" spans="2:2">
      <c r="B17869" s="75"/>
    </row>
    <row r="17870" spans="2:2">
      <c r="B17870" s="75"/>
    </row>
    <row r="17871" spans="2:2">
      <c r="B17871" s="75"/>
    </row>
    <row r="17872" spans="2:2">
      <c r="B17872" s="75"/>
    </row>
    <row r="17873" spans="2:2">
      <c r="B17873" s="75"/>
    </row>
    <row r="17874" spans="2:2">
      <c r="B17874" s="75"/>
    </row>
    <row r="17875" spans="2:2">
      <c r="B17875" s="75"/>
    </row>
    <row r="17876" spans="2:2">
      <c r="B17876" s="75"/>
    </row>
    <row r="17877" spans="2:2">
      <c r="B17877" s="75"/>
    </row>
    <row r="17878" spans="2:2">
      <c r="B17878" s="75"/>
    </row>
    <row r="17879" spans="2:2">
      <c r="B17879" s="75"/>
    </row>
    <row r="17880" spans="2:2">
      <c r="B17880" s="75"/>
    </row>
    <row r="17881" spans="2:2">
      <c r="B17881" s="75"/>
    </row>
    <row r="17882" spans="2:2">
      <c r="B17882" s="75"/>
    </row>
    <row r="17883" spans="2:2">
      <c r="B17883" s="75"/>
    </row>
    <row r="17884" spans="2:2">
      <c r="B17884" s="75"/>
    </row>
    <row r="17885" spans="2:2">
      <c r="B17885" s="75"/>
    </row>
    <row r="17886" spans="2:2">
      <c r="B17886" s="75"/>
    </row>
    <row r="17887" spans="2:2">
      <c r="B17887" s="75"/>
    </row>
    <row r="17888" spans="2:2">
      <c r="B17888" s="75"/>
    </row>
    <row r="17889" spans="2:2">
      <c r="B17889" s="75"/>
    </row>
    <row r="17890" spans="2:2">
      <c r="B17890" s="75"/>
    </row>
    <row r="17891" spans="2:2">
      <c r="B17891" s="75"/>
    </row>
    <row r="17892" spans="2:2">
      <c r="B17892" s="75"/>
    </row>
    <row r="17893" spans="2:2">
      <c r="B17893" s="75"/>
    </row>
    <row r="17894" spans="2:2">
      <c r="B17894" s="75"/>
    </row>
    <row r="17895" spans="2:2">
      <c r="B17895" s="75"/>
    </row>
    <row r="17896" spans="2:2">
      <c r="B17896" s="75"/>
    </row>
    <row r="17897" spans="2:2">
      <c r="B17897" s="75"/>
    </row>
    <row r="17898" spans="2:2">
      <c r="B17898" s="75"/>
    </row>
    <row r="17899" spans="2:2">
      <c r="B17899" s="75"/>
    </row>
    <row r="17900" spans="2:2">
      <c r="B17900" s="75"/>
    </row>
    <row r="17901" spans="2:2">
      <c r="B17901" s="75"/>
    </row>
    <row r="17902" spans="2:2">
      <c r="B17902" s="75"/>
    </row>
    <row r="17903" spans="2:2">
      <c r="B17903" s="75"/>
    </row>
    <row r="17904" spans="2:2">
      <c r="B17904" s="75"/>
    </row>
    <row r="17905" spans="2:2">
      <c r="B17905" s="75"/>
    </row>
    <row r="17906" spans="2:2">
      <c r="B17906" s="75"/>
    </row>
    <row r="17907" spans="2:2">
      <c r="B17907" s="75"/>
    </row>
    <row r="17908" spans="2:2">
      <c r="B17908" s="75"/>
    </row>
    <row r="17909" spans="2:2">
      <c r="B17909" s="75"/>
    </row>
    <row r="17910" spans="2:2">
      <c r="B17910" s="75"/>
    </row>
    <row r="17911" spans="2:2">
      <c r="B17911" s="75"/>
    </row>
    <row r="17912" spans="2:2">
      <c r="B17912" s="75"/>
    </row>
    <row r="17913" spans="2:2">
      <c r="B17913" s="75"/>
    </row>
    <row r="17914" spans="2:2">
      <c r="B17914" s="75"/>
    </row>
    <row r="17915" spans="2:2">
      <c r="B17915" s="75"/>
    </row>
    <row r="17916" spans="2:2">
      <c r="B17916" s="75"/>
    </row>
    <row r="17917" spans="2:2">
      <c r="B17917" s="75"/>
    </row>
    <row r="17918" spans="2:2">
      <c r="B17918" s="75"/>
    </row>
    <row r="17919" spans="2:2">
      <c r="B17919" s="75"/>
    </row>
    <row r="17920" spans="2:2">
      <c r="B17920" s="75"/>
    </row>
    <row r="17921" spans="2:2">
      <c r="B17921" s="75"/>
    </row>
    <row r="17922" spans="2:2">
      <c r="B17922" s="75"/>
    </row>
    <row r="17923" spans="2:2">
      <c r="B17923" s="75"/>
    </row>
    <row r="17924" spans="2:2">
      <c r="B17924" s="75"/>
    </row>
    <row r="17925" spans="2:2">
      <c r="B17925" s="75"/>
    </row>
    <row r="17926" spans="2:2">
      <c r="B17926" s="75"/>
    </row>
    <row r="17927" spans="2:2">
      <c r="B17927" s="75"/>
    </row>
    <row r="17928" spans="2:2">
      <c r="B17928" s="75"/>
    </row>
    <row r="17929" spans="2:2">
      <c r="B17929" s="75"/>
    </row>
    <row r="17930" spans="2:2">
      <c r="B17930" s="75"/>
    </row>
    <row r="17931" spans="2:2">
      <c r="B17931" s="75"/>
    </row>
    <row r="17932" spans="2:2">
      <c r="B17932" s="75"/>
    </row>
    <row r="17933" spans="2:2">
      <c r="B17933" s="75"/>
    </row>
    <row r="17934" spans="2:2">
      <c r="B17934" s="75"/>
    </row>
    <row r="17935" spans="2:2">
      <c r="B17935" s="75"/>
    </row>
    <row r="17936" spans="2:2">
      <c r="B17936" s="75"/>
    </row>
    <row r="17937" spans="2:2">
      <c r="B17937" s="75"/>
    </row>
    <row r="17938" spans="2:2">
      <c r="B17938" s="75"/>
    </row>
    <row r="17939" spans="2:2">
      <c r="B17939" s="75"/>
    </row>
    <row r="17940" spans="2:2">
      <c r="B17940" s="75"/>
    </row>
    <row r="17941" spans="2:2">
      <c r="B17941" s="75"/>
    </row>
    <row r="17942" spans="2:2">
      <c r="B17942" s="75"/>
    </row>
    <row r="17943" spans="2:2">
      <c r="B17943" s="75"/>
    </row>
    <row r="17944" spans="2:2">
      <c r="B17944" s="75"/>
    </row>
    <row r="17945" spans="2:2">
      <c r="B17945" s="75"/>
    </row>
    <row r="17946" spans="2:2">
      <c r="B17946" s="75"/>
    </row>
    <row r="17947" spans="2:2">
      <c r="B17947" s="75"/>
    </row>
    <row r="17948" spans="2:2">
      <c r="B17948" s="75"/>
    </row>
    <row r="17949" spans="2:2">
      <c r="B17949" s="75"/>
    </row>
    <row r="17950" spans="2:2">
      <c r="B17950" s="75"/>
    </row>
    <row r="17951" spans="2:2">
      <c r="B17951" s="75"/>
    </row>
    <row r="17952" spans="2:2">
      <c r="B17952" s="75"/>
    </row>
    <row r="17953" spans="2:2">
      <c r="B17953" s="75"/>
    </row>
    <row r="17954" spans="2:2">
      <c r="B17954" s="75"/>
    </row>
    <row r="17955" spans="2:2">
      <c r="B17955" s="75"/>
    </row>
    <row r="17956" spans="2:2">
      <c r="B17956" s="75"/>
    </row>
    <row r="17957" spans="2:2">
      <c r="B17957" s="75"/>
    </row>
    <row r="17958" spans="2:2">
      <c r="B17958" s="75"/>
    </row>
    <row r="17959" spans="2:2">
      <c r="B17959" s="75"/>
    </row>
    <row r="17960" spans="2:2">
      <c r="B17960" s="75"/>
    </row>
    <row r="17961" spans="2:2">
      <c r="B17961" s="75"/>
    </row>
    <row r="17962" spans="2:2">
      <c r="B17962" s="75"/>
    </row>
    <row r="17963" spans="2:2">
      <c r="B17963" s="75"/>
    </row>
    <row r="17964" spans="2:2">
      <c r="B17964" s="75"/>
    </row>
    <row r="17965" spans="2:2">
      <c r="B17965" s="75"/>
    </row>
    <row r="17966" spans="2:2">
      <c r="B17966" s="75"/>
    </row>
    <row r="17967" spans="2:2">
      <c r="B17967" s="75"/>
    </row>
    <row r="17968" spans="2:2">
      <c r="B17968" s="75"/>
    </row>
    <row r="17969" spans="2:2">
      <c r="B17969" s="75"/>
    </row>
    <row r="17970" spans="2:2">
      <c r="B17970" s="75"/>
    </row>
    <row r="17971" spans="2:2">
      <c r="B17971" s="75"/>
    </row>
    <row r="17972" spans="2:2">
      <c r="B17972" s="75"/>
    </row>
    <row r="17973" spans="2:2">
      <c r="B17973" s="75"/>
    </row>
    <row r="17974" spans="2:2">
      <c r="B17974" s="75"/>
    </row>
    <row r="17975" spans="2:2">
      <c r="B17975" s="75"/>
    </row>
    <row r="17976" spans="2:2">
      <c r="B17976" s="75"/>
    </row>
    <row r="17977" spans="2:2">
      <c r="B17977" s="75"/>
    </row>
    <row r="17978" spans="2:2">
      <c r="B17978" s="75"/>
    </row>
    <row r="17979" spans="2:2">
      <c r="B17979" s="75"/>
    </row>
    <row r="17980" spans="2:2">
      <c r="B17980" s="75"/>
    </row>
    <row r="17981" spans="2:2">
      <c r="B17981" s="75"/>
    </row>
    <row r="17982" spans="2:2">
      <c r="B17982" s="75"/>
    </row>
    <row r="17983" spans="2:2">
      <c r="B17983" s="75"/>
    </row>
    <row r="17984" spans="2:2">
      <c r="B17984" s="75"/>
    </row>
    <row r="17985" spans="2:2">
      <c r="B17985" s="75"/>
    </row>
    <row r="17986" spans="2:2">
      <c r="B17986" s="75"/>
    </row>
    <row r="17987" spans="2:2">
      <c r="B17987" s="75"/>
    </row>
    <row r="17988" spans="2:2">
      <c r="B17988" s="75"/>
    </row>
    <row r="17989" spans="2:2">
      <c r="B17989" s="75"/>
    </row>
    <row r="17990" spans="2:2">
      <c r="B17990" s="75"/>
    </row>
    <row r="17991" spans="2:2">
      <c r="B17991" s="75"/>
    </row>
    <row r="17992" spans="2:2">
      <c r="B17992" s="75"/>
    </row>
    <row r="17993" spans="2:2">
      <c r="B17993" s="75"/>
    </row>
    <row r="17994" spans="2:2">
      <c r="B17994" s="75"/>
    </row>
    <row r="17995" spans="2:2">
      <c r="B17995" s="75"/>
    </row>
    <row r="17996" spans="2:2">
      <c r="B17996" s="75"/>
    </row>
    <row r="17997" spans="2:2">
      <c r="B17997" s="75"/>
    </row>
    <row r="17998" spans="2:2">
      <c r="B17998" s="75"/>
    </row>
    <row r="17999" spans="2:2">
      <c r="B17999" s="75"/>
    </row>
    <row r="18000" spans="2:2">
      <c r="B18000" s="75"/>
    </row>
    <row r="18001" spans="2:2">
      <c r="B18001" s="75"/>
    </row>
    <row r="18002" spans="2:2">
      <c r="B18002" s="75"/>
    </row>
    <row r="18003" spans="2:2">
      <c r="B18003" s="75"/>
    </row>
    <row r="18004" spans="2:2">
      <c r="B18004" s="75"/>
    </row>
    <row r="18005" spans="2:2">
      <c r="B18005" s="75"/>
    </row>
    <row r="18006" spans="2:2">
      <c r="B18006" s="75"/>
    </row>
    <row r="18007" spans="2:2">
      <c r="B18007" s="75"/>
    </row>
    <row r="18008" spans="2:2">
      <c r="B18008" s="75"/>
    </row>
    <row r="18009" spans="2:2">
      <c r="B18009" s="75"/>
    </row>
    <row r="18010" spans="2:2">
      <c r="B18010" s="75"/>
    </row>
    <row r="18011" spans="2:2">
      <c r="B18011" s="75"/>
    </row>
    <row r="18012" spans="2:2">
      <c r="B18012" s="75"/>
    </row>
    <row r="18013" spans="2:2">
      <c r="B18013" s="75"/>
    </row>
    <row r="18014" spans="2:2">
      <c r="B18014" s="75"/>
    </row>
    <row r="18015" spans="2:2">
      <c r="B18015" s="75"/>
    </row>
    <row r="18016" spans="2:2">
      <c r="B18016" s="75"/>
    </row>
    <row r="18017" spans="2:2">
      <c r="B18017" s="75"/>
    </row>
    <row r="18018" spans="2:2">
      <c r="B18018" s="75"/>
    </row>
    <row r="18019" spans="2:2">
      <c r="B18019" s="75"/>
    </row>
    <row r="18020" spans="2:2">
      <c r="B18020" s="75"/>
    </row>
    <row r="18021" spans="2:2">
      <c r="B18021" s="75"/>
    </row>
    <row r="18022" spans="2:2">
      <c r="B18022" s="75"/>
    </row>
    <row r="18023" spans="2:2">
      <c r="B18023" s="75"/>
    </row>
    <row r="18024" spans="2:2">
      <c r="B18024" s="75"/>
    </row>
    <row r="18025" spans="2:2">
      <c r="B18025" s="75"/>
    </row>
    <row r="18026" spans="2:2">
      <c r="B18026" s="75"/>
    </row>
    <row r="18027" spans="2:2">
      <c r="B18027" s="75"/>
    </row>
    <row r="18028" spans="2:2">
      <c r="B18028" s="75"/>
    </row>
    <row r="18029" spans="2:2">
      <c r="B18029" s="75"/>
    </row>
    <row r="18030" spans="2:2">
      <c r="B18030" s="75"/>
    </row>
    <row r="18031" spans="2:2">
      <c r="B18031" s="75"/>
    </row>
    <row r="18032" spans="2:2">
      <c r="B18032" s="75"/>
    </row>
    <row r="18033" spans="2:2">
      <c r="B18033" s="75"/>
    </row>
    <row r="18034" spans="2:2">
      <c r="B18034" s="75"/>
    </row>
    <row r="18035" spans="2:2">
      <c r="B18035" s="75"/>
    </row>
    <row r="18036" spans="2:2">
      <c r="B18036" s="75"/>
    </row>
    <row r="18037" spans="2:2">
      <c r="B18037" s="75"/>
    </row>
    <row r="18038" spans="2:2">
      <c r="B18038" s="75"/>
    </row>
    <row r="18039" spans="2:2">
      <c r="B18039" s="75"/>
    </row>
    <row r="18040" spans="2:2">
      <c r="B18040" s="75"/>
    </row>
    <row r="18041" spans="2:2">
      <c r="B18041" s="75"/>
    </row>
    <row r="18042" spans="2:2">
      <c r="B18042" s="75"/>
    </row>
    <row r="18043" spans="2:2">
      <c r="B18043" s="75"/>
    </row>
    <row r="18044" spans="2:2">
      <c r="B18044" s="75"/>
    </row>
    <row r="18045" spans="2:2">
      <c r="B18045" s="75"/>
    </row>
    <row r="18046" spans="2:2">
      <c r="B18046" s="75"/>
    </row>
    <row r="18047" spans="2:2">
      <c r="B18047" s="75"/>
    </row>
    <row r="18048" spans="2:2">
      <c r="B18048" s="75"/>
    </row>
    <row r="18049" spans="2:2">
      <c r="B18049" s="75"/>
    </row>
    <row r="18050" spans="2:2">
      <c r="B18050" s="75"/>
    </row>
    <row r="18051" spans="2:2">
      <c r="B18051" s="75"/>
    </row>
    <row r="18052" spans="2:2">
      <c r="B18052" s="75"/>
    </row>
    <row r="18053" spans="2:2">
      <c r="B18053" s="75"/>
    </row>
    <row r="18054" spans="2:2">
      <c r="B18054" s="75"/>
    </row>
    <row r="18055" spans="2:2">
      <c r="B18055" s="75"/>
    </row>
    <row r="18056" spans="2:2">
      <c r="B18056" s="75"/>
    </row>
    <row r="18057" spans="2:2">
      <c r="B18057" s="75"/>
    </row>
    <row r="18058" spans="2:2">
      <c r="B18058" s="75"/>
    </row>
    <row r="18059" spans="2:2">
      <c r="B18059" s="75"/>
    </row>
    <row r="18060" spans="2:2">
      <c r="B18060" s="75"/>
    </row>
    <row r="18061" spans="2:2">
      <c r="B18061" s="75"/>
    </row>
    <row r="18062" spans="2:2">
      <c r="B18062" s="75"/>
    </row>
    <row r="18063" spans="2:2">
      <c r="B18063" s="75"/>
    </row>
    <row r="18064" spans="2:2">
      <c r="B18064" s="75"/>
    </row>
    <row r="18065" spans="2:2">
      <c r="B18065" s="75"/>
    </row>
    <row r="18066" spans="2:2">
      <c r="B18066" s="75"/>
    </row>
    <row r="18067" spans="2:2">
      <c r="B18067" s="75"/>
    </row>
    <row r="18068" spans="2:2">
      <c r="B18068" s="75"/>
    </row>
    <row r="18069" spans="2:2">
      <c r="B18069" s="75"/>
    </row>
    <row r="18070" spans="2:2">
      <c r="B18070" s="75"/>
    </row>
    <row r="18071" spans="2:2">
      <c r="B18071" s="75"/>
    </row>
    <row r="18072" spans="2:2">
      <c r="B18072" s="75"/>
    </row>
    <row r="18073" spans="2:2">
      <c r="B18073" s="75"/>
    </row>
    <row r="18074" spans="2:2">
      <c r="B18074" s="75"/>
    </row>
    <row r="18075" spans="2:2">
      <c r="B18075" s="75"/>
    </row>
    <row r="18076" spans="2:2">
      <c r="B18076" s="75"/>
    </row>
    <row r="18077" spans="2:2">
      <c r="B18077" s="75"/>
    </row>
    <row r="18078" spans="2:2">
      <c r="B18078" s="75"/>
    </row>
    <row r="18079" spans="2:2">
      <c r="B18079" s="75"/>
    </row>
    <row r="18080" spans="2:2">
      <c r="B18080" s="75"/>
    </row>
    <row r="18081" spans="2:2">
      <c r="B18081" s="75"/>
    </row>
    <row r="18082" spans="2:2">
      <c r="B18082" s="75"/>
    </row>
    <row r="18083" spans="2:2">
      <c r="B18083" s="75"/>
    </row>
    <row r="18084" spans="2:2">
      <c r="B18084" s="75"/>
    </row>
    <row r="18085" spans="2:2">
      <c r="B18085" s="75"/>
    </row>
    <row r="18086" spans="2:2">
      <c r="B18086" s="75"/>
    </row>
    <row r="18087" spans="2:2">
      <c r="B18087" s="75"/>
    </row>
    <row r="18088" spans="2:2">
      <c r="B18088" s="75"/>
    </row>
    <row r="18089" spans="2:2">
      <c r="B18089" s="75"/>
    </row>
    <row r="18090" spans="2:2">
      <c r="B18090" s="75"/>
    </row>
    <row r="18091" spans="2:2">
      <c r="B18091" s="75"/>
    </row>
    <row r="18092" spans="2:2">
      <c r="B18092" s="75"/>
    </row>
    <row r="18093" spans="2:2">
      <c r="B18093" s="75"/>
    </row>
    <row r="18094" spans="2:2">
      <c r="B18094" s="75"/>
    </row>
    <row r="18095" spans="2:2">
      <c r="B18095" s="75"/>
    </row>
    <row r="18096" spans="2:2">
      <c r="B18096" s="75"/>
    </row>
    <row r="18097" spans="2:2">
      <c r="B18097" s="75"/>
    </row>
    <row r="18098" spans="2:2">
      <c r="B18098" s="75"/>
    </row>
    <row r="18099" spans="2:2">
      <c r="B18099" s="75"/>
    </row>
    <row r="18100" spans="2:2">
      <c r="B18100" s="75"/>
    </row>
    <row r="18101" spans="2:2">
      <c r="B18101" s="75"/>
    </row>
    <row r="18102" spans="2:2">
      <c r="B18102" s="75"/>
    </row>
    <row r="18103" spans="2:2">
      <c r="B18103" s="75"/>
    </row>
    <row r="18104" spans="2:2">
      <c r="B18104" s="75"/>
    </row>
    <row r="18105" spans="2:2">
      <c r="B18105" s="75"/>
    </row>
    <row r="18106" spans="2:2">
      <c r="B18106" s="75"/>
    </row>
    <row r="18107" spans="2:2">
      <c r="B18107" s="75"/>
    </row>
    <row r="18108" spans="2:2">
      <c r="B18108" s="75"/>
    </row>
    <row r="18109" spans="2:2">
      <c r="B18109" s="75"/>
    </row>
    <row r="18110" spans="2:2">
      <c r="B18110" s="75"/>
    </row>
    <row r="18111" spans="2:2">
      <c r="B18111" s="75"/>
    </row>
    <row r="18112" spans="2:2">
      <c r="B18112" s="75"/>
    </row>
    <row r="18113" spans="2:2">
      <c r="B18113" s="75"/>
    </row>
    <row r="18114" spans="2:2">
      <c r="B18114" s="75"/>
    </row>
    <row r="18115" spans="2:2">
      <c r="B18115" s="75"/>
    </row>
    <row r="18116" spans="2:2">
      <c r="B18116" s="75"/>
    </row>
    <row r="18117" spans="2:2">
      <c r="B18117" s="75"/>
    </row>
    <row r="18118" spans="2:2">
      <c r="B18118" s="75"/>
    </row>
    <row r="18119" spans="2:2">
      <c r="B18119" s="75"/>
    </row>
    <row r="18120" spans="2:2">
      <c r="B18120" s="75"/>
    </row>
    <row r="18121" spans="2:2">
      <c r="B18121" s="75"/>
    </row>
    <row r="18122" spans="2:2">
      <c r="B18122" s="75"/>
    </row>
    <row r="18123" spans="2:2">
      <c r="B18123" s="75"/>
    </row>
    <row r="18124" spans="2:2">
      <c r="B18124" s="75"/>
    </row>
    <row r="18125" spans="2:2">
      <c r="B18125" s="75"/>
    </row>
    <row r="18126" spans="2:2">
      <c r="B18126" s="75"/>
    </row>
    <row r="18127" spans="2:2">
      <c r="B18127" s="75"/>
    </row>
    <row r="18128" spans="2:2">
      <c r="B18128" s="75"/>
    </row>
    <row r="18129" spans="2:2">
      <c r="B18129" s="75"/>
    </row>
    <row r="18130" spans="2:2">
      <c r="B18130" s="75"/>
    </row>
    <row r="18131" spans="2:2">
      <c r="B18131" s="75"/>
    </row>
    <row r="18132" spans="2:2">
      <c r="B18132" s="75"/>
    </row>
    <row r="18133" spans="2:2">
      <c r="B18133" s="75"/>
    </row>
    <row r="18134" spans="2:2">
      <c r="B18134" s="75"/>
    </row>
    <row r="18135" spans="2:2">
      <c r="B18135" s="75"/>
    </row>
    <row r="18136" spans="2:2">
      <c r="B18136" s="75"/>
    </row>
    <row r="18137" spans="2:2">
      <c r="B18137" s="75"/>
    </row>
    <row r="18138" spans="2:2">
      <c r="B18138" s="75"/>
    </row>
    <row r="18139" spans="2:2">
      <c r="B18139" s="75"/>
    </row>
    <row r="18140" spans="2:2">
      <c r="B18140" s="75"/>
    </row>
    <row r="18141" spans="2:2">
      <c r="B18141" s="75"/>
    </row>
    <row r="18142" spans="2:2">
      <c r="B18142" s="75"/>
    </row>
    <row r="18143" spans="2:2">
      <c r="B18143" s="75"/>
    </row>
    <row r="18144" spans="2:2">
      <c r="B18144" s="75"/>
    </row>
    <row r="18145" spans="2:2">
      <c r="B18145" s="75"/>
    </row>
    <row r="18146" spans="2:2">
      <c r="B18146" s="75"/>
    </row>
    <row r="18147" spans="2:2">
      <c r="B18147" s="75"/>
    </row>
    <row r="18148" spans="2:2">
      <c r="B18148" s="75"/>
    </row>
    <row r="18149" spans="2:2">
      <c r="B18149" s="75"/>
    </row>
    <row r="18150" spans="2:2">
      <c r="B18150" s="75"/>
    </row>
    <row r="18151" spans="2:2">
      <c r="B18151" s="75"/>
    </row>
    <row r="18152" spans="2:2">
      <c r="B18152" s="75"/>
    </row>
    <row r="18153" spans="2:2">
      <c r="B18153" s="75"/>
    </row>
    <row r="18154" spans="2:2">
      <c r="B18154" s="75"/>
    </row>
    <row r="18155" spans="2:2">
      <c r="B18155" s="75"/>
    </row>
    <row r="18156" spans="2:2">
      <c r="B18156" s="75"/>
    </row>
    <row r="18157" spans="2:2">
      <c r="B18157" s="75"/>
    </row>
    <row r="18158" spans="2:2">
      <c r="B18158" s="75"/>
    </row>
    <row r="18159" spans="2:2">
      <c r="B18159" s="75"/>
    </row>
    <row r="18160" spans="2:2">
      <c r="B18160" s="75"/>
    </row>
    <row r="18161" spans="2:2">
      <c r="B18161" s="75"/>
    </row>
    <row r="18162" spans="2:2">
      <c r="B18162" s="75"/>
    </row>
    <row r="18163" spans="2:2">
      <c r="B18163" s="75"/>
    </row>
    <row r="18164" spans="2:2">
      <c r="B18164" s="75"/>
    </row>
    <row r="18165" spans="2:2">
      <c r="B18165" s="75"/>
    </row>
    <row r="18166" spans="2:2">
      <c r="B18166" s="75"/>
    </row>
    <row r="18167" spans="2:2">
      <c r="B18167" s="75"/>
    </row>
    <row r="18168" spans="2:2">
      <c r="B18168" s="75"/>
    </row>
    <row r="18169" spans="2:2">
      <c r="B18169" s="75"/>
    </row>
    <row r="18170" spans="2:2">
      <c r="B18170" s="75"/>
    </row>
    <row r="18171" spans="2:2">
      <c r="B18171" s="75"/>
    </row>
    <row r="18172" spans="2:2">
      <c r="B18172" s="75"/>
    </row>
    <row r="18173" spans="2:2">
      <c r="B18173" s="75"/>
    </row>
    <row r="18174" spans="2:2">
      <c r="B18174" s="75"/>
    </row>
    <row r="18175" spans="2:2">
      <c r="B18175" s="75"/>
    </row>
    <row r="18176" spans="2:2">
      <c r="B18176" s="75"/>
    </row>
    <row r="18177" spans="2:2">
      <c r="B18177" s="75"/>
    </row>
    <row r="18178" spans="2:2">
      <c r="B18178" s="75"/>
    </row>
    <row r="18179" spans="2:2">
      <c r="B18179" s="75"/>
    </row>
    <row r="18180" spans="2:2">
      <c r="B18180" s="75"/>
    </row>
    <row r="18181" spans="2:2">
      <c r="B18181" s="75"/>
    </row>
    <row r="18182" spans="2:2">
      <c r="B18182" s="75"/>
    </row>
    <row r="18183" spans="2:2">
      <c r="B18183" s="75"/>
    </row>
    <row r="18184" spans="2:2">
      <c r="B18184" s="75"/>
    </row>
    <row r="18185" spans="2:2">
      <c r="B18185" s="75"/>
    </row>
    <row r="18186" spans="2:2">
      <c r="B18186" s="75"/>
    </row>
    <row r="18187" spans="2:2">
      <c r="B18187" s="75"/>
    </row>
    <row r="18188" spans="2:2">
      <c r="B18188" s="75"/>
    </row>
    <row r="18189" spans="2:2">
      <c r="B18189" s="75"/>
    </row>
    <row r="18190" spans="2:2">
      <c r="B18190" s="75"/>
    </row>
    <row r="18191" spans="2:2">
      <c r="B18191" s="75"/>
    </row>
    <row r="18192" spans="2:2">
      <c r="B18192" s="75"/>
    </row>
    <row r="18193" spans="2:2">
      <c r="B18193" s="75"/>
    </row>
    <row r="18194" spans="2:2">
      <c r="B18194" s="75"/>
    </row>
    <row r="18195" spans="2:2">
      <c r="B18195" s="75"/>
    </row>
    <row r="18196" spans="2:2">
      <c r="B18196" s="75"/>
    </row>
    <row r="18197" spans="2:2">
      <c r="B18197" s="75"/>
    </row>
    <row r="18198" spans="2:2">
      <c r="B18198" s="75"/>
    </row>
    <row r="18199" spans="2:2">
      <c r="B18199" s="75"/>
    </row>
    <row r="18200" spans="2:2">
      <c r="B18200" s="75"/>
    </row>
    <row r="18201" spans="2:2">
      <c r="B18201" s="75"/>
    </row>
    <row r="18202" spans="2:2">
      <c r="B18202" s="75"/>
    </row>
    <row r="18203" spans="2:2">
      <c r="B18203" s="75"/>
    </row>
    <row r="18204" spans="2:2">
      <c r="B18204" s="75"/>
    </row>
    <row r="18205" spans="2:2">
      <c r="B18205" s="75"/>
    </row>
    <row r="18206" spans="2:2">
      <c r="B18206" s="75"/>
    </row>
    <row r="18207" spans="2:2">
      <c r="B18207" s="75"/>
    </row>
    <row r="18208" spans="2:2">
      <c r="B18208" s="75"/>
    </row>
    <row r="18209" spans="2:2">
      <c r="B18209" s="75"/>
    </row>
    <row r="18210" spans="2:2">
      <c r="B18210" s="75"/>
    </row>
    <row r="18211" spans="2:2">
      <c r="B18211" s="75"/>
    </row>
    <row r="18212" spans="2:2">
      <c r="B18212" s="75"/>
    </row>
    <row r="18213" spans="2:2">
      <c r="B18213" s="75"/>
    </row>
    <row r="18214" spans="2:2">
      <c r="B18214" s="75"/>
    </row>
    <row r="18215" spans="2:2">
      <c r="B18215" s="75"/>
    </row>
    <row r="18216" spans="2:2">
      <c r="B18216" s="75"/>
    </row>
    <row r="18217" spans="2:2">
      <c r="B18217" s="75"/>
    </row>
    <row r="18218" spans="2:2">
      <c r="B18218" s="75"/>
    </row>
    <row r="18219" spans="2:2">
      <c r="B18219" s="75"/>
    </row>
    <row r="18220" spans="2:2">
      <c r="B18220" s="75"/>
    </row>
    <row r="18221" spans="2:2">
      <c r="B18221" s="75"/>
    </row>
    <row r="18222" spans="2:2">
      <c r="B18222" s="75"/>
    </row>
    <row r="18223" spans="2:2">
      <c r="B18223" s="75"/>
    </row>
    <row r="18224" spans="2:2">
      <c r="B18224" s="75"/>
    </row>
    <row r="18225" spans="2:2">
      <c r="B18225" s="75"/>
    </row>
    <row r="18226" spans="2:2">
      <c r="B18226" s="75"/>
    </row>
    <row r="18227" spans="2:2">
      <c r="B18227" s="75"/>
    </row>
    <row r="18228" spans="2:2">
      <c r="B18228" s="75"/>
    </row>
    <row r="18229" spans="2:2">
      <c r="B18229" s="75"/>
    </row>
    <row r="18230" spans="2:2">
      <c r="B18230" s="75"/>
    </row>
    <row r="18231" spans="2:2">
      <c r="B18231" s="75"/>
    </row>
    <row r="18232" spans="2:2">
      <c r="B18232" s="75"/>
    </row>
    <row r="18233" spans="2:2">
      <c r="B18233" s="75"/>
    </row>
    <row r="18234" spans="2:2">
      <c r="B18234" s="75"/>
    </row>
    <row r="18235" spans="2:2">
      <c r="B18235" s="75"/>
    </row>
    <row r="18236" spans="2:2">
      <c r="B18236" s="75"/>
    </row>
    <row r="18237" spans="2:2">
      <c r="B18237" s="75"/>
    </row>
    <row r="18238" spans="2:2">
      <c r="B18238" s="75"/>
    </row>
    <row r="18239" spans="2:2">
      <c r="B18239" s="75"/>
    </row>
    <row r="18240" spans="2:2">
      <c r="B18240" s="75"/>
    </row>
    <row r="18241" spans="2:2">
      <c r="B18241" s="75"/>
    </row>
    <row r="18242" spans="2:2">
      <c r="B18242" s="75"/>
    </row>
    <row r="18243" spans="2:2">
      <c r="B18243" s="75"/>
    </row>
    <row r="18244" spans="2:2">
      <c r="B18244" s="75"/>
    </row>
    <row r="18245" spans="2:2">
      <c r="B18245" s="75"/>
    </row>
    <row r="18246" spans="2:2">
      <c r="B18246" s="75"/>
    </row>
    <row r="18247" spans="2:2">
      <c r="B18247" s="75"/>
    </row>
    <row r="18248" spans="2:2">
      <c r="B18248" s="75"/>
    </row>
    <row r="18249" spans="2:2">
      <c r="B18249" s="75"/>
    </row>
    <row r="18250" spans="2:2">
      <c r="B18250" s="75"/>
    </row>
    <row r="18251" spans="2:2">
      <c r="B18251" s="75"/>
    </row>
    <row r="18252" spans="2:2">
      <c r="B18252" s="75"/>
    </row>
    <row r="18253" spans="2:2">
      <c r="B18253" s="75"/>
    </row>
    <row r="18254" spans="2:2">
      <c r="B18254" s="75"/>
    </row>
    <row r="18255" spans="2:2">
      <c r="B18255" s="75"/>
    </row>
    <row r="18256" spans="2:2">
      <c r="B18256" s="75"/>
    </row>
    <row r="18257" spans="2:2">
      <c r="B18257" s="75"/>
    </row>
    <row r="18258" spans="2:2">
      <c r="B18258" s="75"/>
    </row>
    <row r="18259" spans="2:2">
      <c r="B18259" s="75"/>
    </row>
    <row r="18260" spans="2:2">
      <c r="B18260" s="75"/>
    </row>
    <row r="18261" spans="2:2">
      <c r="B18261" s="75"/>
    </row>
    <row r="18262" spans="2:2">
      <c r="B18262" s="75"/>
    </row>
    <row r="18263" spans="2:2">
      <c r="B18263" s="75"/>
    </row>
    <row r="18264" spans="2:2">
      <c r="B18264" s="75"/>
    </row>
    <row r="18265" spans="2:2">
      <c r="B18265" s="75"/>
    </row>
    <row r="18266" spans="2:2">
      <c r="B18266" s="75"/>
    </row>
    <row r="18267" spans="2:2">
      <c r="B18267" s="75"/>
    </row>
    <row r="18268" spans="2:2">
      <c r="B18268" s="75"/>
    </row>
    <row r="18269" spans="2:2">
      <c r="B18269" s="75"/>
    </row>
    <row r="18270" spans="2:2">
      <c r="B18270" s="75"/>
    </row>
    <row r="18271" spans="2:2">
      <c r="B18271" s="75"/>
    </row>
    <row r="18272" spans="2:2">
      <c r="B18272" s="75"/>
    </row>
    <row r="18273" spans="2:2">
      <c r="B18273" s="75"/>
    </row>
    <row r="18274" spans="2:2">
      <c r="B18274" s="75"/>
    </row>
    <row r="18275" spans="2:2">
      <c r="B18275" s="75"/>
    </row>
    <row r="18276" spans="2:2">
      <c r="B18276" s="75"/>
    </row>
    <row r="18277" spans="2:2">
      <c r="B18277" s="75"/>
    </row>
    <row r="18278" spans="2:2">
      <c r="B18278" s="75"/>
    </row>
    <row r="18279" spans="2:2">
      <c r="B18279" s="75"/>
    </row>
    <row r="18280" spans="2:2">
      <c r="B18280" s="75"/>
    </row>
    <row r="18281" spans="2:2">
      <c r="B18281" s="75"/>
    </row>
    <row r="18282" spans="2:2">
      <c r="B18282" s="75"/>
    </row>
    <row r="18283" spans="2:2">
      <c r="B18283" s="75"/>
    </row>
    <row r="18284" spans="2:2">
      <c r="B18284" s="75"/>
    </row>
    <row r="18285" spans="2:2">
      <c r="B18285" s="75"/>
    </row>
    <row r="18286" spans="2:2">
      <c r="B18286" s="75"/>
    </row>
    <row r="18287" spans="2:2">
      <c r="B18287" s="75"/>
    </row>
    <row r="18288" spans="2:2">
      <c r="B18288" s="75"/>
    </row>
    <row r="18289" spans="2:2">
      <c r="B18289" s="75"/>
    </row>
    <row r="18290" spans="2:2">
      <c r="B18290" s="75"/>
    </row>
    <row r="18291" spans="2:2">
      <c r="B18291" s="75"/>
    </row>
    <row r="18292" spans="2:2">
      <c r="B18292" s="75"/>
    </row>
    <row r="18293" spans="2:2">
      <c r="B18293" s="75"/>
    </row>
    <row r="18294" spans="2:2">
      <c r="B18294" s="75"/>
    </row>
    <row r="18295" spans="2:2">
      <c r="B18295" s="75"/>
    </row>
    <row r="18296" spans="2:2">
      <c r="B18296" s="75"/>
    </row>
    <row r="18297" spans="2:2">
      <c r="B18297" s="75"/>
    </row>
    <row r="18298" spans="2:2">
      <c r="B18298" s="75"/>
    </row>
    <row r="18299" spans="2:2">
      <c r="B18299" s="75"/>
    </row>
    <row r="18300" spans="2:2">
      <c r="B18300" s="75"/>
    </row>
    <row r="18301" spans="2:2">
      <c r="B18301" s="75"/>
    </row>
    <row r="18302" spans="2:2">
      <c r="B18302" s="75"/>
    </row>
    <row r="18303" spans="2:2">
      <c r="B18303" s="75"/>
    </row>
    <row r="18304" spans="2:2">
      <c r="B18304" s="75"/>
    </row>
    <row r="18305" spans="2:2">
      <c r="B18305" s="75"/>
    </row>
    <row r="18306" spans="2:2">
      <c r="B18306" s="75"/>
    </row>
    <row r="18307" spans="2:2">
      <c r="B18307" s="75"/>
    </row>
    <row r="18308" spans="2:2">
      <c r="B18308" s="75"/>
    </row>
    <row r="18309" spans="2:2">
      <c r="B18309" s="75"/>
    </row>
    <row r="18310" spans="2:2">
      <c r="B18310" s="75"/>
    </row>
    <row r="18311" spans="2:2">
      <c r="B18311" s="75"/>
    </row>
    <row r="18312" spans="2:2">
      <c r="B18312" s="75"/>
    </row>
    <row r="18313" spans="2:2">
      <c r="B18313" s="75"/>
    </row>
    <row r="18314" spans="2:2">
      <c r="B18314" s="75"/>
    </row>
    <row r="18315" spans="2:2">
      <c r="B18315" s="75"/>
    </row>
    <row r="18316" spans="2:2">
      <c r="B18316" s="75"/>
    </row>
    <row r="18317" spans="2:2">
      <c r="B18317" s="75"/>
    </row>
    <row r="18318" spans="2:2">
      <c r="B18318" s="75"/>
    </row>
    <row r="18319" spans="2:2">
      <c r="B18319" s="75"/>
    </row>
    <row r="18320" spans="2:2">
      <c r="B18320" s="75"/>
    </row>
    <row r="18321" spans="2:2">
      <c r="B18321" s="75"/>
    </row>
    <row r="18322" spans="2:2">
      <c r="B18322" s="75"/>
    </row>
    <row r="18323" spans="2:2">
      <c r="B18323" s="75"/>
    </row>
    <row r="18324" spans="2:2">
      <c r="B18324" s="75"/>
    </row>
    <row r="18325" spans="2:2">
      <c r="B18325" s="75"/>
    </row>
    <row r="18326" spans="2:2">
      <c r="B18326" s="75"/>
    </row>
    <row r="18327" spans="2:2">
      <c r="B18327" s="75"/>
    </row>
    <row r="18328" spans="2:2">
      <c r="B18328" s="75"/>
    </row>
    <row r="18329" spans="2:2">
      <c r="B18329" s="75"/>
    </row>
    <row r="18330" spans="2:2">
      <c r="B18330" s="75"/>
    </row>
    <row r="18331" spans="2:2">
      <c r="B18331" s="75"/>
    </row>
    <row r="18332" spans="2:2">
      <c r="B18332" s="75"/>
    </row>
    <row r="18333" spans="2:2">
      <c r="B18333" s="75"/>
    </row>
    <row r="18334" spans="2:2">
      <c r="B18334" s="75"/>
    </row>
    <row r="18335" spans="2:2">
      <c r="B18335" s="75"/>
    </row>
    <row r="18336" spans="2:2">
      <c r="B18336" s="75"/>
    </row>
    <row r="18337" spans="2:2">
      <c r="B18337" s="75"/>
    </row>
    <row r="18338" spans="2:2">
      <c r="B18338" s="75"/>
    </row>
    <row r="18339" spans="2:2">
      <c r="B18339" s="75"/>
    </row>
    <row r="18340" spans="2:2">
      <c r="B18340" s="75"/>
    </row>
    <row r="18341" spans="2:2">
      <c r="B18341" s="75"/>
    </row>
    <row r="18342" spans="2:2">
      <c r="B18342" s="75"/>
    </row>
    <row r="18343" spans="2:2">
      <c r="B18343" s="75"/>
    </row>
    <row r="18344" spans="2:2">
      <c r="B18344" s="75"/>
    </row>
    <row r="18345" spans="2:2">
      <c r="B18345" s="75"/>
    </row>
    <row r="18346" spans="2:2">
      <c r="B18346" s="75"/>
    </row>
    <row r="18347" spans="2:2">
      <c r="B18347" s="75"/>
    </row>
    <row r="18348" spans="2:2">
      <c r="B18348" s="75"/>
    </row>
    <row r="18349" spans="2:2">
      <c r="B18349" s="75"/>
    </row>
    <row r="18350" spans="2:2">
      <c r="B18350" s="75"/>
    </row>
    <row r="18351" spans="2:2">
      <c r="B18351" s="75"/>
    </row>
    <row r="18352" spans="2:2">
      <c r="B18352" s="75"/>
    </row>
    <row r="18353" spans="2:2">
      <c r="B18353" s="75"/>
    </row>
    <row r="18354" spans="2:2">
      <c r="B18354" s="75"/>
    </row>
    <row r="18355" spans="2:2">
      <c r="B18355" s="75"/>
    </row>
    <row r="18356" spans="2:2">
      <c r="B18356" s="75"/>
    </row>
    <row r="18357" spans="2:2">
      <c r="B18357" s="75"/>
    </row>
    <row r="18358" spans="2:2">
      <c r="B18358" s="75"/>
    </row>
    <row r="18359" spans="2:2">
      <c r="B18359" s="75"/>
    </row>
    <row r="18360" spans="2:2">
      <c r="B18360" s="75"/>
    </row>
    <row r="18361" spans="2:2">
      <c r="B18361" s="75"/>
    </row>
    <row r="18362" spans="2:2">
      <c r="B18362" s="75"/>
    </row>
    <row r="18363" spans="2:2">
      <c r="B18363" s="75"/>
    </row>
    <row r="18364" spans="2:2">
      <c r="B18364" s="75"/>
    </row>
    <row r="18365" spans="2:2">
      <c r="B18365" s="75"/>
    </row>
    <row r="18366" spans="2:2">
      <c r="B18366" s="75"/>
    </row>
    <row r="18367" spans="2:2">
      <c r="B18367" s="75"/>
    </row>
    <row r="18368" spans="2:2">
      <c r="B18368" s="75"/>
    </row>
    <row r="18369" spans="2:2">
      <c r="B18369" s="75"/>
    </row>
    <row r="18370" spans="2:2">
      <c r="B18370" s="75"/>
    </row>
    <row r="18371" spans="2:2">
      <c r="B18371" s="75"/>
    </row>
    <row r="18372" spans="2:2">
      <c r="B18372" s="75"/>
    </row>
    <row r="18373" spans="2:2">
      <c r="B18373" s="75"/>
    </row>
    <row r="18374" spans="2:2">
      <c r="B18374" s="75"/>
    </row>
    <row r="18375" spans="2:2">
      <c r="B18375" s="75"/>
    </row>
    <row r="18376" spans="2:2">
      <c r="B18376" s="75"/>
    </row>
    <row r="18377" spans="2:2">
      <c r="B18377" s="75"/>
    </row>
    <row r="18378" spans="2:2">
      <c r="B18378" s="75"/>
    </row>
    <row r="18379" spans="2:2">
      <c r="B18379" s="75"/>
    </row>
    <row r="18380" spans="2:2">
      <c r="B18380" s="75"/>
    </row>
    <row r="18381" spans="2:2">
      <c r="B18381" s="75"/>
    </row>
    <row r="18382" spans="2:2">
      <c r="B18382" s="75"/>
    </row>
    <row r="18383" spans="2:2">
      <c r="B18383" s="75"/>
    </row>
    <row r="18384" spans="2:2">
      <c r="B18384" s="75"/>
    </row>
    <row r="18385" spans="2:2">
      <c r="B18385" s="75"/>
    </row>
    <row r="18386" spans="2:2">
      <c r="B18386" s="75"/>
    </row>
    <row r="18387" spans="2:2">
      <c r="B18387" s="75"/>
    </row>
    <row r="18388" spans="2:2">
      <c r="B18388" s="75"/>
    </row>
    <row r="18389" spans="2:2">
      <c r="B18389" s="75"/>
    </row>
    <row r="18390" spans="2:2">
      <c r="B18390" s="75"/>
    </row>
    <row r="18391" spans="2:2">
      <c r="B18391" s="75"/>
    </row>
    <row r="18392" spans="2:2">
      <c r="B18392" s="75"/>
    </row>
    <row r="18393" spans="2:2">
      <c r="B18393" s="75"/>
    </row>
    <row r="18394" spans="2:2">
      <c r="B18394" s="75"/>
    </row>
    <row r="18395" spans="2:2">
      <c r="B18395" s="75"/>
    </row>
    <row r="18396" spans="2:2">
      <c r="B18396" s="75"/>
    </row>
    <row r="18397" spans="2:2">
      <c r="B18397" s="75"/>
    </row>
    <row r="18398" spans="2:2">
      <c r="B18398" s="75"/>
    </row>
    <row r="18399" spans="2:2">
      <c r="B18399" s="75"/>
    </row>
    <row r="18400" spans="2:2">
      <c r="B18400" s="75"/>
    </row>
    <row r="18401" spans="2:2">
      <c r="B18401" s="75"/>
    </row>
    <row r="18402" spans="2:2">
      <c r="B18402" s="75"/>
    </row>
    <row r="18403" spans="2:2">
      <c r="B18403" s="75"/>
    </row>
    <row r="18404" spans="2:2">
      <c r="B18404" s="75"/>
    </row>
    <row r="18405" spans="2:2">
      <c r="B18405" s="75"/>
    </row>
    <row r="18406" spans="2:2">
      <c r="B18406" s="75"/>
    </row>
    <row r="18407" spans="2:2">
      <c r="B18407" s="75"/>
    </row>
    <row r="18408" spans="2:2">
      <c r="B18408" s="75"/>
    </row>
    <row r="18409" spans="2:2">
      <c r="B18409" s="75"/>
    </row>
    <row r="18410" spans="2:2">
      <c r="B18410" s="75"/>
    </row>
    <row r="18411" spans="2:2">
      <c r="B18411" s="75"/>
    </row>
    <row r="18412" spans="2:2">
      <c r="B18412" s="75"/>
    </row>
    <row r="18413" spans="2:2">
      <c r="B18413" s="75"/>
    </row>
    <row r="18414" spans="2:2">
      <c r="B18414" s="75"/>
    </row>
    <row r="18415" spans="2:2">
      <c r="B18415" s="75"/>
    </row>
    <row r="18416" spans="2:2">
      <c r="B18416" s="75"/>
    </row>
    <row r="18417" spans="2:2">
      <c r="B18417" s="75"/>
    </row>
    <row r="18418" spans="2:2">
      <c r="B18418" s="75"/>
    </row>
    <row r="18419" spans="2:2">
      <c r="B18419" s="75"/>
    </row>
    <row r="18420" spans="2:2">
      <c r="B18420" s="75"/>
    </row>
    <row r="18421" spans="2:2">
      <c r="B18421" s="75"/>
    </row>
    <row r="18422" spans="2:2">
      <c r="B18422" s="75"/>
    </row>
    <row r="18423" spans="2:2">
      <c r="B18423" s="75"/>
    </row>
    <row r="18424" spans="2:2">
      <c r="B18424" s="75"/>
    </row>
    <row r="18425" spans="2:2">
      <c r="B18425" s="75"/>
    </row>
    <row r="18426" spans="2:2">
      <c r="B18426" s="75"/>
    </row>
    <row r="18427" spans="2:2">
      <c r="B18427" s="75"/>
    </row>
    <row r="18428" spans="2:2">
      <c r="B18428" s="75"/>
    </row>
    <row r="18429" spans="2:2">
      <c r="B18429" s="75"/>
    </row>
    <row r="18430" spans="2:2">
      <c r="B18430" s="75"/>
    </row>
    <row r="18431" spans="2:2">
      <c r="B18431" s="75"/>
    </row>
    <row r="18432" spans="2:2">
      <c r="B18432" s="75"/>
    </row>
    <row r="18433" spans="2:2">
      <c r="B18433" s="75"/>
    </row>
    <row r="18434" spans="2:2">
      <c r="B18434" s="75"/>
    </row>
    <row r="18435" spans="2:2">
      <c r="B18435" s="75"/>
    </row>
    <row r="18436" spans="2:2">
      <c r="B18436" s="75"/>
    </row>
    <row r="18437" spans="2:2">
      <c r="B18437" s="75"/>
    </row>
    <row r="18438" spans="2:2">
      <c r="B18438" s="75"/>
    </row>
    <row r="18439" spans="2:2">
      <c r="B18439" s="75"/>
    </row>
    <row r="18440" spans="2:2">
      <c r="B18440" s="75"/>
    </row>
    <row r="18441" spans="2:2">
      <c r="B18441" s="75"/>
    </row>
    <row r="18442" spans="2:2">
      <c r="B18442" s="75"/>
    </row>
    <row r="18443" spans="2:2">
      <c r="B18443" s="75"/>
    </row>
    <row r="18444" spans="2:2">
      <c r="B18444" s="75"/>
    </row>
    <row r="18445" spans="2:2">
      <c r="B18445" s="75"/>
    </row>
    <row r="18446" spans="2:2">
      <c r="B18446" s="75"/>
    </row>
    <row r="18447" spans="2:2">
      <c r="B18447" s="75"/>
    </row>
    <row r="18448" spans="2:2">
      <c r="B18448" s="75"/>
    </row>
    <row r="18449" spans="2:2">
      <c r="B18449" s="75"/>
    </row>
    <row r="18450" spans="2:2">
      <c r="B18450" s="75"/>
    </row>
    <row r="18451" spans="2:2">
      <c r="B18451" s="75"/>
    </row>
    <row r="18452" spans="2:2">
      <c r="B18452" s="75"/>
    </row>
    <row r="18453" spans="2:2">
      <c r="B18453" s="75"/>
    </row>
    <row r="18454" spans="2:2">
      <c r="B18454" s="75"/>
    </row>
    <row r="18455" spans="2:2">
      <c r="B18455" s="75"/>
    </row>
    <row r="18456" spans="2:2">
      <c r="B18456" s="75"/>
    </row>
    <row r="18457" spans="2:2">
      <c r="B18457" s="75"/>
    </row>
    <row r="18458" spans="2:2">
      <c r="B18458" s="75"/>
    </row>
    <row r="18459" spans="2:2">
      <c r="B18459" s="75"/>
    </row>
    <row r="18460" spans="2:2">
      <c r="B18460" s="75"/>
    </row>
    <row r="18461" spans="2:2">
      <c r="B18461" s="75"/>
    </row>
    <row r="18462" spans="2:2">
      <c r="B18462" s="75"/>
    </row>
    <row r="18463" spans="2:2">
      <c r="B18463" s="75"/>
    </row>
    <row r="18464" spans="2:2">
      <c r="B18464" s="75"/>
    </row>
    <row r="18465" spans="2:2">
      <c r="B18465" s="75"/>
    </row>
    <row r="18466" spans="2:2">
      <c r="B18466" s="75"/>
    </row>
    <row r="18467" spans="2:2">
      <c r="B18467" s="75"/>
    </row>
    <row r="18468" spans="2:2">
      <c r="B18468" s="75"/>
    </row>
    <row r="18469" spans="2:2">
      <c r="B18469" s="75"/>
    </row>
    <row r="18470" spans="2:2">
      <c r="B18470" s="75"/>
    </row>
    <row r="18471" spans="2:2">
      <c r="B18471" s="75"/>
    </row>
    <row r="18472" spans="2:2">
      <c r="B18472" s="75"/>
    </row>
    <row r="18473" spans="2:2">
      <c r="B18473" s="75"/>
    </row>
    <row r="18474" spans="2:2">
      <c r="B18474" s="75"/>
    </row>
    <row r="18475" spans="2:2">
      <c r="B18475" s="75"/>
    </row>
    <row r="18476" spans="2:2">
      <c r="B18476" s="75"/>
    </row>
    <row r="18477" spans="2:2">
      <c r="B18477" s="75"/>
    </row>
    <row r="18478" spans="2:2">
      <c r="B18478" s="75"/>
    </row>
    <row r="18479" spans="2:2">
      <c r="B18479" s="75"/>
    </row>
    <row r="18480" spans="2:2">
      <c r="B18480" s="75"/>
    </row>
    <row r="18481" spans="2:2">
      <c r="B18481" s="75"/>
    </row>
    <row r="18482" spans="2:2">
      <c r="B18482" s="75"/>
    </row>
    <row r="18483" spans="2:2">
      <c r="B18483" s="75"/>
    </row>
    <row r="18484" spans="2:2">
      <c r="B18484" s="75"/>
    </row>
    <row r="18485" spans="2:2">
      <c r="B18485" s="75"/>
    </row>
    <row r="18486" spans="2:2">
      <c r="B18486" s="75"/>
    </row>
    <row r="18487" spans="2:2">
      <c r="B18487" s="75"/>
    </row>
    <row r="18488" spans="2:2">
      <c r="B18488" s="75"/>
    </row>
    <row r="18489" spans="2:2">
      <c r="B18489" s="75"/>
    </row>
    <row r="18490" spans="2:2">
      <c r="B18490" s="75"/>
    </row>
    <row r="18491" spans="2:2">
      <c r="B18491" s="75"/>
    </row>
    <row r="18492" spans="2:2">
      <c r="B18492" s="75"/>
    </row>
    <row r="18493" spans="2:2">
      <c r="B18493" s="75"/>
    </row>
    <row r="18494" spans="2:2">
      <c r="B18494" s="75"/>
    </row>
    <row r="18495" spans="2:2">
      <c r="B18495" s="75"/>
    </row>
    <row r="18496" spans="2:2">
      <c r="B18496" s="75"/>
    </row>
    <row r="18497" spans="2:2">
      <c r="B18497" s="75"/>
    </row>
    <row r="18498" spans="2:2">
      <c r="B18498" s="75"/>
    </row>
    <row r="18499" spans="2:2">
      <c r="B18499" s="75"/>
    </row>
    <row r="18500" spans="2:2">
      <c r="B18500" s="75"/>
    </row>
    <row r="18501" spans="2:2">
      <c r="B18501" s="75"/>
    </row>
    <row r="18502" spans="2:2">
      <c r="B18502" s="75"/>
    </row>
    <row r="18503" spans="2:2">
      <c r="B18503" s="75"/>
    </row>
    <row r="18504" spans="2:2">
      <c r="B18504" s="75"/>
    </row>
    <row r="18505" spans="2:2">
      <c r="B18505" s="75"/>
    </row>
    <row r="18506" spans="2:2">
      <c r="B18506" s="75"/>
    </row>
    <row r="18507" spans="2:2">
      <c r="B18507" s="75"/>
    </row>
    <row r="18508" spans="2:2">
      <c r="B18508" s="75"/>
    </row>
    <row r="18509" spans="2:2">
      <c r="B18509" s="75"/>
    </row>
    <row r="18510" spans="2:2">
      <c r="B18510" s="75"/>
    </row>
    <row r="18511" spans="2:2">
      <c r="B18511" s="75"/>
    </row>
    <row r="18512" spans="2:2">
      <c r="B18512" s="75"/>
    </row>
    <row r="18513" spans="2:2">
      <c r="B18513" s="75"/>
    </row>
    <row r="18514" spans="2:2">
      <c r="B18514" s="75"/>
    </row>
    <row r="18515" spans="2:2">
      <c r="B18515" s="75"/>
    </row>
    <row r="18516" spans="2:2">
      <c r="B18516" s="75"/>
    </row>
    <row r="18517" spans="2:2">
      <c r="B18517" s="75"/>
    </row>
    <row r="18518" spans="2:2">
      <c r="B18518" s="75"/>
    </row>
    <row r="18519" spans="2:2">
      <c r="B18519" s="75"/>
    </row>
    <row r="18520" spans="2:2">
      <c r="B18520" s="75"/>
    </row>
    <row r="18521" spans="2:2">
      <c r="B18521" s="75"/>
    </row>
    <row r="18522" spans="2:2">
      <c r="B18522" s="75"/>
    </row>
    <row r="18523" spans="2:2">
      <c r="B18523" s="75"/>
    </row>
    <row r="18524" spans="2:2">
      <c r="B18524" s="75"/>
    </row>
    <row r="18525" spans="2:2">
      <c r="B18525" s="75"/>
    </row>
    <row r="18526" spans="2:2">
      <c r="B18526" s="75"/>
    </row>
    <row r="18527" spans="2:2">
      <c r="B18527" s="75"/>
    </row>
    <row r="18528" spans="2:2">
      <c r="B18528" s="75"/>
    </row>
    <row r="18529" spans="2:2">
      <c r="B18529" s="75"/>
    </row>
    <row r="18530" spans="2:2">
      <c r="B18530" s="75"/>
    </row>
    <row r="18531" spans="2:2">
      <c r="B18531" s="75"/>
    </row>
    <row r="18532" spans="2:2">
      <c r="B18532" s="75"/>
    </row>
    <row r="18533" spans="2:2">
      <c r="B18533" s="75"/>
    </row>
    <row r="18534" spans="2:2">
      <c r="B18534" s="75"/>
    </row>
    <row r="18535" spans="2:2">
      <c r="B18535" s="75"/>
    </row>
    <row r="18536" spans="2:2">
      <c r="B18536" s="75"/>
    </row>
    <row r="18537" spans="2:2">
      <c r="B18537" s="75"/>
    </row>
    <row r="18538" spans="2:2">
      <c r="B18538" s="75"/>
    </row>
    <row r="18539" spans="2:2">
      <c r="B18539" s="75"/>
    </row>
    <row r="18540" spans="2:2">
      <c r="B18540" s="75"/>
    </row>
    <row r="18541" spans="2:2">
      <c r="B18541" s="75"/>
    </row>
    <row r="18542" spans="2:2">
      <c r="B18542" s="75"/>
    </row>
    <row r="18543" spans="2:2">
      <c r="B18543" s="75"/>
    </row>
    <row r="18544" spans="2:2">
      <c r="B18544" s="75"/>
    </row>
    <row r="18545" spans="2:2">
      <c r="B18545" s="75"/>
    </row>
    <row r="18546" spans="2:2">
      <c r="B18546" s="75"/>
    </row>
    <row r="18547" spans="2:2">
      <c r="B18547" s="75"/>
    </row>
    <row r="18548" spans="2:2">
      <c r="B18548" s="75"/>
    </row>
    <row r="18549" spans="2:2">
      <c r="B18549" s="75"/>
    </row>
    <row r="18550" spans="2:2">
      <c r="B18550" s="75"/>
    </row>
    <row r="18551" spans="2:2">
      <c r="B18551" s="75"/>
    </row>
    <row r="18552" spans="2:2">
      <c r="B18552" s="75"/>
    </row>
    <row r="18553" spans="2:2">
      <c r="B18553" s="75"/>
    </row>
    <row r="18554" spans="2:2">
      <c r="B18554" s="75"/>
    </row>
    <row r="18555" spans="2:2">
      <c r="B18555" s="75"/>
    </row>
    <row r="18556" spans="2:2">
      <c r="B18556" s="75"/>
    </row>
    <row r="18557" spans="2:2">
      <c r="B18557" s="75"/>
    </row>
    <row r="18558" spans="2:2">
      <c r="B18558" s="75"/>
    </row>
    <row r="18559" spans="2:2">
      <c r="B18559" s="75"/>
    </row>
    <row r="18560" spans="2:2">
      <c r="B18560" s="75"/>
    </row>
    <row r="18561" spans="2:2">
      <c r="B18561" s="75"/>
    </row>
    <row r="18562" spans="2:2">
      <c r="B18562" s="75"/>
    </row>
    <row r="18563" spans="2:2">
      <c r="B18563" s="75"/>
    </row>
    <row r="18564" spans="2:2">
      <c r="B18564" s="75"/>
    </row>
    <row r="18565" spans="2:2">
      <c r="B18565" s="75"/>
    </row>
    <row r="18566" spans="2:2">
      <c r="B18566" s="75"/>
    </row>
    <row r="18567" spans="2:2">
      <c r="B18567" s="75"/>
    </row>
    <row r="18568" spans="2:2">
      <c r="B18568" s="75"/>
    </row>
    <row r="18569" spans="2:2">
      <c r="B18569" s="75"/>
    </row>
    <row r="18570" spans="2:2">
      <c r="B18570" s="75"/>
    </row>
    <row r="18571" spans="2:2">
      <c r="B18571" s="75"/>
    </row>
    <row r="18572" spans="2:2">
      <c r="B18572" s="75"/>
    </row>
    <row r="18573" spans="2:2">
      <c r="B18573" s="75"/>
    </row>
    <row r="18574" spans="2:2">
      <c r="B18574" s="75"/>
    </row>
    <row r="18575" spans="2:2">
      <c r="B18575" s="75"/>
    </row>
    <row r="18576" spans="2:2">
      <c r="B18576" s="75"/>
    </row>
    <row r="18577" spans="2:2">
      <c r="B18577" s="75"/>
    </row>
    <row r="18578" spans="2:2">
      <c r="B18578" s="75"/>
    </row>
    <row r="18579" spans="2:2">
      <c r="B18579" s="75"/>
    </row>
    <row r="18580" spans="2:2">
      <c r="B18580" s="75"/>
    </row>
    <row r="18581" spans="2:2">
      <c r="B18581" s="75"/>
    </row>
    <row r="18582" spans="2:2">
      <c r="B18582" s="75"/>
    </row>
    <row r="18583" spans="2:2">
      <c r="B18583" s="75"/>
    </row>
    <row r="18584" spans="2:2">
      <c r="B18584" s="75"/>
    </row>
    <row r="18585" spans="2:2">
      <c r="B18585" s="75"/>
    </row>
    <row r="18586" spans="2:2">
      <c r="B18586" s="75"/>
    </row>
    <row r="18587" spans="2:2">
      <c r="B18587" s="75"/>
    </row>
    <row r="18588" spans="2:2">
      <c r="B18588" s="75"/>
    </row>
    <row r="18589" spans="2:2">
      <c r="B18589" s="75"/>
    </row>
    <row r="18590" spans="2:2">
      <c r="B18590" s="75"/>
    </row>
    <row r="18591" spans="2:2">
      <c r="B18591" s="75"/>
    </row>
    <row r="18592" spans="2:2">
      <c r="B18592" s="75"/>
    </row>
    <row r="18593" spans="2:2">
      <c r="B18593" s="75"/>
    </row>
    <row r="18594" spans="2:2">
      <c r="B18594" s="75"/>
    </row>
    <row r="18595" spans="2:2">
      <c r="B18595" s="75"/>
    </row>
    <row r="18596" spans="2:2">
      <c r="B18596" s="75"/>
    </row>
    <row r="18597" spans="2:2">
      <c r="B18597" s="75"/>
    </row>
    <row r="18598" spans="2:2">
      <c r="B18598" s="75"/>
    </row>
    <row r="18599" spans="2:2">
      <c r="B18599" s="75"/>
    </row>
    <row r="18600" spans="2:2">
      <c r="B18600" s="75"/>
    </row>
    <row r="18601" spans="2:2">
      <c r="B18601" s="75"/>
    </row>
    <row r="18602" spans="2:2">
      <c r="B18602" s="75"/>
    </row>
    <row r="18603" spans="2:2">
      <c r="B18603" s="75"/>
    </row>
    <row r="18604" spans="2:2">
      <c r="B18604" s="75"/>
    </row>
    <row r="18605" spans="2:2">
      <c r="B18605" s="75"/>
    </row>
    <row r="18606" spans="2:2">
      <c r="B18606" s="75"/>
    </row>
    <row r="18607" spans="2:2">
      <c r="B18607" s="75"/>
    </row>
    <row r="18608" spans="2:2">
      <c r="B18608" s="75"/>
    </row>
    <row r="18609" spans="2:2">
      <c r="B18609" s="75"/>
    </row>
    <row r="18610" spans="2:2">
      <c r="B18610" s="75"/>
    </row>
    <row r="18611" spans="2:2">
      <c r="B18611" s="75"/>
    </row>
    <row r="18612" spans="2:2">
      <c r="B18612" s="75"/>
    </row>
    <row r="18613" spans="2:2">
      <c r="B18613" s="75"/>
    </row>
    <row r="18614" spans="2:2">
      <c r="B18614" s="75"/>
    </row>
    <row r="18615" spans="2:2">
      <c r="B18615" s="75"/>
    </row>
    <row r="18616" spans="2:2">
      <c r="B18616" s="75"/>
    </row>
    <row r="18617" spans="2:2">
      <c r="B18617" s="75"/>
    </row>
    <row r="18618" spans="2:2">
      <c r="B18618" s="75"/>
    </row>
    <row r="18619" spans="2:2">
      <c r="B18619" s="75"/>
    </row>
    <row r="18620" spans="2:2">
      <c r="B18620" s="75"/>
    </row>
    <row r="18621" spans="2:2">
      <c r="B18621" s="75"/>
    </row>
    <row r="18622" spans="2:2">
      <c r="B18622" s="75"/>
    </row>
    <row r="18623" spans="2:2">
      <c r="B18623" s="75"/>
    </row>
    <row r="18624" spans="2:2">
      <c r="B18624" s="75"/>
    </row>
    <row r="18625" spans="2:2">
      <c r="B18625" s="75"/>
    </row>
    <row r="18626" spans="2:2">
      <c r="B18626" s="75"/>
    </row>
    <row r="18627" spans="2:2">
      <c r="B18627" s="75"/>
    </row>
    <row r="18628" spans="2:2">
      <c r="B18628" s="75"/>
    </row>
    <row r="18629" spans="2:2">
      <c r="B18629" s="75"/>
    </row>
    <row r="18630" spans="2:2">
      <c r="B18630" s="75"/>
    </row>
    <row r="18631" spans="2:2">
      <c r="B18631" s="75"/>
    </row>
    <row r="18632" spans="2:2">
      <c r="B18632" s="75"/>
    </row>
    <row r="18633" spans="2:2">
      <c r="B18633" s="75"/>
    </row>
    <row r="18634" spans="2:2">
      <c r="B18634" s="75"/>
    </row>
    <row r="18635" spans="2:2">
      <c r="B18635" s="75"/>
    </row>
    <row r="18636" spans="2:2">
      <c r="B18636" s="75"/>
    </row>
    <row r="18637" spans="2:2">
      <c r="B18637" s="75"/>
    </row>
    <row r="18638" spans="2:2">
      <c r="B18638" s="75"/>
    </row>
    <row r="18639" spans="2:2">
      <c r="B18639" s="75"/>
    </row>
    <row r="18640" spans="2:2">
      <c r="B18640" s="75"/>
    </row>
    <row r="18641" spans="2:2">
      <c r="B18641" s="75"/>
    </row>
    <row r="18642" spans="2:2">
      <c r="B18642" s="75"/>
    </row>
    <row r="18643" spans="2:2">
      <c r="B18643" s="75"/>
    </row>
    <row r="18644" spans="2:2">
      <c r="B18644" s="75"/>
    </row>
    <row r="18645" spans="2:2">
      <c r="B18645" s="75"/>
    </row>
    <row r="18646" spans="2:2">
      <c r="B18646" s="75"/>
    </row>
    <row r="18647" spans="2:2">
      <c r="B18647" s="75"/>
    </row>
    <row r="18648" spans="2:2">
      <c r="B18648" s="75"/>
    </row>
    <row r="18649" spans="2:2">
      <c r="B18649" s="75"/>
    </row>
    <row r="18650" spans="2:2">
      <c r="B18650" s="75"/>
    </row>
    <row r="18651" spans="2:2">
      <c r="B18651" s="75"/>
    </row>
    <row r="18652" spans="2:2">
      <c r="B18652" s="75"/>
    </row>
    <row r="18653" spans="2:2">
      <c r="B18653" s="75"/>
    </row>
    <row r="18654" spans="2:2">
      <c r="B18654" s="75"/>
    </row>
    <row r="18655" spans="2:2">
      <c r="B18655" s="75"/>
    </row>
    <row r="18656" spans="2:2">
      <c r="B18656" s="75"/>
    </row>
    <row r="18657" spans="2:2">
      <c r="B18657" s="75"/>
    </row>
    <row r="18658" spans="2:2">
      <c r="B18658" s="75"/>
    </row>
    <row r="18659" spans="2:2">
      <c r="B18659" s="75"/>
    </row>
    <row r="18660" spans="2:2">
      <c r="B18660" s="75"/>
    </row>
    <row r="18661" spans="2:2">
      <c r="B18661" s="75"/>
    </row>
    <row r="18662" spans="2:2">
      <c r="B18662" s="75"/>
    </row>
    <row r="18663" spans="2:2">
      <c r="B18663" s="75"/>
    </row>
    <row r="18664" spans="2:2">
      <c r="B18664" s="75"/>
    </row>
    <row r="18665" spans="2:2">
      <c r="B18665" s="75"/>
    </row>
    <row r="18666" spans="2:2">
      <c r="B18666" s="75"/>
    </row>
    <row r="18667" spans="2:2">
      <c r="B18667" s="75"/>
    </row>
    <row r="18668" spans="2:2">
      <c r="B18668" s="75"/>
    </row>
    <row r="18669" spans="2:2">
      <c r="B18669" s="75"/>
    </row>
    <row r="18670" spans="2:2">
      <c r="B18670" s="75"/>
    </row>
    <row r="18671" spans="2:2">
      <c r="B18671" s="75"/>
    </row>
    <row r="18672" spans="2:2">
      <c r="B18672" s="75"/>
    </row>
    <row r="18673" spans="2:2">
      <c r="B18673" s="75"/>
    </row>
    <row r="18674" spans="2:2">
      <c r="B18674" s="75"/>
    </row>
    <row r="18675" spans="2:2">
      <c r="B18675" s="75"/>
    </row>
    <row r="18676" spans="2:2">
      <c r="B18676" s="75"/>
    </row>
    <row r="18677" spans="2:2">
      <c r="B18677" s="75"/>
    </row>
    <row r="18678" spans="2:2">
      <c r="B18678" s="75"/>
    </row>
    <row r="18679" spans="2:2">
      <c r="B18679" s="75"/>
    </row>
    <row r="18680" spans="2:2">
      <c r="B18680" s="75"/>
    </row>
    <row r="18681" spans="2:2">
      <c r="B18681" s="75"/>
    </row>
    <row r="18682" spans="2:2">
      <c r="B18682" s="75"/>
    </row>
    <row r="18683" spans="2:2">
      <c r="B18683" s="75"/>
    </row>
    <row r="18684" spans="2:2">
      <c r="B18684" s="75"/>
    </row>
    <row r="18685" spans="2:2">
      <c r="B18685" s="75"/>
    </row>
    <row r="18686" spans="2:2">
      <c r="B18686" s="75"/>
    </row>
    <row r="18687" spans="2:2">
      <c r="B18687" s="75"/>
    </row>
    <row r="18688" spans="2:2">
      <c r="B18688" s="75"/>
    </row>
    <row r="18689" spans="2:2">
      <c r="B18689" s="75"/>
    </row>
    <row r="18690" spans="2:2">
      <c r="B18690" s="75"/>
    </row>
    <row r="18691" spans="2:2">
      <c r="B18691" s="75"/>
    </row>
    <row r="18692" spans="2:2">
      <c r="B18692" s="75"/>
    </row>
    <row r="18693" spans="2:2">
      <c r="B18693" s="75"/>
    </row>
    <row r="18694" spans="2:2">
      <c r="B18694" s="75"/>
    </row>
    <row r="18695" spans="2:2">
      <c r="B18695" s="75"/>
    </row>
    <row r="18696" spans="2:2">
      <c r="B18696" s="75"/>
    </row>
    <row r="18697" spans="2:2">
      <c r="B18697" s="75"/>
    </row>
    <row r="18698" spans="2:2">
      <c r="B18698" s="75"/>
    </row>
    <row r="18699" spans="2:2">
      <c r="B18699" s="75"/>
    </row>
    <row r="18700" spans="2:2">
      <c r="B18700" s="75"/>
    </row>
    <row r="18701" spans="2:2">
      <c r="B18701" s="75"/>
    </row>
    <row r="18702" spans="2:2">
      <c r="B18702" s="75"/>
    </row>
    <row r="18703" spans="2:2">
      <c r="B18703" s="75"/>
    </row>
    <row r="18704" spans="2:2">
      <c r="B18704" s="75"/>
    </row>
    <row r="18705" spans="2:2">
      <c r="B18705" s="75"/>
    </row>
    <row r="18706" spans="2:2">
      <c r="B18706" s="75"/>
    </row>
    <row r="18707" spans="2:2">
      <c r="B18707" s="75"/>
    </row>
    <row r="18708" spans="2:2">
      <c r="B18708" s="75"/>
    </row>
    <row r="18709" spans="2:2">
      <c r="B18709" s="75"/>
    </row>
    <row r="18710" spans="2:2">
      <c r="B18710" s="75"/>
    </row>
    <row r="18711" spans="2:2">
      <c r="B18711" s="75"/>
    </row>
    <row r="18712" spans="2:2">
      <c r="B18712" s="75"/>
    </row>
    <row r="18713" spans="2:2">
      <c r="B18713" s="75"/>
    </row>
    <row r="18714" spans="2:2">
      <c r="B18714" s="75"/>
    </row>
    <row r="18715" spans="2:2">
      <c r="B18715" s="75"/>
    </row>
    <row r="18716" spans="2:2">
      <c r="B18716" s="75"/>
    </row>
    <row r="18717" spans="2:2">
      <c r="B18717" s="75"/>
    </row>
    <row r="18718" spans="2:2">
      <c r="B18718" s="75"/>
    </row>
    <row r="18719" spans="2:2">
      <c r="B18719" s="75"/>
    </row>
    <row r="18720" spans="2:2">
      <c r="B18720" s="75"/>
    </row>
    <row r="18721" spans="2:2">
      <c r="B18721" s="75"/>
    </row>
    <row r="18722" spans="2:2">
      <c r="B18722" s="75"/>
    </row>
    <row r="18723" spans="2:2">
      <c r="B18723" s="75"/>
    </row>
    <row r="18724" spans="2:2">
      <c r="B18724" s="75"/>
    </row>
    <row r="18725" spans="2:2">
      <c r="B18725" s="75"/>
    </row>
    <row r="18726" spans="2:2">
      <c r="B18726" s="75"/>
    </row>
    <row r="18727" spans="2:2">
      <c r="B18727" s="75"/>
    </row>
    <row r="18728" spans="2:2">
      <c r="B18728" s="75"/>
    </row>
    <row r="18729" spans="2:2">
      <c r="B18729" s="75"/>
    </row>
    <row r="18730" spans="2:2">
      <c r="B18730" s="75"/>
    </row>
    <row r="18731" spans="2:2">
      <c r="B18731" s="75"/>
    </row>
    <row r="18732" spans="2:2">
      <c r="B18732" s="75"/>
    </row>
    <row r="18733" spans="2:2">
      <c r="B18733" s="75"/>
    </row>
    <row r="18734" spans="2:2">
      <c r="B18734" s="75"/>
    </row>
    <row r="18735" spans="2:2">
      <c r="B18735" s="75"/>
    </row>
    <row r="18736" spans="2:2">
      <c r="B18736" s="75"/>
    </row>
    <row r="18737" spans="2:2">
      <c r="B18737" s="75"/>
    </row>
    <row r="18738" spans="2:2">
      <c r="B18738" s="75"/>
    </row>
    <row r="18739" spans="2:2">
      <c r="B18739" s="75"/>
    </row>
    <row r="18740" spans="2:2">
      <c r="B18740" s="75"/>
    </row>
    <row r="18741" spans="2:2">
      <c r="B18741" s="75"/>
    </row>
    <row r="18742" spans="2:2">
      <c r="B18742" s="75"/>
    </row>
    <row r="18743" spans="2:2">
      <c r="B18743" s="75"/>
    </row>
    <row r="18744" spans="2:2">
      <c r="B18744" s="75"/>
    </row>
    <row r="18745" spans="2:2">
      <c r="B18745" s="75"/>
    </row>
    <row r="18746" spans="2:2">
      <c r="B18746" s="75"/>
    </row>
    <row r="18747" spans="2:2">
      <c r="B18747" s="75"/>
    </row>
    <row r="18748" spans="2:2">
      <c r="B18748" s="75"/>
    </row>
    <row r="18749" spans="2:2">
      <c r="B18749" s="75"/>
    </row>
    <row r="18750" spans="2:2">
      <c r="B18750" s="75"/>
    </row>
    <row r="18751" spans="2:2">
      <c r="B18751" s="75"/>
    </row>
    <row r="18752" spans="2:2">
      <c r="B18752" s="75"/>
    </row>
    <row r="18753" spans="2:2">
      <c r="B18753" s="75"/>
    </row>
    <row r="18754" spans="2:2">
      <c r="B18754" s="75"/>
    </row>
    <row r="18755" spans="2:2">
      <c r="B18755" s="75"/>
    </row>
    <row r="18756" spans="2:2">
      <c r="B18756" s="75"/>
    </row>
    <row r="18757" spans="2:2">
      <c r="B18757" s="75"/>
    </row>
    <row r="18758" spans="2:2">
      <c r="B18758" s="75"/>
    </row>
    <row r="18759" spans="2:2">
      <c r="B18759" s="75"/>
    </row>
    <row r="18760" spans="2:2">
      <c r="B18760" s="75"/>
    </row>
    <row r="18761" spans="2:2">
      <c r="B18761" s="75"/>
    </row>
    <row r="18762" spans="2:2">
      <c r="B18762" s="75"/>
    </row>
    <row r="18763" spans="2:2">
      <c r="B18763" s="75"/>
    </row>
    <row r="18764" spans="2:2">
      <c r="B18764" s="75"/>
    </row>
    <row r="18765" spans="2:2">
      <c r="B18765" s="75"/>
    </row>
    <row r="18766" spans="2:2">
      <c r="B18766" s="75"/>
    </row>
    <row r="18767" spans="2:2">
      <c r="B18767" s="75"/>
    </row>
    <row r="18768" spans="2:2">
      <c r="B18768" s="75"/>
    </row>
    <row r="18769" spans="2:2">
      <c r="B18769" s="75"/>
    </row>
    <row r="18770" spans="2:2">
      <c r="B18770" s="75"/>
    </row>
    <row r="18771" spans="2:2">
      <c r="B18771" s="75"/>
    </row>
    <row r="18772" spans="2:2">
      <c r="B18772" s="75"/>
    </row>
    <row r="18773" spans="2:2">
      <c r="B18773" s="75"/>
    </row>
    <row r="18774" spans="2:2">
      <c r="B18774" s="75"/>
    </row>
    <row r="18775" spans="2:2">
      <c r="B18775" s="75"/>
    </row>
    <row r="18776" spans="2:2">
      <c r="B18776" s="75"/>
    </row>
    <row r="18777" spans="2:2">
      <c r="B18777" s="75"/>
    </row>
    <row r="18778" spans="2:2">
      <c r="B18778" s="75"/>
    </row>
    <row r="18779" spans="2:2">
      <c r="B18779" s="75"/>
    </row>
    <row r="18780" spans="2:2">
      <c r="B18780" s="75"/>
    </row>
    <row r="18781" spans="2:2">
      <c r="B18781" s="75"/>
    </row>
    <row r="18782" spans="2:2">
      <c r="B18782" s="75"/>
    </row>
    <row r="18783" spans="2:2">
      <c r="B18783" s="75"/>
    </row>
    <row r="18784" spans="2:2">
      <c r="B18784" s="75"/>
    </row>
    <row r="18785" spans="2:2">
      <c r="B18785" s="75"/>
    </row>
    <row r="18786" spans="2:2">
      <c r="B18786" s="75"/>
    </row>
    <row r="18787" spans="2:2">
      <c r="B18787" s="75"/>
    </row>
    <row r="18788" spans="2:2">
      <c r="B18788" s="75"/>
    </row>
    <row r="18789" spans="2:2">
      <c r="B18789" s="75"/>
    </row>
    <row r="18790" spans="2:2">
      <c r="B18790" s="75"/>
    </row>
    <row r="18791" spans="2:2">
      <c r="B18791" s="75"/>
    </row>
    <row r="18792" spans="2:2">
      <c r="B18792" s="75"/>
    </row>
    <row r="18793" spans="2:2">
      <c r="B18793" s="75"/>
    </row>
    <row r="18794" spans="2:2">
      <c r="B18794" s="75"/>
    </row>
    <row r="18795" spans="2:2">
      <c r="B18795" s="75"/>
    </row>
    <row r="18796" spans="2:2">
      <c r="B18796" s="75"/>
    </row>
    <row r="18797" spans="2:2">
      <c r="B18797" s="75"/>
    </row>
    <row r="18798" spans="2:2">
      <c r="B18798" s="75"/>
    </row>
    <row r="18799" spans="2:2">
      <c r="B18799" s="75"/>
    </row>
    <row r="18800" spans="2:2">
      <c r="B18800" s="75"/>
    </row>
    <row r="18801" spans="2:2">
      <c r="B18801" s="75"/>
    </row>
    <row r="18802" spans="2:2">
      <c r="B18802" s="75"/>
    </row>
    <row r="18803" spans="2:2">
      <c r="B18803" s="75"/>
    </row>
    <row r="18804" spans="2:2">
      <c r="B18804" s="75"/>
    </row>
    <row r="18805" spans="2:2">
      <c r="B18805" s="75"/>
    </row>
    <row r="18806" spans="2:2">
      <c r="B18806" s="75"/>
    </row>
    <row r="18807" spans="2:2">
      <c r="B18807" s="75"/>
    </row>
    <row r="18808" spans="2:2">
      <c r="B18808" s="75"/>
    </row>
    <row r="18809" spans="2:2">
      <c r="B18809" s="75"/>
    </row>
    <row r="18810" spans="2:2">
      <c r="B18810" s="75"/>
    </row>
    <row r="18811" spans="2:2">
      <c r="B18811" s="75"/>
    </row>
    <row r="18812" spans="2:2">
      <c r="B18812" s="75"/>
    </row>
    <row r="18813" spans="2:2">
      <c r="B18813" s="75"/>
    </row>
    <row r="18814" spans="2:2">
      <c r="B18814" s="75"/>
    </row>
    <row r="18815" spans="2:2">
      <c r="B18815" s="75"/>
    </row>
    <row r="18816" spans="2:2">
      <c r="B18816" s="75"/>
    </row>
    <row r="18817" spans="2:2">
      <c r="B18817" s="75"/>
    </row>
    <row r="18818" spans="2:2">
      <c r="B18818" s="75"/>
    </row>
    <row r="18819" spans="2:2">
      <c r="B18819" s="75"/>
    </row>
    <row r="18820" spans="2:2">
      <c r="B18820" s="75"/>
    </row>
    <row r="18821" spans="2:2">
      <c r="B18821" s="75"/>
    </row>
    <row r="18822" spans="2:2">
      <c r="B18822" s="75"/>
    </row>
    <row r="18823" spans="2:2">
      <c r="B18823" s="75"/>
    </row>
    <row r="18824" spans="2:2">
      <c r="B18824" s="75"/>
    </row>
    <row r="18825" spans="2:2">
      <c r="B18825" s="75"/>
    </row>
    <row r="18826" spans="2:2">
      <c r="B18826" s="75"/>
    </row>
    <row r="18827" spans="2:2">
      <c r="B18827" s="75"/>
    </row>
    <row r="18828" spans="2:2">
      <c r="B18828" s="75"/>
    </row>
    <row r="18829" spans="2:2">
      <c r="B18829" s="75"/>
    </row>
    <row r="18830" spans="2:2">
      <c r="B18830" s="75"/>
    </row>
    <row r="18831" spans="2:2">
      <c r="B18831" s="75"/>
    </row>
    <row r="18832" spans="2:2">
      <c r="B18832" s="75"/>
    </row>
    <row r="18833" spans="2:2">
      <c r="B18833" s="75"/>
    </row>
    <row r="18834" spans="2:2">
      <c r="B18834" s="75"/>
    </row>
    <row r="18835" spans="2:2">
      <c r="B18835" s="75"/>
    </row>
    <row r="18836" spans="2:2">
      <c r="B18836" s="75"/>
    </row>
    <row r="18837" spans="2:2">
      <c r="B18837" s="75"/>
    </row>
    <row r="18838" spans="2:2">
      <c r="B18838" s="75"/>
    </row>
    <row r="18839" spans="2:2">
      <c r="B18839" s="75"/>
    </row>
    <row r="18840" spans="2:2">
      <c r="B18840" s="75"/>
    </row>
    <row r="18841" spans="2:2">
      <c r="B18841" s="75"/>
    </row>
    <row r="18842" spans="2:2">
      <c r="B18842" s="75"/>
    </row>
    <row r="18843" spans="2:2">
      <c r="B18843" s="75"/>
    </row>
    <row r="18844" spans="2:2">
      <c r="B18844" s="75"/>
    </row>
    <row r="18845" spans="2:2">
      <c r="B18845" s="75"/>
    </row>
    <row r="18846" spans="2:2">
      <c r="B18846" s="75"/>
    </row>
    <row r="18847" spans="2:2">
      <c r="B18847" s="75"/>
    </row>
    <row r="18848" spans="2:2">
      <c r="B18848" s="75"/>
    </row>
    <row r="18849" spans="2:2">
      <c r="B18849" s="75"/>
    </row>
    <row r="18850" spans="2:2">
      <c r="B18850" s="75"/>
    </row>
    <row r="18851" spans="2:2">
      <c r="B18851" s="75"/>
    </row>
    <row r="18852" spans="2:2">
      <c r="B18852" s="75"/>
    </row>
    <row r="18853" spans="2:2">
      <c r="B18853" s="75"/>
    </row>
    <row r="18854" spans="2:2">
      <c r="B18854" s="75"/>
    </row>
    <row r="18855" spans="2:2">
      <c r="B18855" s="75"/>
    </row>
    <row r="18856" spans="2:2">
      <c r="B18856" s="75"/>
    </row>
    <row r="18857" spans="2:2">
      <c r="B18857" s="75"/>
    </row>
    <row r="18858" spans="2:2">
      <c r="B18858" s="75"/>
    </row>
    <row r="18859" spans="2:2">
      <c r="B18859" s="75"/>
    </row>
    <row r="18860" spans="2:2">
      <c r="B18860" s="75"/>
    </row>
    <row r="18861" spans="2:2">
      <c r="B18861" s="75"/>
    </row>
    <row r="18862" spans="2:2">
      <c r="B18862" s="75"/>
    </row>
    <row r="18863" spans="2:2">
      <c r="B18863" s="75"/>
    </row>
    <row r="18864" spans="2:2">
      <c r="B18864" s="75"/>
    </row>
    <row r="18865" spans="2:2">
      <c r="B18865" s="75"/>
    </row>
    <row r="18866" spans="2:2">
      <c r="B18866" s="75"/>
    </row>
    <row r="18867" spans="2:2">
      <c r="B18867" s="75"/>
    </row>
    <row r="18868" spans="2:2">
      <c r="B18868" s="75"/>
    </row>
    <row r="18869" spans="2:2">
      <c r="B18869" s="75"/>
    </row>
    <row r="18870" spans="2:2">
      <c r="B18870" s="75"/>
    </row>
    <row r="18871" spans="2:2">
      <c r="B18871" s="75"/>
    </row>
    <row r="18872" spans="2:2">
      <c r="B18872" s="75"/>
    </row>
    <row r="18873" spans="2:2">
      <c r="B18873" s="75"/>
    </row>
    <row r="18874" spans="2:2">
      <c r="B18874" s="75"/>
    </row>
    <row r="18875" spans="2:2">
      <c r="B18875" s="75"/>
    </row>
    <row r="18876" spans="2:2">
      <c r="B18876" s="75"/>
    </row>
    <row r="18877" spans="2:2">
      <c r="B18877" s="75"/>
    </row>
    <row r="18878" spans="2:2">
      <c r="B18878" s="75"/>
    </row>
    <row r="18879" spans="2:2">
      <c r="B18879" s="75"/>
    </row>
    <row r="18880" spans="2:2">
      <c r="B18880" s="75"/>
    </row>
    <row r="18881" spans="2:2">
      <c r="B18881" s="75"/>
    </row>
    <row r="18882" spans="2:2">
      <c r="B18882" s="75"/>
    </row>
    <row r="18883" spans="2:2">
      <c r="B18883" s="75"/>
    </row>
    <row r="18884" spans="2:2">
      <c r="B18884" s="75"/>
    </row>
    <row r="18885" spans="2:2">
      <c r="B18885" s="75"/>
    </row>
    <row r="18886" spans="2:2">
      <c r="B18886" s="75"/>
    </row>
    <row r="18887" spans="2:2">
      <c r="B18887" s="75"/>
    </row>
    <row r="18888" spans="2:2">
      <c r="B18888" s="75"/>
    </row>
    <row r="18889" spans="2:2">
      <c r="B18889" s="75"/>
    </row>
    <row r="18890" spans="2:2">
      <c r="B18890" s="75"/>
    </row>
    <row r="18891" spans="2:2">
      <c r="B18891" s="75"/>
    </row>
    <row r="18892" spans="2:2">
      <c r="B18892" s="75"/>
    </row>
    <row r="18893" spans="2:2">
      <c r="B18893" s="75"/>
    </row>
    <row r="18894" spans="2:2">
      <c r="B18894" s="75"/>
    </row>
    <row r="18895" spans="2:2">
      <c r="B18895" s="75"/>
    </row>
    <row r="18896" spans="2:2">
      <c r="B18896" s="75"/>
    </row>
    <row r="18897" spans="2:2">
      <c r="B18897" s="75"/>
    </row>
    <row r="18898" spans="2:2">
      <c r="B18898" s="75"/>
    </row>
    <row r="18899" spans="2:2">
      <c r="B18899" s="75"/>
    </row>
    <row r="18900" spans="2:2">
      <c r="B18900" s="75"/>
    </row>
    <row r="18901" spans="2:2">
      <c r="B18901" s="75"/>
    </row>
    <row r="18902" spans="2:2">
      <c r="B18902" s="75"/>
    </row>
    <row r="18903" spans="2:2">
      <c r="B18903" s="75"/>
    </row>
    <row r="18904" spans="2:2">
      <c r="B18904" s="75"/>
    </row>
    <row r="18905" spans="2:2">
      <c r="B18905" s="75"/>
    </row>
    <row r="18906" spans="2:2">
      <c r="B18906" s="75"/>
    </row>
    <row r="18907" spans="2:2">
      <c r="B18907" s="75"/>
    </row>
    <row r="18908" spans="2:2">
      <c r="B18908" s="75"/>
    </row>
    <row r="18909" spans="2:2">
      <c r="B18909" s="75"/>
    </row>
    <row r="18910" spans="2:2">
      <c r="B18910" s="75"/>
    </row>
    <row r="18911" spans="2:2">
      <c r="B18911" s="75"/>
    </row>
    <row r="18912" spans="2:2">
      <c r="B18912" s="75"/>
    </row>
    <row r="18913" spans="2:2">
      <c r="B18913" s="75"/>
    </row>
    <row r="18914" spans="2:2">
      <c r="B18914" s="75"/>
    </row>
    <row r="18915" spans="2:2">
      <c r="B18915" s="75"/>
    </row>
    <row r="18916" spans="2:2">
      <c r="B18916" s="75"/>
    </row>
    <row r="18917" spans="2:2">
      <c r="B18917" s="75"/>
    </row>
    <row r="18918" spans="2:2">
      <c r="B18918" s="75"/>
    </row>
    <row r="18919" spans="2:2">
      <c r="B18919" s="75"/>
    </row>
    <row r="18920" spans="2:2">
      <c r="B18920" s="75"/>
    </row>
    <row r="18921" spans="2:2">
      <c r="B18921" s="75"/>
    </row>
    <row r="18922" spans="2:2">
      <c r="B18922" s="75"/>
    </row>
    <row r="18923" spans="2:2">
      <c r="B18923" s="75"/>
    </row>
    <row r="18924" spans="2:2">
      <c r="B18924" s="75"/>
    </row>
    <row r="18925" spans="2:2">
      <c r="B18925" s="75"/>
    </row>
    <row r="18926" spans="2:2">
      <c r="B18926" s="75"/>
    </row>
    <row r="18927" spans="2:2">
      <c r="B18927" s="75"/>
    </row>
    <row r="18928" spans="2:2">
      <c r="B18928" s="75"/>
    </row>
    <row r="18929" spans="2:2">
      <c r="B18929" s="75"/>
    </row>
    <row r="18930" spans="2:2">
      <c r="B18930" s="75"/>
    </row>
    <row r="18931" spans="2:2">
      <c r="B18931" s="75"/>
    </row>
    <row r="18932" spans="2:2">
      <c r="B18932" s="75"/>
    </row>
    <row r="18933" spans="2:2">
      <c r="B18933" s="75"/>
    </row>
    <row r="18934" spans="2:2">
      <c r="B18934" s="75"/>
    </row>
    <row r="18935" spans="2:2">
      <c r="B18935" s="75"/>
    </row>
    <row r="18936" spans="2:2">
      <c r="B18936" s="75"/>
    </row>
    <row r="18937" spans="2:2">
      <c r="B18937" s="75"/>
    </row>
    <row r="18938" spans="2:2">
      <c r="B18938" s="75"/>
    </row>
    <row r="18939" spans="2:2">
      <c r="B18939" s="75"/>
    </row>
    <row r="18940" spans="2:2">
      <c r="B18940" s="75"/>
    </row>
    <row r="18941" spans="2:2">
      <c r="B18941" s="75"/>
    </row>
    <row r="18942" spans="2:2">
      <c r="B18942" s="75"/>
    </row>
    <row r="18943" spans="2:2">
      <c r="B18943" s="75"/>
    </row>
    <row r="18944" spans="2:2">
      <c r="B18944" s="75"/>
    </row>
    <row r="18945" spans="2:2">
      <c r="B18945" s="75"/>
    </row>
    <row r="18946" spans="2:2">
      <c r="B18946" s="75"/>
    </row>
    <row r="18947" spans="2:2">
      <c r="B18947" s="75"/>
    </row>
    <row r="18948" spans="2:2">
      <c r="B18948" s="75"/>
    </row>
    <row r="18949" spans="2:2">
      <c r="B18949" s="75"/>
    </row>
    <row r="18950" spans="2:2">
      <c r="B18950" s="75"/>
    </row>
    <row r="18951" spans="2:2">
      <c r="B18951" s="75"/>
    </row>
    <row r="18952" spans="2:2">
      <c r="B18952" s="75"/>
    </row>
    <row r="18953" spans="2:2">
      <c r="B18953" s="75"/>
    </row>
    <row r="18954" spans="2:2">
      <c r="B18954" s="75"/>
    </row>
    <row r="18955" spans="2:2">
      <c r="B18955" s="75"/>
    </row>
    <row r="18956" spans="2:2">
      <c r="B18956" s="75"/>
    </row>
    <row r="18957" spans="2:2">
      <c r="B18957" s="75"/>
    </row>
    <row r="18958" spans="2:2">
      <c r="B18958" s="75"/>
    </row>
    <row r="18959" spans="2:2">
      <c r="B18959" s="75"/>
    </row>
    <row r="18960" spans="2:2">
      <c r="B18960" s="75"/>
    </row>
    <row r="18961" spans="2:2">
      <c r="B18961" s="75"/>
    </row>
    <row r="18962" spans="2:2">
      <c r="B18962" s="75"/>
    </row>
    <row r="18963" spans="2:2">
      <c r="B18963" s="75"/>
    </row>
    <row r="18964" spans="2:2">
      <c r="B18964" s="75"/>
    </row>
    <row r="18965" spans="2:2">
      <c r="B18965" s="75"/>
    </row>
    <row r="18966" spans="2:2">
      <c r="B18966" s="75"/>
    </row>
    <row r="18967" spans="2:2">
      <c r="B18967" s="75"/>
    </row>
    <row r="18968" spans="2:2">
      <c r="B18968" s="75"/>
    </row>
    <row r="18969" spans="2:2">
      <c r="B18969" s="75"/>
    </row>
    <row r="18970" spans="2:2">
      <c r="B18970" s="75"/>
    </row>
    <row r="18971" spans="2:2">
      <c r="B18971" s="75"/>
    </row>
    <row r="18972" spans="2:2">
      <c r="B18972" s="75"/>
    </row>
    <row r="18973" spans="2:2">
      <c r="B18973" s="75"/>
    </row>
    <row r="18974" spans="2:2">
      <c r="B18974" s="75"/>
    </row>
    <row r="18975" spans="2:2">
      <c r="B18975" s="75"/>
    </row>
    <row r="18976" spans="2:2">
      <c r="B18976" s="75"/>
    </row>
    <row r="18977" spans="2:2">
      <c r="B18977" s="75"/>
    </row>
    <row r="18978" spans="2:2">
      <c r="B18978" s="75"/>
    </row>
    <row r="18979" spans="2:2">
      <c r="B18979" s="75"/>
    </row>
    <row r="18980" spans="2:2">
      <c r="B18980" s="75"/>
    </row>
    <row r="18981" spans="2:2">
      <c r="B18981" s="75"/>
    </row>
    <row r="18982" spans="2:2">
      <c r="B18982" s="75"/>
    </row>
    <row r="18983" spans="2:2">
      <c r="B18983" s="75"/>
    </row>
    <row r="18984" spans="2:2">
      <c r="B18984" s="75"/>
    </row>
    <row r="18985" spans="2:2">
      <c r="B18985" s="75"/>
    </row>
    <row r="18986" spans="2:2">
      <c r="B18986" s="75"/>
    </row>
    <row r="18987" spans="2:2">
      <c r="B18987" s="75"/>
    </row>
    <row r="18988" spans="2:2">
      <c r="B18988" s="75"/>
    </row>
    <row r="18989" spans="2:2">
      <c r="B18989" s="75"/>
    </row>
    <row r="18990" spans="2:2">
      <c r="B18990" s="75"/>
    </row>
    <row r="18991" spans="2:2">
      <c r="B18991" s="75"/>
    </row>
    <row r="18992" spans="2:2">
      <c r="B18992" s="75"/>
    </row>
    <row r="18993" spans="2:2">
      <c r="B18993" s="75"/>
    </row>
    <row r="18994" spans="2:2">
      <c r="B18994" s="75"/>
    </row>
    <row r="18995" spans="2:2">
      <c r="B18995" s="75"/>
    </row>
    <row r="18996" spans="2:2">
      <c r="B18996" s="75"/>
    </row>
    <row r="18997" spans="2:2">
      <c r="B18997" s="75"/>
    </row>
    <row r="18998" spans="2:2">
      <c r="B18998" s="75"/>
    </row>
    <row r="18999" spans="2:2">
      <c r="B18999" s="75"/>
    </row>
    <row r="19000" spans="2:2">
      <c r="B19000" s="75"/>
    </row>
    <row r="19001" spans="2:2">
      <c r="B19001" s="75"/>
    </row>
    <row r="19002" spans="2:2">
      <c r="B19002" s="75"/>
    </row>
    <row r="19003" spans="2:2">
      <c r="B19003" s="75"/>
    </row>
    <row r="19004" spans="2:2">
      <c r="B19004" s="75"/>
    </row>
    <row r="19005" spans="2:2">
      <c r="B19005" s="75"/>
    </row>
    <row r="19006" spans="2:2">
      <c r="B19006" s="75"/>
    </row>
    <row r="19007" spans="2:2">
      <c r="B19007" s="75"/>
    </row>
    <row r="19008" spans="2:2">
      <c r="B19008" s="75"/>
    </row>
    <row r="19009" spans="2:2">
      <c r="B19009" s="75"/>
    </row>
    <row r="19010" spans="2:2">
      <c r="B19010" s="75"/>
    </row>
    <row r="19011" spans="2:2">
      <c r="B19011" s="75"/>
    </row>
    <row r="19012" spans="2:2">
      <c r="B19012" s="75"/>
    </row>
    <row r="19013" spans="2:2">
      <c r="B19013" s="75"/>
    </row>
    <row r="19014" spans="2:2">
      <c r="B19014" s="75"/>
    </row>
    <row r="19015" spans="2:2">
      <c r="B19015" s="75"/>
    </row>
    <row r="19016" spans="2:2">
      <c r="B19016" s="75"/>
    </row>
    <row r="19017" spans="2:2">
      <c r="B19017" s="75"/>
    </row>
    <row r="19018" spans="2:2">
      <c r="B19018" s="75"/>
    </row>
    <row r="19019" spans="2:2">
      <c r="B19019" s="75"/>
    </row>
    <row r="19020" spans="2:2">
      <c r="B19020" s="75"/>
    </row>
    <row r="19021" spans="2:2">
      <c r="B19021" s="75"/>
    </row>
    <row r="19022" spans="2:2">
      <c r="B19022" s="75"/>
    </row>
    <row r="19023" spans="2:2">
      <c r="B19023" s="75"/>
    </row>
    <row r="19024" spans="2:2">
      <c r="B19024" s="75"/>
    </row>
    <row r="19025" spans="2:2">
      <c r="B19025" s="75"/>
    </row>
    <row r="19026" spans="2:2">
      <c r="B19026" s="75"/>
    </row>
    <row r="19027" spans="2:2">
      <c r="B19027" s="75"/>
    </row>
    <row r="19028" spans="2:2">
      <c r="B19028" s="75"/>
    </row>
    <row r="19029" spans="2:2">
      <c r="B19029" s="75"/>
    </row>
    <row r="19030" spans="2:2">
      <c r="B19030" s="75"/>
    </row>
    <row r="19031" spans="2:2">
      <c r="B19031" s="75"/>
    </row>
    <row r="19032" spans="2:2">
      <c r="B19032" s="75"/>
    </row>
    <row r="19033" spans="2:2">
      <c r="B19033" s="75"/>
    </row>
    <row r="19034" spans="2:2">
      <c r="B19034" s="75"/>
    </row>
    <row r="19035" spans="2:2">
      <c r="B19035" s="75"/>
    </row>
    <row r="19036" spans="2:2">
      <c r="B19036" s="75"/>
    </row>
    <row r="19037" spans="2:2">
      <c r="B19037" s="75"/>
    </row>
    <row r="19038" spans="2:2">
      <c r="B19038" s="75"/>
    </row>
    <row r="19039" spans="2:2">
      <c r="B19039" s="75"/>
    </row>
    <row r="19040" spans="2:2">
      <c r="B19040" s="75"/>
    </row>
    <row r="19041" spans="2:2">
      <c r="B19041" s="75"/>
    </row>
    <row r="19042" spans="2:2">
      <c r="B19042" s="75"/>
    </row>
    <row r="19043" spans="2:2">
      <c r="B19043" s="75"/>
    </row>
    <row r="19044" spans="2:2">
      <c r="B19044" s="75"/>
    </row>
    <row r="19045" spans="2:2">
      <c r="B19045" s="75"/>
    </row>
    <row r="19046" spans="2:2">
      <c r="B19046" s="75"/>
    </row>
    <row r="19047" spans="2:2">
      <c r="B19047" s="75"/>
    </row>
    <row r="19048" spans="2:2">
      <c r="B19048" s="75"/>
    </row>
    <row r="19049" spans="2:2">
      <c r="B19049" s="75"/>
    </row>
    <row r="19050" spans="2:2">
      <c r="B19050" s="75"/>
    </row>
    <row r="19051" spans="2:2">
      <c r="B19051" s="75"/>
    </row>
    <row r="19052" spans="2:2">
      <c r="B19052" s="75"/>
    </row>
    <row r="19053" spans="2:2">
      <c r="B19053" s="75"/>
    </row>
    <row r="19054" spans="2:2">
      <c r="B19054" s="75"/>
    </row>
    <row r="19055" spans="2:2">
      <c r="B19055" s="75"/>
    </row>
    <row r="19056" spans="2:2">
      <c r="B19056" s="75"/>
    </row>
    <row r="19057" spans="2:2">
      <c r="B19057" s="75"/>
    </row>
    <row r="19058" spans="2:2">
      <c r="B19058" s="75"/>
    </row>
    <row r="19059" spans="2:2">
      <c r="B19059" s="75"/>
    </row>
    <row r="19060" spans="2:2">
      <c r="B19060" s="75"/>
    </row>
    <row r="19061" spans="2:2">
      <c r="B19061" s="75"/>
    </row>
    <row r="19062" spans="2:2">
      <c r="B19062" s="75"/>
    </row>
    <row r="19063" spans="2:2">
      <c r="B19063" s="75"/>
    </row>
    <row r="19064" spans="2:2">
      <c r="B19064" s="75"/>
    </row>
    <row r="19065" spans="2:2">
      <c r="B19065" s="75"/>
    </row>
    <row r="19066" spans="2:2">
      <c r="B19066" s="75"/>
    </row>
    <row r="19067" spans="2:2">
      <c r="B19067" s="75"/>
    </row>
    <row r="19068" spans="2:2">
      <c r="B19068" s="75"/>
    </row>
    <row r="19069" spans="2:2">
      <c r="B19069" s="75"/>
    </row>
    <row r="19070" spans="2:2">
      <c r="B19070" s="75"/>
    </row>
    <row r="19071" spans="2:2">
      <c r="B19071" s="75"/>
    </row>
    <row r="19072" spans="2:2">
      <c r="B19072" s="75"/>
    </row>
    <row r="19073" spans="2:2">
      <c r="B19073" s="75"/>
    </row>
    <row r="19074" spans="2:2">
      <c r="B19074" s="75"/>
    </row>
    <row r="19075" spans="2:2">
      <c r="B19075" s="75"/>
    </row>
    <row r="19076" spans="2:2">
      <c r="B19076" s="75"/>
    </row>
    <row r="19077" spans="2:2">
      <c r="B19077" s="75"/>
    </row>
    <row r="19078" spans="2:2">
      <c r="B19078" s="75"/>
    </row>
    <row r="19079" spans="2:2">
      <c r="B19079" s="75"/>
    </row>
    <row r="19080" spans="2:2">
      <c r="B19080" s="75"/>
    </row>
    <row r="19081" spans="2:2">
      <c r="B19081" s="75"/>
    </row>
    <row r="19082" spans="2:2">
      <c r="B19082" s="75"/>
    </row>
    <row r="19083" spans="2:2">
      <c r="B19083" s="75"/>
    </row>
    <row r="19084" spans="2:2">
      <c r="B19084" s="75"/>
    </row>
    <row r="19085" spans="2:2">
      <c r="B19085" s="75"/>
    </row>
    <row r="19086" spans="2:2">
      <c r="B19086" s="75"/>
    </row>
    <row r="19087" spans="2:2">
      <c r="B19087" s="75"/>
    </row>
    <row r="19088" spans="2:2">
      <c r="B19088" s="75"/>
    </row>
    <row r="19089" spans="2:2">
      <c r="B19089" s="75"/>
    </row>
    <row r="19090" spans="2:2">
      <c r="B19090" s="75"/>
    </row>
    <row r="19091" spans="2:2">
      <c r="B19091" s="75"/>
    </row>
    <row r="19092" spans="2:2">
      <c r="B19092" s="75"/>
    </row>
    <row r="19093" spans="2:2">
      <c r="B19093" s="75"/>
    </row>
    <row r="19094" spans="2:2">
      <c r="B19094" s="75"/>
    </row>
    <row r="19095" spans="2:2">
      <c r="B19095" s="75"/>
    </row>
    <row r="19096" spans="2:2">
      <c r="B19096" s="75"/>
    </row>
    <row r="19097" spans="2:2">
      <c r="B19097" s="75"/>
    </row>
    <row r="19098" spans="2:2">
      <c r="B19098" s="75"/>
    </row>
    <row r="19099" spans="2:2">
      <c r="B19099" s="75"/>
    </row>
    <row r="19100" spans="2:2">
      <c r="B19100" s="75"/>
    </row>
    <row r="19101" spans="2:2">
      <c r="B19101" s="75"/>
    </row>
    <row r="19102" spans="2:2">
      <c r="B19102" s="75"/>
    </row>
    <row r="19103" spans="2:2">
      <c r="B19103" s="75"/>
    </row>
    <row r="19104" spans="2:2">
      <c r="B19104" s="75"/>
    </row>
    <row r="19105" spans="2:2">
      <c r="B19105" s="75"/>
    </row>
    <row r="19106" spans="2:2">
      <c r="B19106" s="75"/>
    </row>
    <row r="19107" spans="2:2">
      <c r="B19107" s="75"/>
    </row>
    <row r="19108" spans="2:2">
      <c r="B19108" s="75"/>
    </row>
    <row r="19109" spans="2:2">
      <c r="B19109" s="75"/>
    </row>
    <row r="19110" spans="2:2">
      <c r="B19110" s="75"/>
    </row>
    <row r="19111" spans="2:2">
      <c r="B19111" s="75"/>
    </row>
    <row r="19112" spans="2:2">
      <c r="B19112" s="75"/>
    </row>
    <row r="19113" spans="2:2">
      <c r="B19113" s="75"/>
    </row>
    <row r="19114" spans="2:2">
      <c r="B19114" s="75"/>
    </row>
    <row r="19115" spans="2:2">
      <c r="B19115" s="75"/>
    </row>
    <row r="19116" spans="2:2">
      <c r="B19116" s="75"/>
    </row>
    <row r="19117" spans="2:2">
      <c r="B19117" s="75"/>
    </row>
    <row r="19118" spans="2:2">
      <c r="B19118" s="75"/>
    </row>
    <row r="19119" spans="2:2">
      <c r="B19119" s="75"/>
    </row>
    <row r="19120" spans="2:2">
      <c r="B19120" s="75"/>
    </row>
    <row r="19121" spans="2:2">
      <c r="B19121" s="75"/>
    </row>
    <row r="19122" spans="2:2">
      <c r="B19122" s="75"/>
    </row>
    <row r="19123" spans="2:2">
      <c r="B19123" s="75"/>
    </row>
    <row r="19124" spans="2:2">
      <c r="B19124" s="75"/>
    </row>
    <row r="19125" spans="2:2">
      <c r="B19125" s="75"/>
    </row>
    <row r="19126" spans="2:2">
      <c r="B19126" s="75"/>
    </row>
    <row r="19127" spans="2:2">
      <c r="B19127" s="75"/>
    </row>
    <row r="19128" spans="2:2">
      <c r="B19128" s="75"/>
    </row>
    <row r="19129" spans="2:2">
      <c r="B19129" s="75"/>
    </row>
    <row r="19130" spans="2:2">
      <c r="B19130" s="75"/>
    </row>
    <row r="19131" spans="2:2">
      <c r="B19131" s="75"/>
    </row>
    <row r="19132" spans="2:2">
      <c r="B19132" s="75"/>
    </row>
    <row r="19133" spans="2:2">
      <c r="B19133" s="75"/>
    </row>
    <row r="19134" spans="2:2">
      <c r="B19134" s="75"/>
    </row>
    <row r="19135" spans="2:2">
      <c r="B19135" s="75"/>
    </row>
    <row r="19136" spans="2:2">
      <c r="B19136" s="75"/>
    </row>
    <row r="19137" spans="2:2">
      <c r="B19137" s="75"/>
    </row>
    <row r="19138" spans="2:2">
      <c r="B19138" s="75"/>
    </row>
    <row r="19139" spans="2:2">
      <c r="B19139" s="75"/>
    </row>
    <row r="19140" spans="2:2">
      <c r="B19140" s="75"/>
    </row>
    <row r="19141" spans="2:2">
      <c r="B19141" s="75"/>
    </row>
    <row r="19142" spans="2:2">
      <c r="B19142" s="75"/>
    </row>
    <row r="19143" spans="2:2">
      <c r="B19143" s="75"/>
    </row>
    <row r="19144" spans="2:2">
      <c r="B19144" s="75"/>
    </row>
    <row r="19145" spans="2:2">
      <c r="B19145" s="75"/>
    </row>
    <row r="19146" spans="2:2">
      <c r="B19146" s="75"/>
    </row>
    <row r="19147" spans="2:2">
      <c r="B19147" s="75"/>
    </row>
    <row r="19148" spans="2:2">
      <c r="B19148" s="75"/>
    </row>
    <row r="19149" spans="2:2">
      <c r="B19149" s="75"/>
    </row>
    <row r="19150" spans="2:2">
      <c r="B19150" s="75"/>
    </row>
    <row r="19151" spans="2:2">
      <c r="B19151" s="75"/>
    </row>
    <row r="19152" spans="2:2">
      <c r="B19152" s="75"/>
    </row>
    <row r="19153" spans="2:2">
      <c r="B19153" s="75"/>
    </row>
    <row r="19154" spans="2:2">
      <c r="B19154" s="75"/>
    </row>
    <row r="19155" spans="2:2">
      <c r="B19155" s="75"/>
    </row>
    <row r="19156" spans="2:2">
      <c r="B19156" s="75"/>
    </row>
    <row r="19157" spans="2:2">
      <c r="B19157" s="75"/>
    </row>
    <row r="19158" spans="2:2">
      <c r="B19158" s="75"/>
    </row>
    <row r="19159" spans="2:2">
      <c r="B19159" s="75"/>
    </row>
    <row r="19160" spans="2:2">
      <c r="B19160" s="75"/>
    </row>
    <row r="19161" spans="2:2">
      <c r="B19161" s="75"/>
    </row>
    <row r="19162" spans="2:2">
      <c r="B19162" s="75"/>
    </row>
    <row r="19163" spans="2:2">
      <c r="B19163" s="75"/>
    </row>
    <row r="19164" spans="2:2">
      <c r="B19164" s="75"/>
    </row>
    <row r="19165" spans="2:2">
      <c r="B19165" s="75"/>
    </row>
    <row r="19166" spans="2:2">
      <c r="B19166" s="75"/>
    </row>
    <row r="19167" spans="2:2">
      <c r="B19167" s="75"/>
    </row>
    <row r="19168" spans="2:2">
      <c r="B19168" s="75"/>
    </row>
    <row r="19169" spans="2:2">
      <c r="B19169" s="75"/>
    </row>
    <row r="19170" spans="2:2">
      <c r="B19170" s="75"/>
    </row>
    <row r="19171" spans="2:2">
      <c r="B19171" s="75"/>
    </row>
    <row r="19172" spans="2:2">
      <c r="B19172" s="75"/>
    </row>
    <row r="19173" spans="2:2">
      <c r="B19173" s="75"/>
    </row>
    <row r="19174" spans="2:2">
      <c r="B19174" s="75"/>
    </row>
    <row r="19175" spans="2:2">
      <c r="B19175" s="75"/>
    </row>
    <row r="19176" spans="2:2">
      <c r="B19176" s="75"/>
    </row>
    <row r="19177" spans="2:2">
      <c r="B19177" s="75"/>
    </row>
    <row r="19178" spans="2:2">
      <c r="B19178" s="75"/>
    </row>
    <row r="19179" spans="2:2">
      <c r="B19179" s="75"/>
    </row>
    <row r="19180" spans="2:2">
      <c r="B19180" s="75"/>
    </row>
    <row r="19181" spans="2:2">
      <c r="B19181" s="75"/>
    </row>
    <row r="19182" spans="2:2">
      <c r="B19182" s="75"/>
    </row>
    <row r="19183" spans="2:2">
      <c r="B19183" s="75"/>
    </row>
    <row r="19184" spans="2:2">
      <c r="B19184" s="75"/>
    </row>
    <row r="19185" spans="2:2">
      <c r="B19185" s="75"/>
    </row>
    <row r="19186" spans="2:2">
      <c r="B19186" s="75"/>
    </row>
    <row r="19187" spans="2:2">
      <c r="B19187" s="75"/>
    </row>
    <row r="19188" spans="2:2">
      <c r="B19188" s="75"/>
    </row>
    <row r="19189" spans="2:2">
      <c r="B19189" s="75"/>
    </row>
    <row r="19190" spans="2:2">
      <c r="B19190" s="75"/>
    </row>
    <row r="19191" spans="2:2">
      <c r="B19191" s="75"/>
    </row>
    <row r="19192" spans="2:2">
      <c r="B19192" s="75"/>
    </row>
    <row r="19193" spans="2:2">
      <c r="B19193" s="75"/>
    </row>
    <row r="19194" spans="2:2">
      <c r="B19194" s="75"/>
    </row>
    <row r="19195" spans="2:2">
      <c r="B19195" s="75"/>
    </row>
    <row r="19196" spans="2:2">
      <c r="B19196" s="75"/>
    </row>
    <row r="19197" spans="2:2">
      <c r="B19197" s="75"/>
    </row>
    <row r="19198" spans="2:2">
      <c r="B19198" s="75"/>
    </row>
    <row r="19199" spans="2:2">
      <c r="B19199" s="75"/>
    </row>
    <row r="19200" spans="2:2">
      <c r="B19200" s="75"/>
    </row>
    <row r="19201" spans="2:2">
      <c r="B19201" s="75"/>
    </row>
    <row r="19202" spans="2:2">
      <c r="B19202" s="75"/>
    </row>
    <row r="19203" spans="2:2">
      <c r="B19203" s="75"/>
    </row>
    <row r="19204" spans="2:2">
      <c r="B19204" s="75"/>
    </row>
    <row r="19205" spans="2:2">
      <c r="B19205" s="75"/>
    </row>
    <row r="19206" spans="2:2">
      <c r="B19206" s="75"/>
    </row>
    <row r="19207" spans="2:2">
      <c r="B19207" s="75"/>
    </row>
    <row r="19208" spans="2:2">
      <c r="B19208" s="75"/>
    </row>
    <row r="19209" spans="2:2">
      <c r="B19209" s="75"/>
    </row>
    <row r="19210" spans="2:2">
      <c r="B19210" s="75"/>
    </row>
    <row r="19211" spans="2:2">
      <c r="B19211" s="75"/>
    </row>
    <row r="19212" spans="2:2">
      <c r="B19212" s="75"/>
    </row>
    <row r="19213" spans="2:2">
      <c r="B19213" s="75"/>
    </row>
    <row r="19214" spans="2:2">
      <c r="B19214" s="75"/>
    </row>
    <row r="19215" spans="2:2">
      <c r="B19215" s="75"/>
    </row>
    <row r="19216" spans="2:2">
      <c r="B19216" s="75"/>
    </row>
    <row r="19217" spans="2:2">
      <c r="B19217" s="75"/>
    </row>
    <row r="19218" spans="2:2">
      <c r="B19218" s="75"/>
    </row>
    <row r="19219" spans="2:2">
      <c r="B19219" s="75"/>
    </row>
    <row r="19220" spans="2:2">
      <c r="B19220" s="75"/>
    </row>
    <row r="19221" spans="2:2">
      <c r="B19221" s="75"/>
    </row>
    <row r="19222" spans="2:2">
      <c r="B19222" s="75"/>
    </row>
    <row r="19223" spans="2:2">
      <c r="B19223" s="75"/>
    </row>
    <row r="19224" spans="2:2">
      <c r="B19224" s="75"/>
    </row>
    <row r="19225" spans="2:2">
      <c r="B19225" s="75"/>
    </row>
    <row r="19226" spans="2:2">
      <c r="B19226" s="75"/>
    </row>
    <row r="19227" spans="2:2">
      <c r="B19227" s="75"/>
    </row>
    <row r="19228" spans="2:2">
      <c r="B19228" s="75"/>
    </row>
    <row r="19229" spans="2:2">
      <c r="B19229" s="75"/>
    </row>
    <row r="19230" spans="2:2">
      <c r="B19230" s="75"/>
    </row>
    <row r="19231" spans="2:2">
      <c r="B19231" s="75"/>
    </row>
    <row r="19232" spans="2:2">
      <c r="B19232" s="75"/>
    </row>
    <row r="19233" spans="2:2">
      <c r="B19233" s="75"/>
    </row>
    <row r="19234" spans="2:2">
      <c r="B19234" s="75"/>
    </row>
    <row r="19235" spans="2:2">
      <c r="B19235" s="75"/>
    </row>
    <row r="19236" spans="2:2">
      <c r="B19236" s="75"/>
    </row>
    <row r="19237" spans="2:2">
      <c r="B19237" s="75"/>
    </row>
    <row r="19238" spans="2:2">
      <c r="B19238" s="75"/>
    </row>
    <row r="19239" spans="2:2">
      <c r="B19239" s="75"/>
    </row>
    <row r="19240" spans="2:2">
      <c r="B19240" s="75"/>
    </row>
    <row r="19241" spans="2:2">
      <c r="B19241" s="75"/>
    </row>
    <row r="19242" spans="2:2">
      <c r="B19242" s="75"/>
    </row>
    <row r="19243" spans="2:2">
      <c r="B19243" s="75"/>
    </row>
    <row r="19244" spans="2:2">
      <c r="B19244" s="75"/>
    </row>
    <row r="19245" spans="2:2">
      <c r="B19245" s="75"/>
    </row>
    <row r="19246" spans="2:2">
      <c r="B19246" s="75"/>
    </row>
    <row r="19247" spans="2:2">
      <c r="B19247" s="75"/>
    </row>
    <row r="19248" spans="2:2">
      <c r="B19248" s="75"/>
    </row>
    <row r="19249" spans="2:2">
      <c r="B19249" s="75"/>
    </row>
    <row r="19250" spans="2:2">
      <c r="B19250" s="75"/>
    </row>
    <row r="19251" spans="2:2">
      <c r="B19251" s="75"/>
    </row>
    <row r="19252" spans="2:2">
      <c r="B19252" s="75"/>
    </row>
    <row r="19253" spans="2:2">
      <c r="B19253" s="75"/>
    </row>
    <row r="19254" spans="2:2">
      <c r="B19254" s="75"/>
    </row>
    <row r="19255" spans="2:2">
      <c r="B19255" s="75"/>
    </row>
    <row r="19256" spans="2:2">
      <c r="B19256" s="75"/>
    </row>
    <row r="19257" spans="2:2">
      <c r="B19257" s="75"/>
    </row>
    <row r="19258" spans="2:2">
      <c r="B19258" s="75"/>
    </row>
    <row r="19259" spans="2:2">
      <c r="B19259" s="75"/>
    </row>
    <row r="19260" spans="2:2">
      <c r="B19260" s="75"/>
    </row>
    <row r="19261" spans="2:2">
      <c r="B19261" s="75"/>
    </row>
    <row r="19262" spans="2:2">
      <c r="B19262" s="75"/>
    </row>
    <row r="19263" spans="2:2">
      <c r="B19263" s="75"/>
    </row>
    <row r="19264" spans="2:2">
      <c r="B19264" s="75"/>
    </row>
    <row r="19265" spans="2:2">
      <c r="B19265" s="75"/>
    </row>
    <row r="19266" spans="2:2">
      <c r="B19266" s="75"/>
    </row>
    <row r="19267" spans="2:2">
      <c r="B19267" s="75"/>
    </row>
    <row r="19268" spans="2:2">
      <c r="B19268" s="75"/>
    </row>
    <row r="19269" spans="2:2">
      <c r="B19269" s="75"/>
    </row>
    <row r="19270" spans="2:2">
      <c r="B19270" s="75"/>
    </row>
    <row r="19271" spans="2:2">
      <c r="B19271" s="75"/>
    </row>
    <row r="19272" spans="2:2">
      <c r="B19272" s="75"/>
    </row>
    <row r="19273" spans="2:2">
      <c r="B19273" s="75"/>
    </row>
    <row r="19274" spans="2:2">
      <c r="B19274" s="75"/>
    </row>
    <row r="19275" spans="2:2">
      <c r="B19275" s="75"/>
    </row>
    <row r="19276" spans="2:2">
      <c r="B19276" s="75"/>
    </row>
    <row r="19277" spans="2:2">
      <c r="B19277" s="75"/>
    </row>
    <row r="19278" spans="2:2">
      <c r="B19278" s="75"/>
    </row>
    <row r="19279" spans="2:2">
      <c r="B19279" s="75"/>
    </row>
    <row r="19280" spans="2:2">
      <c r="B19280" s="75"/>
    </row>
    <row r="19281" spans="2:2">
      <c r="B19281" s="75"/>
    </row>
    <row r="19282" spans="2:2">
      <c r="B19282" s="75"/>
    </row>
    <row r="19283" spans="2:2">
      <c r="B19283" s="75"/>
    </row>
    <row r="19284" spans="2:2">
      <c r="B19284" s="75"/>
    </row>
    <row r="19285" spans="2:2">
      <c r="B19285" s="75"/>
    </row>
    <row r="19286" spans="2:2">
      <c r="B19286" s="75"/>
    </row>
    <row r="19287" spans="2:2">
      <c r="B19287" s="75"/>
    </row>
    <row r="19288" spans="2:2">
      <c r="B19288" s="75"/>
    </row>
    <row r="19289" spans="2:2">
      <c r="B19289" s="75"/>
    </row>
    <row r="19290" spans="2:2">
      <c r="B19290" s="75"/>
    </row>
    <row r="19291" spans="2:2">
      <c r="B19291" s="75"/>
    </row>
    <row r="19292" spans="2:2">
      <c r="B19292" s="75"/>
    </row>
    <row r="19293" spans="2:2">
      <c r="B19293" s="75"/>
    </row>
    <row r="19294" spans="2:2">
      <c r="B19294" s="75"/>
    </row>
    <row r="19295" spans="2:2">
      <c r="B19295" s="75"/>
    </row>
    <row r="19296" spans="2:2">
      <c r="B19296" s="75"/>
    </row>
    <row r="19297" spans="2:2">
      <c r="B19297" s="75"/>
    </row>
    <row r="19298" spans="2:2">
      <c r="B19298" s="75"/>
    </row>
    <row r="19299" spans="2:2">
      <c r="B19299" s="75"/>
    </row>
    <row r="19300" spans="2:2">
      <c r="B19300" s="75"/>
    </row>
    <row r="19301" spans="2:2">
      <c r="B19301" s="75"/>
    </row>
    <row r="19302" spans="2:2">
      <c r="B19302" s="75"/>
    </row>
    <row r="19303" spans="2:2">
      <c r="B19303" s="75"/>
    </row>
    <row r="19304" spans="2:2">
      <c r="B19304" s="75"/>
    </row>
    <row r="19305" spans="2:2">
      <c r="B19305" s="75"/>
    </row>
    <row r="19306" spans="2:2">
      <c r="B19306" s="75"/>
    </row>
    <row r="19307" spans="2:2">
      <c r="B19307" s="75"/>
    </row>
    <row r="19308" spans="2:2">
      <c r="B19308" s="75"/>
    </row>
    <row r="19309" spans="2:2">
      <c r="B19309" s="75"/>
    </row>
    <row r="19310" spans="2:2">
      <c r="B19310" s="75"/>
    </row>
    <row r="19311" spans="2:2">
      <c r="B19311" s="75"/>
    </row>
    <row r="19312" spans="2:2">
      <c r="B19312" s="75"/>
    </row>
    <row r="19313" spans="2:2">
      <c r="B19313" s="75"/>
    </row>
    <row r="19314" spans="2:2">
      <c r="B19314" s="75"/>
    </row>
    <row r="19315" spans="2:2">
      <c r="B19315" s="75"/>
    </row>
    <row r="19316" spans="2:2">
      <c r="B19316" s="75"/>
    </row>
    <row r="19317" spans="2:2">
      <c r="B19317" s="75"/>
    </row>
    <row r="19318" spans="2:2">
      <c r="B19318" s="75"/>
    </row>
    <row r="19319" spans="2:2">
      <c r="B19319" s="75"/>
    </row>
    <row r="19320" spans="2:2">
      <c r="B19320" s="75"/>
    </row>
    <row r="19321" spans="2:2">
      <c r="B19321" s="75"/>
    </row>
    <row r="19322" spans="2:2">
      <c r="B19322" s="75"/>
    </row>
    <row r="19323" spans="2:2">
      <c r="B19323" s="75"/>
    </row>
    <row r="19324" spans="2:2">
      <c r="B19324" s="75"/>
    </row>
    <row r="19325" spans="2:2">
      <c r="B19325" s="75"/>
    </row>
    <row r="19326" spans="2:2">
      <c r="B19326" s="75"/>
    </row>
    <row r="19327" spans="2:2">
      <c r="B19327" s="75"/>
    </row>
    <row r="19328" spans="2:2">
      <c r="B19328" s="75"/>
    </row>
    <row r="19329" spans="2:2">
      <c r="B19329" s="75"/>
    </row>
    <row r="19330" spans="2:2">
      <c r="B19330" s="75"/>
    </row>
    <row r="19331" spans="2:2">
      <c r="B19331" s="75"/>
    </row>
    <row r="19332" spans="2:2">
      <c r="B19332" s="75"/>
    </row>
    <row r="19333" spans="2:2">
      <c r="B19333" s="75"/>
    </row>
    <row r="19334" spans="2:2">
      <c r="B19334" s="75"/>
    </row>
    <row r="19335" spans="2:2">
      <c r="B19335" s="75"/>
    </row>
    <row r="19336" spans="2:2">
      <c r="B19336" s="75"/>
    </row>
    <row r="19337" spans="2:2">
      <c r="B19337" s="75"/>
    </row>
    <row r="19338" spans="2:2">
      <c r="B19338" s="75"/>
    </row>
    <row r="19339" spans="2:2">
      <c r="B19339" s="75"/>
    </row>
    <row r="19340" spans="2:2">
      <c r="B19340" s="75"/>
    </row>
    <row r="19341" spans="2:2">
      <c r="B19341" s="75"/>
    </row>
    <row r="19342" spans="2:2">
      <c r="B19342" s="75"/>
    </row>
    <row r="19343" spans="2:2">
      <c r="B19343" s="75"/>
    </row>
    <row r="19344" spans="2:2">
      <c r="B19344" s="75"/>
    </row>
    <row r="19345" spans="2:2">
      <c r="B19345" s="75"/>
    </row>
    <row r="19346" spans="2:2">
      <c r="B19346" s="75"/>
    </row>
    <row r="19347" spans="2:2">
      <c r="B19347" s="75"/>
    </row>
    <row r="19348" spans="2:2">
      <c r="B19348" s="75"/>
    </row>
    <row r="19349" spans="2:2">
      <c r="B19349" s="75"/>
    </row>
    <row r="19350" spans="2:2">
      <c r="B19350" s="75"/>
    </row>
    <row r="19351" spans="2:2">
      <c r="B19351" s="75"/>
    </row>
    <row r="19352" spans="2:2">
      <c r="B19352" s="75"/>
    </row>
    <row r="19353" spans="2:2">
      <c r="B19353" s="75"/>
    </row>
    <row r="19354" spans="2:2">
      <c r="B19354" s="75"/>
    </row>
    <row r="19355" spans="2:2">
      <c r="B19355" s="75"/>
    </row>
    <row r="19356" spans="2:2">
      <c r="B19356" s="75"/>
    </row>
    <row r="19357" spans="2:2">
      <c r="B19357" s="75"/>
    </row>
    <row r="19358" spans="2:2">
      <c r="B19358" s="75"/>
    </row>
    <row r="19359" spans="2:2">
      <c r="B19359" s="75"/>
    </row>
    <row r="19360" spans="2:2">
      <c r="B19360" s="75"/>
    </row>
    <row r="19361" spans="2:2">
      <c r="B19361" s="75"/>
    </row>
    <row r="19362" spans="2:2">
      <c r="B19362" s="75"/>
    </row>
    <row r="19363" spans="2:2">
      <c r="B19363" s="75"/>
    </row>
    <row r="19364" spans="2:2">
      <c r="B19364" s="75"/>
    </row>
    <row r="19365" spans="2:2">
      <c r="B19365" s="75"/>
    </row>
    <row r="19366" spans="2:2">
      <c r="B19366" s="75"/>
    </row>
    <row r="19367" spans="2:2">
      <c r="B19367" s="75"/>
    </row>
    <row r="19368" spans="2:2">
      <c r="B19368" s="75"/>
    </row>
    <row r="19369" spans="2:2">
      <c r="B19369" s="75"/>
    </row>
    <row r="19370" spans="2:2">
      <c r="B19370" s="75"/>
    </row>
    <row r="19371" spans="2:2">
      <c r="B19371" s="75"/>
    </row>
    <row r="19372" spans="2:2">
      <c r="B19372" s="75"/>
    </row>
    <row r="19373" spans="2:2">
      <c r="B19373" s="75"/>
    </row>
    <row r="19374" spans="2:2">
      <c r="B19374" s="75"/>
    </row>
    <row r="19375" spans="2:2">
      <c r="B19375" s="75"/>
    </row>
    <row r="19376" spans="2:2">
      <c r="B19376" s="75"/>
    </row>
    <row r="19377" spans="2:2">
      <c r="B19377" s="75"/>
    </row>
    <row r="19378" spans="2:2">
      <c r="B19378" s="75"/>
    </row>
    <row r="19379" spans="2:2">
      <c r="B19379" s="75"/>
    </row>
    <row r="19380" spans="2:2">
      <c r="B19380" s="75"/>
    </row>
    <row r="19381" spans="2:2">
      <c r="B19381" s="75"/>
    </row>
    <row r="19382" spans="2:2">
      <c r="B19382" s="75"/>
    </row>
    <row r="19383" spans="2:2">
      <c r="B19383" s="75"/>
    </row>
    <row r="19384" spans="2:2">
      <c r="B19384" s="75"/>
    </row>
    <row r="19385" spans="2:2">
      <c r="B19385" s="75"/>
    </row>
    <row r="19386" spans="2:2">
      <c r="B19386" s="75"/>
    </row>
    <row r="19387" spans="2:2">
      <c r="B19387" s="75"/>
    </row>
    <row r="19388" spans="2:2">
      <c r="B19388" s="75"/>
    </row>
    <row r="19389" spans="2:2">
      <c r="B19389" s="75"/>
    </row>
    <row r="19390" spans="2:2">
      <c r="B19390" s="75"/>
    </row>
    <row r="19391" spans="2:2">
      <c r="B19391" s="75"/>
    </row>
    <row r="19392" spans="2:2">
      <c r="B19392" s="75"/>
    </row>
    <row r="19393" spans="2:2">
      <c r="B19393" s="75"/>
    </row>
    <row r="19394" spans="2:2">
      <c r="B19394" s="75"/>
    </row>
    <row r="19395" spans="2:2">
      <c r="B19395" s="75"/>
    </row>
    <row r="19396" spans="2:2">
      <c r="B19396" s="75"/>
    </row>
    <row r="19397" spans="2:2">
      <c r="B19397" s="75"/>
    </row>
    <row r="19398" spans="2:2">
      <c r="B19398" s="75"/>
    </row>
    <row r="19399" spans="2:2">
      <c r="B19399" s="75"/>
    </row>
    <row r="19400" spans="2:2">
      <c r="B19400" s="75"/>
    </row>
    <row r="19401" spans="2:2">
      <c r="B19401" s="75"/>
    </row>
    <row r="19402" spans="2:2">
      <c r="B19402" s="75"/>
    </row>
    <row r="19403" spans="2:2">
      <c r="B19403" s="75"/>
    </row>
    <row r="19404" spans="2:2">
      <c r="B19404" s="75"/>
    </row>
    <row r="19405" spans="2:2">
      <c r="B19405" s="75"/>
    </row>
    <row r="19406" spans="2:2">
      <c r="B19406" s="75"/>
    </row>
    <row r="19407" spans="2:2">
      <c r="B19407" s="75"/>
    </row>
    <row r="19408" spans="2:2">
      <c r="B19408" s="75"/>
    </row>
    <row r="19409" spans="2:2">
      <c r="B19409" s="75"/>
    </row>
    <row r="19410" spans="2:2">
      <c r="B19410" s="75"/>
    </row>
    <row r="19411" spans="2:2">
      <c r="B19411" s="75"/>
    </row>
    <row r="19412" spans="2:2">
      <c r="B19412" s="75"/>
    </row>
    <row r="19413" spans="2:2">
      <c r="B19413" s="75"/>
    </row>
    <row r="19414" spans="2:2">
      <c r="B19414" s="75"/>
    </row>
    <row r="19415" spans="2:2">
      <c r="B19415" s="75"/>
    </row>
    <row r="19416" spans="2:2">
      <c r="B19416" s="75"/>
    </row>
    <row r="19417" spans="2:2">
      <c r="B19417" s="75"/>
    </row>
    <row r="19418" spans="2:2">
      <c r="B19418" s="75"/>
    </row>
    <row r="19419" spans="2:2">
      <c r="B19419" s="75"/>
    </row>
    <row r="19420" spans="2:2">
      <c r="B19420" s="75"/>
    </row>
    <row r="19421" spans="2:2">
      <c r="B19421" s="75"/>
    </row>
    <row r="19422" spans="2:2">
      <c r="B19422" s="75"/>
    </row>
    <row r="19423" spans="2:2">
      <c r="B19423" s="75"/>
    </row>
    <row r="19424" spans="2:2">
      <c r="B19424" s="75"/>
    </row>
    <row r="19425" spans="2:2">
      <c r="B19425" s="75"/>
    </row>
    <row r="19426" spans="2:2">
      <c r="B19426" s="75"/>
    </row>
    <row r="19427" spans="2:2">
      <c r="B19427" s="75"/>
    </row>
    <row r="19428" spans="2:2">
      <c r="B19428" s="75"/>
    </row>
    <row r="19429" spans="2:2">
      <c r="B19429" s="75"/>
    </row>
    <row r="19430" spans="2:2">
      <c r="B19430" s="75"/>
    </row>
    <row r="19431" spans="2:2">
      <c r="B19431" s="75"/>
    </row>
    <row r="19432" spans="2:2">
      <c r="B19432" s="75"/>
    </row>
    <row r="19433" spans="2:2">
      <c r="B19433" s="75"/>
    </row>
    <row r="19434" spans="2:2">
      <c r="B19434" s="75"/>
    </row>
    <row r="19435" spans="2:2">
      <c r="B19435" s="75"/>
    </row>
    <row r="19436" spans="2:2">
      <c r="B19436" s="75"/>
    </row>
    <row r="19437" spans="2:2">
      <c r="B19437" s="75"/>
    </row>
    <row r="19438" spans="2:2">
      <c r="B19438" s="75"/>
    </row>
    <row r="19439" spans="2:2">
      <c r="B19439" s="75"/>
    </row>
    <row r="19440" spans="2:2">
      <c r="B19440" s="75"/>
    </row>
    <row r="19441" spans="2:2">
      <c r="B19441" s="75"/>
    </row>
    <row r="19442" spans="2:2">
      <c r="B19442" s="75"/>
    </row>
    <row r="19443" spans="2:2">
      <c r="B19443" s="75"/>
    </row>
    <row r="19444" spans="2:2">
      <c r="B19444" s="75"/>
    </row>
    <row r="19445" spans="2:2">
      <c r="B19445" s="75"/>
    </row>
    <row r="19446" spans="2:2">
      <c r="B19446" s="75"/>
    </row>
    <row r="19447" spans="2:2">
      <c r="B19447" s="75"/>
    </row>
    <row r="19448" spans="2:2">
      <c r="B19448" s="75"/>
    </row>
    <row r="19449" spans="2:2">
      <c r="B19449" s="75"/>
    </row>
    <row r="19450" spans="2:2">
      <c r="B19450" s="75"/>
    </row>
    <row r="19451" spans="2:2">
      <c r="B19451" s="75"/>
    </row>
    <row r="19452" spans="2:2">
      <c r="B19452" s="75"/>
    </row>
    <row r="19453" spans="2:2">
      <c r="B19453" s="75"/>
    </row>
    <row r="19454" spans="2:2">
      <c r="B19454" s="75"/>
    </row>
    <row r="19455" spans="2:2">
      <c r="B19455" s="75"/>
    </row>
    <row r="19456" spans="2:2">
      <c r="B19456" s="75"/>
    </row>
    <row r="19457" spans="2:2">
      <c r="B19457" s="75"/>
    </row>
    <row r="19458" spans="2:2">
      <c r="B19458" s="75"/>
    </row>
    <row r="19459" spans="2:2">
      <c r="B19459" s="75"/>
    </row>
    <row r="19460" spans="2:2">
      <c r="B19460" s="75"/>
    </row>
    <row r="19461" spans="2:2">
      <c r="B19461" s="75"/>
    </row>
    <row r="19462" spans="2:2">
      <c r="B19462" s="75"/>
    </row>
    <row r="19463" spans="2:2">
      <c r="B19463" s="75"/>
    </row>
    <row r="19464" spans="2:2">
      <c r="B19464" s="75"/>
    </row>
    <row r="19465" spans="2:2">
      <c r="B19465" s="75"/>
    </row>
    <row r="19466" spans="2:2">
      <c r="B19466" s="75"/>
    </row>
    <row r="19467" spans="2:2">
      <c r="B19467" s="75"/>
    </row>
    <row r="19468" spans="2:2">
      <c r="B19468" s="75"/>
    </row>
    <row r="19469" spans="2:2">
      <c r="B19469" s="75"/>
    </row>
    <row r="19470" spans="2:2">
      <c r="B19470" s="75"/>
    </row>
    <row r="19471" spans="2:2">
      <c r="B19471" s="75"/>
    </row>
    <row r="19472" spans="2:2">
      <c r="B19472" s="75"/>
    </row>
    <row r="19473" spans="2:2">
      <c r="B19473" s="75"/>
    </row>
    <row r="19474" spans="2:2">
      <c r="B19474" s="75"/>
    </row>
    <row r="19475" spans="2:2">
      <c r="B19475" s="75"/>
    </row>
    <row r="19476" spans="2:2">
      <c r="B19476" s="75"/>
    </row>
    <row r="19477" spans="2:2">
      <c r="B19477" s="75"/>
    </row>
    <row r="19478" spans="2:2">
      <c r="B19478" s="75"/>
    </row>
    <row r="19479" spans="2:2">
      <c r="B19479" s="75"/>
    </row>
    <row r="19480" spans="2:2">
      <c r="B19480" s="75"/>
    </row>
    <row r="19481" spans="2:2">
      <c r="B19481" s="75"/>
    </row>
    <row r="19482" spans="2:2">
      <c r="B19482" s="75"/>
    </row>
    <row r="19483" spans="2:2">
      <c r="B19483" s="75"/>
    </row>
    <row r="19484" spans="2:2">
      <c r="B19484" s="75"/>
    </row>
    <row r="19485" spans="2:2">
      <c r="B19485" s="75"/>
    </row>
    <row r="19486" spans="2:2">
      <c r="B19486" s="75"/>
    </row>
    <row r="19487" spans="2:2">
      <c r="B19487" s="75"/>
    </row>
    <row r="19488" spans="2:2">
      <c r="B19488" s="75"/>
    </row>
    <row r="19489" spans="2:2">
      <c r="B19489" s="75"/>
    </row>
    <row r="19490" spans="2:2">
      <c r="B19490" s="75"/>
    </row>
    <row r="19491" spans="2:2">
      <c r="B19491" s="75"/>
    </row>
    <row r="19492" spans="2:2">
      <c r="B19492" s="75"/>
    </row>
    <row r="19493" spans="2:2">
      <c r="B19493" s="75"/>
    </row>
    <row r="19494" spans="2:2">
      <c r="B19494" s="75"/>
    </row>
    <row r="19495" spans="2:2">
      <c r="B19495" s="75"/>
    </row>
    <row r="19496" spans="2:2">
      <c r="B19496" s="75"/>
    </row>
    <row r="19497" spans="2:2">
      <c r="B19497" s="75"/>
    </row>
    <row r="19498" spans="2:2">
      <c r="B19498" s="75"/>
    </row>
    <row r="19499" spans="2:2">
      <c r="B19499" s="75"/>
    </row>
    <row r="19500" spans="2:2">
      <c r="B19500" s="75"/>
    </row>
    <row r="19501" spans="2:2">
      <c r="B19501" s="75"/>
    </row>
    <row r="19502" spans="2:2">
      <c r="B19502" s="75"/>
    </row>
    <row r="19503" spans="2:2">
      <c r="B19503" s="75"/>
    </row>
    <row r="19504" spans="2:2">
      <c r="B19504" s="75"/>
    </row>
    <row r="19505" spans="2:2">
      <c r="B19505" s="75"/>
    </row>
    <row r="19506" spans="2:2">
      <c r="B19506" s="75"/>
    </row>
    <row r="19507" spans="2:2">
      <c r="B19507" s="75"/>
    </row>
    <row r="19508" spans="2:2">
      <c r="B19508" s="75"/>
    </row>
    <row r="19509" spans="2:2">
      <c r="B19509" s="75"/>
    </row>
    <row r="19510" spans="2:2">
      <c r="B19510" s="75"/>
    </row>
    <row r="19511" spans="2:2">
      <c r="B19511" s="75"/>
    </row>
    <row r="19512" spans="2:2">
      <c r="B19512" s="75"/>
    </row>
    <row r="19513" spans="2:2">
      <c r="B19513" s="75"/>
    </row>
    <row r="19514" spans="2:2">
      <c r="B19514" s="75"/>
    </row>
    <row r="19515" spans="2:2">
      <c r="B19515" s="75"/>
    </row>
    <row r="19516" spans="2:2">
      <c r="B19516" s="75"/>
    </row>
    <row r="19517" spans="2:2">
      <c r="B19517" s="75"/>
    </row>
    <row r="19518" spans="2:2">
      <c r="B19518" s="75"/>
    </row>
    <row r="19519" spans="2:2">
      <c r="B19519" s="75"/>
    </row>
    <row r="19520" spans="2:2">
      <c r="B19520" s="75"/>
    </row>
    <row r="19521" spans="2:2">
      <c r="B19521" s="75"/>
    </row>
    <row r="19522" spans="2:2">
      <c r="B19522" s="75"/>
    </row>
    <row r="19523" spans="2:2">
      <c r="B19523" s="75"/>
    </row>
    <row r="19524" spans="2:2">
      <c r="B19524" s="75"/>
    </row>
    <row r="19525" spans="2:2">
      <c r="B19525" s="75"/>
    </row>
    <row r="19526" spans="2:2">
      <c r="B19526" s="75"/>
    </row>
    <row r="19527" spans="2:2">
      <c r="B19527" s="75"/>
    </row>
    <row r="19528" spans="2:2">
      <c r="B19528" s="75"/>
    </row>
    <row r="19529" spans="2:2">
      <c r="B19529" s="75"/>
    </row>
    <row r="19530" spans="2:2">
      <c r="B19530" s="75"/>
    </row>
    <row r="19531" spans="2:2">
      <c r="B19531" s="75"/>
    </row>
    <row r="19532" spans="2:2">
      <c r="B19532" s="75"/>
    </row>
    <row r="19533" spans="2:2">
      <c r="B19533" s="75"/>
    </row>
    <row r="19534" spans="2:2">
      <c r="B19534" s="75"/>
    </row>
    <row r="19535" spans="2:2">
      <c r="B19535" s="75"/>
    </row>
    <row r="19536" spans="2:2">
      <c r="B19536" s="75"/>
    </row>
    <row r="19537" spans="2:2">
      <c r="B19537" s="75"/>
    </row>
    <row r="19538" spans="2:2">
      <c r="B19538" s="75"/>
    </row>
    <row r="19539" spans="2:2">
      <c r="B19539" s="75"/>
    </row>
    <row r="19540" spans="2:2">
      <c r="B19540" s="75"/>
    </row>
    <row r="19541" spans="2:2">
      <c r="B19541" s="75"/>
    </row>
    <row r="19542" spans="2:2">
      <c r="B19542" s="75"/>
    </row>
    <row r="19543" spans="2:2">
      <c r="B19543" s="75"/>
    </row>
    <row r="19544" spans="2:2">
      <c r="B19544" s="75"/>
    </row>
    <row r="19545" spans="2:2">
      <c r="B19545" s="75"/>
    </row>
    <row r="19546" spans="2:2">
      <c r="B19546" s="75"/>
    </row>
    <row r="19547" spans="2:2">
      <c r="B19547" s="75"/>
    </row>
    <row r="19548" spans="2:2">
      <c r="B19548" s="75"/>
    </row>
    <row r="19549" spans="2:2">
      <c r="B19549" s="75"/>
    </row>
    <row r="19550" spans="2:2">
      <c r="B19550" s="75"/>
    </row>
    <row r="19551" spans="2:2">
      <c r="B19551" s="75"/>
    </row>
    <row r="19552" spans="2:2">
      <c r="B19552" s="75"/>
    </row>
    <row r="19553" spans="2:2">
      <c r="B19553" s="75"/>
    </row>
    <row r="19554" spans="2:2">
      <c r="B19554" s="75"/>
    </row>
    <row r="19555" spans="2:2">
      <c r="B19555" s="75"/>
    </row>
    <row r="19556" spans="2:2">
      <c r="B19556" s="75"/>
    </row>
    <row r="19557" spans="2:2">
      <c r="B19557" s="75"/>
    </row>
    <row r="19558" spans="2:2">
      <c r="B19558" s="75"/>
    </row>
    <row r="19559" spans="2:2">
      <c r="B19559" s="75"/>
    </row>
    <row r="19560" spans="2:2">
      <c r="B19560" s="75"/>
    </row>
    <row r="19561" spans="2:2">
      <c r="B19561" s="75"/>
    </row>
    <row r="19562" spans="2:2">
      <c r="B19562" s="75"/>
    </row>
    <row r="19563" spans="2:2">
      <c r="B19563" s="75"/>
    </row>
    <row r="19564" spans="2:2">
      <c r="B19564" s="75"/>
    </row>
    <row r="19565" spans="2:2">
      <c r="B19565" s="75"/>
    </row>
    <row r="19566" spans="2:2">
      <c r="B19566" s="75"/>
    </row>
    <row r="19567" spans="2:2">
      <c r="B19567" s="75"/>
    </row>
    <row r="19568" spans="2:2">
      <c r="B19568" s="75"/>
    </row>
    <row r="19569" spans="2:2">
      <c r="B19569" s="75"/>
    </row>
    <row r="19570" spans="2:2">
      <c r="B19570" s="75"/>
    </row>
    <row r="19571" spans="2:2">
      <c r="B19571" s="75"/>
    </row>
    <row r="19572" spans="2:2">
      <c r="B19572" s="75"/>
    </row>
    <row r="19573" spans="2:2">
      <c r="B19573" s="75"/>
    </row>
    <row r="19574" spans="2:2">
      <c r="B19574" s="75"/>
    </row>
    <row r="19575" spans="2:2">
      <c r="B19575" s="75"/>
    </row>
    <row r="19576" spans="2:2">
      <c r="B19576" s="75"/>
    </row>
    <row r="19577" spans="2:2">
      <c r="B19577" s="75"/>
    </row>
    <row r="19578" spans="2:2">
      <c r="B19578" s="75"/>
    </row>
    <row r="19579" spans="2:2">
      <c r="B19579" s="75"/>
    </row>
    <row r="19580" spans="2:2">
      <c r="B19580" s="75"/>
    </row>
    <row r="19581" spans="2:2">
      <c r="B19581" s="75"/>
    </row>
    <row r="19582" spans="2:2">
      <c r="B19582" s="75"/>
    </row>
    <row r="19583" spans="2:2">
      <c r="B19583" s="75"/>
    </row>
    <row r="19584" spans="2:2">
      <c r="B19584" s="75"/>
    </row>
    <row r="19585" spans="2:2">
      <c r="B19585" s="75"/>
    </row>
    <row r="19586" spans="2:2">
      <c r="B19586" s="75"/>
    </row>
    <row r="19587" spans="2:2">
      <c r="B19587" s="75"/>
    </row>
    <row r="19588" spans="2:2">
      <c r="B19588" s="75"/>
    </row>
    <row r="19589" spans="2:2">
      <c r="B19589" s="75"/>
    </row>
    <row r="19590" spans="2:2">
      <c r="B19590" s="75"/>
    </row>
    <row r="19591" spans="2:2">
      <c r="B19591" s="75"/>
    </row>
    <row r="19592" spans="2:2">
      <c r="B19592" s="75"/>
    </row>
    <row r="19593" spans="2:2">
      <c r="B19593" s="75"/>
    </row>
    <row r="19594" spans="2:2">
      <c r="B19594" s="75"/>
    </row>
    <row r="19595" spans="2:2">
      <c r="B19595" s="75"/>
    </row>
    <row r="19596" spans="2:2">
      <c r="B19596" s="75"/>
    </row>
    <row r="19597" spans="2:2">
      <c r="B19597" s="75"/>
    </row>
    <row r="19598" spans="2:2">
      <c r="B19598" s="75"/>
    </row>
    <row r="19599" spans="2:2">
      <c r="B19599" s="75"/>
    </row>
    <row r="19600" spans="2:2">
      <c r="B19600" s="75"/>
    </row>
    <row r="19601" spans="2:2">
      <c r="B19601" s="75"/>
    </row>
    <row r="19602" spans="2:2">
      <c r="B19602" s="75"/>
    </row>
    <row r="19603" spans="2:2">
      <c r="B19603" s="75"/>
    </row>
    <row r="19604" spans="2:2">
      <c r="B19604" s="75"/>
    </row>
    <row r="19605" spans="2:2">
      <c r="B19605" s="75"/>
    </row>
    <row r="19606" spans="2:2">
      <c r="B19606" s="75"/>
    </row>
    <row r="19607" spans="2:2">
      <c r="B19607" s="75"/>
    </row>
    <row r="19608" spans="2:2">
      <c r="B19608" s="75"/>
    </row>
    <row r="19609" spans="2:2">
      <c r="B19609" s="75"/>
    </row>
    <row r="19610" spans="2:2">
      <c r="B19610" s="75"/>
    </row>
    <row r="19611" spans="2:2">
      <c r="B19611" s="75"/>
    </row>
    <row r="19612" spans="2:2">
      <c r="B19612" s="75"/>
    </row>
    <row r="19613" spans="2:2">
      <c r="B19613" s="75"/>
    </row>
    <row r="19614" spans="2:2">
      <c r="B19614" s="75"/>
    </row>
    <row r="19615" spans="2:2">
      <c r="B19615" s="75"/>
    </row>
    <row r="19616" spans="2:2">
      <c r="B19616" s="75"/>
    </row>
    <row r="19617" spans="2:2">
      <c r="B19617" s="75"/>
    </row>
    <row r="19618" spans="2:2">
      <c r="B19618" s="75"/>
    </row>
    <row r="19619" spans="2:2">
      <c r="B19619" s="75"/>
    </row>
    <row r="19620" spans="2:2">
      <c r="B19620" s="75"/>
    </row>
    <row r="19621" spans="2:2">
      <c r="B19621" s="75"/>
    </row>
    <row r="19622" spans="2:2">
      <c r="B19622" s="75"/>
    </row>
    <row r="19623" spans="2:2">
      <c r="B19623" s="75"/>
    </row>
    <row r="19624" spans="2:2">
      <c r="B19624" s="75"/>
    </row>
    <row r="19625" spans="2:2">
      <c r="B19625" s="75"/>
    </row>
    <row r="19626" spans="2:2">
      <c r="B19626" s="75"/>
    </row>
    <row r="19627" spans="2:2">
      <c r="B19627" s="75"/>
    </row>
    <row r="19628" spans="2:2">
      <c r="B19628" s="75"/>
    </row>
    <row r="19629" spans="2:2">
      <c r="B19629" s="75"/>
    </row>
    <row r="19630" spans="2:2">
      <c r="B19630" s="75"/>
    </row>
    <row r="19631" spans="2:2">
      <c r="B19631" s="75"/>
    </row>
    <row r="19632" spans="2:2">
      <c r="B19632" s="75"/>
    </row>
    <row r="19633" spans="2:2">
      <c r="B19633" s="75"/>
    </row>
    <row r="19634" spans="2:2">
      <c r="B19634" s="75"/>
    </row>
    <row r="19635" spans="2:2">
      <c r="B19635" s="75"/>
    </row>
    <row r="19636" spans="2:2">
      <c r="B19636" s="75"/>
    </row>
    <row r="19637" spans="2:2">
      <c r="B19637" s="75"/>
    </row>
    <row r="19638" spans="2:2">
      <c r="B19638" s="75"/>
    </row>
    <row r="19639" spans="2:2">
      <c r="B19639" s="75"/>
    </row>
    <row r="19640" spans="2:2">
      <c r="B19640" s="75"/>
    </row>
    <row r="19641" spans="2:2">
      <c r="B19641" s="75"/>
    </row>
    <row r="19642" spans="2:2">
      <c r="B19642" s="75"/>
    </row>
    <row r="19643" spans="2:2">
      <c r="B19643" s="75"/>
    </row>
    <row r="19644" spans="2:2">
      <c r="B19644" s="75"/>
    </row>
    <row r="19645" spans="2:2">
      <c r="B19645" s="75"/>
    </row>
    <row r="19646" spans="2:2">
      <c r="B19646" s="75"/>
    </row>
    <row r="19647" spans="2:2">
      <c r="B19647" s="75"/>
    </row>
    <row r="19648" spans="2:2">
      <c r="B19648" s="75"/>
    </row>
    <row r="19649" spans="2:2">
      <c r="B19649" s="75"/>
    </row>
    <row r="19650" spans="2:2">
      <c r="B19650" s="75"/>
    </row>
    <row r="19651" spans="2:2">
      <c r="B19651" s="75"/>
    </row>
    <row r="19652" spans="2:2">
      <c r="B19652" s="75"/>
    </row>
    <row r="19653" spans="2:2">
      <c r="B19653" s="75"/>
    </row>
    <row r="19654" spans="2:2">
      <c r="B19654" s="75"/>
    </row>
    <row r="19655" spans="2:2">
      <c r="B19655" s="75"/>
    </row>
    <row r="19656" spans="2:2">
      <c r="B19656" s="75"/>
    </row>
    <row r="19657" spans="2:2">
      <c r="B19657" s="75"/>
    </row>
    <row r="19658" spans="2:2">
      <c r="B19658" s="75"/>
    </row>
    <row r="19659" spans="2:2">
      <c r="B19659" s="75"/>
    </row>
    <row r="19660" spans="2:2">
      <c r="B19660" s="75"/>
    </row>
    <row r="19661" spans="2:2">
      <c r="B19661" s="75"/>
    </row>
    <row r="19662" spans="2:2">
      <c r="B19662" s="75"/>
    </row>
    <row r="19663" spans="2:2">
      <c r="B19663" s="75"/>
    </row>
    <row r="19664" spans="2:2">
      <c r="B19664" s="75"/>
    </row>
    <row r="19665" spans="2:2">
      <c r="B19665" s="75"/>
    </row>
    <row r="19666" spans="2:2">
      <c r="B19666" s="75"/>
    </row>
    <row r="19667" spans="2:2">
      <c r="B19667" s="75"/>
    </row>
    <row r="19668" spans="2:2">
      <c r="B19668" s="75"/>
    </row>
    <row r="19669" spans="2:2">
      <c r="B19669" s="75"/>
    </row>
    <row r="19670" spans="2:2">
      <c r="B19670" s="75"/>
    </row>
    <row r="19671" spans="2:2">
      <c r="B19671" s="75"/>
    </row>
    <row r="19672" spans="2:2">
      <c r="B19672" s="75"/>
    </row>
    <row r="19673" spans="2:2">
      <c r="B19673" s="75"/>
    </row>
    <row r="19674" spans="2:2">
      <c r="B19674" s="75"/>
    </row>
    <row r="19675" spans="2:2">
      <c r="B19675" s="75"/>
    </row>
    <row r="19676" spans="2:2">
      <c r="B19676" s="75"/>
    </row>
    <row r="19677" spans="2:2">
      <c r="B19677" s="75"/>
    </row>
    <row r="19678" spans="2:2">
      <c r="B19678" s="75"/>
    </row>
    <row r="19679" spans="2:2">
      <c r="B19679" s="75"/>
    </row>
    <row r="19680" spans="2:2">
      <c r="B19680" s="75"/>
    </row>
    <row r="19681" spans="2:2">
      <c r="B19681" s="75"/>
    </row>
    <row r="19682" spans="2:2">
      <c r="B19682" s="75"/>
    </row>
    <row r="19683" spans="2:2">
      <c r="B19683" s="75"/>
    </row>
    <row r="19684" spans="2:2">
      <c r="B19684" s="75"/>
    </row>
    <row r="19685" spans="2:2">
      <c r="B19685" s="75"/>
    </row>
    <row r="19686" spans="2:2">
      <c r="B19686" s="75"/>
    </row>
    <row r="19687" spans="2:2">
      <c r="B19687" s="75"/>
    </row>
    <row r="19688" spans="2:2">
      <c r="B19688" s="75"/>
    </row>
    <row r="19689" spans="2:2">
      <c r="B19689" s="75"/>
    </row>
    <row r="19690" spans="2:2">
      <c r="B19690" s="75"/>
    </row>
    <row r="19691" spans="2:2">
      <c r="B19691" s="75"/>
    </row>
    <row r="19692" spans="2:2">
      <c r="B19692" s="75"/>
    </row>
    <row r="19693" spans="2:2">
      <c r="B19693" s="75"/>
    </row>
    <row r="19694" spans="2:2">
      <c r="B19694" s="75"/>
    </row>
    <row r="19695" spans="2:2">
      <c r="B19695" s="75"/>
    </row>
    <row r="19696" spans="2:2">
      <c r="B19696" s="75"/>
    </row>
    <row r="19697" spans="2:2">
      <c r="B19697" s="75"/>
    </row>
    <row r="19698" spans="2:2">
      <c r="B19698" s="75"/>
    </row>
    <row r="19699" spans="2:2">
      <c r="B19699" s="75"/>
    </row>
    <row r="19700" spans="2:2">
      <c r="B19700" s="75"/>
    </row>
    <row r="19701" spans="2:2">
      <c r="B19701" s="75"/>
    </row>
    <row r="19702" spans="2:2">
      <c r="B19702" s="75"/>
    </row>
    <row r="19703" spans="2:2">
      <c r="B19703" s="75"/>
    </row>
    <row r="19704" spans="2:2">
      <c r="B19704" s="75"/>
    </row>
    <row r="19705" spans="2:2">
      <c r="B19705" s="75"/>
    </row>
    <row r="19706" spans="2:2">
      <c r="B19706" s="75"/>
    </row>
    <row r="19707" spans="2:2">
      <c r="B19707" s="75"/>
    </row>
    <row r="19708" spans="2:2">
      <c r="B19708" s="75"/>
    </row>
    <row r="19709" spans="2:2">
      <c r="B19709" s="75"/>
    </row>
    <row r="19710" spans="2:2">
      <c r="B19710" s="75"/>
    </row>
    <row r="19711" spans="2:2">
      <c r="B19711" s="75"/>
    </row>
    <row r="19712" spans="2:2">
      <c r="B19712" s="75"/>
    </row>
    <row r="19713" spans="2:2">
      <c r="B19713" s="75"/>
    </row>
    <row r="19714" spans="2:2">
      <c r="B19714" s="75"/>
    </row>
    <row r="19715" spans="2:2">
      <c r="B19715" s="75"/>
    </row>
    <row r="19716" spans="2:2">
      <c r="B19716" s="75"/>
    </row>
    <row r="19717" spans="2:2">
      <c r="B19717" s="75"/>
    </row>
    <row r="19718" spans="2:2">
      <c r="B19718" s="75"/>
    </row>
    <row r="19719" spans="2:2">
      <c r="B19719" s="75"/>
    </row>
    <row r="19720" spans="2:2">
      <c r="B19720" s="75"/>
    </row>
    <row r="19721" spans="2:2">
      <c r="B19721" s="75"/>
    </row>
    <row r="19722" spans="2:2">
      <c r="B19722" s="75"/>
    </row>
    <row r="19723" spans="2:2">
      <c r="B19723" s="75"/>
    </row>
    <row r="19724" spans="2:2">
      <c r="B19724" s="75"/>
    </row>
    <row r="19725" spans="2:2">
      <c r="B19725" s="75"/>
    </row>
    <row r="19726" spans="2:2">
      <c r="B19726" s="75"/>
    </row>
    <row r="19727" spans="2:2">
      <c r="B19727" s="75"/>
    </row>
    <row r="19728" spans="2:2">
      <c r="B19728" s="75"/>
    </row>
    <row r="19729" spans="2:2">
      <c r="B19729" s="75"/>
    </row>
    <row r="19730" spans="2:2">
      <c r="B19730" s="75"/>
    </row>
    <row r="19731" spans="2:2">
      <c r="B19731" s="75"/>
    </row>
    <row r="19732" spans="2:2">
      <c r="B19732" s="75"/>
    </row>
    <row r="19733" spans="2:2">
      <c r="B19733" s="75"/>
    </row>
    <row r="19734" spans="2:2">
      <c r="B19734" s="75"/>
    </row>
    <row r="19735" spans="2:2">
      <c r="B19735" s="75"/>
    </row>
    <row r="19736" spans="2:2">
      <c r="B19736" s="75"/>
    </row>
    <row r="19737" spans="2:2">
      <c r="B19737" s="75"/>
    </row>
    <row r="19738" spans="2:2">
      <c r="B19738" s="75"/>
    </row>
    <row r="19739" spans="2:2">
      <c r="B19739" s="75"/>
    </row>
    <row r="19740" spans="2:2">
      <c r="B19740" s="75"/>
    </row>
    <row r="19741" spans="2:2">
      <c r="B19741" s="75"/>
    </row>
    <row r="19742" spans="2:2">
      <c r="B19742" s="75"/>
    </row>
    <row r="19743" spans="2:2">
      <c r="B19743" s="75"/>
    </row>
    <row r="19744" spans="2:2">
      <c r="B19744" s="75"/>
    </row>
    <row r="19745" spans="2:2">
      <c r="B19745" s="75"/>
    </row>
    <row r="19746" spans="2:2">
      <c r="B19746" s="75"/>
    </row>
    <row r="19747" spans="2:2">
      <c r="B19747" s="75"/>
    </row>
    <row r="19748" spans="2:2">
      <c r="B19748" s="75"/>
    </row>
    <row r="19749" spans="2:2">
      <c r="B19749" s="75"/>
    </row>
    <row r="19750" spans="2:2">
      <c r="B19750" s="75"/>
    </row>
    <row r="19751" spans="2:2">
      <c r="B19751" s="75"/>
    </row>
    <row r="19752" spans="2:2">
      <c r="B19752" s="75"/>
    </row>
    <row r="19753" spans="2:2">
      <c r="B19753" s="75"/>
    </row>
    <row r="19754" spans="2:2">
      <c r="B19754" s="75"/>
    </row>
    <row r="19755" spans="2:2">
      <c r="B19755" s="75"/>
    </row>
    <row r="19756" spans="2:2">
      <c r="B19756" s="75"/>
    </row>
    <row r="19757" spans="2:2">
      <c r="B19757" s="75"/>
    </row>
    <row r="19758" spans="2:2">
      <c r="B19758" s="75"/>
    </row>
    <row r="19759" spans="2:2">
      <c r="B19759" s="75"/>
    </row>
    <row r="19760" spans="2:2">
      <c r="B19760" s="75"/>
    </row>
    <row r="19761" spans="2:2">
      <c r="B19761" s="75"/>
    </row>
    <row r="19762" spans="2:2">
      <c r="B19762" s="75"/>
    </row>
    <row r="19763" spans="2:2">
      <c r="B19763" s="75"/>
    </row>
    <row r="19764" spans="2:2">
      <c r="B19764" s="75"/>
    </row>
    <row r="19765" spans="2:2">
      <c r="B19765" s="75"/>
    </row>
    <row r="19766" spans="2:2">
      <c r="B19766" s="75"/>
    </row>
    <row r="19767" spans="2:2">
      <c r="B19767" s="75"/>
    </row>
    <row r="19768" spans="2:2">
      <c r="B19768" s="75"/>
    </row>
    <row r="19769" spans="2:2">
      <c r="B19769" s="75"/>
    </row>
    <row r="19770" spans="2:2">
      <c r="B19770" s="75"/>
    </row>
    <row r="19771" spans="2:2">
      <c r="B19771" s="75"/>
    </row>
    <row r="19772" spans="2:2">
      <c r="B19772" s="75"/>
    </row>
    <row r="19773" spans="2:2">
      <c r="B19773" s="75"/>
    </row>
    <row r="19774" spans="2:2">
      <c r="B19774" s="75"/>
    </row>
    <row r="19775" spans="2:2">
      <c r="B19775" s="75"/>
    </row>
    <row r="19776" spans="2:2">
      <c r="B19776" s="75"/>
    </row>
    <row r="19777" spans="2:2">
      <c r="B19777" s="75"/>
    </row>
    <row r="19778" spans="2:2">
      <c r="B19778" s="75"/>
    </row>
    <row r="19779" spans="2:2">
      <c r="B19779" s="75"/>
    </row>
    <row r="19780" spans="2:2">
      <c r="B19780" s="75"/>
    </row>
    <row r="19781" spans="2:2">
      <c r="B19781" s="75"/>
    </row>
    <row r="19782" spans="2:2">
      <c r="B19782" s="75"/>
    </row>
    <row r="19783" spans="2:2">
      <c r="B19783" s="75"/>
    </row>
    <row r="19784" spans="2:2">
      <c r="B19784" s="75"/>
    </row>
    <row r="19785" spans="2:2">
      <c r="B19785" s="75"/>
    </row>
    <row r="19786" spans="2:2">
      <c r="B19786" s="75"/>
    </row>
    <row r="19787" spans="2:2">
      <c r="B19787" s="75"/>
    </row>
    <row r="19788" spans="2:2">
      <c r="B19788" s="75"/>
    </row>
    <row r="19789" spans="2:2">
      <c r="B19789" s="75"/>
    </row>
    <row r="19790" spans="2:2">
      <c r="B19790" s="75"/>
    </row>
    <row r="19791" spans="2:2">
      <c r="B19791" s="75"/>
    </row>
    <row r="19792" spans="2:2">
      <c r="B19792" s="75"/>
    </row>
    <row r="19793" spans="2:2">
      <c r="B19793" s="75"/>
    </row>
    <row r="19794" spans="2:2">
      <c r="B19794" s="75"/>
    </row>
    <row r="19795" spans="2:2">
      <c r="B19795" s="75"/>
    </row>
    <row r="19796" spans="2:2">
      <c r="B19796" s="75"/>
    </row>
    <row r="19797" spans="2:2">
      <c r="B19797" s="75"/>
    </row>
    <row r="19798" spans="2:2">
      <c r="B19798" s="75"/>
    </row>
    <row r="19799" spans="2:2">
      <c r="B19799" s="75"/>
    </row>
    <row r="19800" spans="2:2">
      <c r="B19800" s="75"/>
    </row>
    <row r="19801" spans="2:2">
      <c r="B19801" s="75"/>
    </row>
    <row r="19802" spans="2:2">
      <c r="B19802" s="75"/>
    </row>
    <row r="19803" spans="2:2">
      <c r="B19803" s="75"/>
    </row>
    <row r="19804" spans="2:2">
      <c r="B19804" s="75"/>
    </row>
    <row r="19805" spans="2:2">
      <c r="B19805" s="75"/>
    </row>
    <row r="19806" spans="2:2">
      <c r="B19806" s="75"/>
    </row>
    <row r="19807" spans="2:2">
      <c r="B19807" s="75"/>
    </row>
    <row r="19808" spans="2:2">
      <c r="B19808" s="75"/>
    </row>
    <row r="19809" spans="2:2">
      <c r="B19809" s="75"/>
    </row>
    <row r="19810" spans="2:2">
      <c r="B19810" s="75"/>
    </row>
    <row r="19811" spans="2:2">
      <c r="B19811" s="75"/>
    </row>
    <row r="19812" spans="2:2">
      <c r="B19812" s="75"/>
    </row>
    <row r="19813" spans="2:2">
      <c r="B19813" s="75"/>
    </row>
    <row r="19814" spans="2:2">
      <c r="B19814" s="75"/>
    </row>
    <row r="19815" spans="2:2">
      <c r="B19815" s="75"/>
    </row>
    <row r="19816" spans="2:2">
      <c r="B19816" s="75"/>
    </row>
    <row r="19817" spans="2:2">
      <c r="B19817" s="75"/>
    </row>
    <row r="19818" spans="2:2">
      <c r="B19818" s="75"/>
    </row>
    <row r="19819" spans="2:2">
      <c r="B19819" s="75"/>
    </row>
    <row r="19820" spans="2:2">
      <c r="B19820" s="75"/>
    </row>
    <row r="19821" spans="2:2">
      <c r="B19821" s="75"/>
    </row>
    <row r="19822" spans="2:2">
      <c r="B19822" s="75"/>
    </row>
    <row r="19823" spans="2:2">
      <c r="B19823" s="75"/>
    </row>
    <row r="19824" spans="2:2">
      <c r="B19824" s="75"/>
    </row>
    <row r="19825" spans="2:2">
      <c r="B19825" s="75"/>
    </row>
    <row r="19826" spans="2:2">
      <c r="B19826" s="75"/>
    </row>
    <row r="19827" spans="2:2">
      <c r="B19827" s="75"/>
    </row>
    <row r="19828" spans="2:2">
      <c r="B19828" s="75"/>
    </row>
    <row r="19829" spans="2:2">
      <c r="B19829" s="75"/>
    </row>
    <row r="19830" spans="2:2">
      <c r="B19830" s="75"/>
    </row>
    <row r="19831" spans="2:2">
      <c r="B19831" s="75"/>
    </row>
    <row r="19832" spans="2:2">
      <c r="B19832" s="75"/>
    </row>
    <row r="19833" spans="2:2">
      <c r="B19833" s="75"/>
    </row>
    <row r="19834" spans="2:2">
      <c r="B19834" s="75"/>
    </row>
    <row r="19835" spans="2:2">
      <c r="B19835" s="75"/>
    </row>
    <row r="19836" spans="2:2">
      <c r="B19836" s="75"/>
    </row>
    <row r="19837" spans="2:2">
      <c r="B19837" s="75"/>
    </row>
    <row r="19838" spans="2:2">
      <c r="B19838" s="75"/>
    </row>
    <row r="19839" spans="2:2">
      <c r="B19839" s="75"/>
    </row>
    <row r="19840" spans="2:2">
      <c r="B19840" s="75"/>
    </row>
    <row r="19841" spans="2:2">
      <c r="B19841" s="75"/>
    </row>
    <row r="19842" spans="2:2">
      <c r="B19842" s="75"/>
    </row>
    <row r="19843" spans="2:2">
      <c r="B19843" s="75"/>
    </row>
    <row r="19844" spans="2:2">
      <c r="B19844" s="75"/>
    </row>
    <row r="19845" spans="2:2">
      <c r="B19845" s="75"/>
    </row>
    <row r="19846" spans="2:2">
      <c r="B19846" s="75"/>
    </row>
    <row r="19847" spans="2:2">
      <c r="B19847" s="75"/>
    </row>
    <row r="19848" spans="2:2">
      <c r="B19848" s="75"/>
    </row>
    <row r="19849" spans="2:2">
      <c r="B19849" s="75"/>
    </row>
    <row r="19850" spans="2:2">
      <c r="B19850" s="75"/>
    </row>
    <row r="19851" spans="2:2">
      <c r="B19851" s="75"/>
    </row>
    <row r="19852" spans="2:2">
      <c r="B19852" s="75"/>
    </row>
    <row r="19853" spans="2:2">
      <c r="B19853" s="75"/>
    </row>
    <row r="19854" spans="2:2">
      <c r="B19854" s="75"/>
    </row>
    <row r="19855" spans="2:2">
      <c r="B19855" s="75"/>
    </row>
    <row r="19856" spans="2:2">
      <c r="B19856" s="75"/>
    </row>
    <row r="19857" spans="2:2">
      <c r="B19857" s="75"/>
    </row>
    <row r="19858" spans="2:2">
      <c r="B19858" s="75"/>
    </row>
    <row r="19859" spans="2:2">
      <c r="B19859" s="75"/>
    </row>
    <row r="19860" spans="2:2">
      <c r="B19860" s="75"/>
    </row>
    <row r="19861" spans="2:2">
      <c r="B19861" s="75"/>
    </row>
    <row r="19862" spans="2:2">
      <c r="B19862" s="75"/>
    </row>
    <row r="19863" spans="2:2">
      <c r="B19863" s="75"/>
    </row>
    <row r="19864" spans="2:2">
      <c r="B19864" s="75"/>
    </row>
    <row r="19865" spans="2:2">
      <c r="B19865" s="75"/>
    </row>
    <row r="19866" spans="2:2">
      <c r="B19866" s="75"/>
    </row>
    <row r="19867" spans="2:2">
      <c r="B19867" s="75"/>
    </row>
    <row r="19868" spans="2:2">
      <c r="B19868" s="75"/>
    </row>
    <row r="19869" spans="2:2">
      <c r="B19869" s="75"/>
    </row>
    <row r="19870" spans="2:2">
      <c r="B19870" s="75"/>
    </row>
    <row r="19871" spans="2:2">
      <c r="B19871" s="75"/>
    </row>
    <row r="19872" spans="2:2">
      <c r="B19872" s="75"/>
    </row>
    <row r="19873" spans="2:2">
      <c r="B19873" s="75"/>
    </row>
    <row r="19874" spans="2:2">
      <c r="B19874" s="75"/>
    </row>
    <row r="19875" spans="2:2">
      <c r="B19875" s="75"/>
    </row>
    <row r="19876" spans="2:2">
      <c r="B19876" s="75"/>
    </row>
    <row r="19877" spans="2:2">
      <c r="B19877" s="75"/>
    </row>
    <row r="19878" spans="2:2">
      <c r="B19878" s="75"/>
    </row>
    <row r="19879" spans="2:2">
      <c r="B19879" s="75"/>
    </row>
    <row r="19880" spans="2:2">
      <c r="B19880" s="75"/>
    </row>
    <row r="19881" spans="2:2">
      <c r="B19881" s="75"/>
    </row>
    <row r="19882" spans="2:2">
      <c r="B19882" s="75"/>
    </row>
    <row r="19883" spans="2:2">
      <c r="B19883" s="75"/>
    </row>
    <row r="19884" spans="2:2">
      <c r="B19884" s="75"/>
    </row>
    <row r="19885" spans="2:2">
      <c r="B19885" s="75"/>
    </row>
    <row r="19886" spans="2:2">
      <c r="B19886" s="75"/>
    </row>
    <row r="19887" spans="2:2">
      <c r="B19887" s="75"/>
    </row>
    <row r="19888" spans="2:2">
      <c r="B19888" s="75"/>
    </row>
    <row r="19889" spans="2:2">
      <c r="B19889" s="75"/>
    </row>
    <row r="19890" spans="2:2">
      <c r="B19890" s="75"/>
    </row>
    <row r="19891" spans="2:2">
      <c r="B19891" s="75"/>
    </row>
    <row r="19892" spans="2:2">
      <c r="B19892" s="75"/>
    </row>
    <row r="19893" spans="2:2">
      <c r="B19893" s="75"/>
    </row>
    <row r="19894" spans="2:2">
      <c r="B19894" s="75"/>
    </row>
    <row r="19895" spans="2:2">
      <c r="B19895" s="75"/>
    </row>
    <row r="19896" spans="2:2">
      <c r="B19896" s="75"/>
    </row>
    <row r="19897" spans="2:2">
      <c r="B19897" s="75"/>
    </row>
    <row r="19898" spans="2:2">
      <c r="B19898" s="75"/>
    </row>
    <row r="19899" spans="2:2">
      <c r="B19899" s="75"/>
    </row>
    <row r="19900" spans="2:2">
      <c r="B19900" s="75"/>
    </row>
    <row r="19901" spans="2:2">
      <c r="B19901" s="75"/>
    </row>
    <row r="19902" spans="2:2">
      <c r="B19902" s="75"/>
    </row>
    <row r="19903" spans="2:2">
      <c r="B19903" s="75"/>
    </row>
    <row r="19904" spans="2:2">
      <c r="B19904" s="75"/>
    </row>
    <row r="19905" spans="2:2">
      <c r="B19905" s="75"/>
    </row>
    <row r="19906" spans="2:2">
      <c r="B19906" s="75"/>
    </row>
    <row r="19907" spans="2:2">
      <c r="B19907" s="75"/>
    </row>
    <row r="19908" spans="2:2">
      <c r="B19908" s="75"/>
    </row>
    <row r="19909" spans="2:2">
      <c r="B19909" s="75"/>
    </row>
    <row r="19910" spans="2:2">
      <c r="B19910" s="75"/>
    </row>
    <row r="19911" spans="2:2">
      <c r="B19911" s="75"/>
    </row>
    <row r="19912" spans="2:2">
      <c r="B19912" s="75"/>
    </row>
    <row r="19913" spans="2:2">
      <c r="B19913" s="75"/>
    </row>
    <row r="19914" spans="2:2">
      <c r="B19914" s="75"/>
    </row>
    <row r="19915" spans="2:2">
      <c r="B19915" s="75"/>
    </row>
    <row r="19916" spans="2:2">
      <c r="B19916" s="75"/>
    </row>
    <row r="19917" spans="2:2">
      <c r="B19917" s="75"/>
    </row>
    <row r="19918" spans="2:2">
      <c r="B19918" s="75"/>
    </row>
    <row r="19919" spans="2:2">
      <c r="B19919" s="75"/>
    </row>
    <row r="19920" spans="2:2">
      <c r="B19920" s="75"/>
    </row>
    <row r="19921" spans="2:2">
      <c r="B19921" s="75"/>
    </row>
    <row r="19922" spans="2:2">
      <c r="B19922" s="75"/>
    </row>
    <row r="19923" spans="2:2">
      <c r="B19923" s="75"/>
    </row>
    <row r="19924" spans="2:2">
      <c r="B19924" s="75"/>
    </row>
    <row r="19925" spans="2:2">
      <c r="B19925" s="75"/>
    </row>
    <row r="19926" spans="2:2">
      <c r="B19926" s="75"/>
    </row>
    <row r="19927" spans="2:2">
      <c r="B19927" s="75"/>
    </row>
    <row r="19928" spans="2:2">
      <c r="B19928" s="75"/>
    </row>
    <row r="19929" spans="2:2">
      <c r="B19929" s="75"/>
    </row>
    <row r="19930" spans="2:2">
      <c r="B19930" s="75"/>
    </row>
    <row r="19931" spans="2:2">
      <c r="B19931" s="75"/>
    </row>
    <row r="19932" spans="2:2">
      <c r="B19932" s="75"/>
    </row>
    <row r="19933" spans="2:2">
      <c r="B19933" s="75"/>
    </row>
    <row r="19934" spans="2:2">
      <c r="B19934" s="75"/>
    </row>
    <row r="19935" spans="2:2">
      <c r="B19935" s="75"/>
    </row>
    <row r="19936" spans="2:2">
      <c r="B19936" s="75"/>
    </row>
    <row r="19937" spans="2:2">
      <c r="B19937" s="75"/>
    </row>
    <row r="19938" spans="2:2">
      <c r="B19938" s="75"/>
    </row>
    <row r="19939" spans="2:2">
      <c r="B19939" s="75"/>
    </row>
    <row r="19940" spans="2:2">
      <c r="B19940" s="75"/>
    </row>
    <row r="19941" spans="2:2">
      <c r="B19941" s="75"/>
    </row>
    <row r="19942" spans="2:2">
      <c r="B19942" s="75"/>
    </row>
    <row r="19943" spans="2:2">
      <c r="B19943" s="75"/>
    </row>
    <row r="19944" spans="2:2">
      <c r="B19944" s="75"/>
    </row>
    <row r="19945" spans="2:2">
      <c r="B19945" s="75"/>
    </row>
    <row r="19946" spans="2:2">
      <c r="B19946" s="75"/>
    </row>
    <row r="19947" spans="2:2">
      <c r="B19947" s="75"/>
    </row>
    <row r="19948" spans="2:2">
      <c r="B19948" s="75"/>
    </row>
    <row r="19949" spans="2:2">
      <c r="B19949" s="75"/>
    </row>
    <row r="19950" spans="2:2">
      <c r="B19950" s="75"/>
    </row>
    <row r="19951" spans="2:2">
      <c r="B19951" s="75"/>
    </row>
    <row r="19952" spans="2:2">
      <c r="B19952" s="75"/>
    </row>
    <row r="19953" spans="2:2">
      <c r="B19953" s="75"/>
    </row>
    <row r="19954" spans="2:2">
      <c r="B19954" s="75"/>
    </row>
    <row r="19955" spans="2:2">
      <c r="B19955" s="75"/>
    </row>
    <row r="19956" spans="2:2">
      <c r="B19956" s="75"/>
    </row>
    <row r="19957" spans="2:2">
      <c r="B19957" s="75"/>
    </row>
    <row r="19958" spans="2:2">
      <c r="B19958" s="75"/>
    </row>
    <row r="19959" spans="2:2">
      <c r="B19959" s="75"/>
    </row>
    <row r="19960" spans="2:2">
      <c r="B19960" s="75"/>
    </row>
    <row r="19961" spans="2:2">
      <c r="B19961" s="75"/>
    </row>
    <row r="19962" spans="2:2">
      <c r="B19962" s="75"/>
    </row>
    <row r="19963" spans="2:2">
      <c r="B19963" s="75"/>
    </row>
    <row r="19964" spans="2:2">
      <c r="B19964" s="75"/>
    </row>
    <row r="19965" spans="2:2">
      <c r="B19965" s="75"/>
    </row>
    <row r="19966" spans="2:2">
      <c r="B19966" s="75"/>
    </row>
    <row r="19967" spans="2:2">
      <c r="B19967" s="75"/>
    </row>
    <row r="19968" spans="2:2">
      <c r="B19968" s="75"/>
    </row>
    <row r="19969" spans="2:2">
      <c r="B19969" s="75"/>
    </row>
    <row r="19970" spans="2:2">
      <c r="B19970" s="75"/>
    </row>
    <row r="19971" spans="2:2">
      <c r="B19971" s="75"/>
    </row>
    <row r="19972" spans="2:2">
      <c r="B19972" s="75"/>
    </row>
    <row r="19973" spans="2:2">
      <c r="B19973" s="75"/>
    </row>
    <row r="19974" spans="2:2">
      <c r="B19974" s="75"/>
    </row>
    <row r="19975" spans="2:2">
      <c r="B19975" s="75"/>
    </row>
    <row r="19976" spans="2:2">
      <c r="B19976" s="75"/>
    </row>
    <row r="19977" spans="2:2">
      <c r="B19977" s="75"/>
    </row>
    <row r="19978" spans="2:2">
      <c r="B19978" s="75"/>
    </row>
    <row r="19979" spans="2:2">
      <c r="B19979" s="75"/>
    </row>
    <row r="19980" spans="2:2">
      <c r="B19980" s="75"/>
    </row>
    <row r="19981" spans="2:2">
      <c r="B19981" s="75"/>
    </row>
    <row r="19982" spans="2:2">
      <c r="B19982" s="75"/>
    </row>
    <row r="19983" spans="2:2">
      <c r="B19983" s="75"/>
    </row>
    <row r="19984" spans="2:2">
      <c r="B19984" s="75"/>
    </row>
    <row r="19985" spans="2:2">
      <c r="B19985" s="75"/>
    </row>
    <row r="19986" spans="2:2">
      <c r="B19986" s="75"/>
    </row>
    <row r="19987" spans="2:2">
      <c r="B19987" s="75"/>
    </row>
    <row r="19988" spans="2:2">
      <c r="B19988" s="75"/>
    </row>
    <row r="19989" spans="2:2">
      <c r="B19989" s="75"/>
    </row>
    <row r="19990" spans="2:2">
      <c r="B19990" s="75"/>
    </row>
    <row r="19991" spans="2:2">
      <c r="B19991" s="75"/>
    </row>
    <row r="19992" spans="2:2">
      <c r="B19992" s="75"/>
    </row>
    <row r="19993" spans="2:2">
      <c r="B19993" s="75"/>
    </row>
    <row r="19994" spans="2:2">
      <c r="B19994" s="75"/>
    </row>
    <row r="19995" spans="2:2">
      <c r="B19995" s="75"/>
    </row>
    <row r="19996" spans="2:2">
      <c r="B19996" s="75"/>
    </row>
    <row r="19997" spans="2:2">
      <c r="B19997" s="75"/>
    </row>
    <row r="19998" spans="2:2">
      <c r="B19998" s="75"/>
    </row>
    <row r="19999" spans="2:2">
      <c r="B19999" s="75"/>
    </row>
    <row r="20000" spans="2:2">
      <c r="B20000" s="75"/>
    </row>
    <row r="20001" spans="2:2">
      <c r="B20001" s="75"/>
    </row>
    <row r="20002" spans="2:2">
      <c r="B20002" s="75"/>
    </row>
    <row r="20003" spans="2:2">
      <c r="B20003" s="75"/>
    </row>
    <row r="20004" spans="2:2">
      <c r="B20004" s="75"/>
    </row>
    <row r="20005" spans="2:2">
      <c r="B20005" s="75"/>
    </row>
    <row r="20006" spans="2:2">
      <c r="B20006" s="75"/>
    </row>
    <row r="20007" spans="2:2">
      <c r="B20007" s="75"/>
    </row>
    <row r="20008" spans="2:2">
      <c r="B20008" s="75"/>
    </row>
    <row r="20009" spans="2:2">
      <c r="B20009" s="75"/>
    </row>
    <row r="20010" spans="2:2">
      <c r="B20010" s="75"/>
    </row>
    <row r="20011" spans="2:2">
      <c r="B20011" s="75"/>
    </row>
    <row r="20012" spans="2:2">
      <c r="B20012" s="75"/>
    </row>
    <row r="20013" spans="2:2">
      <c r="B20013" s="75"/>
    </row>
    <row r="20014" spans="2:2">
      <c r="B20014" s="75"/>
    </row>
    <row r="20015" spans="2:2">
      <c r="B20015" s="75"/>
    </row>
    <row r="20016" spans="2:2">
      <c r="B20016" s="75"/>
    </row>
    <row r="20017" spans="2:2">
      <c r="B20017" s="75"/>
    </row>
    <row r="20018" spans="2:2">
      <c r="B20018" s="75"/>
    </row>
    <row r="20019" spans="2:2">
      <c r="B20019" s="75"/>
    </row>
    <row r="20020" spans="2:2">
      <c r="B20020" s="75"/>
    </row>
    <row r="20021" spans="2:2">
      <c r="B20021" s="75"/>
    </row>
    <row r="20022" spans="2:2">
      <c r="B20022" s="75"/>
    </row>
    <row r="20023" spans="2:2">
      <c r="B20023" s="75"/>
    </row>
    <row r="20024" spans="2:2">
      <c r="B20024" s="75"/>
    </row>
    <row r="20025" spans="2:2">
      <c r="B20025" s="75"/>
    </row>
    <row r="20026" spans="2:2">
      <c r="B20026" s="75"/>
    </row>
    <row r="20027" spans="2:2">
      <c r="B20027" s="75"/>
    </row>
    <row r="20028" spans="2:2">
      <c r="B20028" s="75"/>
    </row>
    <row r="20029" spans="2:2">
      <c r="B20029" s="75"/>
    </row>
    <row r="20030" spans="2:2">
      <c r="B20030" s="75"/>
    </row>
    <row r="20031" spans="2:2">
      <c r="B20031" s="75"/>
    </row>
    <row r="20032" spans="2:2">
      <c r="B20032" s="75"/>
    </row>
    <row r="20033" spans="2:2">
      <c r="B20033" s="75"/>
    </row>
    <row r="20034" spans="2:2">
      <c r="B20034" s="75"/>
    </row>
    <row r="20035" spans="2:2">
      <c r="B20035" s="75"/>
    </row>
    <row r="20036" spans="2:2">
      <c r="B20036" s="75"/>
    </row>
    <row r="20037" spans="2:2">
      <c r="B20037" s="75"/>
    </row>
    <row r="20038" spans="2:2">
      <c r="B20038" s="75"/>
    </row>
    <row r="20039" spans="2:2">
      <c r="B20039" s="75"/>
    </row>
    <row r="20040" spans="2:2">
      <c r="B20040" s="75"/>
    </row>
    <row r="20041" spans="2:2">
      <c r="B20041" s="75"/>
    </row>
    <row r="20042" spans="2:2">
      <c r="B20042" s="75"/>
    </row>
    <row r="20043" spans="2:2">
      <c r="B20043" s="75"/>
    </row>
    <row r="20044" spans="2:2">
      <c r="B20044" s="75"/>
    </row>
    <row r="20045" spans="2:2">
      <c r="B20045" s="75"/>
    </row>
    <row r="20046" spans="2:2">
      <c r="B20046" s="75"/>
    </row>
    <row r="20047" spans="2:2">
      <c r="B20047" s="75"/>
    </row>
    <row r="20048" spans="2:2">
      <c r="B20048" s="75"/>
    </row>
    <row r="20049" spans="2:2">
      <c r="B20049" s="75"/>
    </row>
    <row r="20050" spans="2:2">
      <c r="B20050" s="75"/>
    </row>
    <row r="20051" spans="2:2">
      <c r="B20051" s="75"/>
    </row>
    <row r="20052" spans="2:2">
      <c r="B20052" s="75"/>
    </row>
    <row r="20053" spans="2:2">
      <c r="B20053" s="75"/>
    </row>
    <row r="20054" spans="2:2">
      <c r="B20054" s="75"/>
    </row>
    <row r="20055" spans="2:2">
      <c r="B20055" s="75"/>
    </row>
    <row r="20056" spans="2:2">
      <c r="B20056" s="75"/>
    </row>
    <row r="20057" spans="2:2">
      <c r="B20057" s="75"/>
    </row>
    <row r="20058" spans="2:2">
      <c r="B20058" s="75"/>
    </row>
    <row r="20059" spans="2:2">
      <c r="B20059" s="75"/>
    </row>
    <row r="20060" spans="2:2">
      <c r="B20060" s="75"/>
    </row>
    <row r="20061" spans="2:2">
      <c r="B20061" s="75"/>
    </row>
    <row r="20062" spans="2:2">
      <c r="B20062" s="75"/>
    </row>
    <row r="20063" spans="2:2">
      <c r="B20063" s="75"/>
    </row>
    <row r="20064" spans="2:2">
      <c r="B20064" s="75"/>
    </row>
    <row r="20065" spans="2:2">
      <c r="B20065" s="75"/>
    </row>
    <row r="20066" spans="2:2">
      <c r="B20066" s="75"/>
    </row>
    <row r="20067" spans="2:2">
      <c r="B20067" s="75"/>
    </row>
    <row r="20068" spans="2:2">
      <c r="B20068" s="75"/>
    </row>
    <row r="20069" spans="2:2">
      <c r="B20069" s="75"/>
    </row>
    <row r="20070" spans="2:2">
      <c r="B20070" s="75"/>
    </row>
    <row r="20071" spans="2:2">
      <c r="B20071" s="75"/>
    </row>
    <row r="20072" spans="2:2">
      <c r="B20072" s="75"/>
    </row>
    <row r="20073" spans="2:2">
      <c r="B20073" s="75"/>
    </row>
    <row r="20074" spans="2:2">
      <c r="B20074" s="75"/>
    </row>
    <row r="20075" spans="2:2">
      <c r="B20075" s="75"/>
    </row>
    <row r="20076" spans="2:2">
      <c r="B20076" s="75"/>
    </row>
    <row r="20077" spans="2:2">
      <c r="B20077" s="75"/>
    </row>
    <row r="20078" spans="2:2">
      <c r="B20078" s="75"/>
    </row>
    <row r="20079" spans="2:2">
      <c r="B20079" s="75"/>
    </row>
    <row r="20080" spans="2:2">
      <c r="B20080" s="75"/>
    </row>
    <row r="20081" spans="2:2">
      <c r="B20081" s="75"/>
    </row>
    <row r="20082" spans="2:2">
      <c r="B20082" s="75"/>
    </row>
    <row r="20083" spans="2:2">
      <c r="B20083" s="75"/>
    </row>
    <row r="20084" spans="2:2">
      <c r="B20084" s="75"/>
    </row>
    <row r="20085" spans="2:2">
      <c r="B20085" s="75"/>
    </row>
    <row r="20086" spans="2:2">
      <c r="B20086" s="75"/>
    </row>
    <row r="20087" spans="2:2">
      <c r="B20087" s="75"/>
    </row>
    <row r="20088" spans="2:2">
      <c r="B20088" s="75"/>
    </row>
    <row r="20089" spans="2:2">
      <c r="B20089" s="75"/>
    </row>
    <row r="20090" spans="2:2">
      <c r="B20090" s="75"/>
    </row>
    <row r="20091" spans="2:2">
      <c r="B20091" s="75"/>
    </row>
    <row r="20092" spans="2:2">
      <c r="B20092" s="75"/>
    </row>
    <row r="20093" spans="2:2">
      <c r="B20093" s="75"/>
    </row>
    <row r="20094" spans="2:2">
      <c r="B20094" s="75"/>
    </row>
    <row r="20095" spans="2:2">
      <c r="B20095" s="75"/>
    </row>
    <row r="20096" spans="2:2">
      <c r="B20096" s="75"/>
    </row>
    <row r="20097" spans="2:2">
      <c r="B20097" s="75"/>
    </row>
    <row r="20098" spans="2:2">
      <c r="B20098" s="75"/>
    </row>
    <row r="20099" spans="2:2">
      <c r="B20099" s="75"/>
    </row>
    <row r="20100" spans="2:2">
      <c r="B20100" s="75"/>
    </row>
    <row r="20101" spans="2:2">
      <c r="B20101" s="75"/>
    </row>
    <row r="20102" spans="2:2">
      <c r="B20102" s="75"/>
    </row>
    <row r="20103" spans="2:2">
      <c r="B20103" s="75"/>
    </row>
    <row r="20104" spans="2:2">
      <c r="B20104" s="75"/>
    </row>
    <row r="20105" spans="2:2">
      <c r="B20105" s="75"/>
    </row>
    <row r="20106" spans="2:2">
      <c r="B20106" s="75"/>
    </row>
    <row r="20107" spans="2:2">
      <c r="B20107" s="75"/>
    </row>
    <row r="20108" spans="2:2">
      <c r="B20108" s="75"/>
    </row>
    <row r="20109" spans="2:2">
      <c r="B20109" s="75"/>
    </row>
    <row r="20110" spans="2:2">
      <c r="B20110" s="75"/>
    </row>
    <row r="20111" spans="2:2">
      <c r="B20111" s="75"/>
    </row>
    <row r="20112" spans="2:2">
      <c r="B20112" s="75"/>
    </row>
    <row r="20113" spans="2:2">
      <c r="B20113" s="75"/>
    </row>
    <row r="20114" spans="2:2">
      <c r="B20114" s="75"/>
    </row>
    <row r="20115" spans="2:2">
      <c r="B20115" s="75"/>
    </row>
    <row r="20116" spans="2:2">
      <c r="B20116" s="75"/>
    </row>
    <row r="20117" spans="2:2">
      <c r="B20117" s="75"/>
    </row>
    <row r="20118" spans="2:2">
      <c r="B20118" s="75"/>
    </row>
    <row r="20119" spans="2:2">
      <c r="B20119" s="75"/>
    </row>
    <row r="20120" spans="2:2">
      <c r="B20120" s="75"/>
    </row>
    <row r="20121" spans="2:2">
      <c r="B20121" s="75"/>
    </row>
    <row r="20122" spans="2:2">
      <c r="B20122" s="75"/>
    </row>
    <row r="20123" spans="2:2">
      <c r="B20123" s="75"/>
    </row>
    <row r="20124" spans="2:2">
      <c r="B20124" s="75"/>
    </row>
    <row r="20125" spans="2:2">
      <c r="B20125" s="75"/>
    </row>
    <row r="20126" spans="2:2">
      <c r="B20126" s="75"/>
    </row>
    <row r="20127" spans="2:2">
      <c r="B20127" s="75"/>
    </row>
    <row r="20128" spans="2:2">
      <c r="B20128" s="75"/>
    </row>
    <row r="20129" spans="2:2">
      <c r="B20129" s="75"/>
    </row>
    <row r="20130" spans="2:2">
      <c r="B20130" s="75"/>
    </row>
    <row r="20131" spans="2:2">
      <c r="B20131" s="75"/>
    </row>
    <row r="20132" spans="2:2">
      <c r="B20132" s="75"/>
    </row>
    <row r="20133" spans="2:2">
      <c r="B20133" s="75"/>
    </row>
    <row r="20134" spans="2:2">
      <c r="B20134" s="75"/>
    </row>
    <row r="20135" spans="2:2">
      <c r="B20135" s="75"/>
    </row>
    <row r="20136" spans="2:2">
      <c r="B20136" s="75"/>
    </row>
    <row r="20137" spans="2:2">
      <c r="B20137" s="75"/>
    </row>
    <row r="20138" spans="2:2">
      <c r="B20138" s="75"/>
    </row>
    <row r="20139" spans="2:2">
      <c r="B20139" s="75"/>
    </row>
    <row r="20140" spans="2:2">
      <c r="B20140" s="75"/>
    </row>
    <row r="20141" spans="2:2">
      <c r="B20141" s="75"/>
    </row>
    <row r="20142" spans="2:2">
      <c r="B20142" s="75"/>
    </row>
    <row r="20143" spans="2:2">
      <c r="B20143" s="75"/>
    </row>
    <row r="20144" spans="2:2">
      <c r="B20144" s="75"/>
    </row>
    <row r="20145" spans="2:2">
      <c r="B20145" s="75"/>
    </row>
    <row r="20146" spans="2:2">
      <c r="B20146" s="75"/>
    </row>
    <row r="20147" spans="2:2">
      <c r="B20147" s="75"/>
    </row>
    <row r="20148" spans="2:2">
      <c r="B20148" s="75"/>
    </row>
    <row r="20149" spans="2:2">
      <c r="B20149" s="75"/>
    </row>
    <row r="20150" spans="2:2">
      <c r="B20150" s="75"/>
    </row>
    <row r="20151" spans="2:2">
      <c r="B20151" s="75"/>
    </row>
    <row r="20152" spans="2:2">
      <c r="B20152" s="75"/>
    </row>
    <row r="20153" spans="2:2">
      <c r="B20153" s="75"/>
    </row>
    <row r="20154" spans="2:2">
      <c r="B20154" s="75"/>
    </row>
    <row r="20155" spans="2:2">
      <c r="B20155" s="75"/>
    </row>
    <row r="20156" spans="2:2">
      <c r="B20156" s="75"/>
    </row>
    <row r="20157" spans="2:2">
      <c r="B20157" s="75"/>
    </row>
    <row r="20158" spans="2:2">
      <c r="B20158" s="75"/>
    </row>
    <row r="20159" spans="2:2">
      <c r="B20159" s="75"/>
    </row>
    <row r="20160" spans="2:2">
      <c r="B20160" s="75"/>
    </row>
    <row r="20161" spans="2:2">
      <c r="B20161" s="75"/>
    </row>
    <row r="20162" spans="2:2">
      <c r="B20162" s="75"/>
    </row>
    <row r="20163" spans="2:2">
      <c r="B20163" s="75"/>
    </row>
    <row r="20164" spans="2:2">
      <c r="B20164" s="75"/>
    </row>
    <row r="20165" spans="2:2">
      <c r="B20165" s="75"/>
    </row>
    <row r="20166" spans="2:2">
      <c r="B20166" s="75"/>
    </row>
    <row r="20167" spans="2:2">
      <c r="B20167" s="75"/>
    </row>
    <row r="20168" spans="2:2">
      <c r="B20168" s="75"/>
    </row>
    <row r="20169" spans="2:2">
      <c r="B20169" s="75"/>
    </row>
    <row r="20170" spans="2:2">
      <c r="B20170" s="75"/>
    </row>
    <row r="20171" spans="2:2">
      <c r="B20171" s="75"/>
    </row>
    <row r="20172" spans="2:2">
      <c r="B20172" s="75"/>
    </row>
    <row r="20173" spans="2:2">
      <c r="B20173" s="75"/>
    </row>
    <row r="20174" spans="2:2">
      <c r="B20174" s="75"/>
    </row>
    <row r="20175" spans="2:2">
      <c r="B20175" s="75"/>
    </row>
    <row r="20176" spans="2:2">
      <c r="B20176" s="75"/>
    </row>
    <row r="20177" spans="2:2">
      <c r="B20177" s="75"/>
    </row>
    <row r="20178" spans="2:2">
      <c r="B20178" s="75"/>
    </row>
    <row r="20179" spans="2:2">
      <c r="B20179" s="75"/>
    </row>
    <row r="20180" spans="2:2">
      <c r="B20180" s="75"/>
    </row>
    <row r="20181" spans="2:2">
      <c r="B20181" s="75"/>
    </row>
    <row r="20182" spans="2:2">
      <c r="B20182" s="75"/>
    </row>
    <row r="20183" spans="2:2">
      <c r="B20183" s="75"/>
    </row>
    <row r="20184" spans="2:2">
      <c r="B20184" s="75"/>
    </row>
    <row r="20185" spans="2:2">
      <c r="B20185" s="75"/>
    </row>
    <row r="20186" spans="2:2">
      <c r="B20186" s="75"/>
    </row>
    <row r="20187" spans="2:2">
      <c r="B20187" s="75"/>
    </row>
    <row r="20188" spans="2:2">
      <c r="B20188" s="75"/>
    </row>
    <row r="20189" spans="2:2">
      <c r="B20189" s="75"/>
    </row>
    <row r="20190" spans="2:2">
      <c r="B20190" s="75"/>
    </row>
    <row r="20191" spans="2:2">
      <c r="B20191" s="75"/>
    </row>
    <row r="20192" spans="2:2">
      <c r="B20192" s="75"/>
    </row>
    <row r="20193" spans="2:2">
      <c r="B20193" s="75"/>
    </row>
    <row r="20194" spans="2:2">
      <c r="B20194" s="75"/>
    </row>
    <row r="20195" spans="2:2">
      <c r="B20195" s="75"/>
    </row>
    <row r="20196" spans="2:2">
      <c r="B20196" s="75"/>
    </row>
    <row r="20197" spans="2:2">
      <c r="B20197" s="75"/>
    </row>
    <row r="20198" spans="2:2">
      <c r="B20198" s="75"/>
    </row>
    <row r="20199" spans="2:2">
      <c r="B20199" s="75"/>
    </row>
    <row r="20200" spans="2:2">
      <c r="B20200" s="75"/>
    </row>
    <row r="20201" spans="2:2">
      <c r="B20201" s="75"/>
    </row>
    <row r="20202" spans="2:2">
      <c r="B20202" s="75"/>
    </row>
    <row r="20203" spans="2:2">
      <c r="B20203" s="75"/>
    </row>
    <row r="20204" spans="2:2">
      <c r="B20204" s="75"/>
    </row>
    <row r="20205" spans="2:2">
      <c r="B20205" s="75"/>
    </row>
    <row r="20206" spans="2:2">
      <c r="B20206" s="75"/>
    </row>
    <row r="20207" spans="2:2">
      <c r="B20207" s="75"/>
    </row>
    <row r="20208" spans="2:2">
      <c r="B20208" s="75"/>
    </row>
    <row r="20209" spans="2:2">
      <c r="B20209" s="75"/>
    </row>
    <row r="20210" spans="2:2">
      <c r="B20210" s="75"/>
    </row>
    <row r="20211" spans="2:2">
      <c r="B20211" s="75"/>
    </row>
    <row r="20212" spans="2:2">
      <c r="B20212" s="75"/>
    </row>
    <row r="20213" spans="2:2">
      <c r="B20213" s="75"/>
    </row>
    <row r="20214" spans="2:2">
      <c r="B20214" s="75"/>
    </row>
    <row r="20215" spans="2:2">
      <c r="B20215" s="75"/>
    </row>
    <row r="20216" spans="2:2">
      <c r="B20216" s="75"/>
    </row>
    <row r="20217" spans="2:2">
      <c r="B20217" s="75"/>
    </row>
    <row r="20218" spans="2:2">
      <c r="B20218" s="75"/>
    </row>
    <row r="20219" spans="2:2">
      <c r="B20219" s="75"/>
    </row>
    <row r="20220" spans="2:2">
      <c r="B20220" s="75"/>
    </row>
    <row r="20221" spans="2:2">
      <c r="B20221" s="75"/>
    </row>
    <row r="20222" spans="2:2">
      <c r="B20222" s="75"/>
    </row>
    <row r="20223" spans="2:2">
      <c r="B20223" s="75"/>
    </row>
    <row r="20224" spans="2:2">
      <c r="B20224" s="75"/>
    </row>
    <row r="20225" spans="2:2">
      <c r="B20225" s="75"/>
    </row>
    <row r="20226" spans="2:2">
      <c r="B20226" s="75"/>
    </row>
    <row r="20227" spans="2:2">
      <c r="B20227" s="75"/>
    </row>
    <row r="20228" spans="2:2">
      <c r="B20228" s="75"/>
    </row>
    <row r="20229" spans="2:2">
      <c r="B20229" s="75"/>
    </row>
    <row r="20230" spans="2:2">
      <c r="B20230" s="75"/>
    </row>
    <row r="20231" spans="2:2">
      <c r="B20231" s="75"/>
    </row>
    <row r="20232" spans="2:2">
      <c r="B20232" s="75"/>
    </row>
    <row r="20233" spans="2:2">
      <c r="B20233" s="75"/>
    </row>
    <row r="20234" spans="2:2">
      <c r="B20234" s="75"/>
    </row>
    <row r="20235" spans="2:2">
      <c r="B20235" s="75"/>
    </row>
    <row r="20236" spans="2:2">
      <c r="B20236" s="75"/>
    </row>
    <row r="20237" spans="2:2">
      <c r="B20237" s="75"/>
    </row>
    <row r="20238" spans="2:2">
      <c r="B20238" s="75"/>
    </row>
    <row r="20239" spans="2:2">
      <c r="B20239" s="75"/>
    </row>
    <row r="20240" spans="2:2">
      <c r="B20240" s="75"/>
    </row>
    <row r="20241" spans="2:2">
      <c r="B20241" s="75"/>
    </row>
    <row r="20242" spans="2:2">
      <c r="B20242" s="75"/>
    </row>
    <row r="20243" spans="2:2">
      <c r="B20243" s="75"/>
    </row>
    <row r="20244" spans="2:2">
      <c r="B20244" s="75"/>
    </row>
    <row r="20245" spans="2:2">
      <c r="B20245" s="75"/>
    </row>
    <row r="20246" spans="2:2">
      <c r="B20246" s="75"/>
    </row>
    <row r="20247" spans="2:2">
      <c r="B20247" s="75"/>
    </row>
    <row r="20248" spans="2:2">
      <c r="B20248" s="75"/>
    </row>
    <row r="20249" spans="2:2">
      <c r="B20249" s="75"/>
    </row>
    <row r="20250" spans="2:2">
      <c r="B20250" s="75"/>
    </row>
    <row r="20251" spans="2:2">
      <c r="B20251" s="75"/>
    </row>
    <row r="20252" spans="2:2">
      <c r="B20252" s="75"/>
    </row>
    <row r="20253" spans="2:2">
      <c r="B20253" s="75"/>
    </row>
    <row r="20254" spans="2:2">
      <c r="B20254" s="75"/>
    </row>
    <row r="20255" spans="2:2">
      <c r="B20255" s="75"/>
    </row>
    <row r="20256" spans="2:2">
      <c r="B20256" s="75"/>
    </row>
    <row r="20257" spans="2:2">
      <c r="B20257" s="75"/>
    </row>
    <row r="20258" spans="2:2">
      <c r="B20258" s="75"/>
    </row>
    <row r="20259" spans="2:2">
      <c r="B20259" s="75"/>
    </row>
    <row r="20260" spans="2:2">
      <c r="B20260" s="75"/>
    </row>
    <row r="20261" spans="2:2">
      <c r="B20261" s="75"/>
    </row>
    <row r="20262" spans="2:2">
      <c r="B20262" s="75"/>
    </row>
    <row r="20263" spans="2:2">
      <c r="B20263" s="75"/>
    </row>
    <row r="20264" spans="2:2">
      <c r="B20264" s="75"/>
    </row>
    <row r="20265" spans="2:2">
      <c r="B20265" s="75"/>
    </row>
    <row r="20266" spans="2:2">
      <c r="B20266" s="75"/>
    </row>
    <row r="20267" spans="2:2">
      <c r="B20267" s="75"/>
    </row>
    <row r="20268" spans="2:2">
      <c r="B20268" s="75"/>
    </row>
    <row r="20269" spans="2:2">
      <c r="B20269" s="75"/>
    </row>
    <row r="20270" spans="2:2">
      <c r="B20270" s="75"/>
    </row>
    <row r="20271" spans="2:2">
      <c r="B20271" s="75"/>
    </row>
    <row r="20272" spans="2:2">
      <c r="B20272" s="75"/>
    </row>
    <row r="20273" spans="2:2">
      <c r="B20273" s="75"/>
    </row>
    <row r="20274" spans="2:2">
      <c r="B20274" s="75"/>
    </row>
    <row r="20275" spans="2:2">
      <c r="B20275" s="75"/>
    </row>
    <row r="20276" spans="2:2">
      <c r="B20276" s="75"/>
    </row>
    <row r="20277" spans="2:2">
      <c r="B20277" s="75"/>
    </row>
    <row r="20278" spans="2:2">
      <c r="B20278" s="75"/>
    </row>
    <row r="20279" spans="2:2">
      <c r="B20279" s="75"/>
    </row>
    <row r="20280" spans="2:2">
      <c r="B20280" s="75"/>
    </row>
    <row r="20281" spans="2:2">
      <c r="B20281" s="75"/>
    </row>
    <row r="20282" spans="2:2">
      <c r="B20282" s="75"/>
    </row>
    <row r="20283" spans="2:2">
      <c r="B20283" s="75"/>
    </row>
    <row r="20284" spans="2:2">
      <c r="B20284" s="75"/>
    </row>
    <row r="20285" spans="2:2">
      <c r="B20285" s="75"/>
    </row>
    <row r="20286" spans="2:2">
      <c r="B20286" s="75"/>
    </row>
    <row r="20287" spans="2:2">
      <c r="B20287" s="75"/>
    </row>
    <row r="20288" spans="2:2">
      <c r="B20288" s="75"/>
    </row>
    <row r="20289" spans="2:2">
      <c r="B20289" s="75"/>
    </row>
    <row r="20290" spans="2:2">
      <c r="B20290" s="75"/>
    </row>
    <row r="20291" spans="2:2">
      <c r="B20291" s="75"/>
    </row>
    <row r="20292" spans="2:2">
      <c r="B20292" s="75"/>
    </row>
    <row r="20293" spans="2:2">
      <c r="B20293" s="75"/>
    </row>
    <row r="20294" spans="2:2">
      <c r="B20294" s="75"/>
    </row>
    <row r="20295" spans="2:2">
      <c r="B20295" s="75"/>
    </row>
    <row r="20296" spans="2:2">
      <c r="B20296" s="75"/>
    </row>
    <row r="20297" spans="2:2">
      <c r="B20297" s="75"/>
    </row>
    <row r="20298" spans="2:2">
      <c r="B20298" s="75"/>
    </row>
    <row r="20299" spans="2:2">
      <c r="B20299" s="75"/>
    </row>
    <row r="20300" spans="2:2">
      <c r="B20300" s="75"/>
    </row>
    <row r="20301" spans="2:2">
      <c r="B20301" s="75"/>
    </row>
    <row r="20302" spans="2:2">
      <c r="B20302" s="75"/>
    </row>
    <row r="20303" spans="2:2">
      <c r="B20303" s="75"/>
    </row>
    <row r="20304" spans="2:2">
      <c r="B20304" s="75"/>
    </row>
    <row r="20305" spans="2:2">
      <c r="B20305" s="75"/>
    </row>
    <row r="20306" spans="2:2">
      <c r="B20306" s="75"/>
    </row>
    <row r="20307" spans="2:2">
      <c r="B20307" s="75"/>
    </row>
    <row r="20308" spans="2:2">
      <c r="B20308" s="75"/>
    </row>
    <row r="20309" spans="2:2">
      <c r="B20309" s="75"/>
    </row>
    <row r="20310" spans="2:2">
      <c r="B20310" s="75"/>
    </row>
    <row r="20311" spans="2:2">
      <c r="B20311" s="75"/>
    </row>
    <row r="20312" spans="2:2">
      <c r="B20312" s="75"/>
    </row>
    <row r="20313" spans="2:2">
      <c r="B20313" s="75"/>
    </row>
    <row r="20314" spans="2:2">
      <c r="B20314" s="75"/>
    </row>
    <row r="20315" spans="2:2">
      <c r="B20315" s="75"/>
    </row>
    <row r="20316" spans="2:2">
      <c r="B20316" s="75"/>
    </row>
    <row r="20317" spans="2:2">
      <c r="B20317" s="75"/>
    </row>
    <row r="20318" spans="2:2">
      <c r="B20318" s="75"/>
    </row>
    <row r="20319" spans="2:2">
      <c r="B20319" s="75"/>
    </row>
    <row r="20320" spans="2:2">
      <c r="B20320" s="75"/>
    </row>
    <row r="20321" spans="2:2">
      <c r="B20321" s="75"/>
    </row>
    <row r="20322" spans="2:2">
      <c r="B20322" s="75"/>
    </row>
    <row r="20323" spans="2:2">
      <c r="B20323" s="75"/>
    </row>
    <row r="20324" spans="2:2">
      <c r="B20324" s="75"/>
    </row>
    <row r="20325" spans="2:2">
      <c r="B20325" s="75"/>
    </row>
    <row r="20326" spans="2:2">
      <c r="B20326" s="75"/>
    </row>
    <row r="20327" spans="2:2">
      <c r="B20327" s="75"/>
    </row>
    <row r="20328" spans="2:2">
      <c r="B20328" s="75"/>
    </row>
    <row r="20329" spans="2:2">
      <c r="B20329" s="75"/>
    </row>
    <row r="20330" spans="2:2">
      <c r="B20330" s="75"/>
    </row>
    <row r="20331" spans="2:2">
      <c r="B20331" s="75"/>
    </row>
    <row r="20332" spans="2:2">
      <c r="B20332" s="75"/>
    </row>
    <row r="20333" spans="2:2">
      <c r="B20333" s="75"/>
    </row>
    <row r="20334" spans="2:2">
      <c r="B20334" s="75"/>
    </row>
    <row r="20335" spans="2:2">
      <c r="B20335" s="75"/>
    </row>
    <row r="20336" spans="2:2">
      <c r="B20336" s="75"/>
    </row>
    <row r="20337" spans="2:2">
      <c r="B20337" s="75"/>
    </row>
    <row r="20338" spans="2:2">
      <c r="B20338" s="75"/>
    </row>
    <row r="20339" spans="2:2">
      <c r="B20339" s="75"/>
    </row>
    <row r="20340" spans="2:2">
      <c r="B20340" s="75"/>
    </row>
    <row r="20341" spans="2:2">
      <c r="B20341" s="75"/>
    </row>
    <row r="20342" spans="2:2">
      <c r="B20342" s="75"/>
    </row>
    <row r="20343" spans="2:2">
      <c r="B20343" s="75"/>
    </row>
    <row r="20344" spans="2:2">
      <c r="B20344" s="75"/>
    </row>
    <row r="20345" spans="2:2">
      <c r="B20345" s="75"/>
    </row>
    <row r="20346" spans="2:2">
      <c r="B20346" s="75"/>
    </row>
    <row r="20347" spans="2:2">
      <c r="B20347" s="75"/>
    </row>
    <row r="20348" spans="2:2">
      <c r="B20348" s="75"/>
    </row>
    <row r="20349" spans="2:2">
      <c r="B20349" s="75"/>
    </row>
    <row r="20350" spans="2:2">
      <c r="B20350" s="75"/>
    </row>
    <row r="20351" spans="2:2">
      <c r="B20351" s="75"/>
    </row>
    <row r="20352" spans="2:2">
      <c r="B20352" s="75"/>
    </row>
    <row r="20353" spans="2:2">
      <c r="B20353" s="75"/>
    </row>
    <row r="20354" spans="2:2">
      <c r="B20354" s="75"/>
    </row>
    <row r="20355" spans="2:2">
      <c r="B20355" s="75"/>
    </row>
    <row r="20356" spans="2:2">
      <c r="B20356" s="75"/>
    </row>
    <row r="20357" spans="2:2">
      <c r="B20357" s="75"/>
    </row>
    <row r="20358" spans="2:2">
      <c r="B20358" s="75"/>
    </row>
    <row r="20359" spans="2:2">
      <c r="B20359" s="75"/>
    </row>
    <row r="20360" spans="2:2">
      <c r="B20360" s="75"/>
    </row>
    <row r="20361" spans="2:2">
      <c r="B20361" s="75"/>
    </row>
    <row r="20362" spans="2:2">
      <c r="B20362" s="75"/>
    </row>
    <row r="20363" spans="2:2">
      <c r="B20363" s="75"/>
    </row>
    <row r="20364" spans="2:2">
      <c r="B20364" s="75"/>
    </row>
    <row r="20365" spans="2:2">
      <c r="B20365" s="75"/>
    </row>
    <row r="20366" spans="2:2">
      <c r="B20366" s="75"/>
    </row>
    <row r="20367" spans="2:2">
      <c r="B20367" s="75"/>
    </row>
    <row r="20368" spans="2:2">
      <c r="B20368" s="75"/>
    </row>
    <row r="20369" spans="2:2">
      <c r="B20369" s="75"/>
    </row>
    <row r="20370" spans="2:2">
      <c r="B20370" s="75"/>
    </row>
    <row r="20371" spans="2:2">
      <c r="B20371" s="75"/>
    </row>
    <row r="20372" spans="2:2">
      <c r="B20372" s="75"/>
    </row>
    <row r="20373" spans="2:2">
      <c r="B20373" s="75"/>
    </row>
    <row r="20374" spans="2:2">
      <c r="B20374" s="75"/>
    </row>
    <row r="20375" spans="2:2">
      <c r="B20375" s="75"/>
    </row>
    <row r="20376" spans="2:2">
      <c r="B20376" s="75"/>
    </row>
    <row r="20377" spans="2:2">
      <c r="B20377" s="75"/>
    </row>
    <row r="20378" spans="2:2">
      <c r="B20378" s="75"/>
    </row>
    <row r="20379" spans="2:2">
      <c r="B20379" s="75"/>
    </row>
    <row r="20380" spans="2:2">
      <c r="B20380" s="75"/>
    </row>
    <row r="20381" spans="2:2">
      <c r="B20381" s="75"/>
    </row>
    <row r="20382" spans="2:2">
      <c r="B20382" s="75"/>
    </row>
    <row r="20383" spans="2:2">
      <c r="B20383" s="75"/>
    </row>
    <row r="20384" spans="2:2">
      <c r="B20384" s="75"/>
    </row>
    <row r="20385" spans="2:2">
      <c r="B20385" s="75"/>
    </row>
    <row r="20386" spans="2:2">
      <c r="B20386" s="75"/>
    </row>
    <row r="20387" spans="2:2">
      <c r="B20387" s="75"/>
    </row>
    <row r="20388" spans="2:2">
      <c r="B20388" s="75"/>
    </row>
    <row r="20389" spans="2:2">
      <c r="B20389" s="75"/>
    </row>
    <row r="20390" spans="2:2">
      <c r="B20390" s="75"/>
    </row>
    <row r="20391" spans="2:2">
      <c r="B20391" s="75"/>
    </row>
    <row r="20392" spans="2:2">
      <c r="B20392" s="75"/>
    </row>
    <row r="20393" spans="2:2">
      <c r="B20393" s="75"/>
    </row>
    <row r="20394" spans="2:2">
      <c r="B20394" s="75"/>
    </row>
    <row r="20395" spans="2:2">
      <c r="B20395" s="75"/>
    </row>
    <row r="20396" spans="2:2">
      <c r="B20396" s="75"/>
    </row>
    <row r="20397" spans="2:2">
      <c r="B20397" s="75"/>
    </row>
    <row r="20398" spans="2:2">
      <c r="B20398" s="75"/>
    </row>
    <row r="20399" spans="2:2">
      <c r="B20399" s="75"/>
    </row>
    <row r="20400" spans="2:2">
      <c r="B20400" s="75"/>
    </row>
    <row r="20401" spans="2:2">
      <c r="B20401" s="75"/>
    </row>
    <row r="20402" spans="2:2">
      <c r="B20402" s="75"/>
    </row>
    <row r="20403" spans="2:2">
      <c r="B20403" s="75"/>
    </row>
    <row r="20404" spans="2:2">
      <c r="B20404" s="75"/>
    </row>
    <row r="20405" spans="2:2">
      <c r="B20405" s="75"/>
    </row>
    <row r="20406" spans="2:2">
      <c r="B20406" s="75"/>
    </row>
    <row r="20407" spans="2:2">
      <c r="B20407" s="75"/>
    </row>
    <row r="20408" spans="2:2">
      <c r="B20408" s="75"/>
    </row>
    <row r="20409" spans="2:2">
      <c r="B20409" s="75"/>
    </row>
    <row r="20410" spans="2:2">
      <c r="B20410" s="75"/>
    </row>
    <row r="20411" spans="2:2">
      <c r="B20411" s="75"/>
    </row>
    <row r="20412" spans="2:2">
      <c r="B20412" s="75"/>
    </row>
    <row r="20413" spans="2:2">
      <c r="B20413" s="75"/>
    </row>
    <row r="20414" spans="2:2">
      <c r="B20414" s="75"/>
    </row>
    <row r="20415" spans="2:2">
      <c r="B20415" s="75"/>
    </row>
    <row r="20416" spans="2:2">
      <c r="B20416" s="75"/>
    </row>
    <row r="20417" spans="2:2">
      <c r="B20417" s="75"/>
    </row>
    <row r="20418" spans="2:2">
      <c r="B20418" s="75"/>
    </row>
    <row r="20419" spans="2:2">
      <c r="B20419" s="75"/>
    </row>
    <row r="20420" spans="2:2">
      <c r="B20420" s="75"/>
    </row>
    <row r="20421" spans="2:2">
      <c r="B20421" s="75"/>
    </row>
    <row r="20422" spans="2:2">
      <c r="B20422" s="75"/>
    </row>
    <row r="20423" spans="2:2">
      <c r="B20423" s="75"/>
    </row>
    <row r="20424" spans="2:2">
      <c r="B20424" s="75"/>
    </row>
    <row r="20425" spans="2:2">
      <c r="B20425" s="75"/>
    </row>
    <row r="20426" spans="2:2">
      <c r="B20426" s="75"/>
    </row>
    <row r="20427" spans="2:2">
      <c r="B20427" s="75"/>
    </row>
    <row r="20428" spans="2:2">
      <c r="B20428" s="75"/>
    </row>
    <row r="20429" spans="2:2">
      <c r="B20429" s="75"/>
    </row>
    <row r="20430" spans="2:2">
      <c r="B20430" s="75"/>
    </row>
    <row r="20431" spans="2:2">
      <c r="B20431" s="75"/>
    </row>
    <row r="20432" spans="2:2">
      <c r="B20432" s="75"/>
    </row>
    <row r="20433" spans="2:2">
      <c r="B20433" s="75"/>
    </row>
    <row r="20434" spans="2:2">
      <c r="B20434" s="75"/>
    </row>
    <row r="20435" spans="2:2">
      <c r="B20435" s="75"/>
    </row>
    <row r="20436" spans="2:2">
      <c r="B20436" s="75"/>
    </row>
    <row r="20437" spans="2:2">
      <c r="B20437" s="75"/>
    </row>
    <row r="20438" spans="2:2">
      <c r="B20438" s="75"/>
    </row>
    <row r="20439" spans="2:2">
      <c r="B20439" s="75"/>
    </row>
    <row r="20440" spans="2:2">
      <c r="B20440" s="75"/>
    </row>
    <row r="20441" spans="2:2">
      <c r="B20441" s="75"/>
    </row>
    <row r="20442" spans="2:2">
      <c r="B20442" s="75"/>
    </row>
    <row r="20443" spans="2:2">
      <c r="B20443" s="75"/>
    </row>
    <row r="20444" spans="2:2">
      <c r="B20444" s="75"/>
    </row>
    <row r="20445" spans="2:2">
      <c r="B20445" s="75"/>
    </row>
    <row r="20446" spans="2:2">
      <c r="B20446" s="75"/>
    </row>
    <row r="20447" spans="2:2">
      <c r="B20447" s="75"/>
    </row>
    <row r="20448" spans="2:2">
      <c r="B20448" s="75"/>
    </row>
    <row r="20449" spans="2:2">
      <c r="B20449" s="75"/>
    </row>
    <row r="20450" spans="2:2">
      <c r="B20450" s="75"/>
    </row>
    <row r="20451" spans="2:2">
      <c r="B20451" s="75"/>
    </row>
    <row r="20452" spans="2:2">
      <c r="B20452" s="75"/>
    </row>
    <row r="20453" spans="2:2">
      <c r="B20453" s="75"/>
    </row>
    <row r="20454" spans="2:2">
      <c r="B20454" s="75"/>
    </row>
    <row r="20455" spans="2:2">
      <c r="B20455" s="75"/>
    </row>
    <row r="20456" spans="2:2">
      <c r="B20456" s="75"/>
    </row>
    <row r="20457" spans="2:2">
      <c r="B20457" s="75"/>
    </row>
    <row r="20458" spans="2:2">
      <c r="B20458" s="75"/>
    </row>
    <row r="20459" spans="2:2">
      <c r="B20459" s="75"/>
    </row>
    <row r="20460" spans="2:2">
      <c r="B20460" s="75"/>
    </row>
    <row r="20461" spans="2:2">
      <c r="B20461" s="75"/>
    </row>
    <row r="20462" spans="2:2">
      <c r="B20462" s="75"/>
    </row>
    <row r="20463" spans="2:2">
      <c r="B20463" s="75"/>
    </row>
    <row r="20464" spans="2:2">
      <c r="B20464" s="75"/>
    </row>
    <row r="20465" spans="2:2">
      <c r="B20465" s="75"/>
    </row>
    <row r="20466" spans="2:2">
      <c r="B20466" s="75"/>
    </row>
    <row r="20467" spans="2:2">
      <c r="B20467" s="75"/>
    </row>
    <row r="20468" spans="2:2">
      <c r="B20468" s="75"/>
    </row>
    <row r="20469" spans="2:2">
      <c r="B20469" s="75"/>
    </row>
    <row r="20470" spans="2:2">
      <c r="B20470" s="75"/>
    </row>
    <row r="20471" spans="2:2">
      <c r="B20471" s="75"/>
    </row>
    <row r="20472" spans="2:2">
      <c r="B20472" s="75"/>
    </row>
    <row r="20473" spans="2:2">
      <c r="B20473" s="75"/>
    </row>
    <row r="20474" spans="2:2">
      <c r="B20474" s="75"/>
    </row>
    <row r="20475" spans="2:2">
      <c r="B20475" s="75"/>
    </row>
    <row r="20476" spans="2:2">
      <c r="B20476" s="75"/>
    </row>
    <row r="20477" spans="2:2">
      <c r="B20477" s="75"/>
    </row>
    <row r="20478" spans="2:2">
      <c r="B20478" s="75"/>
    </row>
    <row r="20479" spans="2:2">
      <c r="B20479" s="75"/>
    </row>
    <row r="20480" spans="2:2">
      <c r="B20480" s="75"/>
    </row>
    <row r="20481" spans="2:2">
      <c r="B20481" s="75"/>
    </row>
    <row r="20482" spans="2:2">
      <c r="B20482" s="75"/>
    </row>
    <row r="20483" spans="2:2">
      <c r="B20483" s="75"/>
    </row>
    <row r="20484" spans="2:2">
      <c r="B20484" s="75"/>
    </row>
    <row r="20485" spans="2:2">
      <c r="B20485" s="75"/>
    </row>
    <row r="20486" spans="2:2">
      <c r="B20486" s="75"/>
    </row>
    <row r="20487" spans="2:2">
      <c r="B20487" s="75"/>
    </row>
    <row r="20488" spans="2:2">
      <c r="B20488" s="75"/>
    </row>
    <row r="20489" spans="2:2">
      <c r="B20489" s="75"/>
    </row>
    <row r="20490" spans="2:2">
      <c r="B20490" s="75"/>
    </row>
    <row r="20491" spans="2:2">
      <c r="B20491" s="75"/>
    </row>
    <row r="20492" spans="2:2">
      <c r="B20492" s="75"/>
    </row>
    <row r="20493" spans="2:2">
      <c r="B20493" s="75"/>
    </row>
    <row r="20494" spans="2:2">
      <c r="B20494" s="75"/>
    </row>
    <row r="20495" spans="2:2">
      <c r="B20495" s="75"/>
    </row>
    <row r="20496" spans="2:2">
      <c r="B20496" s="75"/>
    </row>
    <row r="20497" spans="2:2">
      <c r="B20497" s="75"/>
    </row>
    <row r="20498" spans="2:2">
      <c r="B20498" s="75"/>
    </row>
    <row r="20499" spans="2:2">
      <c r="B20499" s="75"/>
    </row>
    <row r="20500" spans="2:2">
      <c r="B20500" s="75"/>
    </row>
    <row r="20501" spans="2:2">
      <c r="B20501" s="75"/>
    </row>
    <row r="20502" spans="2:2">
      <c r="B20502" s="75"/>
    </row>
    <row r="20503" spans="2:2">
      <c r="B20503" s="75"/>
    </row>
    <row r="20504" spans="2:2">
      <c r="B20504" s="75"/>
    </row>
    <row r="20505" spans="2:2">
      <c r="B20505" s="75"/>
    </row>
    <row r="20506" spans="2:2">
      <c r="B20506" s="75"/>
    </row>
    <row r="20507" spans="2:2">
      <c r="B20507" s="75"/>
    </row>
    <row r="20508" spans="2:2">
      <c r="B20508" s="75"/>
    </row>
    <row r="20509" spans="2:2">
      <c r="B20509" s="75"/>
    </row>
    <row r="20510" spans="2:2">
      <c r="B20510" s="75"/>
    </row>
    <row r="20511" spans="2:2">
      <c r="B20511" s="75"/>
    </row>
    <row r="20512" spans="2:2">
      <c r="B20512" s="75"/>
    </row>
    <row r="20513" spans="2:2">
      <c r="B20513" s="75"/>
    </row>
    <row r="20514" spans="2:2">
      <c r="B20514" s="75"/>
    </row>
    <row r="20515" spans="2:2">
      <c r="B20515" s="75"/>
    </row>
    <row r="20516" spans="2:2">
      <c r="B20516" s="75"/>
    </row>
    <row r="20517" spans="2:2">
      <c r="B20517" s="75"/>
    </row>
    <row r="20518" spans="2:2">
      <c r="B20518" s="75"/>
    </row>
    <row r="20519" spans="2:2">
      <c r="B20519" s="75"/>
    </row>
    <row r="20520" spans="2:2">
      <c r="B20520" s="75"/>
    </row>
    <row r="20521" spans="2:2">
      <c r="B20521" s="75"/>
    </row>
    <row r="20522" spans="2:2">
      <c r="B20522" s="75"/>
    </row>
    <row r="20523" spans="2:2">
      <c r="B20523" s="75"/>
    </row>
    <row r="20524" spans="2:2">
      <c r="B20524" s="75"/>
    </row>
    <row r="20525" spans="2:2">
      <c r="B20525" s="75"/>
    </row>
    <row r="20526" spans="2:2">
      <c r="B20526" s="75"/>
    </row>
    <row r="20527" spans="2:2">
      <c r="B20527" s="75"/>
    </row>
    <row r="20528" spans="2:2">
      <c r="B20528" s="75"/>
    </row>
    <row r="20529" spans="2:2">
      <c r="B20529" s="75"/>
    </row>
    <row r="20530" spans="2:2">
      <c r="B20530" s="75"/>
    </row>
    <row r="20531" spans="2:2">
      <c r="B20531" s="75"/>
    </row>
    <row r="20532" spans="2:2">
      <c r="B20532" s="75"/>
    </row>
    <row r="20533" spans="2:2">
      <c r="B20533" s="75"/>
    </row>
    <row r="20534" spans="2:2">
      <c r="B20534" s="75"/>
    </row>
    <row r="20535" spans="2:2">
      <c r="B20535" s="75"/>
    </row>
    <row r="20536" spans="2:2">
      <c r="B20536" s="75"/>
    </row>
    <row r="20537" spans="2:2">
      <c r="B20537" s="75"/>
    </row>
    <row r="20538" spans="2:2">
      <c r="B20538" s="75"/>
    </row>
    <row r="20539" spans="2:2">
      <c r="B20539" s="75"/>
    </row>
    <row r="20540" spans="2:2">
      <c r="B20540" s="75"/>
    </row>
    <row r="20541" spans="2:2">
      <c r="B20541" s="75"/>
    </row>
    <row r="20542" spans="2:2">
      <c r="B20542" s="75"/>
    </row>
    <row r="20543" spans="2:2">
      <c r="B20543" s="75"/>
    </row>
    <row r="20544" spans="2:2">
      <c r="B20544" s="75"/>
    </row>
    <row r="20545" spans="2:2">
      <c r="B20545" s="75"/>
    </row>
    <row r="20546" spans="2:2">
      <c r="B20546" s="75"/>
    </row>
    <row r="20547" spans="2:2">
      <c r="B20547" s="75"/>
    </row>
    <row r="20548" spans="2:2">
      <c r="B20548" s="75"/>
    </row>
    <row r="20549" spans="2:2">
      <c r="B20549" s="75"/>
    </row>
    <row r="20550" spans="2:2">
      <c r="B20550" s="75"/>
    </row>
    <row r="20551" spans="2:2">
      <c r="B20551" s="75"/>
    </row>
    <row r="20552" spans="2:2">
      <c r="B20552" s="75"/>
    </row>
    <row r="20553" spans="2:2">
      <c r="B20553" s="75"/>
    </row>
    <row r="20554" spans="2:2">
      <c r="B20554" s="75"/>
    </row>
    <row r="20555" spans="2:2">
      <c r="B20555" s="75"/>
    </row>
    <row r="20556" spans="2:2">
      <c r="B20556" s="75"/>
    </row>
    <row r="20557" spans="2:2">
      <c r="B20557" s="75"/>
    </row>
    <row r="20558" spans="2:2">
      <c r="B20558" s="75"/>
    </row>
    <row r="20559" spans="2:2">
      <c r="B20559" s="75"/>
    </row>
    <row r="20560" spans="2:2">
      <c r="B20560" s="75"/>
    </row>
    <row r="20561" spans="2:2">
      <c r="B20561" s="75"/>
    </row>
    <row r="20562" spans="2:2">
      <c r="B20562" s="75"/>
    </row>
    <row r="20563" spans="2:2">
      <c r="B20563" s="75"/>
    </row>
    <row r="20564" spans="2:2">
      <c r="B20564" s="75"/>
    </row>
    <row r="20565" spans="2:2">
      <c r="B20565" s="75"/>
    </row>
    <row r="20566" spans="2:2">
      <c r="B20566" s="75"/>
    </row>
    <row r="20567" spans="2:2">
      <c r="B20567" s="75"/>
    </row>
    <row r="20568" spans="2:2">
      <c r="B20568" s="75"/>
    </row>
    <row r="20569" spans="2:2">
      <c r="B20569" s="75"/>
    </row>
    <row r="20570" spans="2:2">
      <c r="B20570" s="75"/>
    </row>
    <row r="20571" spans="2:2">
      <c r="B20571" s="75"/>
    </row>
    <row r="20572" spans="2:2">
      <c r="B20572" s="75"/>
    </row>
    <row r="20573" spans="2:2">
      <c r="B20573" s="75"/>
    </row>
    <row r="20574" spans="2:2">
      <c r="B20574" s="75"/>
    </row>
    <row r="20575" spans="2:2">
      <c r="B20575" s="75"/>
    </row>
    <row r="20576" spans="2:2">
      <c r="B20576" s="75"/>
    </row>
    <row r="20577" spans="2:2">
      <c r="B20577" s="75"/>
    </row>
    <row r="20578" spans="2:2">
      <c r="B20578" s="75"/>
    </row>
    <row r="20579" spans="2:2">
      <c r="B20579" s="75"/>
    </row>
    <row r="20580" spans="2:2">
      <c r="B20580" s="75"/>
    </row>
    <row r="20581" spans="2:2">
      <c r="B20581" s="75"/>
    </row>
    <row r="20582" spans="2:2">
      <c r="B20582" s="75"/>
    </row>
    <row r="20583" spans="2:2">
      <c r="B20583" s="75"/>
    </row>
    <row r="20584" spans="2:2">
      <c r="B20584" s="75"/>
    </row>
    <row r="20585" spans="2:2">
      <c r="B20585" s="75"/>
    </row>
    <row r="20586" spans="2:2">
      <c r="B20586" s="75"/>
    </row>
    <row r="20587" spans="2:2">
      <c r="B20587" s="75"/>
    </row>
    <row r="20588" spans="2:2">
      <c r="B20588" s="75"/>
    </row>
    <row r="20589" spans="2:2">
      <c r="B20589" s="75"/>
    </row>
    <row r="20590" spans="2:2">
      <c r="B20590" s="75"/>
    </row>
    <row r="20591" spans="2:2">
      <c r="B20591" s="75"/>
    </row>
    <row r="20592" spans="2:2">
      <c r="B20592" s="75"/>
    </row>
    <row r="20593" spans="2:2">
      <c r="B20593" s="75"/>
    </row>
    <row r="20594" spans="2:2">
      <c r="B20594" s="75"/>
    </row>
    <row r="20595" spans="2:2">
      <c r="B20595" s="75"/>
    </row>
    <row r="20596" spans="2:2">
      <c r="B20596" s="75"/>
    </row>
    <row r="20597" spans="2:2">
      <c r="B20597" s="75"/>
    </row>
    <row r="20598" spans="2:2">
      <c r="B20598" s="75"/>
    </row>
    <row r="20599" spans="2:2">
      <c r="B20599" s="75"/>
    </row>
    <row r="20600" spans="2:2">
      <c r="B20600" s="75"/>
    </row>
    <row r="20601" spans="2:2">
      <c r="B20601" s="75"/>
    </row>
    <row r="20602" spans="2:2">
      <c r="B20602" s="75"/>
    </row>
    <row r="20603" spans="2:2">
      <c r="B20603" s="75"/>
    </row>
    <row r="20604" spans="2:2">
      <c r="B20604" s="75"/>
    </row>
    <row r="20605" spans="2:2">
      <c r="B20605" s="75"/>
    </row>
    <row r="20606" spans="2:2">
      <c r="B20606" s="75"/>
    </row>
    <row r="20607" spans="2:2">
      <c r="B20607" s="75"/>
    </row>
    <row r="20608" spans="2:2">
      <c r="B20608" s="75"/>
    </row>
    <row r="20609" spans="2:2">
      <c r="B20609" s="75"/>
    </row>
    <row r="20610" spans="2:2">
      <c r="B20610" s="75"/>
    </row>
    <row r="20611" spans="2:2">
      <c r="B20611" s="75"/>
    </row>
    <row r="20612" spans="2:2">
      <c r="B20612" s="75"/>
    </row>
    <row r="20613" spans="2:2">
      <c r="B20613" s="75"/>
    </row>
    <row r="20614" spans="2:2">
      <c r="B20614" s="75"/>
    </row>
    <row r="20615" spans="2:2">
      <c r="B20615" s="75"/>
    </row>
    <row r="20616" spans="2:2">
      <c r="B20616" s="75"/>
    </row>
    <row r="20617" spans="2:2">
      <c r="B20617" s="75"/>
    </row>
    <row r="20618" spans="2:2">
      <c r="B20618" s="75"/>
    </row>
    <row r="20619" spans="2:2">
      <c r="B20619" s="75"/>
    </row>
    <row r="20620" spans="2:2">
      <c r="B20620" s="75"/>
    </row>
    <row r="20621" spans="2:2">
      <c r="B20621" s="75"/>
    </row>
    <row r="20622" spans="2:2">
      <c r="B20622" s="75"/>
    </row>
    <row r="20623" spans="2:2">
      <c r="B20623" s="75"/>
    </row>
    <row r="20624" spans="2:2">
      <c r="B20624" s="75"/>
    </row>
    <row r="20625" spans="2:2">
      <c r="B20625" s="75"/>
    </row>
    <row r="20626" spans="2:2">
      <c r="B20626" s="75"/>
    </row>
    <row r="20627" spans="2:2">
      <c r="B20627" s="75"/>
    </row>
    <row r="20628" spans="2:2">
      <c r="B20628" s="75"/>
    </row>
    <row r="20629" spans="2:2">
      <c r="B20629" s="75"/>
    </row>
    <row r="20630" spans="2:2">
      <c r="B20630" s="75"/>
    </row>
    <row r="20631" spans="2:2">
      <c r="B20631" s="75"/>
    </row>
    <row r="20632" spans="2:2">
      <c r="B20632" s="75"/>
    </row>
    <row r="20633" spans="2:2">
      <c r="B20633" s="75"/>
    </row>
    <row r="20634" spans="2:2">
      <c r="B20634" s="75"/>
    </row>
    <row r="20635" spans="2:2">
      <c r="B20635" s="75"/>
    </row>
    <row r="20636" spans="2:2">
      <c r="B20636" s="75"/>
    </row>
    <row r="20637" spans="2:2">
      <c r="B20637" s="75"/>
    </row>
    <row r="20638" spans="2:2">
      <c r="B20638" s="75"/>
    </row>
    <row r="20639" spans="2:2">
      <c r="B20639" s="75"/>
    </row>
    <row r="20640" spans="2:2">
      <c r="B20640" s="75"/>
    </row>
    <row r="20641" spans="2:2">
      <c r="B20641" s="75"/>
    </row>
    <row r="20642" spans="2:2">
      <c r="B20642" s="75"/>
    </row>
    <row r="20643" spans="2:2">
      <c r="B20643" s="75"/>
    </row>
    <row r="20644" spans="2:2">
      <c r="B20644" s="75"/>
    </row>
    <row r="20645" spans="2:2">
      <c r="B20645" s="75"/>
    </row>
    <row r="20646" spans="2:2">
      <c r="B20646" s="75"/>
    </row>
    <row r="20647" spans="2:2">
      <c r="B20647" s="75"/>
    </row>
    <row r="20648" spans="2:2">
      <c r="B20648" s="75"/>
    </row>
    <row r="20649" spans="2:2">
      <c r="B20649" s="75"/>
    </row>
    <row r="20650" spans="2:2">
      <c r="B20650" s="75"/>
    </row>
    <row r="20651" spans="2:2">
      <c r="B20651" s="75"/>
    </row>
    <row r="20652" spans="2:2">
      <c r="B20652" s="75"/>
    </row>
    <row r="20653" spans="2:2">
      <c r="B20653" s="75"/>
    </row>
    <row r="20654" spans="2:2">
      <c r="B20654" s="75"/>
    </row>
    <row r="20655" spans="2:2">
      <c r="B20655" s="75"/>
    </row>
    <row r="20656" spans="2:2">
      <c r="B20656" s="75"/>
    </row>
    <row r="20657" spans="2:2">
      <c r="B20657" s="75"/>
    </row>
    <row r="20658" spans="2:2">
      <c r="B20658" s="75"/>
    </row>
    <row r="20659" spans="2:2">
      <c r="B20659" s="75"/>
    </row>
    <row r="20660" spans="2:2">
      <c r="B20660" s="75"/>
    </row>
    <row r="20661" spans="2:2">
      <c r="B20661" s="75"/>
    </row>
    <row r="20662" spans="2:2">
      <c r="B20662" s="75"/>
    </row>
    <row r="20663" spans="2:2">
      <c r="B20663" s="75"/>
    </row>
    <row r="20664" spans="2:2">
      <c r="B20664" s="75"/>
    </row>
    <row r="20665" spans="2:2">
      <c r="B20665" s="75"/>
    </row>
    <row r="20666" spans="2:2">
      <c r="B20666" s="75"/>
    </row>
    <row r="20667" spans="2:2">
      <c r="B20667" s="75"/>
    </row>
    <row r="20668" spans="2:2">
      <c r="B20668" s="75"/>
    </row>
    <row r="20669" spans="2:2">
      <c r="B20669" s="75"/>
    </row>
    <row r="20670" spans="2:2">
      <c r="B20670" s="75"/>
    </row>
    <row r="20671" spans="2:2">
      <c r="B20671" s="75"/>
    </row>
    <row r="20672" spans="2:2">
      <c r="B20672" s="75"/>
    </row>
    <row r="20673" spans="2:2">
      <c r="B20673" s="75"/>
    </row>
    <row r="20674" spans="2:2">
      <c r="B20674" s="75"/>
    </row>
    <row r="20675" spans="2:2">
      <c r="B20675" s="75"/>
    </row>
    <row r="20676" spans="2:2">
      <c r="B20676" s="75"/>
    </row>
    <row r="20677" spans="2:2">
      <c r="B20677" s="75"/>
    </row>
    <row r="20678" spans="2:2">
      <c r="B20678" s="75"/>
    </row>
    <row r="20679" spans="2:2">
      <c r="B20679" s="75"/>
    </row>
    <row r="20680" spans="2:2">
      <c r="B20680" s="75"/>
    </row>
    <row r="20681" spans="2:2">
      <c r="B20681" s="75"/>
    </row>
    <row r="20682" spans="2:2">
      <c r="B20682" s="75"/>
    </row>
    <row r="20683" spans="2:2">
      <c r="B20683" s="75"/>
    </row>
    <row r="20684" spans="2:2">
      <c r="B20684" s="75"/>
    </row>
    <row r="20685" spans="2:2">
      <c r="B20685" s="75"/>
    </row>
    <row r="20686" spans="2:2">
      <c r="B20686" s="75"/>
    </row>
    <row r="20687" spans="2:2">
      <c r="B20687" s="75"/>
    </row>
    <row r="20688" spans="2:2">
      <c r="B20688" s="75"/>
    </row>
    <row r="20689" spans="2:2">
      <c r="B20689" s="75"/>
    </row>
    <row r="20690" spans="2:2">
      <c r="B20690" s="75"/>
    </row>
    <row r="20691" spans="2:2">
      <c r="B20691" s="75"/>
    </row>
    <row r="20692" spans="2:2">
      <c r="B20692" s="75"/>
    </row>
    <row r="20693" spans="2:2">
      <c r="B20693" s="75"/>
    </row>
    <row r="20694" spans="2:2">
      <c r="B20694" s="75"/>
    </row>
    <row r="20695" spans="2:2">
      <c r="B20695" s="75"/>
    </row>
    <row r="20696" spans="2:2">
      <c r="B20696" s="75"/>
    </row>
    <row r="20697" spans="2:2">
      <c r="B20697" s="75"/>
    </row>
    <row r="20698" spans="2:2">
      <c r="B20698" s="75"/>
    </row>
    <row r="20699" spans="2:2">
      <c r="B20699" s="75"/>
    </row>
    <row r="20700" spans="2:2">
      <c r="B20700" s="75"/>
    </row>
    <row r="20701" spans="2:2">
      <c r="B20701" s="75"/>
    </row>
    <row r="20702" spans="2:2">
      <c r="B20702" s="75"/>
    </row>
    <row r="20703" spans="2:2">
      <c r="B20703" s="75"/>
    </row>
    <row r="20704" spans="2:2">
      <c r="B20704" s="75"/>
    </row>
    <row r="20705" spans="2:2">
      <c r="B20705" s="75"/>
    </row>
    <row r="20706" spans="2:2">
      <c r="B20706" s="75"/>
    </row>
    <row r="20707" spans="2:2">
      <c r="B20707" s="75"/>
    </row>
    <row r="20708" spans="2:2">
      <c r="B20708" s="75"/>
    </row>
    <row r="20709" spans="2:2">
      <c r="B20709" s="75"/>
    </row>
    <row r="20710" spans="2:2">
      <c r="B20710" s="75"/>
    </row>
    <row r="20711" spans="2:2">
      <c r="B20711" s="75"/>
    </row>
    <row r="20712" spans="2:2">
      <c r="B20712" s="75"/>
    </row>
    <row r="20713" spans="2:2">
      <c r="B20713" s="75"/>
    </row>
    <row r="20714" spans="2:2">
      <c r="B20714" s="75"/>
    </row>
    <row r="20715" spans="2:2">
      <c r="B20715" s="75"/>
    </row>
    <row r="20716" spans="2:2">
      <c r="B20716" s="75"/>
    </row>
    <row r="20717" spans="2:2">
      <c r="B20717" s="75"/>
    </row>
    <row r="20718" spans="2:2">
      <c r="B20718" s="75"/>
    </row>
    <row r="20719" spans="2:2">
      <c r="B20719" s="75"/>
    </row>
    <row r="20720" spans="2:2">
      <c r="B20720" s="75"/>
    </row>
    <row r="20721" spans="2:2">
      <c r="B20721" s="75"/>
    </row>
    <row r="20722" spans="2:2">
      <c r="B20722" s="75"/>
    </row>
    <row r="20723" spans="2:2">
      <c r="B20723" s="75"/>
    </row>
    <row r="20724" spans="2:2">
      <c r="B20724" s="75"/>
    </row>
    <row r="20725" spans="2:2">
      <c r="B20725" s="75"/>
    </row>
    <row r="20726" spans="2:2">
      <c r="B20726" s="75"/>
    </row>
    <row r="20727" spans="2:2">
      <c r="B20727" s="75"/>
    </row>
    <row r="20728" spans="2:2">
      <c r="B20728" s="75"/>
    </row>
    <row r="20729" spans="2:2">
      <c r="B20729" s="75"/>
    </row>
    <row r="20730" spans="2:2">
      <c r="B20730" s="75"/>
    </row>
    <row r="20731" spans="2:2">
      <c r="B20731" s="75"/>
    </row>
    <row r="20732" spans="2:2">
      <c r="B20732" s="75"/>
    </row>
    <row r="20733" spans="2:2">
      <c r="B20733" s="75"/>
    </row>
    <row r="20734" spans="2:2">
      <c r="B20734" s="75"/>
    </row>
    <row r="20735" spans="2:2">
      <c r="B20735" s="75"/>
    </row>
    <row r="20736" spans="2:2">
      <c r="B20736" s="75"/>
    </row>
    <row r="20737" spans="2:2">
      <c r="B20737" s="75"/>
    </row>
    <row r="20738" spans="2:2">
      <c r="B20738" s="75"/>
    </row>
    <row r="20739" spans="2:2">
      <c r="B20739" s="75"/>
    </row>
    <row r="20740" spans="2:2">
      <c r="B20740" s="75"/>
    </row>
    <row r="20741" spans="2:2">
      <c r="B20741" s="75"/>
    </row>
    <row r="20742" spans="2:2">
      <c r="B20742" s="75"/>
    </row>
    <row r="20743" spans="2:2">
      <c r="B20743" s="75"/>
    </row>
    <row r="20744" spans="2:2">
      <c r="B20744" s="75"/>
    </row>
    <row r="20745" spans="2:2">
      <c r="B20745" s="75"/>
    </row>
    <row r="20746" spans="2:2">
      <c r="B20746" s="75"/>
    </row>
    <row r="20747" spans="2:2">
      <c r="B20747" s="75"/>
    </row>
    <row r="20748" spans="2:2">
      <c r="B20748" s="75"/>
    </row>
    <row r="20749" spans="2:2">
      <c r="B20749" s="75"/>
    </row>
    <row r="20750" spans="2:2">
      <c r="B20750" s="75"/>
    </row>
    <row r="20751" spans="2:2">
      <c r="B20751" s="75"/>
    </row>
    <row r="20752" spans="2:2">
      <c r="B20752" s="75"/>
    </row>
    <row r="20753" spans="2:2">
      <c r="B20753" s="75"/>
    </row>
    <row r="20754" spans="2:2">
      <c r="B20754" s="75"/>
    </row>
    <row r="20755" spans="2:2">
      <c r="B20755" s="75"/>
    </row>
    <row r="20756" spans="2:2">
      <c r="B20756" s="75"/>
    </row>
    <row r="20757" spans="2:2">
      <c r="B20757" s="75"/>
    </row>
    <row r="20758" spans="2:2">
      <c r="B20758" s="75"/>
    </row>
    <row r="20759" spans="2:2">
      <c r="B20759" s="75"/>
    </row>
    <row r="20760" spans="2:2">
      <c r="B20760" s="75"/>
    </row>
    <row r="20761" spans="2:2">
      <c r="B20761" s="75"/>
    </row>
    <row r="20762" spans="2:2">
      <c r="B20762" s="75"/>
    </row>
    <row r="20763" spans="2:2">
      <c r="B20763" s="75"/>
    </row>
    <row r="20764" spans="2:2">
      <c r="B20764" s="75"/>
    </row>
    <row r="20765" spans="2:2">
      <c r="B20765" s="75"/>
    </row>
    <row r="20766" spans="2:2">
      <c r="B20766" s="75"/>
    </row>
    <row r="20767" spans="2:2">
      <c r="B20767" s="75"/>
    </row>
    <row r="20768" spans="2:2">
      <c r="B20768" s="75"/>
    </row>
    <row r="20769" spans="2:2">
      <c r="B20769" s="75"/>
    </row>
    <row r="20770" spans="2:2">
      <c r="B20770" s="75"/>
    </row>
    <row r="20771" spans="2:2">
      <c r="B20771" s="75"/>
    </row>
    <row r="20772" spans="2:2">
      <c r="B20772" s="75"/>
    </row>
    <row r="20773" spans="2:2">
      <c r="B20773" s="75"/>
    </row>
    <row r="20774" spans="2:2">
      <c r="B20774" s="75"/>
    </row>
    <row r="20775" spans="2:2">
      <c r="B20775" s="75"/>
    </row>
    <row r="20776" spans="2:2">
      <c r="B20776" s="75"/>
    </row>
    <row r="20777" spans="2:2">
      <c r="B20777" s="75"/>
    </row>
    <row r="20778" spans="2:2">
      <c r="B20778" s="75"/>
    </row>
    <row r="20779" spans="2:2">
      <c r="B20779" s="75"/>
    </row>
    <row r="20780" spans="2:2">
      <c r="B20780" s="75"/>
    </row>
    <row r="20781" spans="2:2">
      <c r="B20781" s="75"/>
    </row>
    <row r="20782" spans="2:2">
      <c r="B20782" s="75"/>
    </row>
    <row r="20783" spans="2:2">
      <c r="B20783" s="75"/>
    </row>
    <row r="20784" spans="2:2">
      <c r="B20784" s="75"/>
    </row>
    <row r="20785" spans="2:2">
      <c r="B20785" s="75"/>
    </row>
    <row r="20786" spans="2:2">
      <c r="B20786" s="75"/>
    </row>
    <row r="20787" spans="2:2">
      <c r="B20787" s="75"/>
    </row>
    <row r="20788" spans="2:2">
      <c r="B20788" s="75"/>
    </row>
    <row r="20789" spans="2:2">
      <c r="B20789" s="75"/>
    </row>
    <row r="20790" spans="2:2">
      <c r="B20790" s="75"/>
    </row>
    <row r="20791" spans="2:2">
      <c r="B20791" s="75"/>
    </row>
    <row r="20792" spans="2:2">
      <c r="B20792" s="75"/>
    </row>
    <row r="20793" spans="2:2">
      <c r="B20793" s="75"/>
    </row>
    <row r="20794" spans="2:2">
      <c r="B20794" s="75"/>
    </row>
    <row r="20795" spans="2:2">
      <c r="B20795" s="75"/>
    </row>
    <row r="20796" spans="2:2">
      <c r="B20796" s="75"/>
    </row>
    <row r="20797" spans="2:2">
      <c r="B20797" s="75"/>
    </row>
    <row r="20798" spans="2:2">
      <c r="B20798" s="75"/>
    </row>
    <row r="20799" spans="2:2">
      <c r="B20799" s="75"/>
    </row>
    <row r="20800" spans="2:2">
      <c r="B20800" s="75"/>
    </row>
    <row r="20801" spans="2:2">
      <c r="B20801" s="75"/>
    </row>
    <row r="20802" spans="2:2">
      <c r="B20802" s="75"/>
    </row>
    <row r="20803" spans="2:2">
      <c r="B20803" s="75"/>
    </row>
    <row r="20804" spans="2:2">
      <c r="B20804" s="75"/>
    </row>
    <row r="20805" spans="2:2">
      <c r="B20805" s="75"/>
    </row>
    <row r="20806" spans="2:2">
      <c r="B20806" s="75"/>
    </row>
    <row r="20807" spans="2:2">
      <c r="B20807" s="75"/>
    </row>
    <row r="20808" spans="2:2">
      <c r="B20808" s="75"/>
    </row>
    <row r="20809" spans="2:2">
      <c r="B20809" s="75"/>
    </row>
    <row r="20810" spans="2:2">
      <c r="B20810" s="75"/>
    </row>
    <row r="20811" spans="2:2">
      <c r="B20811" s="75"/>
    </row>
    <row r="20812" spans="2:2">
      <c r="B20812" s="75"/>
    </row>
    <row r="20813" spans="2:2">
      <c r="B20813" s="75"/>
    </row>
    <row r="20814" spans="2:2">
      <c r="B20814" s="75"/>
    </row>
    <row r="20815" spans="2:2">
      <c r="B20815" s="75"/>
    </row>
    <row r="20816" spans="2:2">
      <c r="B20816" s="75"/>
    </row>
    <row r="20817" spans="2:2">
      <c r="B20817" s="75"/>
    </row>
    <row r="20818" spans="2:2">
      <c r="B20818" s="75"/>
    </row>
    <row r="20819" spans="2:2">
      <c r="B20819" s="75"/>
    </row>
    <row r="20820" spans="2:2">
      <c r="B20820" s="75"/>
    </row>
    <row r="20821" spans="2:2">
      <c r="B20821" s="75"/>
    </row>
    <row r="20822" spans="2:2">
      <c r="B20822" s="75"/>
    </row>
    <row r="20823" spans="2:2">
      <c r="B20823" s="75"/>
    </row>
    <row r="20824" spans="2:2">
      <c r="B20824" s="75"/>
    </row>
    <row r="20825" spans="2:2">
      <c r="B20825" s="75"/>
    </row>
    <row r="20826" spans="2:2">
      <c r="B20826" s="75"/>
    </row>
    <row r="20827" spans="2:2">
      <c r="B20827" s="75"/>
    </row>
    <row r="20828" spans="2:2">
      <c r="B20828" s="75"/>
    </row>
    <row r="20829" spans="2:2">
      <c r="B20829" s="75"/>
    </row>
    <row r="20830" spans="2:2">
      <c r="B20830" s="75"/>
    </row>
    <row r="20831" spans="2:2">
      <c r="B20831" s="75"/>
    </row>
    <row r="20832" spans="2:2">
      <c r="B20832" s="75"/>
    </row>
    <row r="20833" spans="2:2">
      <c r="B20833" s="75"/>
    </row>
    <row r="20834" spans="2:2">
      <c r="B20834" s="75"/>
    </row>
    <row r="20835" spans="2:2">
      <c r="B20835" s="75"/>
    </row>
    <row r="20836" spans="2:2">
      <c r="B20836" s="75"/>
    </row>
    <row r="20837" spans="2:2">
      <c r="B20837" s="75"/>
    </row>
    <row r="20838" spans="2:2">
      <c r="B20838" s="75"/>
    </row>
    <row r="20839" spans="2:2">
      <c r="B20839" s="75"/>
    </row>
    <row r="20840" spans="2:2">
      <c r="B20840" s="75"/>
    </row>
    <row r="20841" spans="2:2">
      <c r="B20841" s="75"/>
    </row>
    <row r="20842" spans="2:2">
      <c r="B20842" s="75"/>
    </row>
    <row r="20843" spans="2:2">
      <c r="B20843" s="75"/>
    </row>
    <row r="20844" spans="2:2">
      <c r="B20844" s="75"/>
    </row>
    <row r="20845" spans="2:2">
      <c r="B20845" s="75"/>
    </row>
    <row r="20846" spans="2:2">
      <c r="B20846" s="75"/>
    </row>
    <row r="20847" spans="2:2">
      <c r="B20847" s="75"/>
    </row>
    <row r="20848" spans="2:2">
      <c r="B20848" s="75"/>
    </row>
    <row r="20849" spans="2:2">
      <c r="B20849" s="75"/>
    </row>
    <row r="20850" spans="2:2">
      <c r="B20850" s="75"/>
    </row>
    <row r="20851" spans="2:2">
      <c r="B20851" s="75"/>
    </row>
    <row r="20852" spans="2:2">
      <c r="B20852" s="75"/>
    </row>
    <row r="20853" spans="2:2">
      <c r="B20853" s="75"/>
    </row>
    <row r="20854" spans="2:2">
      <c r="B20854" s="75"/>
    </row>
    <row r="20855" spans="2:2">
      <c r="B20855" s="75"/>
    </row>
    <row r="20856" spans="2:2">
      <c r="B20856" s="75"/>
    </row>
    <row r="20857" spans="2:2">
      <c r="B20857" s="75"/>
    </row>
    <row r="20858" spans="2:2">
      <c r="B20858" s="75"/>
    </row>
    <row r="20859" spans="2:2">
      <c r="B20859" s="75"/>
    </row>
    <row r="20860" spans="2:2">
      <c r="B20860" s="75"/>
    </row>
    <row r="20861" spans="2:2">
      <c r="B20861" s="75"/>
    </row>
    <row r="20862" spans="2:2">
      <c r="B20862" s="75"/>
    </row>
    <row r="20863" spans="2:2">
      <c r="B20863" s="75"/>
    </row>
    <row r="20864" spans="2:2">
      <c r="B20864" s="75"/>
    </row>
    <row r="20865" spans="2:2">
      <c r="B20865" s="75"/>
    </row>
    <row r="20866" spans="2:2">
      <c r="B20866" s="75"/>
    </row>
    <row r="20867" spans="2:2">
      <c r="B20867" s="75"/>
    </row>
    <row r="20868" spans="2:2">
      <c r="B20868" s="75"/>
    </row>
    <row r="20869" spans="2:2">
      <c r="B20869" s="75"/>
    </row>
    <row r="20870" spans="2:2">
      <c r="B20870" s="75"/>
    </row>
    <row r="20871" spans="2:2">
      <c r="B20871" s="75"/>
    </row>
    <row r="20872" spans="2:2">
      <c r="B20872" s="75"/>
    </row>
    <row r="20873" spans="2:2">
      <c r="B20873" s="75"/>
    </row>
    <row r="20874" spans="2:2">
      <c r="B20874" s="75"/>
    </row>
    <row r="20875" spans="2:2">
      <c r="B20875" s="75"/>
    </row>
    <row r="20876" spans="2:2">
      <c r="B20876" s="75"/>
    </row>
    <row r="20877" spans="2:2">
      <c r="B20877" s="75"/>
    </row>
    <row r="20878" spans="2:2">
      <c r="B20878" s="75"/>
    </row>
    <row r="20879" spans="2:2">
      <c r="B20879" s="75"/>
    </row>
    <row r="20880" spans="2:2">
      <c r="B20880" s="75"/>
    </row>
    <row r="20881" spans="2:2">
      <c r="B20881" s="75"/>
    </row>
    <row r="20882" spans="2:2">
      <c r="B20882" s="75"/>
    </row>
    <row r="20883" spans="2:2">
      <c r="B20883" s="75"/>
    </row>
    <row r="20884" spans="2:2">
      <c r="B20884" s="75"/>
    </row>
    <row r="20885" spans="2:2">
      <c r="B20885" s="75"/>
    </row>
    <row r="20886" spans="2:2">
      <c r="B20886" s="75"/>
    </row>
    <row r="20887" spans="2:2">
      <c r="B20887" s="75"/>
    </row>
    <row r="20888" spans="2:2">
      <c r="B20888" s="75"/>
    </row>
    <row r="20889" spans="2:2">
      <c r="B20889" s="75"/>
    </row>
    <row r="20890" spans="2:2">
      <c r="B20890" s="75"/>
    </row>
    <row r="20891" spans="2:2">
      <c r="B20891" s="75"/>
    </row>
    <row r="20892" spans="2:2">
      <c r="B20892" s="75"/>
    </row>
    <row r="20893" spans="2:2">
      <c r="B20893" s="75"/>
    </row>
    <row r="20894" spans="2:2">
      <c r="B20894" s="75"/>
    </row>
    <row r="20895" spans="2:2">
      <c r="B20895" s="75"/>
    </row>
    <row r="20896" spans="2:2">
      <c r="B20896" s="75"/>
    </row>
    <row r="20897" spans="2:2">
      <c r="B20897" s="75"/>
    </row>
    <row r="20898" spans="2:2">
      <c r="B20898" s="75"/>
    </row>
    <row r="20899" spans="2:2">
      <c r="B20899" s="75"/>
    </row>
    <row r="20900" spans="2:2">
      <c r="B20900" s="75"/>
    </row>
    <row r="20901" spans="2:2">
      <c r="B20901" s="75"/>
    </row>
    <row r="20902" spans="2:2">
      <c r="B20902" s="75"/>
    </row>
    <row r="20903" spans="2:2">
      <c r="B20903" s="75"/>
    </row>
    <row r="20904" spans="2:2">
      <c r="B20904" s="75"/>
    </row>
    <row r="20905" spans="2:2">
      <c r="B20905" s="75"/>
    </row>
    <row r="20906" spans="2:2">
      <c r="B20906" s="75"/>
    </row>
    <row r="20907" spans="2:2">
      <c r="B20907" s="75"/>
    </row>
    <row r="20908" spans="2:2">
      <c r="B20908" s="75"/>
    </row>
    <row r="20909" spans="2:2">
      <c r="B20909" s="75"/>
    </row>
    <row r="20910" spans="2:2">
      <c r="B20910" s="75"/>
    </row>
    <row r="20911" spans="2:2">
      <c r="B20911" s="75"/>
    </row>
    <row r="20912" spans="2:2">
      <c r="B20912" s="75"/>
    </row>
    <row r="20913" spans="2:2">
      <c r="B20913" s="75"/>
    </row>
    <row r="20914" spans="2:2">
      <c r="B20914" s="75"/>
    </row>
    <row r="20915" spans="2:2">
      <c r="B20915" s="75"/>
    </row>
    <row r="20916" spans="2:2">
      <c r="B20916" s="75"/>
    </row>
    <row r="20917" spans="2:2">
      <c r="B20917" s="75"/>
    </row>
    <row r="20918" spans="2:2">
      <c r="B20918" s="75"/>
    </row>
    <row r="20919" spans="2:2">
      <c r="B20919" s="75"/>
    </row>
    <row r="20920" spans="2:2">
      <c r="B20920" s="75"/>
    </row>
    <row r="20921" spans="2:2">
      <c r="B20921" s="75"/>
    </row>
    <row r="20922" spans="2:2">
      <c r="B20922" s="75"/>
    </row>
    <row r="20923" spans="2:2">
      <c r="B20923" s="75"/>
    </row>
    <row r="20924" spans="2:2">
      <c r="B20924" s="75"/>
    </row>
    <row r="20925" spans="2:2">
      <c r="B20925" s="75"/>
    </row>
    <row r="20926" spans="2:2">
      <c r="B20926" s="75"/>
    </row>
    <row r="20927" spans="2:2">
      <c r="B20927" s="75"/>
    </row>
    <row r="20928" spans="2:2">
      <c r="B20928" s="75"/>
    </row>
    <row r="20929" spans="2:2">
      <c r="B20929" s="75"/>
    </row>
    <row r="20930" spans="2:2">
      <c r="B20930" s="75"/>
    </row>
    <row r="20931" spans="2:2">
      <c r="B20931" s="75"/>
    </row>
    <row r="20932" spans="2:2">
      <c r="B20932" s="75"/>
    </row>
    <row r="20933" spans="2:2">
      <c r="B20933" s="75"/>
    </row>
    <row r="20934" spans="2:2">
      <c r="B20934" s="75"/>
    </row>
    <row r="20935" spans="2:2">
      <c r="B20935" s="75"/>
    </row>
    <row r="20936" spans="2:2">
      <c r="B20936" s="75"/>
    </row>
    <row r="20937" spans="2:2">
      <c r="B20937" s="75"/>
    </row>
    <row r="20938" spans="2:2">
      <c r="B20938" s="75"/>
    </row>
    <row r="20939" spans="2:2">
      <c r="B20939" s="75"/>
    </row>
    <row r="20940" spans="2:2">
      <c r="B20940" s="75"/>
    </row>
    <row r="20941" spans="2:2">
      <c r="B20941" s="75"/>
    </row>
    <row r="20942" spans="2:2">
      <c r="B20942" s="75"/>
    </row>
    <row r="20943" spans="2:2">
      <c r="B20943" s="75"/>
    </row>
    <row r="20944" spans="2:2">
      <c r="B20944" s="75"/>
    </row>
    <row r="20945" spans="2:2">
      <c r="B20945" s="75"/>
    </row>
    <row r="20946" spans="2:2">
      <c r="B20946" s="75"/>
    </row>
    <row r="20947" spans="2:2">
      <c r="B20947" s="75"/>
    </row>
    <row r="20948" spans="2:2">
      <c r="B20948" s="75"/>
    </row>
    <row r="20949" spans="2:2">
      <c r="B20949" s="75"/>
    </row>
    <row r="20950" spans="2:2">
      <c r="B20950" s="75"/>
    </row>
    <row r="20951" spans="2:2">
      <c r="B20951" s="75"/>
    </row>
    <row r="20952" spans="2:2">
      <c r="B20952" s="75"/>
    </row>
    <row r="20953" spans="2:2">
      <c r="B20953" s="75"/>
    </row>
    <row r="20954" spans="2:2">
      <c r="B20954" s="75"/>
    </row>
    <row r="20955" spans="2:2">
      <c r="B20955" s="75"/>
    </row>
    <row r="20956" spans="2:2">
      <c r="B20956" s="75"/>
    </row>
    <row r="20957" spans="2:2">
      <c r="B20957" s="75"/>
    </row>
    <row r="20958" spans="2:2">
      <c r="B20958" s="75"/>
    </row>
    <row r="20959" spans="2:2">
      <c r="B20959" s="75"/>
    </row>
    <row r="20960" spans="2:2">
      <c r="B20960" s="75"/>
    </row>
    <row r="20961" spans="2:2">
      <c r="B20961" s="75"/>
    </row>
    <row r="20962" spans="2:2">
      <c r="B20962" s="75"/>
    </row>
    <row r="20963" spans="2:2">
      <c r="B20963" s="75"/>
    </row>
    <row r="20964" spans="2:2">
      <c r="B20964" s="75"/>
    </row>
    <row r="20965" spans="2:2">
      <c r="B20965" s="75"/>
    </row>
    <row r="20966" spans="2:2">
      <c r="B20966" s="75"/>
    </row>
    <row r="20967" spans="2:2">
      <c r="B20967" s="75"/>
    </row>
    <row r="20968" spans="2:2">
      <c r="B20968" s="75"/>
    </row>
    <row r="20969" spans="2:2">
      <c r="B20969" s="75"/>
    </row>
    <row r="20970" spans="2:2">
      <c r="B20970" s="75"/>
    </row>
    <row r="20971" spans="2:2">
      <c r="B20971" s="75"/>
    </row>
    <row r="20972" spans="2:2">
      <c r="B20972" s="75"/>
    </row>
    <row r="20973" spans="2:2">
      <c r="B20973" s="75"/>
    </row>
    <row r="20974" spans="2:2">
      <c r="B20974" s="75"/>
    </row>
    <row r="20975" spans="2:2">
      <c r="B20975" s="75"/>
    </row>
    <row r="20976" spans="2:2">
      <c r="B20976" s="75"/>
    </row>
    <row r="20977" spans="2:2">
      <c r="B20977" s="75"/>
    </row>
    <row r="20978" spans="2:2">
      <c r="B20978" s="75"/>
    </row>
    <row r="20979" spans="2:2">
      <c r="B20979" s="75"/>
    </row>
    <row r="20980" spans="2:2">
      <c r="B20980" s="75"/>
    </row>
    <row r="20981" spans="2:2">
      <c r="B20981" s="75"/>
    </row>
    <row r="20982" spans="2:2">
      <c r="B20982" s="75"/>
    </row>
    <row r="20983" spans="2:2">
      <c r="B20983" s="75"/>
    </row>
    <row r="20984" spans="2:2">
      <c r="B20984" s="75"/>
    </row>
    <row r="20985" spans="2:2">
      <c r="B20985" s="75"/>
    </row>
    <row r="20986" spans="2:2">
      <c r="B20986" s="75"/>
    </row>
    <row r="20987" spans="2:2">
      <c r="B20987" s="75"/>
    </row>
    <row r="20988" spans="2:2">
      <c r="B20988" s="75"/>
    </row>
    <row r="20989" spans="2:2">
      <c r="B20989" s="75"/>
    </row>
    <row r="20990" spans="2:2">
      <c r="B20990" s="75"/>
    </row>
    <row r="20991" spans="2:2">
      <c r="B20991" s="75"/>
    </row>
    <row r="20992" spans="2:2">
      <c r="B20992" s="75"/>
    </row>
    <row r="20993" spans="2:2">
      <c r="B20993" s="75"/>
    </row>
    <row r="20994" spans="2:2">
      <c r="B20994" s="75"/>
    </row>
    <row r="20995" spans="2:2">
      <c r="B20995" s="75"/>
    </row>
    <row r="20996" spans="2:2">
      <c r="B20996" s="75"/>
    </row>
    <row r="20997" spans="2:2">
      <c r="B20997" s="75"/>
    </row>
    <row r="20998" spans="2:2">
      <c r="B20998" s="75"/>
    </row>
    <row r="20999" spans="2:2">
      <c r="B20999" s="75"/>
    </row>
    <row r="21000" spans="2:2">
      <c r="B21000" s="75"/>
    </row>
    <row r="21001" spans="2:2">
      <c r="B21001" s="75"/>
    </row>
    <row r="21002" spans="2:2">
      <c r="B21002" s="75"/>
    </row>
    <row r="21003" spans="2:2">
      <c r="B21003" s="75"/>
    </row>
    <row r="21004" spans="2:2">
      <c r="B21004" s="75"/>
    </row>
    <row r="21005" spans="2:2">
      <c r="B21005" s="75"/>
    </row>
    <row r="21006" spans="2:2">
      <c r="B21006" s="75"/>
    </row>
    <row r="21007" spans="2:2">
      <c r="B21007" s="75"/>
    </row>
    <row r="21008" spans="2:2">
      <c r="B21008" s="75"/>
    </row>
    <row r="21009" spans="2:2">
      <c r="B21009" s="75"/>
    </row>
    <row r="21010" spans="2:2">
      <c r="B21010" s="75"/>
    </row>
    <row r="21011" spans="2:2">
      <c r="B21011" s="75"/>
    </row>
    <row r="21012" spans="2:2">
      <c r="B21012" s="75"/>
    </row>
    <row r="21013" spans="2:2">
      <c r="B21013" s="75"/>
    </row>
    <row r="21014" spans="2:2">
      <c r="B21014" s="75"/>
    </row>
    <row r="21015" spans="2:2">
      <c r="B21015" s="75"/>
    </row>
    <row r="21016" spans="2:2">
      <c r="B21016" s="75"/>
    </row>
    <row r="21017" spans="2:2">
      <c r="B21017" s="75"/>
    </row>
    <row r="21018" spans="2:2">
      <c r="B21018" s="75"/>
    </row>
    <row r="21019" spans="2:2">
      <c r="B21019" s="75"/>
    </row>
    <row r="21020" spans="2:2">
      <c r="B21020" s="75"/>
    </row>
    <row r="21021" spans="2:2">
      <c r="B21021" s="75"/>
    </row>
    <row r="21022" spans="2:2">
      <c r="B21022" s="75"/>
    </row>
    <row r="21023" spans="2:2">
      <c r="B21023" s="75"/>
    </row>
    <row r="21024" spans="2:2">
      <c r="B21024" s="75"/>
    </row>
    <row r="21025" spans="2:2">
      <c r="B21025" s="75"/>
    </row>
    <row r="21026" spans="2:2">
      <c r="B21026" s="75"/>
    </row>
    <row r="21027" spans="2:2">
      <c r="B21027" s="75"/>
    </row>
    <row r="21028" spans="2:2">
      <c r="B21028" s="75"/>
    </row>
    <row r="21029" spans="2:2">
      <c r="B21029" s="75"/>
    </row>
    <row r="21030" spans="2:2">
      <c r="B21030" s="75"/>
    </row>
    <row r="21031" spans="2:2">
      <c r="B21031" s="75"/>
    </row>
    <row r="21032" spans="2:2">
      <c r="B21032" s="75"/>
    </row>
    <row r="21033" spans="2:2">
      <c r="B21033" s="75"/>
    </row>
    <row r="21034" spans="2:2">
      <c r="B21034" s="75"/>
    </row>
    <row r="21035" spans="2:2">
      <c r="B21035" s="75"/>
    </row>
    <row r="21036" spans="2:2">
      <c r="B21036" s="75"/>
    </row>
    <row r="21037" spans="2:2">
      <c r="B21037" s="75"/>
    </row>
    <row r="21038" spans="2:2">
      <c r="B21038" s="75"/>
    </row>
    <row r="21039" spans="2:2">
      <c r="B21039" s="75"/>
    </row>
    <row r="21040" spans="2:2">
      <c r="B21040" s="75"/>
    </row>
    <row r="21041" spans="2:2">
      <c r="B21041" s="75"/>
    </row>
    <row r="21042" spans="2:2">
      <c r="B21042" s="75"/>
    </row>
    <row r="21043" spans="2:2">
      <c r="B21043" s="75"/>
    </row>
    <row r="21044" spans="2:2">
      <c r="B21044" s="75"/>
    </row>
    <row r="21045" spans="2:2">
      <c r="B21045" s="75"/>
    </row>
    <row r="21046" spans="2:2">
      <c r="B21046" s="75"/>
    </row>
    <row r="21047" spans="2:2">
      <c r="B21047" s="75"/>
    </row>
    <row r="21048" spans="2:2">
      <c r="B21048" s="75"/>
    </row>
    <row r="21049" spans="2:2">
      <c r="B21049" s="75"/>
    </row>
    <row r="21050" spans="2:2">
      <c r="B21050" s="75"/>
    </row>
    <row r="21051" spans="2:2">
      <c r="B21051" s="75"/>
    </row>
    <row r="21052" spans="2:2">
      <c r="B21052" s="75"/>
    </row>
    <row r="21053" spans="2:2">
      <c r="B21053" s="75"/>
    </row>
    <row r="21054" spans="2:2">
      <c r="B21054" s="75"/>
    </row>
    <row r="21055" spans="2:2">
      <c r="B21055" s="75"/>
    </row>
    <row r="21056" spans="2:2">
      <c r="B21056" s="75"/>
    </row>
    <row r="21057" spans="2:2">
      <c r="B21057" s="75"/>
    </row>
    <row r="21058" spans="2:2">
      <c r="B21058" s="75"/>
    </row>
    <row r="21059" spans="2:2">
      <c r="B21059" s="75"/>
    </row>
    <row r="21060" spans="2:2">
      <c r="B21060" s="75"/>
    </row>
    <row r="21061" spans="2:2">
      <c r="B21061" s="75"/>
    </row>
    <row r="21062" spans="2:2">
      <c r="B21062" s="75"/>
    </row>
    <row r="21063" spans="2:2">
      <c r="B21063" s="75"/>
    </row>
    <row r="21064" spans="2:2">
      <c r="B21064" s="75"/>
    </row>
    <row r="21065" spans="2:2">
      <c r="B21065" s="75"/>
    </row>
    <row r="21066" spans="2:2">
      <c r="B21066" s="75"/>
    </row>
    <row r="21067" spans="2:2">
      <c r="B21067" s="75"/>
    </row>
    <row r="21068" spans="2:2">
      <c r="B21068" s="75"/>
    </row>
    <row r="21069" spans="2:2">
      <c r="B21069" s="75"/>
    </row>
    <row r="21070" spans="2:2">
      <c r="B21070" s="75"/>
    </row>
    <row r="21071" spans="2:2">
      <c r="B21071" s="75"/>
    </row>
    <row r="21072" spans="2:2">
      <c r="B21072" s="75"/>
    </row>
    <row r="21073" spans="2:2">
      <c r="B21073" s="75"/>
    </row>
    <row r="21074" spans="2:2">
      <c r="B21074" s="75"/>
    </row>
    <row r="21075" spans="2:2">
      <c r="B21075" s="75"/>
    </row>
    <row r="21076" spans="2:2">
      <c r="B21076" s="75"/>
    </row>
    <row r="21077" spans="2:2">
      <c r="B21077" s="75"/>
    </row>
    <row r="21078" spans="2:2">
      <c r="B21078" s="75"/>
    </row>
    <row r="21079" spans="2:2">
      <c r="B21079" s="75"/>
    </row>
    <row r="21080" spans="2:2">
      <c r="B21080" s="75"/>
    </row>
    <row r="21081" spans="2:2">
      <c r="B21081" s="75"/>
    </row>
    <row r="21082" spans="2:2">
      <c r="B21082" s="75"/>
    </row>
    <row r="21083" spans="2:2">
      <c r="B21083" s="75"/>
    </row>
    <row r="21084" spans="2:2">
      <c r="B21084" s="75"/>
    </row>
    <row r="21085" spans="2:2">
      <c r="B21085" s="75"/>
    </row>
    <row r="21086" spans="2:2">
      <c r="B21086" s="75"/>
    </row>
    <row r="21087" spans="2:2">
      <c r="B21087" s="75"/>
    </row>
    <row r="21088" spans="2:2">
      <c r="B21088" s="75"/>
    </row>
    <row r="21089" spans="2:2">
      <c r="B21089" s="75"/>
    </row>
    <row r="21090" spans="2:2">
      <c r="B21090" s="75"/>
    </row>
    <row r="21091" spans="2:2">
      <c r="B21091" s="75"/>
    </row>
    <row r="21092" spans="2:2">
      <c r="B21092" s="75"/>
    </row>
    <row r="21093" spans="2:2">
      <c r="B21093" s="75"/>
    </row>
    <row r="21094" spans="2:2">
      <c r="B21094" s="75"/>
    </row>
    <row r="21095" spans="2:2">
      <c r="B21095" s="75"/>
    </row>
    <row r="21096" spans="2:2">
      <c r="B21096" s="75"/>
    </row>
    <row r="21097" spans="2:2">
      <c r="B21097" s="75"/>
    </row>
    <row r="21098" spans="2:2">
      <c r="B21098" s="75"/>
    </row>
    <row r="21099" spans="2:2">
      <c r="B21099" s="75"/>
    </row>
    <row r="21100" spans="2:2">
      <c r="B21100" s="75"/>
    </row>
    <row r="21101" spans="2:2">
      <c r="B21101" s="75"/>
    </row>
    <row r="21102" spans="2:2">
      <c r="B21102" s="75"/>
    </row>
    <row r="21103" spans="2:2">
      <c r="B21103" s="75"/>
    </row>
    <row r="21104" spans="2:2">
      <c r="B21104" s="75"/>
    </row>
    <row r="21105" spans="2:2">
      <c r="B21105" s="75"/>
    </row>
    <row r="21106" spans="2:2">
      <c r="B21106" s="75"/>
    </row>
    <row r="21107" spans="2:2">
      <c r="B21107" s="75"/>
    </row>
    <row r="21108" spans="2:2">
      <c r="B21108" s="75"/>
    </row>
    <row r="21109" spans="2:2">
      <c r="B21109" s="75"/>
    </row>
    <row r="21110" spans="2:2">
      <c r="B21110" s="75"/>
    </row>
    <row r="21111" spans="2:2">
      <c r="B21111" s="75"/>
    </row>
    <row r="21112" spans="2:2">
      <c r="B21112" s="75"/>
    </row>
    <row r="21113" spans="2:2">
      <c r="B21113" s="75"/>
    </row>
    <row r="21114" spans="2:2">
      <c r="B21114" s="75"/>
    </row>
    <row r="21115" spans="2:2">
      <c r="B21115" s="75"/>
    </row>
    <row r="21116" spans="2:2">
      <c r="B21116" s="75"/>
    </row>
    <row r="21117" spans="2:2">
      <c r="B21117" s="75"/>
    </row>
    <row r="21118" spans="2:2">
      <c r="B21118" s="75"/>
    </row>
    <row r="21119" spans="2:2">
      <c r="B21119" s="75"/>
    </row>
    <row r="21120" spans="2:2">
      <c r="B21120" s="75"/>
    </row>
    <row r="21121" spans="2:2">
      <c r="B21121" s="75"/>
    </row>
    <row r="21122" spans="2:2">
      <c r="B21122" s="75"/>
    </row>
    <row r="21123" spans="2:2">
      <c r="B21123" s="75"/>
    </row>
    <row r="21124" spans="2:2">
      <c r="B21124" s="75"/>
    </row>
    <row r="21125" spans="2:2">
      <c r="B21125" s="75"/>
    </row>
    <row r="21126" spans="2:2">
      <c r="B21126" s="75"/>
    </row>
    <row r="21127" spans="2:2">
      <c r="B21127" s="75"/>
    </row>
    <row r="21128" spans="2:2">
      <c r="B21128" s="75"/>
    </row>
    <row r="21129" spans="2:2">
      <c r="B21129" s="75"/>
    </row>
    <row r="21130" spans="2:2">
      <c r="B21130" s="75"/>
    </row>
    <row r="21131" spans="2:2">
      <c r="B21131" s="75"/>
    </row>
    <row r="21132" spans="2:2">
      <c r="B21132" s="75"/>
    </row>
    <row r="21133" spans="2:2">
      <c r="B21133" s="75"/>
    </row>
    <row r="21134" spans="2:2">
      <c r="B21134" s="75"/>
    </row>
    <row r="21135" spans="2:2">
      <c r="B21135" s="75"/>
    </row>
    <row r="21136" spans="2:2">
      <c r="B21136" s="75"/>
    </row>
    <row r="21137" spans="2:2">
      <c r="B21137" s="75"/>
    </row>
    <row r="21138" spans="2:2">
      <c r="B21138" s="75"/>
    </row>
    <row r="21139" spans="2:2">
      <c r="B21139" s="75"/>
    </row>
    <row r="21140" spans="2:2">
      <c r="B21140" s="75"/>
    </row>
    <row r="21141" spans="2:2">
      <c r="B21141" s="75"/>
    </row>
    <row r="21142" spans="2:2">
      <c r="B21142" s="75"/>
    </row>
    <row r="21143" spans="2:2">
      <c r="B21143" s="75"/>
    </row>
    <row r="21144" spans="2:2">
      <c r="B21144" s="75"/>
    </row>
    <row r="21145" spans="2:2">
      <c r="B21145" s="75"/>
    </row>
    <row r="21146" spans="2:2">
      <c r="B21146" s="75"/>
    </row>
    <row r="21147" spans="2:2">
      <c r="B21147" s="75"/>
    </row>
    <row r="21148" spans="2:2">
      <c r="B21148" s="75"/>
    </row>
    <row r="21149" spans="2:2">
      <c r="B21149" s="75"/>
    </row>
    <row r="21150" spans="2:2">
      <c r="B21150" s="75"/>
    </row>
    <row r="21151" spans="2:2">
      <c r="B21151" s="75"/>
    </row>
    <row r="21152" spans="2:2">
      <c r="B21152" s="75"/>
    </row>
    <row r="21153" spans="2:2">
      <c r="B21153" s="75"/>
    </row>
    <row r="21154" spans="2:2">
      <c r="B21154" s="75"/>
    </row>
    <row r="21155" spans="2:2">
      <c r="B21155" s="75"/>
    </row>
    <row r="21156" spans="2:2">
      <c r="B21156" s="75"/>
    </row>
    <row r="21157" spans="2:2">
      <c r="B21157" s="75"/>
    </row>
    <row r="21158" spans="2:2">
      <c r="B21158" s="75"/>
    </row>
    <row r="21159" spans="2:2">
      <c r="B21159" s="75"/>
    </row>
    <row r="21160" spans="2:2">
      <c r="B21160" s="75"/>
    </row>
    <row r="21161" spans="2:2">
      <c r="B21161" s="75"/>
    </row>
    <row r="21162" spans="2:2">
      <c r="B21162" s="75"/>
    </row>
    <row r="21163" spans="2:2">
      <c r="B21163" s="75"/>
    </row>
    <row r="21164" spans="2:2">
      <c r="B21164" s="75"/>
    </row>
    <row r="21165" spans="2:2">
      <c r="B21165" s="75"/>
    </row>
    <row r="21166" spans="2:2">
      <c r="B21166" s="75"/>
    </row>
    <row r="21167" spans="2:2">
      <c r="B21167" s="75"/>
    </row>
    <row r="21168" spans="2:2">
      <c r="B21168" s="75"/>
    </row>
    <row r="21169" spans="2:2">
      <c r="B21169" s="75"/>
    </row>
    <row r="21170" spans="2:2">
      <c r="B21170" s="75"/>
    </row>
    <row r="21171" spans="2:2">
      <c r="B21171" s="75"/>
    </row>
    <row r="21172" spans="2:2">
      <c r="B21172" s="75"/>
    </row>
    <row r="21173" spans="2:2">
      <c r="B21173" s="75"/>
    </row>
    <row r="21174" spans="2:2">
      <c r="B21174" s="75"/>
    </row>
    <row r="21175" spans="2:2">
      <c r="B21175" s="75"/>
    </row>
    <row r="21176" spans="2:2">
      <c r="B21176" s="75"/>
    </row>
    <row r="21177" spans="2:2">
      <c r="B21177" s="75"/>
    </row>
    <row r="21178" spans="2:2">
      <c r="B21178" s="75"/>
    </row>
    <row r="21179" spans="2:2">
      <c r="B21179" s="75"/>
    </row>
    <row r="21180" spans="2:2">
      <c r="B21180" s="75"/>
    </row>
    <row r="21181" spans="2:2">
      <c r="B21181" s="75"/>
    </row>
    <row r="21182" spans="2:2">
      <c r="B21182" s="75"/>
    </row>
    <row r="21183" spans="2:2">
      <c r="B21183" s="75"/>
    </row>
    <row r="21184" spans="2:2">
      <c r="B21184" s="75"/>
    </row>
    <row r="21185" spans="2:2">
      <c r="B21185" s="75"/>
    </row>
    <row r="21186" spans="2:2">
      <c r="B21186" s="75"/>
    </row>
    <row r="21187" spans="2:2">
      <c r="B21187" s="75"/>
    </row>
    <row r="21188" spans="2:2">
      <c r="B21188" s="75"/>
    </row>
    <row r="21189" spans="2:2">
      <c r="B21189" s="75"/>
    </row>
    <row r="21190" spans="2:2">
      <c r="B21190" s="75"/>
    </row>
    <row r="21191" spans="2:2">
      <c r="B21191" s="75"/>
    </row>
    <row r="21192" spans="2:2">
      <c r="B21192" s="75"/>
    </row>
    <row r="21193" spans="2:2">
      <c r="B21193" s="75"/>
    </row>
    <row r="21194" spans="2:2">
      <c r="B21194" s="75"/>
    </row>
    <row r="21195" spans="2:2">
      <c r="B21195" s="75"/>
    </row>
    <row r="21196" spans="2:2">
      <c r="B21196" s="75"/>
    </row>
    <row r="21197" spans="2:2">
      <c r="B21197" s="75"/>
    </row>
    <row r="21198" spans="2:2">
      <c r="B21198" s="75"/>
    </row>
    <row r="21199" spans="2:2">
      <c r="B21199" s="75"/>
    </row>
    <row r="21200" spans="2:2">
      <c r="B21200" s="75"/>
    </row>
    <row r="21201" spans="2:2">
      <c r="B21201" s="75"/>
    </row>
    <row r="21202" spans="2:2">
      <c r="B21202" s="75"/>
    </row>
    <row r="21203" spans="2:2">
      <c r="B21203" s="75"/>
    </row>
    <row r="21204" spans="2:2">
      <c r="B21204" s="75"/>
    </row>
    <row r="21205" spans="2:2">
      <c r="B21205" s="75"/>
    </row>
    <row r="21206" spans="2:2">
      <c r="B21206" s="75"/>
    </row>
    <row r="21207" spans="2:2">
      <c r="B21207" s="75"/>
    </row>
    <row r="21208" spans="2:2">
      <c r="B21208" s="75"/>
    </row>
    <row r="21209" spans="2:2">
      <c r="B21209" s="75"/>
    </row>
    <row r="21210" spans="2:2">
      <c r="B21210" s="75"/>
    </row>
    <row r="21211" spans="2:2">
      <c r="B21211" s="75"/>
    </row>
    <row r="21212" spans="2:2">
      <c r="B21212" s="75"/>
    </row>
    <row r="21213" spans="2:2">
      <c r="B21213" s="75"/>
    </row>
    <row r="21214" spans="2:2">
      <c r="B21214" s="75"/>
    </row>
    <row r="21215" spans="2:2">
      <c r="B21215" s="75"/>
    </row>
    <row r="21216" spans="2:2">
      <c r="B21216" s="75"/>
    </row>
    <row r="21217" spans="2:2">
      <c r="B21217" s="75"/>
    </row>
    <row r="21218" spans="2:2">
      <c r="B21218" s="75"/>
    </row>
    <row r="21219" spans="2:2">
      <c r="B21219" s="75"/>
    </row>
    <row r="21220" spans="2:2">
      <c r="B21220" s="75"/>
    </row>
    <row r="21221" spans="2:2">
      <c r="B21221" s="75"/>
    </row>
    <row r="21222" spans="2:2">
      <c r="B21222" s="75"/>
    </row>
    <row r="21223" spans="2:2">
      <c r="B21223" s="75"/>
    </row>
    <row r="21224" spans="2:2">
      <c r="B21224" s="75"/>
    </row>
    <row r="21225" spans="2:2">
      <c r="B21225" s="75"/>
    </row>
    <row r="21226" spans="2:2">
      <c r="B21226" s="75"/>
    </row>
    <row r="21227" spans="2:2">
      <c r="B21227" s="75"/>
    </row>
    <row r="21228" spans="2:2">
      <c r="B21228" s="75"/>
    </row>
    <row r="21229" spans="2:2">
      <c r="B21229" s="75"/>
    </row>
    <row r="21230" spans="2:2">
      <c r="B21230" s="75"/>
    </row>
    <row r="21231" spans="2:2">
      <c r="B21231" s="75"/>
    </row>
    <row r="21232" spans="2:2">
      <c r="B21232" s="75"/>
    </row>
    <row r="21233" spans="2:2">
      <c r="B21233" s="75"/>
    </row>
    <row r="21234" spans="2:2">
      <c r="B21234" s="75"/>
    </row>
    <row r="21235" spans="2:2">
      <c r="B21235" s="75"/>
    </row>
    <row r="21236" spans="2:2">
      <c r="B21236" s="75"/>
    </row>
    <row r="21237" spans="2:2">
      <c r="B21237" s="75"/>
    </row>
    <row r="21238" spans="2:2">
      <c r="B21238" s="75"/>
    </row>
    <row r="21239" spans="2:2">
      <c r="B21239" s="75"/>
    </row>
    <row r="21240" spans="2:2">
      <c r="B21240" s="75"/>
    </row>
    <row r="21241" spans="2:2">
      <c r="B21241" s="75"/>
    </row>
    <row r="21242" spans="2:2">
      <c r="B21242" s="75"/>
    </row>
    <row r="21243" spans="2:2">
      <c r="B21243" s="75"/>
    </row>
    <row r="21244" spans="2:2">
      <c r="B21244" s="75"/>
    </row>
    <row r="21245" spans="2:2">
      <c r="B21245" s="75"/>
    </row>
    <row r="21246" spans="2:2">
      <c r="B21246" s="75"/>
    </row>
    <row r="21247" spans="2:2">
      <c r="B21247" s="75"/>
    </row>
    <row r="21248" spans="2:2">
      <c r="B21248" s="75"/>
    </row>
    <row r="21249" spans="2:2">
      <c r="B21249" s="75"/>
    </row>
    <row r="21250" spans="2:2">
      <c r="B21250" s="75"/>
    </row>
    <row r="21251" spans="2:2">
      <c r="B21251" s="75"/>
    </row>
    <row r="21252" spans="2:2">
      <c r="B21252" s="75"/>
    </row>
    <row r="21253" spans="2:2">
      <c r="B21253" s="75"/>
    </row>
    <row r="21254" spans="2:2">
      <c r="B21254" s="75"/>
    </row>
    <row r="21255" spans="2:2">
      <c r="B21255" s="75"/>
    </row>
    <row r="21256" spans="2:2">
      <c r="B21256" s="75"/>
    </row>
    <row r="21257" spans="2:2">
      <c r="B21257" s="75"/>
    </row>
    <row r="21258" spans="2:2">
      <c r="B21258" s="75"/>
    </row>
    <row r="21259" spans="2:2">
      <c r="B21259" s="75"/>
    </row>
    <row r="21260" spans="2:2">
      <c r="B21260" s="75"/>
    </row>
    <row r="21261" spans="2:2">
      <c r="B21261" s="75"/>
    </row>
    <row r="21262" spans="2:2">
      <c r="B21262" s="75"/>
    </row>
    <row r="21263" spans="2:2">
      <c r="B21263" s="75"/>
    </row>
    <row r="21264" spans="2:2">
      <c r="B21264" s="75"/>
    </row>
    <row r="21265" spans="2:2">
      <c r="B21265" s="75"/>
    </row>
    <row r="21266" spans="2:2">
      <c r="B21266" s="75"/>
    </row>
    <row r="21267" spans="2:2">
      <c r="B21267" s="75"/>
    </row>
    <row r="21268" spans="2:2">
      <c r="B21268" s="75"/>
    </row>
    <row r="21269" spans="2:2">
      <c r="B21269" s="75"/>
    </row>
    <row r="21270" spans="2:2">
      <c r="B21270" s="75"/>
    </row>
    <row r="21271" spans="2:2">
      <c r="B21271" s="75"/>
    </row>
    <row r="21272" spans="2:2">
      <c r="B21272" s="75"/>
    </row>
    <row r="21273" spans="2:2">
      <c r="B21273" s="75"/>
    </row>
    <row r="21274" spans="2:2">
      <c r="B21274" s="75"/>
    </row>
    <row r="21275" spans="2:2">
      <c r="B21275" s="75"/>
    </row>
    <row r="21276" spans="2:2">
      <c r="B21276" s="75"/>
    </row>
    <row r="21277" spans="2:2">
      <c r="B21277" s="75"/>
    </row>
    <row r="21278" spans="2:2">
      <c r="B21278" s="75"/>
    </row>
    <row r="21279" spans="2:2">
      <c r="B21279" s="75"/>
    </row>
    <row r="21280" spans="2:2">
      <c r="B21280" s="75"/>
    </row>
    <row r="21281" spans="2:2">
      <c r="B21281" s="75"/>
    </row>
    <row r="21282" spans="2:2">
      <c r="B21282" s="75"/>
    </row>
    <row r="21283" spans="2:2">
      <c r="B21283" s="75"/>
    </row>
    <row r="21284" spans="2:2">
      <c r="B21284" s="75"/>
    </row>
    <row r="21285" spans="2:2">
      <c r="B21285" s="75"/>
    </row>
    <row r="21286" spans="2:2">
      <c r="B21286" s="75"/>
    </row>
    <row r="21287" spans="2:2">
      <c r="B21287" s="75"/>
    </row>
    <row r="21288" spans="2:2">
      <c r="B21288" s="75"/>
    </row>
    <row r="21289" spans="2:2">
      <c r="B21289" s="75"/>
    </row>
    <row r="21290" spans="2:2">
      <c r="B21290" s="75"/>
    </row>
    <row r="21291" spans="2:2">
      <c r="B21291" s="75"/>
    </row>
    <row r="21292" spans="2:2">
      <c r="B21292" s="75"/>
    </row>
    <row r="21293" spans="2:2">
      <c r="B21293" s="75"/>
    </row>
    <row r="21294" spans="2:2">
      <c r="B21294" s="75"/>
    </row>
    <row r="21295" spans="2:2">
      <c r="B21295" s="75"/>
    </row>
    <row r="21296" spans="2:2">
      <c r="B21296" s="75"/>
    </row>
    <row r="21297" spans="2:2">
      <c r="B21297" s="75"/>
    </row>
    <row r="21298" spans="2:2">
      <c r="B21298" s="75"/>
    </row>
    <row r="21299" spans="2:2">
      <c r="B21299" s="75"/>
    </row>
    <row r="21300" spans="2:2">
      <c r="B21300" s="75"/>
    </row>
    <row r="21301" spans="2:2">
      <c r="B21301" s="75"/>
    </row>
    <row r="21302" spans="2:2">
      <c r="B21302" s="75"/>
    </row>
    <row r="21303" spans="2:2">
      <c r="B21303" s="75"/>
    </row>
    <row r="21304" spans="2:2">
      <c r="B21304" s="75"/>
    </row>
    <row r="21305" spans="2:2">
      <c r="B21305" s="75"/>
    </row>
    <row r="21306" spans="2:2">
      <c r="B21306" s="75"/>
    </row>
    <row r="21307" spans="2:2">
      <c r="B21307" s="75"/>
    </row>
    <row r="21308" spans="2:2">
      <c r="B21308" s="75"/>
    </row>
    <row r="21309" spans="2:2">
      <c r="B21309" s="75"/>
    </row>
    <row r="21310" spans="2:2">
      <c r="B21310" s="75"/>
    </row>
    <row r="21311" spans="2:2">
      <c r="B21311" s="75"/>
    </row>
    <row r="21312" spans="2:2">
      <c r="B21312" s="75"/>
    </row>
    <row r="21313" spans="2:2">
      <c r="B21313" s="75"/>
    </row>
    <row r="21314" spans="2:2">
      <c r="B21314" s="75"/>
    </row>
    <row r="21315" spans="2:2">
      <c r="B21315" s="75"/>
    </row>
    <row r="21316" spans="2:2">
      <c r="B21316" s="75"/>
    </row>
    <row r="21317" spans="2:2">
      <c r="B21317" s="75"/>
    </row>
    <row r="21318" spans="2:2">
      <c r="B21318" s="75"/>
    </row>
    <row r="21319" spans="2:2">
      <c r="B21319" s="75"/>
    </row>
    <row r="21320" spans="2:2">
      <c r="B21320" s="75"/>
    </row>
    <row r="21321" spans="2:2">
      <c r="B21321" s="75"/>
    </row>
    <row r="21322" spans="2:2">
      <c r="B21322" s="75"/>
    </row>
    <row r="21323" spans="2:2">
      <c r="B21323" s="75"/>
    </row>
    <row r="21324" spans="2:2">
      <c r="B21324" s="75"/>
    </row>
    <row r="21325" spans="2:2">
      <c r="B21325" s="75"/>
    </row>
    <row r="21326" spans="2:2">
      <c r="B21326" s="75"/>
    </row>
    <row r="21327" spans="2:2">
      <c r="B21327" s="75"/>
    </row>
    <row r="21328" spans="2:2">
      <c r="B21328" s="75"/>
    </row>
    <row r="21329" spans="2:2">
      <c r="B21329" s="75"/>
    </row>
    <row r="21330" spans="2:2">
      <c r="B21330" s="75"/>
    </row>
    <row r="21331" spans="2:2">
      <c r="B21331" s="75"/>
    </row>
    <row r="21332" spans="2:2">
      <c r="B21332" s="75"/>
    </row>
    <row r="21333" spans="2:2">
      <c r="B21333" s="75"/>
    </row>
    <row r="21334" spans="2:2">
      <c r="B21334" s="75"/>
    </row>
    <row r="21335" spans="2:2">
      <c r="B21335" s="75"/>
    </row>
    <row r="21336" spans="2:2">
      <c r="B21336" s="75"/>
    </row>
    <row r="21337" spans="2:2">
      <c r="B21337" s="75"/>
    </row>
    <row r="21338" spans="2:2">
      <c r="B21338" s="75"/>
    </row>
    <row r="21339" spans="2:2">
      <c r="B21339" s="75"/>
    </row>
    <row r="21340" spans="2:2">
      <c r="B21340" s="75"/>
    </row>
    <row r="21341" spans="2:2">
      <c r="B21341" s="75"/>
    </row>
    <row r="21342" spans="2:2">
      <c r="B21342" s="75"/>
    </row>
    <row r="21343" spans="2:2">
      <c r="B21343" s="75"/>
    </row>
    <row r="21344" spans="2:2">
      <c r="B21344" s="75"/>
    </row>
    <row r="21345" spans="2:2">
      <c r="B21345" s="75"/>
    </row>
    <row r="21346" spans="2:2">
      <c r="B21346" s="75"/>
    </row>
    <row r="21347" spans="2:2">
      <c r="B21347" s="75"/>
    </row>
    <row r="21348" spans="2:2">
      <c r="B21348" s="75"/>
    </row>
    <row r="21349" spans="2:2">
      <c r="B21349" s="75"/>
    </row>
    <row r="21350" spans="2:2">
      <c r="B21350" s="75"/>
    </row>
    <row r="21351" spans="2:2">
      <c r="B21351" s="75"/>
    </row>
    <row r="21352" spans="2:2">
      <c r="B21352" s="75"/>
    </row>
    <row r="21353" spans="2:2">
      <c r="B21353" s="75"/>
    </row>
    <row r="21354" spans="2:2">
      <c r="B21354" s="75"/>
    </row>
    <row r="21355" spans="2:2">
      <c r="B21355" s="75"/>
    </row>
    <row r="21356" spans="2:2">
      <c r="B21356" s="75"/>
    </row>
    <row r="21357" spans="2:2">
      <c r="B21357" s="75"/>
    </row>
    <row r="21358" spans="2:2">
      <c r="B21358" s="75"/>
    </row>
    <row r="21359" spans="2:2">
      <c r="B21359" s="75"/>
    </row>
    <row r="21360" spans="2:2">
      <c r="B21360" s="75"/>
    </row>
    <row r="21361" spans="2:2">
      <c r="B21361" s="75"/>
    </row>
    <row r="21362" spans="2:2">
      <c r="B21362" s="75"/>
    </row>
    <row r="21363" spans="2:2">
      <c r="B21363" s="75"/>
    </row>
    <row r="21364" spans="2:2">
      <c r="B21364" s="75"/>
    </row>
    <row r="21365" spans="2:2">
      <c r="B21365" s="75"/>
    </row>
    <row r="21366" spans="2:2">
      <c r="B21366" s="75"/>
    </row>
    <row r="21367" spans="2:2">
      <c r="B21367" s="75"/>
    </row>
    <row r="21368" spans="2:2">
      <c r="B21368" s="75"/>
    </row>
    <row r="21369" spans="2:2">
      <c r="B21369" s="75"/>
    </row>
    <row r="21370" spans="2:2">
      <c r="B21370" s="75"/>
    </row>
    <row r="21371" spans="2:2">
      <c r="B21371" s="75"/>
    </row>
    <row r="21372" spans="2:2">
      <c r="B21372" s="75"/>
    </row>
    <row r="21373" spans="2:2">
      <c r="B21373" s="75"/>
    </row>
    <row r="21374" spans="2:2">
      <c r="B21374" s="75"/>
    </row>
    <row r="21375" spans="2:2">
      <c r="B21375" s="75"/>
    </row>
    <row r="21376" spans="2:2">
      <c r="B21376" s="75"/>
    </row>
    <row r="21377" spans="2:2">
      <c r="B21377" s="75"/>
    </row>
    <row r="21378" spans="2:2">
      <c r="B21378" s="75"/>
    </row>
    <row r="21379" spans="2:2">
      <c r="B21379" s="75"/>
    </row>
    <row r="21380" spans="2:2">
      <c r="B21380" s="75"/>
    </row>
    <row r="21381" spans="2:2">
      <c r="B21381" s="75"/>
    </row>
    <row r="21382" spans="2:2">
      <c r="B21382" s="75"/>
    </row>
    <row r="21383" spans="2:2">
      <c r="B21383" s="75"/>
    </row>
    <row r="21384" spans="2:2">
      <c r="B21384" s="75"/>
    </row>
    <row r="21385" spans="2:2">
      <c r="B21385" s="75"/>
    </row>
    <row r="21386" spans="2:2">
      <c r="B21386" s="75"/>
    </row>
    <row r="21387" spans="2:2">
      <c r="B21387" s="75"/>
    </row>
    <row r="21388" spans="2:2">
      <c r="B21388" s="75"/>
    </row>
    <row r="21389" spans="2:2">
      <c r="B21389" s="75"/>
    </row>
    <row r="21390" spans="2:2">
      <c r="B21390" s="75"/>
    </row>
    <row r="21391" spans="2:2">
      <c r="B21391" s="75"/>
    </row>
    <row r="21392" spans="2:2">
      <c r="B21392" s="75"/>
    </row>
    <row r="21393" spans="2:2">
      <c r="B21393" s="75"/>
    </row>
    <row r="21394" spans="2:2">
      <c r="B21394" s="75"/>
    </row>
    <row r="21395" spans="2:2">
      <c r="B21395" s="75"/>
    </row>
    <row r="21396" spans="2:2">
      <c r="B21396" s="75"/>
    </row>
    <row r="21397" spans="2:2">
      <c r="B21397" s="75"/>
    </row>
    <row r="21398" spans="2:2">
      <c r="B21398" s="75"/>
    </row>
    <row r="21399" spans="2:2">
      <c r="B21399" s="75"/>
    </row>
    <row r="21400" spans="2:2">
      <c r="B21400" s="75"/>
    </row>
    <row r="21401" spans="2:2">
      <c r="B21401" s="75"/>
    </row>
    <row r="21402" spans="2:2">
      <c r="B21402" s="75"/>
    </row>
    <row r="21403" spans="2:2">
      <c r="B21403" s="75"/>
    </row>
    <row r="21404" spans="2:2">
      <c r="B21404" s="75"/>
    </row>
    <row r="21405" spans="2:2">
      <c r="B21405" s="75"/>
    </row>
    <row r="21406" spans="2:2">
      <c r="B21406" s="75"/>
    </row>
    <row r="21407" spans="2:2">
      <c r="B21407" s="75"/>
    </row>
    <row r="21408" spans="2:2">
      <c r="B21408" s="75"/>
    </row>
    <row r="21409" spans="2:2">
      <c r="B21409" s="75"/>
    </row>
    <row r="21410" spans="2:2">
      <c r="B21410" s="75"/>
    </row>
    <row r="21411" spans="2:2">
      <c r="B21411" s="75"/>
    </row>
    <row r="21412" spans="2:2">
      <c r="B21412" s="75"/>
    </row>
    <row r="21413" spans="2:2">
      <c r="B21413" s="75"/>
    </row>
    <row r="21414" spans="2:2">
      <c r="B21414" s="75"/>
    </row>
    <row r="21415" spans="2:2">
      <c r="B21415" s="75"/>
    </row>
    <row r="21416" spans="2:2">
      <c r="B21416" s="75"/>
    </row>
    <row r="21417" spans="2:2">
      <c r="B21417" s="75"/>
    </row>
    <row r="21418" spans="2:2">
      <c r="B21418" s="75"/>
    </row>
    <row r="21419" spans="2:2">
      <c r="B21419" s="75"/>
    </row>
    <row r="21420" spans="2:2">
      <c r="B21420" s="75"/>
    </row>
    <row r="21421" spans="2:2">
      <c r="B21421" s="75"/>
    </row>
    <row r="21422" spans="2:2">
      <c r="B21422" s="75"/>
    </row>
    <row r="21423" spans="2:2">
      <c r="B21423" s="75"/>
    </row>
    <row r="21424" spans="2:2">
      <c r="B21424" s="75"/>
    </row>
    <row r="21425" spans="2:2">
      <c r="B21425" s="75"/>
    </row>
    <row r="21426" spans="2:2">
      <c r="B21426" s="75"/>
    </row>
    <row r="21427" spans="2:2">
      <c r="B21427" s="75"/>
    </row>
    <row r="21428" spans="2:2">
      <c r="B21428" s="75"/>
    </row>
    <row r="21429" spans="2:2">
      <c r="B21429" s="75"/>
    </row>
    <row r="21430" spans="2:2">
      <c r="B21430" s="75"/>
    </row>
    <row r="21431" spans="2:2">
      <c r="B21431" s="75"/>
    </row>
    <row r="21432" spans="2:2">
      <c r="B21432" s="75"/>
    </row>
    <row r="21433" spans="2:2">
      <c r="B21433" s="75"/>
    </row>
    <row r="21434" spans="2:2">
      <c r="B21434" s="75"/>
    </row>
    <row r="21435" spans="2:2">
      <c r="B21435" s="75"/>
    </row>
    <row r="21436" spans="2:2">
      <c r="B21436" s="75"/>
    </row>
    <row r="21437" spans="2:2">
      <c r="B21437" s="75"/>
    </row>
    <row r="21438" spans="2:2">
      <c r="B21438" s="75"/>
    </row>
    <row r="21439" spans="2:2">
      <c r="B21439" s="75"/>
    </row>
    <row r="21440" spans="2:2">
      <c r="B21440" s="75"/>
    </row>
    <row r="21441" spans="2:2">
      <c r="B21441" s="75"/>
    </row>
    <row r="21442" spans="2:2">
      <c r="B21442" s="75"/>
    </row>
    <row r="21443" spans="2:2">
      <c r="B21443" s="75"/>
    </row>
    <row r="21444" spans="2:2">
      <c r="B21444" s="75"/>
    </row>
    <row r="21445" spans="2:2">
      <c r="B21445" s="75"/>
    </row>
    <row r="21446" spans="2:2">
      <c r="B21446" s="75"/>
    </row>
    <row r="21447" spans="2:2">
      <c r="B21447" s="75"/>
    </row>
    <row r="21448" spans="2:2">
      <c r="B21448" s="75"/>
    </row>
    <row r="21449" spans="2:2">
      <c r="B21449" s="75"/>
    </row>
    <row r="21450" spans="2:2">
      <c r="B21450" s="75"/>
    </row>
    <row r="21451" spans="2:2">
      <c r="B21451" s="75"/>
    </row>
    <row r="21452" spans="2:2">
      <c r="B21452" s="75"/>
    </row>
    <row r="21453" spans="2:2">
      <c r="B21453" s="75"/>
    </row>
    <row r="21454" spans="2:2">
      <c r="B21454" s="75"/>
    </row>
    <row r="21455" spans="2:2">
      <c r="B21455" s="75"/>
    </row>
    <row r="21456" spans="2:2">
      <c r="B21456" s="75"/>
    </row>
    <row r="21457" spans="2:2">
      <c r="B21457" s="75"/>
    </row>
    <row r="21458" spans="2:2">
      <c r="B21458" s="75"/>
    </row>
    <row r="21459" spans="2:2">
      <c r="B21459" s="75"/>
    </row>
    <row r="21460" spans="2:2">
      <c r="B21460" s="75"/>
    </row>
    <row r="21461" spans="2:2">
      <c r="B21461" s="75"/>
    </row>
    <row r="21462" spans="2:2">
      <c r="B21462" s="75"/>
    </row>
    <row r="21463" spans="2:2">
      <c r="B21463" s="75"/>
    </row>
    <row r="21464" spans="2:2">
      <c r="B21464" s="75"/>
    </row>
    <row r="21465" spans="2:2">
      <c r="B21465" s="75"/>
    </row>
    <row r="21466" spans="2:2">
      <c r="B21466" s="75"/>
    </row>
    <row r="21467" spans="2:2">
      <c r="B21467" s="75"/>
    </row>
    <row r="21468" spans="2:2">
      <c r="B21468" s="75"/>
    </row>
    <row r="21469" spans="2:2">
      <c r="B21469" s="75"/>
    </row>
    <row r="21470" spans="2:2">
      <c r="B21470" s="75"/>
    </row>
    <row r="21471" spans="2:2">
      <c r="B21471" s="75"/>
    </row>
    <row r="21472" spans="2:2">
      <c r="B21472" s="75"/>
    </row>
    <row r="21473" spans="2:2">
      <c r="B21473" s="75"/>
    </row>
    <row r="21474" spans="2:2">
      <c r="B21474" s="75"/>
    </row>
    <row r="21475" spans="2:2">
      <c r="B21475" s="75"/>
    </row>
    <row r="21476" spans="2:2">
      <c r="B21476" s="75"/>
    </row>
    <row r="21477" spans="2:2">
      <c r="B21477" s="75"/>
    </row>
    <row r="21478" spans="2:2">
      <c r="B21478" s="75"/>
    </row>
    <row r="21479" spans="2:2">
      <c r="B21479" s="75"/>
    </row>
    <row r="21480" spans="2:2">
      <c r="B21480" s="75"/>
    </row>
    <row r="21481" spans="2:2">
      <c r="B21481" s="75"/>
    </row>
    <row r="21482" spans="2:2">
      <c r="B21482" s="75"/>
    </row>
    <row r="21483" spans="2:2">
      <c r="B21483" s="75"/>
    </row>
    <row r="21484" spans="2:2">
      <c r="B21484" s="75"/>
    </row>
    <row r="21485" spans="2:2">
      <c r="B21485" s="75"/>
    </row>
    <row r="21486" spans="2:2">
      <c r="B21486" s="75"/>
    </row>
    <row r="21487" spans="2:2">
      <c r="B21487" s="75"/>
    </row>
    <row r="21488" spans="2:2">
      <c r="B21488" s="75"/>
    </row>
    <row r="21489" spans="2:2">
      <c r="B21489" s="75"/>
    </row>
    <row r="21490" spans="2:2">
      <c r="B21490" s="75"/>
    </row>
    <row r="21491" spans="2:2">
      <c r="B21491" s="75"/>
    </row>
    <row r="21492" spans="2:2">
      <c r="B21492" s="75"/>
    </row>
    <row r="21493" spans="2:2">
      <c r="B21493" s="75"/>
    </row>
    <row r="21494" spans="2:2">
      <c r="B21494" s="75"/>
    </row>
    <row r="21495" spans="2:2">
      <c r="B21495" s="75"/>
    </row>
    <row r="21496" spans="2:2">
      <c r="B21496" s="75"/>
    </row>
    <row r="21497" spans="2:2">
      <c r="B21497" s="75"/>
    </row>
    <row r="21498" spans="2:2">
      <c r="B21498" s="75"/>
    </row>
    <row r="21499" spans="2:2">
      <c r="B21499" s="75"/>
    </row>
    <row r="21500" spans="2:2">
      <c r="B21500" s="75"/>
    </row>
    <row r="21501" spans="2:2">
      <c r="B21501" s="75"/>
    </row>
    <row r="21502" spans="2:2">
      <c r="B21502" s="75"/>
    </row>
    <row r="21503" spans="2:2">
      <c r="B21503" s="75"/>
    </row>
    <row r="21504" spans="2:2">
      <c r="B21504" s="75"/>
    </row>
    <row r="21505" spans="2:2">
      <c r="B21505" s="75"/>
    </row>
    <row r="21506" spans="2:2">
      <c r="B21506" s="75"/>
    </row>
    <row r="21507" spans="2:2">
      <c r="B21507" s="75"/>
    </row>
    <row r="21508" spans="2:2">
      <c r="B21508" s="75"/>
    </row>
    <row r="21509" spans="2:2">
      <c r="B21509" s="75"/>
    </row>
    <row r="21510" spans="2:2">
      <c r="B21510" s="75"/>
    </row>
    <row r="21511" spans="2:2">
      <c r="B21511" s="75"/>
    </row>
    <row r="21512" spans="2:2">
      <c r="B21512" s="75"/>
    </row>
    <row r="21513" spans="2:2">
      <c r="B21513" s="75"/>
    </row>
    <row r="21514" spans="2:2">
      <c r="B21514" s="75"/>
    </row>
    <row r="21515" spans="2:2">
      <c r="B21515" s="75"/>
    </row>
    <row r="21516" spans="2:2">
      <c r="B21516" s="75"/>
    </row>
    <row r="21517" spans="2:2">
      <c r="B21517" s="75"/>
    </row>
    <row r="21518" spans="2:2">
      <c r="B21518" s="75"/>
    </row>
    <row r="21519" spans="2:2">
      <c r="B21519" s="75"/>
    </row>
    <row r="21520" spans="2:2">
      <c r="B21520" s="75"/>
    </row>
    <row r="21521" spans="2:2">
      <c r="B21521" s="75"/>
    </row>
    <row r="21522" spans="2:2">
      <c r="B21522" s="75"/>
    </row>
    <row r="21523" spans="2:2">
      <c r="B21523" s="75"/>
    </row>
    <row r="21524" spans="2:2">
      <c r="B21524" s="75"/>
    </row>
    <row r="21525" spans="2:2">
      <c r="B21525" s="75"/>
    </row>
    <row r="21526" spans="2:2">
      <c r="B21526" s="75"/>
    </row>
    <row r="21527" spans="2:2">
      <c r="B21527" s="75"/>
    </row>
    <row r="21528" spans="2:2">
      <c r="B21528" s="75"/>
    </row>
    <row r="21529" spans="2:2">
      <c r="B21529" s="75"/>
    </row>
    <row r="21530" spans="2:2">
      <c r="B21530" s="75"/>
    </row>
    <row r="21531" spans="2:2">
      <c r="B21531" s="75"/>
    </row>
    <row r="21532" spans="2:2">
      <c r="B21532" s="75"/>
    </row>
    <row r="21533" spans="2:2">
      <c r="B21533" s="75"/>
    </row>
    <row r="21534" spans="2:2">
      <c r="B21534" s="75"/>
    </row>
    <row r="21535" spans="2:2">
      <c r="B21535" s="75"/>
    </row>
    <row r="21536" spans="2:2">
      <c r="B21536" s="75"/>
    </row>
    <row r="21537" spans="2:2">
      <c r="B21537" s="75"/>
    </row>
    <row r="21538" spans="2:2">
      <c r="B21538" s="75"/>
    </row>
    <row r="21539" spans="2:2">
      <c r="B21539" s="75"/>
    </row>
    <row r="21540" spans="2:2">
      <c r="B21540" s="75"/>
    </row>
    <row r="21541" spans="2:2">
      <c r="B21541" s="75"/>
    </row>
    <row r="21542" spans="2:2">
      <c r="B21542" s="75"/>
    </row>
    <row r="21543" spans="2:2">
      <c r="B21543" s="75"/>
    </row>
    <row r="21544" spans="2:2">
      <c r="B21544" s="75"/>
    </row>
    <row r="21545" spans="2:2">
      <c r="B21545" s="75"/>
    </row>
    <row r="21546" spans="2:2">
      <c r="B21546" s="75"/>
    </row>
    <row r="21547" spans="2:2">
      <c r="B21547" s="75"/>
    </row>
    <row r="21548" spans="2:2">
      <c r="B21548" s="75"/>
    </row>
    <row r="21549" spans="2:2">
      <c r="B21549" s="75"/>
    </row>
    <row r="21550" spans="2:2">
      <c r="B21550" s="75"/>
    </row>
    <row r="21551" spans="2:2">
      <c r="B21551" s="75"/>
    </row>
    <row r="21552" spans="2:2">
      <c r="B21552" s="75"/>
    </row>
    <row r="21553" spans="2:2">
      <c r="B21553" s="75"/>
    </row>
    <row r="21554" spans="2:2">
      <c r="B21554" s="75"/>
    </row>
    <row r="21555" spans="2:2">
      <c r="B21555" s="75"/>
    </row>
    <row r="21556" spans="2:2">
      <c r="B21556" s="75"/>
    </row>
    <row r="21557" spans="2:2">
      <c r="B21557" s="75"/>
    </row>
    <row r="21558" spans="2:2">
      <c r="B21558" s="75"/>
    </row>
    <row r="21559" spans="2:2">
      <c r="B21559" s="75"/>
    </row>
    <row r="21560" spans="2:2">
      <c r="B21560" s="75"/>
    </row>
    <row r="21561" spans="2:2">
      <c r="B21561" s="75"/>
    </row>
    <row r="21562" spans="2:2">
      <c r="B21562" s="75"/>
    </row>
    <row r="21563" spans="2:2">
      <c r="B21563" s="75"/>
    </row>
    <row r="21564" spans="2:2">
      <c r="B21564" s="75"/>
    </row>
    <row r="21565" spans="2:2">
      <c r="B21565" s="75"/>
    </row>
    <row r="21566" spans="2:2">
      <c r="B21566" s="75"/>
    </row>
    <row r="21567" spans="2:2">
      <c r="B21567" s="75"/>
    </row>
    <row r="21568" spans="2:2">
      <c r="B21568" s="75"/>
    </row>
    <row r="21569" spans="2:2">
      <c r="B21569" s="75"/>
    </row>
    <row r="21570" spans="2:2">
      <c r="B21570" s="75"/>
    </row>
    <row r="21571" spans="2:2">
      <c r="B21571" s="75"/>
    </row>
    <row r="21572" spans="2:2">
      <c r="B21572" s="75"/>
    </row>
    <row r="21573" spans="2:2">
      <c r="B21573" s="75"/>
    </row>
    <row r="21574" spans="2:2">
      <c r="B21574" s="75"/>
    </row>
    <row r="21575" spans="2:2">
      <c r="B21575" s="75"/>
    </row>
    <row r="21576" spans="2:2">
      <c r="B21576" s="75"/>
    </row>
    <row r="21577" spans="2:2">
      <c r="B21577" s="75"/>
    </row>
    <row r="21578" spans="2:2">
      <c r="B21578" s="75"/>
    </row>
    <row r="21579" spans="2:2">
      <c r="B21579" s="75"/>
    </row>
    <row r="21580" spans="2:2">
      <c r="B21580" s="75"/>
    </row>
    <row r="21581" spans="2:2">
      <c r="B21581" s="75"/>
    </row>
    <row r="21582" spans="2:2">
      <c r="B21582" s="75"/>
    </row>
    <row r="21583" spans="2:2">
      <c r="B21583" s="75"/>
    </row>
    <row r="21584" spans="2:2">
      <c r="B21584" s="75"/>
    </row>
    <row r="21585" spans="2:2">
      <c r="B21585" s="75"/>
    </row>
    <row r="21586" spans="2:2">
      <c r="B21586" s="75"/>
    </row>
    <row r="21587" spans="2:2">
      <c r="B21587" s="75"/>
    </row>
    <row r="21588" spans="2:2">
      <c r="B21588" s="75"/>
    </row>
    <row r="21589" spans="2:2">
      <c r="B21589" s="75"/>
    </row>
    <row r="21590" spans="2:2">
      <c r="B21590" s="75"/>
    </row>
    <row r="21591" spans="2:2">
      <c r="B21591" s="75"/>
    </row>
    <row r="21592" spans="2:2">
      <c r="B21592" s="75"/>
    </row>
    <row r="21593" spans="2:2">
      <c r="B21593" s="75"/>
    </row>
    <row r="21594" spans="2:2">
      <c r="B21594" s="75"/>
    </row>
    <row r="21595" spans="2:2">
      <c r="B21595" s="75"/>
    </row>
    <row r="21596" spans="2:2">
      <c r="B21596" s="75"/>
    </row>
    <row r="21597" spans="2:2">
      <c r="B21597" s="75"/>
    </row>
    <row r="21598" spans="2:2">
      <c r="B21598" s="75"/>
    </row>
    <row r="21599" spans="2:2">
      <c r="B21599" s="75"/>
    </row>
    <row r="21600" spans="2:2">
      <c r="B21600" s="75"/>
    </row>
    <row r="21601" spans="2:2">
      <c r="B21601" s="75"/>
    </row>
    <row r="21602" spans="2:2">
      <c r="B21602" s="75"/>
    </row>
    <row r="21603" spans="2:2">
      <c r="B21603" s="75"/>
    </row>
    <row r="21604" spans="2:2">
      <c r="B21604" s="75"/>
    </row>
    <row r="21605" spans="2:2">
      <c r="B21605" s="75"/>
    </row>
    <row r="21606" spans="2:2">
      <c r="B21606" s="75"/>
    </row>
    <row r="21607" spans="2:2">
      <c r="B21607" s="75"/>
    </row>
    <row r="21608" spans="2:2">
      <c r="B21608" s="75"/>
    </row>
    <row r="21609" spans="2:2">
      <c r="B21609" s="75"/>
    </row>
    <row r="21610" spans="2:2">
      <c r="B21610" s="75"/>
    </row>
    <row r="21611" spans="2:2">
      <c r="B21611" s="75"/>
    </row>
    <row r="21612" spans="2:2">
      <c r="B21612" s="75"/>
    </row>
    <row r="21613" spans="2:2">
      <c r="B21613" s="75"/>
    </row>
    <row r="21614" spans="2:2">
      <c r="B21614" s="75"/>
    </row>
    <row r="21615" spans="2:2">
      <c r="B21615" s="75"/>
    </row>
    <row r="21616" spans="2:2">
      <c r="B21616" s="75"/>
    </row>
    <row r="21617" spans="2:2">
      <c r="B21617" s="75"/>
    </row>
    <row r="21618" spans="2:2">
      <c r="B21618" s="75"/>
    </row>
    <row r="21619" spans="2:2">
      <c r="B21619" s="75"/>
    </row>
    <row r="21620" spans="2:2">
      <c r="B21620" s="75"/>
    </row>
    <row r="21621" spans="2:2">
      <c r="B21621" s="75"/>
    </row>
    <row r="21622" spans="2:2">
      <c r="B21622" s="75"/>
    </row>
    <row r="21623" spans="2:2">
      <c r="B21623" s="75"/>
    </row>
    <row r="21624" spans="2:2">
      <c r="B21624" s="75"/>
    </row>
    <row r="21625" spans="2:2">
      <c r="B21625" s="75"/>
    </row>
    <row r="21626" spans="2:2">
      <c r="B21626" s="75"/>
    </row>
    <row r="21627" spans="2:2">
      <c r="B21627" s="75"/>
    </row>
    <row r="21628" spans="2:2">
      <c r="B21628" s="75"/>
    </row>
    <row r="21629" spans="2:2">
      <c r="B21629" s="75"/>
    </row>
    <row r="21630" spans="2:2">
      <c r="B21630" s="75"/>
    </row>
    <row r="21631" spans="2:2">
      <c r="B21631" s="75"/>
    </row>
    <row r="21632" spans="2:2">
      <c r="B21632" s="75"/>
    </row>
    <row r="21633" spans="2:2">
      <c r="B21633" s="75"/>
    </row>
    <row r="21634" spans="2:2">
      <c r="B21634" s="75"/>
    </row>
    <row r="21635" spans="2:2">
      <c r="B21635" s="75"/>
    </row>
    <row r="21636" spans="2:2">
      <c r="B21636" s="75"/>
    </row>
    <row r="21637" spans="2:2">
      <c r="B21637" s="75"/>
    </row>
    <row r="21638" spans="2:2">
      <c r="B21638" s="75"/>
    </row>
    <row r="21639" spans="2:2">
      <c r="B21639" s="75"/>
    </row>
    <row r="21640" spans="2:2">
      <c r="B21640" s="75"/>
    </row>
    <row r="21641" spans="2:2">
      <c r="B21641" s="75"/>
    </row>
    <row r="21642" spans="2:2">
      <c r="B21642" s="75"/>
    </row>
    <row r="21643" spans="2:2">
      <c r="B21643" s="75"/>
    </row>
    <row r="21644" spans="2:2">
      <c r="B21644" s="75"/>
    </row>
    <row r="21645" spans="2:2">
      <c r="B21645" s="75"/>
    </row>
    <row r="21646" spans="2:2">
      <c r="B21646" s="75"/>
    </row>
    <row r="21647" spans="2:2">
      <c r="B21647" s="75"/>
    </row>
    <row r="21648" spans="2:2">
      <c r="B21648" s="75"/>
    </row>
    <row r="21649" spans="2:2">
      <c r="B21649" s="75"/>
    </row>
    <row r="21650" spans="2:2">
      <c r="B21650" s="75"/>
    </row>
    <row r="21651" spans="2:2">
      <c r="B21651" s="75"/>
    </row>
    <row r="21652" spans="2:2">
      <c r="B21652" s="75"/>
    </row>
    <row r="21653" spans="2:2">
      <c r="B21653" s="75"/>
    </row>
    <row r="21654" spans="2:2">
      <c r="B21654" s="75"/>
    </row>
    <row r="21655" spans="2:2">
      <c r="B21655" s="75"/>
    </row>
    <row r="21656" spans="2:2">
      <c r="B21656" s="75"/>
    </row>
    <row r="21657" spans="2:2">
      <c r="B21657" s="75"/>
    </row>
    <row r="21658" spans="2:2">
      <c r="B21658" s="75"/>
    </row>
    <row r="21659" spans="2:2">
      <c r="B21659" s="75"/>
    </row>
    <row r="21660" spans="2:2">
      <c r="B21660" s="75"/>
    </row>
    <row r="21661" spans="2:2">
      <c r="B21661" s="75"/>
    </row>
    <row r="21662" spans="2:2">
      <c r="B21662" s="75"/>
    </row>
    <row r="21663" spans="2:2">
      <c r="B21663" s="75"/>
    </row>
    <row r="21664" spans="2:2">
      <c r="B21664" s="75"/>
    </row>
    <row r="21665" spans="2:2">
      <c r="B21665" s="75"/>
    </row>
    <row r="21666" spans="2:2">
      <c r="B21666" s="75"/>
    </row>
    <row r="21667" spans="2:2">
      <c r="B21667" s="75"/>
    </row>
    <row r="21668" spans="2:2">
      <c r="B21668" s="75"/>
    </row>
    <row r="21669" spans="2:2">
      <c r="B21669" s="75"/>
    </row>
    <row r="21670" spans="2:2">
      <c r="B21670" s="75"/>
    </row>
    <row r="21671" spans="2:2">
      <c r="B21671" s="75"/>
    </row>
    <row r="21672" spans="2:2">
      <c r="B21672" s="75"/>
    </row>
    <row r="21673" spans="2:2">
      <c r="B21673" s="75"/>
    </row>
    <row r="21674" spans="2:2">
      <c r="B21674" s="75"/>
    </row>
    <row r="21675" spans="2:2">
      <c r="B21675" s="75"/>
    </row>
    <row r="21676" spans="2:2">
      <c r="B21676" s="75"/>
    </row>
    <row r="21677" spans="2:2">
      <c r="B21677" s="75"/>
    </row>
    <row r="21678" spans="2:2">
      <c r="B21678" s="75"/>
    </row>
    <row r="21679" spans="2:2">
      <c r="B21679" s="75"/>
    </row>
    <row r="21680" spans="2:2">
      <c r="B21680" s="75"/>
    </row>
    <row r="21681" spans="2:2">
      <c r="B21681" s="75"/>
    </row>
    <row r="21682" spans="2:2">
      <c r="B21682" s="75"/>
    </row>
    <row r="21683" spans="2:2">
      <c r="B21683" s="75"/>
    </row>
    <row r="21684" spans="2:2">
      <c r="B21684" s="75"/>
    </row>
    <row r="21685" spans="2:2">
      <c r="B21685" s="75"/>
    </row>
    <row r="21686" spans="2:2">
      <c r="B21686" s="75"/>
    </row>
    <row r="21687" spans="2:2">
      <c r="B21687" s="75"/>
    </row>
    <row r="21688" spans="2:2">
      <c r="B21688" s="75"/>
    </row>
    <row r="21689" spans="2:2">
      <c r="B21689" s="75"/>
    </row>
    <row r="21690" spans="2:2">
      <c r="B21690" s="75"/>
    </row>
    <row r="21691" spans="2:2">
      <c r="B21691" s="75"/>
    </row>
    <row r="21692" spans="2:2">
      <c r="B21692" s="75"/>
    </row>
    <row r="21693" spans="2:2">
      <c r="B21693" s="75"/>
    </row>
    <row r="21694" spans="2:2">
      <c r="B21694" s="75"/>
    </row>
    <row r="21695" spans="2:2">
      <c r="B21695" s="75"/>
    </row>
    <row r="21696" spans="2:2">
      <c r="B21696" s="75"/>
    </row>
    <row r="21697" spans="2:2">
      <c r="B21697" s="75"/>
    </row>
    <row r="21698" spans="2:2">
      <c r="B21698" s="75"/>
    </row>
    <row r="21699" spans="2:2">
      <c r="B21699" s="75"/>
    </row>
    <row r="21700" spans="2:2">
      <c r="B21700" s="75"/>
    </row>
    <row r="21701" spans="2:2">
      <c r="B21701" s="75"/>
    </row>
    <row r="21702" spans="2:2">
      <c r="B21702" s="75"/>
    </row>
    <row r="21703" spans="2:2">
      <c r="B21703" s="75"/>
    </row>
    <row r="21704" spans="2:2">
      <c r="B21704" s="75"/>
    </row>
    <row r="21705" spans="2:2">
      <c r="B21705" s="75"/>
    </row>
    <row r="21706" spans="2:2">
      <c r="B21706" s="75"/>
    </row>
    <row r="21707" spans="2:2">
      <c r="B21707" s="75"/>
    </row>
    <row r="21708" spans="2:2">
      <c r="B21708" s="75"/>
    </row>
    <row r="21709" spans="2:2">
      <c r="B21709" s="75"/>
    </row>
    <row r="21710" spans="2:2">
      <c r="B21710" s="75"/>
    </row>
    <row r="21711" spans="2:2">
      <c r="B21711" s="75"/>
    </row>
    <row r="21712" spans="2:2">
      <c r="B21712" s="75"/>
    </row>
    <row r="21713" spans="2:2">
      <c r="B21713" s="75"/>
    </row>
    <row r="21714" spans="2:2">
      <c r="B21714" s="75"/>
    </row>
    <row r="21715" spans="2:2">
      <c r="B21715" s="75"/>
    </row>
    <row r="21716" spans="2:2">
      <c r="B21716" s="75"/>
    </row>
    <row r="21717" spans="2:2">
      <c r="B21717" s="75"/>
    </row>
    <row r="21718" spans="2:2">
      <c r="B21718" s="75"/>
    </row>
    <row r="21719" spans="2:2">
      <c r="B21719" s="75"/>
    </row>
    <row r="21720" spans="2:2">
      <c r="B21720" s="75"/>
    </row>
    <row r="21721" spans="2:2">
      <c r="B21721" s="75"/>
    </row>
    <row r="21722" spans="2:2">
      <c r="B21722" s="75"/>
    </row>
    <row r="21723" spans="2:2">
      <c r="B21723" s="75"/>
    </row>
    <row r="21724" spans="2:2">
      <c r="B21724" s="75"/>
    </row>
    <row r="21725" spans="2:2">
      <c r="B21725" s="75"/>
    </row>
    <row r="21726" spans="2:2">
      <c r="B21726" s="75"/>
    </row>
    <row r="21727" spans="2:2">
      <c r="B21727" s="75"/>
    </row>
    <row r="21728" spans="2:2">
      <c r="B21728" s="75"/>
    </row>
    <row r="21729" spans="2:2">
      <c r="B21729" s="75"/>
    </row>
    <row r="21730" spans="2:2">
      <c r="B21730" s="75"/>
    </row>
    <row r="21731" spans="2:2">
      <c r="B21731" s="75"/>
    </row>
    <row r="21732" spans="2:2">
      <c r="B21732" s="75"/>
    </row>
    <row r="21733" spans="2:2">
      <c r="B21733" s="75"/>
    </row>
    <row r="21734" spans="2:2">
      <c r="B21734" s="75"/>
    </row>
    <row r="21735" spans="2:2">
      <c r="B21735" s="75"/>
    </row>
    <row r="21736" spans="2:2">
      <c r="B21736" s="75"/>
    </row>
    <row r="21737" spans="2:2">
      <c r="B21737" s="75"/>
    </row>
    <row r="21738" spans="2:2">
      <c r="B21738" s="75"/>
    </row>
    <row r="21739" spans="2:2">
      <c r="B21739" s="75"/>
    </row>
    <row r="21740" spans="2:2">
      <c r="B21740" s="75"/>
    </row>
    <row r="21741" spans="2:2">
      <c r="B21741" s="75"/>
    </row>
    <row r="21742" spans="2:2">
      <c r="B21742" s="75"/>
    </row>
    <row r="21743" spans="2:2">
      <c r="B21743" s="75"/>
    </row>
    <row r="21744" spans="2:2">
      <c r="B21744" s="75"/>
    </row>
    <row r="21745" spans="2:2">
      <c r="B21745" s="75"/>
    </row>
    <row r="21746" spans="2:2">
      <c r="B21746" s="75"/>
    </row>
    <row r="21747" spans="2:2">
      <c r="B21747" s="75"/>
    </row>
    <row r="21748" spans="2:2">
      <c r="B21748" s="75"/>
    </row>
    <row r="21749" spans="2:2">
      <c r="B21749" s="75"/>
    </row>
    <row r="21750" spans="2:2">
      <c r="B21750" s="75"/>
    </row>
    <row r="21751" spans="2:2">
      <c r="B21751" s="75"/>
    </row>
    <row r="21752" spans="2:2">
      <c r="B21752" s="75"/>
    </row>
    <row r="21753" spans="2:2">
      <c r="B21753" s="75"/>
    </row>
    <row r="21754" spans="2:2">
      <c r="B21754" s="75"/>
    </row>
    <row r="21755" spans="2:2">
      <c r="B21755" s="75"/>
    </row>
    <row r="21756" spans="2:2">
      <c r="B21756" s="75"/>
    </row>
    <row r="21757" spans="2:2">
      <c r="B21757" s="75"/>
    </row>
    <row r="21758" spans="2:2">
      <c r="B21758" s="75"/>
    </row>
    <row r="21759" spans="2:2">
      <c r="B21759" s="75"/>
    </row>
    <row r="21760" spans="2:2">
      <c r="B21760" s="75"/>
    </row>
    <row r="21761" spans="2:2">
      <c r="B21761" s="75"/>
    </row>
    <row r="21762" spans="2:2">
      <c r="B21762" s="75"/>
    </row>
    <row r="21763" spans="2:2">
      <c r="B21763" s="75"/>
    </row>
    <row r="21764" spans="2:2">
      <c r="B21764" s="75"/>
    </row>
    <row r="21765" spans="2:2">
      <c r="B21765" s="75"/>
    </row>
    <row r="21766" spans="2:2">
      <c r="B21766" s="75"/>
    </row>
    <row r="21767" spans="2:2">
      <c r="B21767" s="75"/>
    </row>
    <row r="21768" spans="2:2">
      <c r="B21768" s="75"/>
    </row>
    <row r="21769" spans="2:2">
      <c r="B21769" s="75"/>
    </row>
    <row r="21770" spans="2:2">
      <c r="B21770" s="75"/>
    </row>
    <row r="21771" spans="2:2">
      <c r="B21771" s="75"/>
    </row>
    <row r="21772" spans="2:2">
      <c r="B21772" s="75"/>
    </row>
    <row r="21773" spans="2:2">
      <c r="B21773" s="75"/>
    </row>
    <row r="21774" spans="2:2">
      <c r="B21774" s="75"/>
    </row>
    <row r="21775" spans="2:2">
      <c r="B21775" s="75"/>
    </row>
    <row r="21776" spans="2:2">
      <c r="B21776" s="75"/>
    </row>
    <row r="21777" spans="2:2">
      <c r="B21777" s="75"/>
    </row>
    <row r="21778" spans="2:2">
      <c r="B21778" s="75"/>
    </row>
    <row r="21779" spans="2:2">
      <c r="B21779" s="75"/>
    </row>
    <row r="21780" spans="2:2">
      <c r="B21780" s="75"/>
    </row>
    <row r="21781" spans="2:2">
      <c r="B21781" s="75"/>
    </row>
    <row r="21782" spans="2:2">
      <c r="B21782" s="75"/>
    </row>
    <row r="21783" spans="2:2">
      <c r="B21783" s="75"/>
    </row>
    <row r="21784" spans="2:2">
      <c r="B21784" s="75"/>
    </row>
    <row r="21785" spans="2:2">
      <c r="B21785" s="75"/>
    </row>
    <row r="21786" spans="2:2">
      <c r="B21786" s="75"/>
    </row>
    <row r="21787" spans="2:2">
      <c r="B21787" s="75"/>
    </row>
    <row r="21788" spans="2:2">
      <c r="B21788" s="75"/>
    </row>
    <row r="21789" spans="2:2">
      <c r="B21789" s="75"/>
    </row>
    <row r="21790" spans="2:2">
      <c r="B21790" s="75"/>
    </row>
    <row r="21791" spans="2:2">
      <c r="B21791" s="75"/>
    </row>
    <row r="21792" spans="2:2">
      <c r="B21792" s="75"/>
    </row>
    <row r="21793" spans="2:2">
      <c r="B21793" s="75"/>
    </row>
    <row r="21794" spans="2:2">
      <c r="B21794" s="75"/>
    </row>
    <row r="21795" spans="2:2">
      <c r="B21795" s="75"/>
    </row>
    <row r="21796" spans="2:2">
      <c r="B21796" s="75"/>
    </row>
    <row r="21797" spans="2:2">
      <c r="B21797" s="75"/>
    </row>
    <row r="21798" spans="2:2">
      <c r="B21798" s="75"/>
    </row>
    <row r="21799" spans="2:2">
      <c r="B21799" s="75"/>
    </row>
    <row r="21800" spans="2:2">
      <c r="B21800" s="75"/>
    </row>
    <row r="21801" spans="2:2">
      <c r="B21801" s="75"/>
    </row>
    <row r="21802" spans="2:2">
      <c r="B21802" s="75"/>
    </row>
    <row r="21803" spans="2:2">
      <c r="B21803" s="75"/>
    </row>
    <row r="21804" spans="2:2">
      <c r="B21804" s="75"/>
    </row>
    <row r="21805" spans="2:2">
      <c r="B21805" s="75"/>
    </row>
    <row r="21806" spans="2:2">
      <c r="B21806" s="75"/>
    </row>
    <row r="21807" spans="2:2">
      <c r="B21807" s="75"/>
    </row>
    <row r="21808" spans="2:2">
      <c r="B21808" s="75"/>
    </row>
    <row r="21809" spans="2:2">
      <c r="B21809" s="75"/>
    </row>
    <row r="21810" spans="2:2">
      <c r="B21810" s="75"/>
    </row>
    <row r="21811" spans="2:2">
      <c r="B21811" s="75"/>
    </row>
    <row r="21812" spans="2:2">
      <c r="B21812" s="75"/>
    </row>
    <row r="21813" spans="2:2">
      <c r="B21813" s="75"/>
    </row>
    <row r="21814" spans="2:2">
      <c r="B21814" s="75"/>
    </row>
    <row r="21815" spans="2:2">
      <c r="B21815" s="75"/>
    </row>
    <row r="21816" spans="2:2">
      <c r="B21816" s="75"/>
    </row>
    <row r="21817" spans="2:2">
      <c r="B21817" s="75"/>
    </row>
    <row r="21818" spans="2:2">
      <c r="B21818" s="75"/>
    </row>
    <row r="21819" spans="2:2">
      <c r="B21819" s="75"/>
    </row>
    <row r="21820" spans="2:2">
      <c r="B21820" s="75"/>
    </row>
    <row r="21821" spans="2:2">
      <c r="B21821" s="75"/>
    </row>
    <row r="21822" spans="2:2">
      <c r="B21822" s="75"/>
    </row>
    <row r="21823" spans="2:2">
      <c r="B21823" s="75"/>
    </row>
    <row r="21824" spans="2:2">
      <c r="B21824" s="75"/>
    </row>
    <row r="21825" spans="2:2">
      <c r="B21825" s="75"/>
    </row>
    <row r="21826" spans="2:2">
      <c r="B21826" s="75"/>
    </row>
    <row r="21827" spans="2:2">
      <c r="B21827" s="75"/>
    </row>
    <row r="21828" spans="2:2">
      <c r="B21828" s="75"/>
    </row>
    <row r="21829" spans="2:2">
      <c r="B21829" s="75"/>
    </row>
    <row r="21830" spans="2:2">
      <c r="B21830" s="75"/>
    </row>
    <row r="21831" spans="2:2">
      <c r="B21831" s="75"/>
    </row>
    <row r="21832" spans="2:2">
      <c r="B21832" s="75"/>
    </row>
    <row r="21833" spans="2:2">
      <c r="B21833" s="75"/>
    </row>
    <row r="21834" spans="2:2">
      <c r="B21834" s="75"/>
    </row>
    <row r="21835" spans="2:2">
      <c r="B21835" s="75"/>
    </row>
    <row r="21836" spans="2:2">
      <c r="B21836" s="75"/>
    </row>
    <row r="21837" spans="2:2">
      <c r="B21837" s="75"/>
    </row>
    <row r="21838" spans="2:2">
      <c r="B21838" s="75"/>
    </row>
    <row r="21839" spans="2:2">
      <c r="B21839" s="75"/>
    </row>
    <row r="21840" spans="2:2">
      <c r="B21840" s="75"/>
    </row>
    <row r="21841" spans="2:2">
      <c r="B21841" s="75"/>
    </row>
    <row r="21842" spans="2:2">
      <c r="B21842" s="75"/>
    </row>
    <row r="21843" spans="2:2">
      <c r="B21843" s="75"/>
    </row>
    <row r="21844" spans="2:2">
      <c r="B21844" s="75"/>
    </row>
    <row r="21845" spans="2:2">
      <c r="B21845" s="75"/>
    </row>
    <row r="21846" spans="2:2">
      <c r="B21846" s="75"/>
    </row>
    <row r="21847" spans="2:2">
      <c r="B21847" s="75"/>
    </row>
    <row r="21848" spans="2:2">
      <c r="B21848" s="75"/>
    </row>
    <row r="21849" spans="2:2">
      <c r="B21849" s="75"/>
    </row>
    <row r="21850" spans="2:2">
      <c r="B21850" s="75"/>
    </row>
    <row r="21851" spans="2:2">
      <c r="B21851" s="75"/>
    </row>
    <row r="21852" spans="2:2">
      <c r="B21852" s="75"/>
    </row>
    <row r="21853" spans="2:2">
      <c r="B21853" s="75"/>
    </row>
    <row r="21854" spans="2:2">
      <c r="B21854" s="75"/>
    </row>
    <row r="21855" spans="2:2">
      <c r="B21855" s="75"/>
    </row>
    <row r="21856" spans="2:2">
      <c r="B21856" s="75"/>
    </row>
    <row r="21857" spans="2:2">
      <c r="B21857" s="75"/>
    </row>
    <row r="21858" spans="2:2">
      <c r="B21858" s="75"/>
    </row>
    <row r="21859" spans="2:2">
      <c r="B21859" s="75"/>
    </row>
    <row r="21860" spans="2:2">
      <c r="B21860" s="75"/>
    </row>
    <row r="21861" spans="2:2">
      <c r="B21861" s="75"/>
    </row>
    <row r="21862" spans="2:2">
      <c r="B21862" s="75"/>
    </row>
    <row r="21863" spans="2:2">
      <c r="B21863" s="75"/>
    </row>
    <row r="21864" spans="2:2">
      <c r="B21864" s="75"/>
    </row>
    <row r="21865" spans="2:2">
      <c r="B21865" s="75"/>
    </row>
    <row r="21866" spans="2:2">
      <c r="B21866" s="75"/>
    </row>
    <row r="21867" spans="2:2">
      <c r="B21867" s="75"/>
    </row>
    <row r="21868" spans="2:2">
      <c r="B21868" s="75"/>
    </row>
    <row r="21869" spans="2:2">
      <c r="B21869" s="75"/>
    </row>
    <row r="21870" spans="2:2">
      <c r="B21870" s="75"/>
    </row>
    <row r="21871" spans="2:2">
      <c r="B21871" s="75"/>
    </row>
    <row r="21872" spans="2:2">
      <c r="B21872" s="75"/>
    </row>
    <row r="21873" spans="2:2">
      <c r="B21873" s="75"/>
    </row>
    <row r="21874" spans="2:2">
      <c r="B21874" s="75"/>
    </row>
    <row r="21875" spans="2:2">
      <c r="B21875" s="75"/>
    </row>
    <row r="21876" spans="2:2">
      <c r="B21876" s="75"/>
    </row>
    <row r="21877" spans="2:2">
      <c r="B21877" s="75"/>
    </row>
    <row r="21878" spans="2:2">
      <c r="B21878" s="75"/>
    </row>
    <row r="21879" spans="2:2">
      <c r="B21879" s="75"/>
    </row>
    <row r="21880" spans="2:2">
      <c r="B21880" s="75"/>
    </row>
    <row r="21881" spans="2:2">
      <c r="B21881" s="75"/>
    </row>
    <row r="21882" spans="2:2">
      <c r="B21882" s="75"/>
    </row>
    <row r="21883" spans="2:2">
      <c r="B21883" s="75"/>
    </row>
    <row r="21884" spans="2:2">
      <c r="B21884" s="75"/>
    </row>
    <row r="21885" spans="2:2">
      <c r="B21885" s="75"/>
    </row>
    <row r="21886" spans="2:2">
      <c r="B21886" s="75"/>
    </row>
    <row r="21887" spans="2:2">
      <c r="B21887" s="75"/>
    </row>
    <row r="21888" spans="2:2">
      <c r="B21888" s="75"/>
    </row>
    <row r="21889" spans="2:2">
      <c r="B21889" s="75"/>
    </row>
    <row r="21890" spans="2:2">
      <c r="B21890" s="75"/>
    </row>
    <row r="21891" spans="2:2">
      <c r="B21891" s="75"/>
    </row>
    <row r="21892" spans="2:2">
      <c r="B21892" s="75"/>
    </row>
    <row r="21893" spans="2:2">
      <c r="B21893" s="75"/>
    </row>
    <row r="21894" spans="2:2">
      <c r="B21894" s="75"/>
    </row>
    <row r="21895" spans="2:2">
      <c r="B21895" s="75"/>
    </row>
    <row r="21896" spans="2:2">
      <c r="B21896" s="75"/>
    </row>
    <row r="21897" spans="2:2">
      <c r="B21897" s="75"/>
    </row>
    <row r="21898" spans="2:2">
      <c r="B21898" s="75"/>
    </row>
    <row r="21899" spans="2:2">
      <c r="B21899" s="75"/>
    </row>
    <row r="21900" spans="2:2">
      <c r="B21900" s="75"/>
    </row>
    <row r="21901" spans="2:2">
      <c r="B21901" s="75"/>
    </row>
    <row r="21902" spans="2:2">
      <c r="B21902" s="75"/>
    </row>
    <row r="21903" spans="2:2">
      <c r="B21903" s="75"/>
    </row>
    <row r="21904" spans="2:2">
      <c r="B21904" s="75"/>
    </row>
    <row r="21905" spans="2:2">
      <c r="B21905" s="75"/>
    </row>
    <row r="21906" spans="2:2">
      <c r="B21906" s="75"/>
    </row>
    <row r="21907" spans="2:2">
      <c r="B21907" s="75"/>
    </row>
    <row r="21908" spans="2:2">
      <c r="B21908" s="75"/>
    </row>
    <row r="21909" spans="2:2">
      <c r="B21909" s="75"/>
    </row>
    <row r="21910" spans="2:2">
      <c r="B21910" s="75"/>
    </row>
    <row r="21911" spans="2:2">
      <c r="B21911" s="75"/>
    </row>
    <row r="21912" spans="2:2">
      <c r="B21912" s="75"/>
    </row>
    <row r="21913" spans="2:2">
      <c r="B21913" s="75"/>
    </row>
    <row r="21914" spans="2:2">
      <c r="B21914" s="75"/>
    </row>
    <row r="21915" spans="2:2">
      <c r="B21915" s="75"/>
    </row>
    <row r="21916" spans="2:2">
      <c r="B21916" s="75"/>
    </row>
    <row r="21917" spans="2:2">
      <c r="B21917" s="75"/>
    </row>
    <row r="21918" spans="2:2">
      <c r="B21918" s="75"/>
    </row>
    <row r="21919" spans="2:2">
      <c r="B21919" s="75"/>
    </row>
    <row r="21920" spans="2:2">
      <c r="B21920" s="75"/>
    </row>
    <row r="21921" spans="2:2">
      <c r="B21921" s="75"/>
    </row>
    <row r="21922" spans="2:2">
      <c r="B21922" s="75"/>
    </row>
    <row r="21923" spans="2:2">
      <c r="B21923" s="75"/>
    </row>
    <row r="21924" spans="2:2">
      <c r="B21924" s="75"/>
    </row>
    <row r="21925" spans="2:2">
      <c r="B21925" s="75"/>
    </row>
    <row r="21926" spans="2:2">
      <c r="B21926" s="75"/>
    </row>
    <row r="21927" spans="2:2">
      <c r="B21927" s="75"/>
    </row>
    <row r="21928" spans="2:2">
      <c r="B21928" s="75"/>
    </row>
    <row r="21929" spans="2:2">
      <c r="B21929" s="75"/>
    </row>
    <row r="21930" spans="2:2">
      <c r="B21930" s="75"/>
    </row>
    <row r="21931" spans="2:2">
      <c r="B21931" s="75"/>
    </row>
    <row r="21932" spans="2:2">
      <c r="B21932" s="75"/>
    </row>
    <row r="21933" spans="2:2">
      <c r="B21933" s="75"/>
    </row>
    <row r="21934" spans="2:2">
      <c r="B21934" s="75"/>
    </row>
    <row r="21935" spans="2:2">
      <c r="B21935" s="75"/>
    </row>
    <row r="21936" spans="2:2">
      <c r="B21936" s="75"/>
    </row>
    <row r="21937" spans="2:2">
      <c r="B21937" s="75"/>
    </row>
    <row r="21938" spans="2:2">
      <c r="B21938" s="75"/>
    </row>
    <row r="21939" spans="2:2">
      <c r="B21939" s="75"/>
    </row>
    <row r="21940" spans="2:2">
      <c r="B21940" s="75"/>
    </row>
    <row r="21941" spans="2:2">
      <c r="B21941" s="75"/>
    </row>
    <row r="21942" spans="2:2">
      <c r="B21942" s="75"/>
    </row>
    <row r="21943" spans="2:2">
      <c r="B21943" s="75"/>
    </row>
    <row r="21944" spans="2:2">
      <c r="B21944" s="75"/>
    </row>
    <row r="21945" spans="2:2">
      <c r="B21945" s="75"/>
    </row>
    <row r="21946" spans="2:2">
      <c r="B21946" s="75"/>
    </row>
    <row r="21947" spans="2:2">
      <c r="B21947" s="75"/>
    </row>
    <row r="21948" spans="2:2">
      <c r="B21948" s="75"/>
    </row>
    <row r="21949" spans="2:2">
      <c r="B21949" s="75"/>
    </row>
    <row r="21950" spans="2:2">
      <c r="B21950" s="75"/>
    </row>
    <row r="21951" spans="2:2">
      <c r="B21951" s="75"/>
    </row>
    <row r="21952" spans="2:2">
      <c r="B21952" s="75"/>
    </row>
    <row r="21953" spans="2:2">
      <c r="B21953" s="75"/>
    </row>
    <row r="21954" spans="2:2">
      <c r="B21954" s="75"/>
    </row>
    <row r="21955" spans="2:2">
      <c r="B21955" s="75"/>
    </row>
    <row r="21956" spans="2:2">
      <c r="B21956" s="75"/>
    </row>
    <row r="21957" spans="2:2">
      <c r="B21957" s="75"/>
    </row>
    <row r="21958" spans="2:2">
      <c r="B21958" s="75"/>
    </row>
    <row r="21959" spans="2:2">
      <c r="B21959" s="75"/>
    </row>
    <row r="21960" spans="2:2">
      <c r="B21960" s="75"/>
    </row>
    <row r="21961" spans="2:2">
      <c r="B21961" s="75"/>
    </row>
    <row r="21962" spans="2:2">
      <c r="B21962" s="75"/>
    </row>
    <row r="21963" spans="2:2">
      <c r="B21963" s="75"/>
    </row>
    <row r="21964" spans="2:2">
      <c r="B21964" s="75"/>
    </row>
    <row r="21965" spans="2:2">
      <c r="B21965" s="75"/>
    </row>
    <row r="21966" spans="2:2">
      <c r="B21966" s="75"/>
    </row>
    <row r="21967" spans="2:2">
      <c r="B21967" s="75"/>
    </row>
    <row r="21968" spans="2:2">
      <c r="B21968" s="75"/>
    </row>
    <row r="21969" spans="2:2">
      <c r="B21969" s="75"/>
    </row>
    <row r="21970" spans="2:2">
      <c r="B21970" s="75"/>
    </row>
    <row r="21971" spans="2:2">
      <c r="B21971" s="75"/>
    </row>
    <row r="21972" spans="2:2">
      <c r="B21972" s="75"/>
    </row>
    <row r="21973" spans="2:2">
      <c r="B21973" s="75"/>
    </row>
    <row r="21974" spans="2:2">
      <c r="B21974" s="75"/>
    </row>
    <row r="21975" spans="2:2">
      <c r="B21975" s="75"/>
    </row>
    <row r="21976" spans="2:2">
      <c r="B21976" s="75"/>
    </row>
    <row r="21977" spans="2:2">
      <c r="B21977" s="75"/>
    </row>
    <row r="21978" spans="2:2">
      <c r="B21978" s="75"/>
    </row>
    <row r="21979" spans="2:2">
      <c r="B21979" s="75"/>
    </row>
    <row r="21980" spans="2:2">
      <c r="B21980" s="75"/>
    </row>
    <row r="21981" spans="2:2">
      <c r="B21981" s="75"/>
    </row>
    <row r="21982" spans="2:2">
      <c r="B21982" s="75"/>
    </row>
    <row r="21983" spans="2:2">
      <c r="B21983" s="75"/>
    </row>
    <row r="21984" spans="2:2">
      <c r="B21984" s="75"/>
    </row>
    <row r="21985" spans="2:2">
      <c r="B21985" s="75"/>
    </row>
    <row r="21986" spans="2:2">
      <c r="B21986" s="75"/>
    </row>
    <row r="21987" spans="2:2">
      <c r="B21987" s="75"/>
    </row>
    <row r="21988" spans="2:2">
      <c r="B21988" s="75"/>
    </row>
    <row r="21989" spans="2:2">
      <c r="B21989" s="75"/>
    </row>
    <row r="21990" spans="2:2">
      <c r="B21990" s="75"/>
    </row>
    <row r="21991" spans="2:2">
      <c r="B21991" s="75"/>
    </row>
    <row r="21992" spans="2:2">
      <c r="B21992" s="75"/>
    </row>
    <row r="21993" spans="2:2">
      <c r="B21993" s="75"/>
    </row>
    <row r="21994" spans="2:2">
      <c r="B21994" s="75"/>
    </row>
    <row r="21995" spans="2:2">
      <c r="B21995" s="75"/>
    </row>
    <row r="21996" spans="2:2">
      <c r="B21996" s="75"/>
    </row>
    <row r="21997" spans="2:2">
      <c r="B21997" s="75"/>
    </row>
    <row r="21998" spans="2:2">
      <c r="B21998" s="75"/>
    </row>
    <row r="21999" spans="2:2">
      <c r="B21999" s="75"/>
    </row>
    <row r="22000" spans="2:2">
      <c r="B22000" s="75"/>
    </row>
    <row r="22001" spans="2:2">
      <c r="B22001" s="75"/>
    </row>
    <row r="22002" spans="2:2">
      <c r="B22002" s="75"/>
    </row>
    <row r="22003" spans="2:2">
      <c r="B22003" s="75"/>
    </row>
    <row r="22004" spans="2:2">
      <c r="B22004" s="75"/>
    </row>
    <row r="22005" spans="2:2">
      <c r="B22005" s="75"/>
    </row>
    <row r="22006" spans="2:2">
      <c r="B22006" s="75"/>
    </row>
    <row r="22007" spans="2:2">
      <c r="B22007" s="75"/>
    </row>
    <row r="22008" spans="2:2">
      <c r="B22008" s="75"/>
    </row>
    <row r="22009" spans="2:2">
      <c r="B22009" s="75"/>
    </row>
    <row r="22010" spans="2:2">
      <c r="B22010" s="75"/>
    </row>
    <row r="22011" spans="2:2">
      <c r="B22011" s="75"/>
    </row>
    <row r="22012" spans="2:2">
      <c r="B22012" s="75"/>
    </row>
    <row r="22013" spans="2:2">
      <c r="B22013" s="75"/>
    </row>
    <row r="22014" spans="2:2">
      <c r="B22014" s="75"/>
    </row>
    <row r="22015" spans="2:2">
      <c r="B22015" s="75"/>
    </row>
    <row r="22016" spans="2:2">
      <c r="B22016" s="75"/>
    </row>
    <row r="22017" spans="2:2">
      <c r="B22017" s="75"/>
    </row>
    <row r="22018" spans="2:2">
      <c r="B22018" s="75"/>
    </row>
    <row r="22019" spans="2:2">
      <c r="B22019" s="75"/>
    </row>
    <row r="22020" spans="2:2">
      <c r="B22020" s="75"/>
    </row>
    <row r="22021" spans="2:2">
      <c r="B22021" s="75"/>
    </row>
    <row r="22022" spans="2:2">
      <c r="B22022" s="75"/>
    </row>
    <row r="22023" spans="2:2">
      <c r="B22023" s="75"/>
    </row>
    <row r="22024" spans="2:2">
      <c r="B22024" s="75"/>
    </row>
    <row r="22025" spans="2:2">
      <c r="B22025" s="75"/>
    </row>
    <row r="22026" spans="2:2">
      <c r="B22026" s="75"/>
    </row>
    <row r="22027" spans="2:2">
      <c r="B22027" s="75"/>
    </row>
    <row r="22028" spans="2:2">
      <c r="B22028" s="75"/>
    </row>
    <row r="22029" spans="2:2">
      <c r="B22029" s="75"/>
    </row>
    <row r="22030" spans="2:2">
      <c r="B22030" s="75"/>
    </row>
    <row r="22031" spans="2:2">
      <c r="B22031" s="75"/>
    </row>
    <row r="22032" spans="2:2">
      <c r="B22032" s="75"/>
    </row>
    <row r="22033" spans="2:2">
      <c r="B22033" s="75"/>
    </row>
    <row r="22034" spans="2:2">
      <c r="B22034" s="75"/>
    </row>
    <row r="22035" spans="2:2">
      <c r="B22035" s="75"/>
    </row>
    <row r="22036" spans="2:2">
      <c r="B22036" s="75"/>
    </row>
    <row r="22037" spans="2:2">
      <c r="B22037" s="75"/>
    </row>
    <row r="22038" spans="2:2">
      <c r="B22038" s="75"/>
    </row>
    <row r="22039" spans="2:2">
      <c r="B22039" s="75"/>
    </row>
    <row r="22040" spans="2:2">
      <c r="B22040" s="75"/>
    </row>
    <row r="22041" spans="2:2">
      <c r="B22041" s="75"/>
    </row>
    <row r="22042" spans="2:2">
      <c r="B22042" s="75"/>
    </row>
    <row r="22043" spans="2:2">
      <c r="B22043" s="75"/>
    </row>
    <row r="22044" spans="2:2">
      <c r="B22044" s="75"/>
    </row>
    <row r="22045" spans="2:2">
      <c r="B22045" s="75"/>
    </row>
    <row r="22046" spans="2:2">
      <c r="B22046" s="75"/>
    </row>
    <row r="22047" spans="2:2">
      <c r="B22047" s="75"/>
    </row>
    <row r="22048" spans="2:2">
      <c r="B22048" s="75"/>
    </row>
    <row r="22049" spans="2:2">
      <c r="B22049" s="75"/>
    </row>
    <row r="22050" spans="2:2">
      <c r="B22050" s="75"/>
    </row>
    <row r="22051" spans="2:2">
      <c r="B22051" s="75"/>
    </row>
    <row r="22052" spans="2:2">
      <c r="B22052" s="75"/>
    </row>
    <row r="22053" spans="2:2">
      <c r="B22053" s="75"/>
    </row>
    <row r="22054" spans="2:2">
      <c r="B22054" s="75"/>
    </row>
    <row r="22055" spans="2:2">
      <c r="B22055" s="75"/>
    </row>
    <row r="22056" spans="2:2">
      <c r="B22056" s="75"/>
    </row>
    <row r="22057" spans="2:2">
      <c r="B22057" s="75"/>
    </row>
    <row r="22058" spans="2:2">
      <c r="B22058" s="75"/>
    </row>
    <row r="22059" spans="2:2">
      <c r="B22059" s="75"/>
    </row>
    <row r="22060" spans="2:2">
      <c r="B22060" s="75"/>
    </row>
    <row r="22061" spans="2:2">
      <c r="B22061" s="75"/>
    </row>
    <row r="22062" spans="2:2">
      <c r="B22062" s="75"/>
    </row>
    <row r="22063" spans="2:2">
      <c r="B22063" s="75"/>
    </row>
    <row r="22064" spans="2:2">
      <c r="B22064" s="75"/>
    </row>
    <row r="22065" spans="2:2">
      <c r="B22065" s="75"/>
    </row>
    <row r="22066" spans="2:2">
      <c r="B22066" s="75"/>
    </row>
    <row r="22067" spans="2:2">
      <c r="B22067" s="75"/>
    </row>
    <row r="22068" spans="2:2">
      <c r="B22068" s="75"/>
    </row>
    <row r="22069" spans="2:2">
      <c r="B22069" s="75"/>
    </row>
    <row r="22070" spans="2:2">
      <c r="B22070" s="75"/>
    </row>
    <row r="22071" spans="2:2">
      <c r="B22071" s="75"/>
    </row>
    <row r="22072" spans="2:2">
      <c r="B22072" s="75"/>
    </row>
    <row r="22073" spans="2:2">
      <c r="B22073" s="75"/>
    </row>
    <row r="22074" spans="2:2">
      <c r="B22074" s="75"/>
    </row>
    <row r="22075" spans="2:2">
      <c r="B22075" s="75"/>
    </row>
    <row r="22076" spans="2:2">
      <c r="B22076" s="75"/>
    </row>
    <row r="22077" spans="2:2">
      <c r="B22077" s="75"/>
    </row>
    <row r="22078" spans="2:2">
      <c r="B22078" s="75"/>
    </row>
    <row r="22079" spans="2:2">
      <c r="B22079" s="75"/>
    </row>
    <row r="22080" spans="2:2">
      <c r="B22080" s="75"/>
    </row>
    <row r="22081" spans="2:2">
      <c r="B22081" s="75"/>
    </row>
    <row r="22082" spans="2:2">
      <c r="B22082" s="75"/>
    </row>
    <row r="22083" spans="2:2">
      <c r="B22083" s="75"/>
    </row>
    <row r="22084" spans="2:2">
      <c r="B22084" s="75"/>
    </row>
    <row r="22085" spans="2:2">
      <c r="B22085" s="75"/>
    </row>
    <row r="22086" spans="2:2">
      <c r="B22086" s="75"/>
    </row>
    <row r="22087" spans="2:2">
      <c r="B22087" s="75"/>
    </row>
    <row r="22088" spans="2:2">
      <c r="B22088" s="75"/>
    </row>
    <row r="22089" spans="2:2">
      <c r="B22089" s="75"/>
    </row>
    <row r="22090" spans="2:2">
      <c r="B22090" s="75"/>
    </row>
    <row r="22091" spans="2:2">
      <c r="B22091" s="75"/>
    </row>
    <row r="22092" spans="2:2">
      <c r="B22092" s="75"/>
    </row>
    <row r="22093" spans="2:2">
      <c r="B22093" s="75"/>
    </row>
    <row r="22094" spans="2:2">
      <c r="B22094" s="75"/>
    </row>
    <row r="22095" spans="2:2">
      <c r="B22095" s="75"/>
    </row>
    <row r="22096" spans="2:2">
      <c r="B22096" s="75"/>
    </row>
    <row r="22097" spans="2:2">
      <c r="B22097" s="75"/>
    </row>
    <row r="22098" spans="2:2">
      <c r="B22098" s="75"/>
    </row>
    <row r="22099" spans="2:2">
      <c r="B22099" s="75"/>
    </row>
    <row r="22100" spans="2:2">
      <c r="B22100" s="75"/>
    </row>
    <row r="22101" spans="2:2">
      <c r="B22101" s="75"/>
    </row>
    <row r="22102" spans="2:2">
      <c r="B22102" s="75"/>
    </row>
    <row r="22103" spans="2:2">
      <c r="B22103" s="75"/>
    </row>
    <row r="22104" spans="2:2">
      <c r="B22104" s="75"/>
    </row>
    <row r="22105" spans="2:2">
      <c r="B22105" s="75"/>
    </row>
    <row r="22106" spans="2:2">
      <c r="B22106" s="75"/>
    </row>
    <row r="22107" spans="2:2">
      <c r="B22107" s="75"/>
    </row>
    <row r="22108" spans="2:2">
      <c r="B22108" s="75"/>
    </row>
    <row r="22109" spans="2:2">
      <c r="B22109" s="75"/>
    </row>
    <row r="22110" spans="2:2">
      <c r="B22110" s="75"/>
    </row>
    <row r="22111" spans="2:2">
      <c r="B22111" s="75"/>
    </row>
    <row r="22112" spans="2:2">
      <c r="B22112" s="75"/>
    </row>
    <row r="22113" spans="2:2">
      <c r="B22113" s="75"/>
    </row>
    <row r="22114" spans="2:2">
      <c r="B22114" s="75"/>
    </row>
    <row r="22115" spans="2:2">
      <c r="B22115" s="75"/>
    </row>
    <row r="22116" spans="2:2">
      <c r="B22116" s="75"/>
    </row>
    <row r="22117" spans="2:2">
      <c r="B22117" s="75"/>
    </row>
    <row r="22118" spans="2:2">
      <c r="B22118" s="75"/>
    </row>
    <row r="22119" spans="2:2">
      <c r="B22119" s="75"/>
    </row>
    <row r="22120" spans="2:2">
      <c r="B22120" s="75"/>
    </row>
    <row r="22121" spans="2:2">
      <c r="B22121" s="75"/>
    </row>
    <row r="22122" spans="2:2">
      <c r="B22122" s="75"/>
    </row>
    <row r="22123" spans="2:2">
      <c r="B22123" s="75"/>
    </row>
    <row r="22124" spans="2:2">
      <c r="B22124" s="75"/>
    </row>
    <row r="22125" spans="2:2">
      <c r="B22125" s="75"/>
    </row>
    <row r="22126" spans="2:2">
      <c r="B22126" s="75"/>
    </row>
    <row r="22127" spans="2:2">
      <c r="B22127" s="75"/>
    </row>
    <row r="22128" spans="2:2">
      <c r="B22128" s="75"/>
    </row>
    <row r="22129" spans="2:2">
      <c r="B22129" s="75"/>
    </row>
    <row r="22130" spans="2:2">
      <c r="B22130" s="75"/>
    </row>
    <row r="22131" spans="2:2">
      <c r="B22131" s="75"/>
    </row>
    <row r="22132" spans="2:2">
      <c r="B22132" s="75"/>
    </row>
    <row r="22133" spans="2:2">
      <c r="B22133" s="75"/>
    </row>
    <row r="22134" spans="2:2">
      <c r="B22134" s="75"/>
    </row>
    <row r="22135" spans="2:2">
      <c r="B22135" s="75"/>
    </row>
    <row r="22136" spans="2:2">
      <c r="B22136" s="75"/>
    </row>
    <row r="22137" spans="2:2">
      <c r="B22137" s="75"/>
    </row>
    <row r="22138" spans="2:2">
      <c r="B22138" s="75"/>
    </row>
    <row r="22139" spans="2:2">
      <c r="B22139" s="75"/>
    </row>
    <row r="22140" spans="2:2">
      <c r="B22140" s="75"/>
    </row>
    <row r="22141" spans="2:2">
      <c r="B22141" s="75"/>
    </row>
    <row r="22142" spans="2:2">
      <c r="B22142" s="75"/>
    </row>
    <row r="22143" spans="2:2">
      <c r="B22143" s="75"/>
    </row>
    <row r="22144" spans="2:2">
      <c r="B22144" s="75"/>
    </row>
    <row r="22145" spans="2:2">
      <c r="B22145" s="75"/>
    </row>
    <row r="22146" spans="2:2">
      <c r="B22146" s="75"/>
    </row>
    <row r="22147" spans="2:2">
      <c r="B22147" s="75"/>
    </row>
    <row r="22148" spans="2:2">
      <c r="B22148" s="75"/>
    </row>
    <row r="22149" spans="2:2">
      <c r="B22149" s="75"/>
    </row>
    <row r="22150" spans="2:2">
      <c r="B22150" s="75"/>
    </row>
    <row r="22151" spans="2:2">
      <c r="B22151" s="75"/>
    </row>
    <row r="22152" spans="2:2">
      <c r="B22152" s="75"/>
    </row>
    <row r="22153" spans="2:2">
      <c r="B22153" s="75"/>
    </row>
    <row r="22154" spans="2:2">
      <c r="B22154" s="75"/>
    </row>
    <row r="22155" spans="2:2">
      <c r="B22155" s="75"/>
    </row>
    <row r="22156" spans="2:2">
      <c r="B22156" s="75"/>
    </row>
    <row r="22157" spans="2:2">
      <c r="B22157" s="75"/>
    </row>
    <row r="22158" spans="2:2">
      <c r="B22158" s="75"/>
    </row>
    <row r="22159" spans="2:2">
      <c r="B22159" s="75"/>
    </row>
    <row r="22160" spans="2:2">
      <c r="B22160" s="75"/>
    </row>
    <row r="22161" spans="2:2">
      <c r="B22161" s="75"/>
    </row>
    <row r="22162" spans="2:2">
      <c r="B22162" s="75"/>
    </row>
    <row r="22163" spans="2:2">
      <c r="B22163" s="75"/>
    </row>
    <row r="22164" spans="2:2">
      <c r="B22164" s="75"/>
    </row>
    <row r="22165" spans="2:2">
      <c r="B22165" s="75"/>
    </row>
    <row r="22166" spans="2:2">
      <c r="B22166" s="75"/>
    </row>
    <row r="22167" spans="2:2">
      <c r="B22167" s="75"/>
    </row>
    <row r="22168" spans="2:2">
      <c r="B22168" s="75"/>
    </row>
    <row r="22169" spans="2:2">
      <c r="B22169" s="75"/>
    </row>
    <row r="22170" spans="2:2">
      <c r="B22170" s="75"/>
    </row>
    <row r="22171" spans="2:2">
      <c r="B22171" s="75"/>
    </row>
    <row r="22172" spans="2:2">
      <c r="B22172" s="75"/>
    </row>
    <row r="22173" spans="2:2">
      <c r="B22173" s="75"/>
    </row>
    <row r="22174" spans="2:2">
      <c r="B22174" s="75"/>
    </row>
    <row r="22175" spans="2:2">
      <c r="B22175" s="75"/>
    </row>
    <row r="22176" spans="2:2">
      <c r="B22176" s="75"/>
    </row>
    <row r="22177" spans="2:2">
      <c r="B22177" s="75"/>
    </row>
    <row r="22178" spans="2:2">
      <c r="B22178" s="75"/>
    </row>
    <row r="22179" spans="2:2">
      <c r="B22179" s="75"/>
    </row>
    <row r="22180" spans="2:2">
      <c r="B22180" s="75"/>
    </row>
    <row r="22181" spans="2:2">
      <c r="B22181" s="75"/>
    </row>
    <row r="22182" spans="2:2">
      <c r="B22182" s="75"/>
    </row>
    <row r="22183" spans="2:2">
      <c r="B22183" s="75"/>
    </row>
    <row r="22184" spans="2:2">
      <c r="B22184" s="75"/>
    </row>
    <row r="22185" spans="2:2">
      <c r="B22185" s="75"/>
    </row>
    <row r="22186" spans="2:2">
      <c r="B22186" s="75"/>
    </row>
    <row r="22187" spans="2:2">
      <c r="B22187" s="75"/>
    </row>
    <row r="22188" spans="2:2">
      <c r="B22188" s="75"/>
    </row>
    <row r="22189" spans="2:2">
      <c r="B22189" s="75"/>
    </row>
    <row r="22190" spans="2:2">
      <c r="B22190" s="75"/>
    </row>
    <row r="22191" spans="2:2">
      <c r="B22191" s="75"/>
    </row>
    <row r="22192" spans="2:2">
      <c r="B22192" s="75"/>
    </row>
    <row r="22193" spans="2:2">
      <c r="B22193" s="75"/>
    </row>
    <row r="22194" spans="2:2">
      <c r="B22194" s="75"/>
    </row>
    <row r="22195" spans="2:2">
      <c r="B22195" s="75"/>
    </row>
    <row r="22196" spans="2:2">
      <c r="B22196" s="75"/>
    </row>
    <row r="22197" spans="2:2">
      <c r="B22197" s="75"/>
    </row>
    <row r="22198" spans="2:2">
      <c r="B22198" s="75"/>
    </row>
    <row r="22199" spans="2:2">
      <c r="B22199" s="75"/>
    </row>
    <row r="22200" spans="2:2">
      <c r="B22200" s="75"/>
    </row>
    <row r="22201" spans="2:2">
      <c r="B22201" s="75"/>
    </row>
    <row r="22202" spans="2:2">
      <c r="B22202" s="75"/>
    </row>
    <row r="22203" spans="2:2">
      <c r="B22203" s="75"/>
    </row>
    <row r="22204" spans="2:2">
      <c r="B22204" s="75"/>
    </row>
    <row r="22205" spans="2:2">
      <c r="B22205" s="75"/>
    </row>
    <row r="22206" spans="2:2">
      <c r="B22206" s="75"/>
    </row>
    <row r="22207" spans="2:2">
      <c r="B22207" s="75"/>
    </row>
    <row r="22208" spans="2:2">
      <c r="B22208" s="75"/>
    </row>
    <row r="22209" spans="2:2">
      <c r="B22209" s="75"/>
    </row>
    <row r="22210" spans="2:2">
      <c r="B22210" s="75"/>
    </row>
    <row r="22211" spans="2:2">
      <c r="B22211" s="75"/>
    </row>
    <row r="22212" spans="2:2">
      <c r="B22212" s="75"/>
    </row>
    <row r="22213" spans="2:2">
      <c r="B22213" s="75"/>
    </row>
    <row r="22214" spans="2:2">
      <c r="B22214" s="75"/>
    </row>
    <row r="22215" spans="2:2">
      <c r="B22215" s="75"/>
    </row>
    <row r="22216" spans="2:2">
      <c r="B22216" s="75"/>
    </row>
    <row r="22217" spans="2:2">
      <c r="B22217" s="75"/>
    </row>
    <row r="22218" spans="2:2">
      <c r="B22218" s="75"/>
    </row>
    <row r="22219" spans="2:2">
      <c r="B22219" s="75"/>
    </row>
    <row r="22220" spans="2:2">
      <c r="B22220" s="75"/>
    </row>
    <row r="22221" spans="2:2">
      <c r="B22221" s="75"/>
    </row>
    <row r="22222" spans="2:2">
      <c r="B22222" s="75"/>
    </row>
    <row r="22223" spans="2:2">
      <c r="B22223" s="75"/>
    </row>
    <row r="22224" spans="2:2">
      <c r="B22224" s="75"/>
    </row>
    <row r="22225" spans="2:2">
      <c r="B22225" s="75"/>
    </row>
    <row r="22226" spans="2:2">
      <c r="B22226" s="75"/>
    </row>
    <row r="22227" spans="2:2">
      <c r="B22227" s="75"/>
    </row>
    <row r="22228" spans="2:2">
      <c r="B22228" s="75"/>
    </row>
    <row r="22229" spans="2:2">
      <c r="B22229" s="75"/>
    </row>
    <row r="22230" spans="2:2">
      <c r="B22230" s="75"/>
    </row>
    <row r="22231" spans="2:2">
      <c r="B22231" s="75"/>
    </row>
    <row r="22232" spans="2:2">
      <c r="B22232" s="75"/>
    </row>
    <row r="22233" spans="2:2">
      <c r="B22233" s="75"/>
    </row>
    <row r="22234" spans="2:2">
      <c r="B22234" s="75"/>
    </row>
    <row r="22235" spans="2:2">
      <c r="B22235" s="75"/>
    </row>
    <row r="22236" spans="2:2">
      <c r="B22236" s="75"/>
    </row>
    <row r="22237" spans="2:2">
      <c r="B22237" s="75"/>
    </row>
    <row r="22238" spans="2:2">
      <c r="B22238" s="75"/>
    </row>
    <row r="22239" spans="2:2">
      <c r="B22239" s="75"/>
    </row>
    <row r="22240" spans="2:2">
      <c r="B22240" s="75"/>
    </row>
    <row r="22241" spans="2:2">
      <c r="B22241" s="75"/>
    </row>
    <row r="22242" spans="2:2">
      <c r="B22242" s="75"/>
    </row>
    <row r="22243" spans="2:2">
      <c r="B22243" s="75"/>
    </row>
    <row r="22244" spans="2:2">
      <c r="B22244" s="75"/>
    </row>
    <row r="22245" spans="2:2">
      <c r="B22245" s="75"/>
    </row>
    <row r="22246" spans="2:2">
      <c r="B22246" s="75"/>
    </row>
    <row r="22247" spans="2:2">
      <c r="B22247" s="75"/>
    </row>
    <row r="22248" spans="2:2">
      <c r="B22248" s="75"/>
    </row>
    <row r="22249" spans="2:2">
      <c r="B22249" s="75"/>
    </row>
    <row r="22250" spans="2:2">
      <c r="B22250" s="75"/>
    </row>
    <row r="22251" spans="2:2">
      <c r="B22251" s="75"/>
    </row>
    <row r="22252" spans="2:2">
      <c r="B22252" s="75"/>
    </row>
    <row r="22253" spans="2:2">
      <c r="B22253" s="75"/>
    </row>
    <row r="22254" spans="2:2">
      <c r="B22254" s="75"/>
    </row>
    <row r="22255" spans="2:2">
      <c r="B22255" s="75"/>
    </row>
    <row r="22256" spans="2:2">
      <c r="B22256" s="75"/>
    </row>
    <row r="22257" spans="2:2">
      <c r="B22257" s="75"/>
    </row>
    <row r="22258" spans="2:2">
      <c r="B22258" s="75"/>
    </row>
    <row r="22259" spans="2:2">
      <c r="B22259" s="75"/>
    </row>
    <row r="22260" spans="2:2">
      <c r="B22260" s="75"/>
    </row>
    <row r="22261" spans="2:2">
      <c r="B22261" s="75"/>
    </row>
    <row r="22262" spans="2:2">
      <c r="B22262" s="75"/>
    </row>
    <row r="22263" spans="2:2">
      <c r="B22263" s="75"/>
    </row>
    <row r="22264" spans="2:2">
      <c r="B22264" s="75"/>
    </row>
    <row r="22265" spans="2:2">
      <c r="B22265" s="75"/>
    </row>
    <row r="22266" spans="2:2">
      <c r="B22266" s="75"/>
    </row>
    <row r="22267" spans="2:2">
      <c r="B22267" s="75"/>
    </row>
    <row r="22268" spans="2:2">
      <c r="B22268" s="75"/>
    </row>
    <row r="22269" spans="2:2">
      <c r="B22269" s="75"/>
    </row>
    <row r="22270" spans="2:2">
      <c r="B22270" s="75"/>
    </row>
    <row r="22271" spans="2:2">
      <c r="B22271" s="75"/>
    </row>
    <row r="22272" spans="2:2">
      <c r="B22272" s="75"/>
    </row>
    <row r="22273" spans="2:2">
      <c r="B22273" s="75"/>
    </row>
    <row r="22274" spans="2:2">
      <c r="B22274" s="75"/>
    </row>
    <row r="22275" spans="2:2">
      <c r="B22275" s="75"/>
    </row>
    <row r="22276" spans="2:2">
      <c r="B22276" s="75"/>
    </row>
    <row r="22277" spans="2:2">
      <c r="B22277" s="75"/>
    </row>
    <row r="22278" spans="2:2">
      <c r="B22278" s="75"/>
    </row>
    <row r="22279" spans="2:2">
      <c r="B22279" s="75"/>
    </row>
    <row r="22280" spans="2:2">
      <c r="B22280" s="75"/>
    </row>
    <row r="22281" spans="2:2">
      <c r="B22281" s="75"/>
    </row>
    <row r="22282" spans="2:2">
      <c r="B22282" s="75"/>
    </row>
    <row r="22283" spans="2:2">
      <c r="B22283" s="75"/>
    </row>
    <row r="22284" spans="2:2">
      <c r="B22284" s="75"/>
    </row>
    <row r="22285" spans="2:2">
      <c r="B22285" s="75"/>
    </row>
    <row r="22286" spans="2:2">
      <c r="B22286" s="75"/>
    </row>
    <row r="22287" spans="2:2">
      <c r="B22287" s="75"/>
    </row>
    <row r="22288" spans="2:2">
      <c r="B22288" s="75"/>
    </row>
    <row r="22289" spans="2:2">
      <c r="B22289" s="75"/>
    </row>
    <row r="22290" spans="2:2">
      <c r="B22290" s="75"/>
    </row>
    <row r="22291" spans="2:2">
      <c r="B22291" s="75"/>
    </row>
    <row r="22292" spans="2:2">
      <c r="B22292" s="75"/>
    </row>
    <row r="22293" spans="2:2">
      <c r="B22293" s="75"/>
    </row>
    <row r="22294" spans="2:2">
      <c r="B22294" s="75"/>
    </row>
    <row r="22295" spans="2:2">
      <c r="B22295" s="75"/>
    </row>
    <row r="22296" spans="2:2">
      <c r="B22296" s="75"/>
    </row>
    <row r="22297" spans="2:2">
      <c r="B22297" s="75"/>
    </row>
    <row r="22298" spans="2:2">
      <c r="B22298" s="75"/>
    </row>
    <row r="22299" spans="2:2">
      <c r="B22299" s="75"/>
    </row>
    <row r="22300" spans="2:2">
      <c r="B22300" s="75"/>
    </row>
    <row r="22301" spans="2:2">
      <c r="B22301" s="75"/>
    </row>
    <row r="22302" spans="2:2">
      <c r="B22302" s="75"/>
    </row>
    <row r="22303" spans="2:2">
      <c r="B22303" s="75"/>
    </row>
    <row r="22304" spans="2:2">
      <c r="B22304" s="75"/>
    </row>
    <row r="22305" spans="2:2">
      <c r="B22305" s="75"/>
    </row>
    <row r="22306" spans="2:2">
      <c r="B22306" s="75"/>
    </row>
    <row r="22307" spans="2:2">
      <c r="B22307" s="75"/>
    </row>
    <row r="22308" spans="2:2">
      <c r="B22308" s="75"/>
    </row>
    <row r="22309" spans="2:2">
      <c r="B22309" s="75"/>
    </row>
    <row r="22310" spans="2:2">
      <c r="B22310" s="75"/>
    </row>
    <row r="22311" spans="2:2">
      <c r="B22311" s="75"/>
    </row>
    <row r="22312" spans="2:2">
      <c r="B22312" s="75"/>
    </row>
    <row r="22313" spans="2:2">
      <c r="B22313" s="75"/>
    </row>
    <row r="22314" spans="2:2">
      <c r="B22314" s="75"/>
    </row>
    <row r="22315" spans="2:2">
      <c r="B22315" s="75"/>
    </row>
    <row r="22316" spans="2:2">
      <c r="B22316" s="75"/>
    </row>
    <row r="22317" spans="2:2">
      <c r="B22317" s="75"/>
    </row>
    <row r="22318" spans="2:2">
      <c r="B22318" s="75"/>
    </row>
    <row r="22319" spans="2:2">
      <c r="B22319" s="75"/>
    </row>
    <row r="22320" spans="2:2">
      <c r="B22320" s="75"/>
    </row>
    <row r="22321" spans="2:2">
      <c r="B22321" s="75"/>
    </row>
    <row r="22322" spans="2:2">
      <c r="B22322" s="75"/>
    </row>
    <row r="22323" spans="2:2">
      <c r="B22323" s="75"/>
    </row>
    <row r="22324" spans="2:2">
      <c r="B22324" s="75"/>
    </row>
    <row r="22325" spans="2:2">
      <c r="B22325" s="75"/>
    </row>
    <row r="22326" spans="2:2">
      <c r="B22326" s="75"/>
    </row>
    <row r="22327" spans="2:2">
      <c r="B22327" s="75"/>
    </row>
    <row r="22328" spans="2:2">
      <c r="B22328" s="75"/>
    </row>
    <row r="22329" spans="2:2">
      <c r="B22329" s="75"/>
    </row>
    <row r="22330" spans="2:2">
      <c r="B22330" s="75"/>
    </row>
    <row r="22331" spans="2:2">
      <c r="B22331" s="75"/>
    </row>
    <row r="22332" spans="2:2">
      <c r="B22332" s="75"/>
    </row>
    <row r="22333" spans="2:2">
      <c r="B22333" s="75"/>
    </row>
    <row r="22334" spans="2:2">
      <c r="B22334" s="75"/>
    </row>
    <row r="22335" spans="2:2">
      <c r="B22335" s="75"/>
    </row>
    <row r="22336" spans="2:2">
      <c r="B22336" s="75"/>
    </row>
    <row r="22337" spans="2:2">
      <c r="B22337" s="75"/>
    </row>
    <row r="22338" spans="2:2">
      <c r="B22338" s="75"/>
    </row>
    <row r="22339" spans="2:2">
      <c r="B22339" s="75"/>
    </row>
    <row r="22340" spans="2:2">
      <c r="B22340" s="75"/>
    </row>
    <row r="22341" spans="2:2">
      <c r="B22341" s="75"/>
    </row>
    <row r="22342" spans="2:2">
      <c r="B22342" s="75"/>
    </row>
    <row r="22343" spans="2:2">
      <c r="B22343" s="75"/>
    </row>
    <row r="22344" spans="2:2">
      <c r="B22344" s="75"/>
    </row>
    <row r="22345" spans="2:2">
      <c r="B22345" s="75"/>
    </row>
    <row r="22346" spans="2:2">
      <c r="B22346" s="75"/>
    </row>
    <row r="22347" spans="2:2">
      <c r="B22347" s="75"/>
    </row>
    <row r="22348" spans="2:2">
      <c r="B22348" s="75"/>
    </row>
    <row r="22349" spans="2:2">
      <c r="B22349" s="75"/>
    </row>
    <row r="22350" spans="2:2">
      <c r="B22350" s="75"/>
    </row>
    <row r="22351" spans="2:2">
      <c r="B22351" s="75"/>
    </row>
    <row r="22352" spans="2:2">
      <c r="B22352" s="75"/>
    </row>
    <row r="22353" spans="2:2">
      <c r="B22353" s="75"/>
    </row>
    <row r="22354" spans="2:2">
      <c r="B22354" s="75"/>
    </row>
    <row r="22355" spans="2:2">
      <c r="B22355" s="75"/>
    </row>
    <row r="22356" spans="2:2">
      <c r="B22356" s="75"/>
    </row>
    <row r="22357" spans="2:2">
      <c r="B22357" s="75"/>
    </row>
    <row r="22358" spans="2:2">
      <c r="B22358" s="75"/>
    </row>
    <row r="22359" spans="2:2">
      <c r="B22359" s="75"/>
    </row>
    <row r="22360" spans="2:2">
      <c r="B22360" s="75"/>
    </row>
    <row r="22361" spans="2:2">
      <c r="B22361" s="75"/>
    </row>
    <row r="22362" spans="2:2">
      <c r="B22362" s="75"/>
    </row>
    <row r="22363" spans="2:2">
      <c r="B22363" s="75"/>
    </row>
    <row r="22364" spans="2:2">
      <c r="B22364" s="75"/>
    </row>
    <row r="22365" spans="2:2">
      <c r="B22365" s="75"/>
    </row>
    <row r="22366" spans="2:2">
      <c r="B22366" s="75"/>
    </row>
    <row r="22367" spans="2:2">
      <c r="B22367" s="75"/>
    </row>
    <row r="22368" spans="2:2">
      <c r="B22368" s="75"/>
    </row>
    <row r="22369" spans="2:2">
      <c r="B22369" s="75"/>
    </row>
    <row r="22370" spans="2:2">
      <c r="B22370" s="75"/>
    </row>
    <row r="22371" spans="2:2">
      <c r="B22371" s="75"/>
    </row>
    <row r="22372" spans="2:2">
      <c r="B22372" s="75"/>
    </row>
    <row r="22373" spans="2:2">
      <c r="B22373" s="75"/>
    </row>
    <row r="22374" spans="2:2">
      <c r="B22374" s="75"/>
    </row>
    <row r="22375" spans="2:2">
      <c r="B22375" s="75"/>
    </row>
    <row r="22376" spans="2:2">
      <c r="B22376" s="75"/>
    </row>
    <row r="22377" spans="2:2">
      <c r="B22377" s="75"/>
    </row>
    <row r="22378" spans="2:2">
      <c r="B22378" s="75"/>
    </row>
    <row r="22379" spans="2:2">
      <c r="B22379" s="75"/>
    </row>
    <row r="22380" spans="2:2">
      <c r="B22380" s="75"/>
    </row>
    <row r="22381" spans="2:2">
      <c r="B22381" s="75"/>
    </row>
    <row r="22382" spans="2:2">
      <c r="B22382" s="75"/>
    </row>
    <row r="22383" spans="2:2">
      <c r="B22383" s="75"/>
    </row>
    <row r="22384" spans="2:2">
      <c r="B22384" s="75"/>
    </row>
    <row r="22385" spans="2:2">
      <c r="B22385" s="75"/>
    </row>
    <row r="22386" spans="2:2">
      <c r="B22386" s="75"/>
    </row>
    <row r="22387" spans="2:2">
      <c r="B22387" s="75"/>
    </row>
    <row r="22388" spans="2:2">
      <c r="B22388" s="75"/>
    </row>
    <row r="22389" spans="2:2">
      <c r="B22389" s="75"/>
    </row>
    <row r="22390" spans="2:2">
      <c r="B22390" s="75"/>
    </row>
    <row r="22391" spans="2:2">
      <c r="B22391" s="75"/>
    </row>
    <row r="22392" spans="2:2">
      <c r="B22392" s="75"/>
    </row>
    <row r="22393" spans="2:2">
      <c r="B22393" s="75"/>
    </row>
    <row r="22394" spans="2:2">
      <c r="B22394" s="75"/>
    </row>
    <row r="22395" spans="2:2">
      <c r="B22395" s="75"/>
    </row>
    <row r="22396" spans="2:2">
      <c r="B22396" s="75"/>
    </row>
    <row r="22397" spans="2:2">
      <c r="B22397" s="75"/>
    </row>
    <row r="22398" spans="2:2">
      <c r="B22398" s="75"/>
    </row>
    <row r="22399" spans="2:2">
      <c r="B22399" s="75"/>
    </row>
    <row r="22400" spans="2:2">
      <c r="B22400" s="75"/>
    </row>
    <row r="22401" spans="2:2">
      <c r="B22401" s="75"/>
    </row>
    <row r="22402" spans="2:2">
      <c r="B22402" s="75"/>
    </row>
    <row r="22403" spans="2:2">
      <c r="B22403" s="75"/>
    </row>
    <row r="22404" spans="2:2">
      <c r="B22404" s="75"/>
    </row>
    <row r="22405" spans="2:2">
      <c r="B22405" s="75"/>
    </row>
    <row r="22406" spans="2:2">
      <c r="B22406" s="75"/>
    </row>
    <row r="22407" spans="2:2">
      <c r="B22407" s="75"/>
    </row>
    <row r="22408" spans="2:2">
      <c r="B22408" s="75"/>
    </row>
    <row r="22409" spans="2:2">
      <c r="B22409" s="75"/>
    </row>
    <row r="22410" spans="2:2">
      <c r="B22410" s="75"/>
    </row>
    <row r="22411" spans="2:2">
      <c r="B22411" s="75"/>
    </row>
    <row r="22412" spans="2:2">
      <c r="B22412" s="75"/>
    </row>
    <row r="22413" spans="2:2">
      <c r="B22413" s="75"/>
    </row>
    <row r="22414" spans="2:2">
      <c r="B22414" s="75"/>
    </row>
    <row r="22415" spans="2:2">
      <c r="B22415" s="75"/>
    </row>
    <row r="22416" spans="2:2">
      <c r="B22416" s="75"/>
    </row>
    <row r="22417" spans="2:2">
      <c r="B22417" s="75"/>
    </row>
    <row r="22418" spans="2:2">
      <c r="B22418" s="75"/>
    </row>
    <row r="22419" spans="2:2">
      <c r="B22419" s="75"/>
    </row>
    <row r="22420" spans="2:2">
      <c r="B22420" s="75"/>
    </row>
    <row r="22421" spans="2:2">
      <c r="B22421" s="75"/>
    </row>
    <row r="22422" spans="2:2">
      <c r="B22422" s="75"/>
    </row>
    <row r="22423" spans="2:2">
      <c r="B22423" s="75"/>
    </row>
    <row r="22424" spans="2:2">
      <c r="B22424" s="75"/>
    </row>
    <row r="22425" spans="2:2">
      <c r="B22425" s="75"/>
    </row>
    <row r="22426" spans="2:2">
      <c r="B22426" s="75"/>
    </row>
    <row r="22427" spans="2:2">
      <c r="B22427" s="75"/>
    </row>
    <row r="22428" spans="2:2">
      <c r="B22428" s="75"/>
    </row>
    <row r="22429" spans="2:2">
      <c r="B22429" s="75"/>
    </row>
    <row r="22430" spans="2:2">
      <c r="B22430" s="75"/>
    </row>
    <row r="22431" spans="2:2">
      <c r="B22431" s="75"/>
    </row>
    <row r="22432" spans="2:2">
      <c r="B22432" s="75"/>
    </row>
    <row r="22433" spans="2:2">
      <c r="B22433" s="75"/>
    </row>
    <row r="22434" spans="2:2">
      <c r="B22434" s="75"/>
    </row>
    <row r="22435" spans="2:2">
      <c r="B22435" s="75"/>
    </row>
    <row r="22436" spans="2:2">
      <c r="B22436" s="75"/>
    </row>
    <row r="22437" spans="2:2">
      <c r="B22437" s="75"/>
    </row>
    <row r="22438" spans="2:2">
      <c r="B22438" s="75"/>
    </row>
    <row r="22439" spans="2:2">
      <c r="B22439" s="75"/>
    </row>
    <row r="22440" spans="2:2">
      <c r="B22440" s="75"/>
    </row>
    <row r="22441" spans="2:2">
      <c r="B22441" s="75"/>
    </row>
    <row r="22442" spans="2:2">
      <c r="B22442" s="75"/>
    </row>
    <row r="22443" spans="2:2">
      <c r="B22443" s="75"/>
    </row>
    <row r="22444" spans="2:2">
      <c r="B22444" s="75"/>
    </row>
    <row r="22445" spans="2:2">
      <c r="B22445" s="75"/>
    </row>
    <row r="22446" spans="2:2">
      <c r="B22446" s="75"/>
    </row>
    <row r="22447" spans="2:2">
      <c r="B22447" s="75"/>
    </row>
    <row r="22448" spans="2:2">
      <c r="B22448" s="75"/>
    </row>
    <row r="22449" spans="2:2">
      <c r="B22449" s="75"/>
    </row>
    <row r="22450" spans="2:2">
      <c r="B22450" s="75"/>
    </row>
    <row r="22451" spans="2:2">
      <c r="B22451" s="75"/>
    </row>
    <row r="22452" spans="2:2">
      <c r="B22452" s="75"/>
    </row>
    <row r="22453" spans="2:2">
      <c r="B22453" s="75"/>
    </row>
    <row r="22454" spans="2:2">
      <c r="B22454" s="75"/>
    </row>
    <row r="22455" spans="2:2">
      <c r="B22455" s="75"/>
    </row>
    <row r="22456" spans="2:2">
      <c r="B22456" s="75"/>
    </row>
    <row r="22457" spans="2:2">
      <c r="B22457" s="75"/>
    </row>
    <row r="22458" spans="2:2">
      <c r="B22458" s="75"/>
    </row>
    <row r="22459" spans="2:2">
      <c r="B22459" s="75"/>
    </row>
    <row r="22460" spans="2:2">
      <c r="B22460" s="75"/>
    </row>
    <row r="22461" spans="2:2">
      <c r="B22461" s="75"/>
    </row>
    <row r="22462" spans="2:2">
      <c r="B22462" s="75"/>
    </row>
    <row r="22463" spans="2:2">
      <c r="B22463" s="75"/>
    </row>
    <row r="22464" spans="2:2">
      <c r="B22464" s="75"/>
    </row>
    <row r="22465" spans="2:2">
      <c r="B22465" s="75"/>
    </row>
    <row r="22466" spans="2:2">
      <c r="B22466" s="75"/>
    </row>
    <row r="22467" spans="2:2">
      <c r="B22467" s="75"/>
    </row>
    <row r="22468" spans="2:2">
      <c r="B22468" s="75"/>
    </row>
    <row r="22469" spans="2:2">
      <c r="B22469" s="75"/>
    </row>
    <row r="22470" spans="2:2">
      <c r="B22470" s="75"/>
    </row>
    <row r="22471" spans="2:2">
      <c r="B22471" s="75"/>
    </row>
    <row r="22472" spans="2:2">
      <c r="B22472" s="75"/>
    </row>
    <row r="22473" spans="2:2">
      <c r="B22473" s="75"/>
    </row>
    <row r="22474" spans="2:2">
      <c r="B22474" s="75"/>
    </row>
    <row r="22475" spans="2:2">
      <c r="B22475" s="75"/>
    </row>
    <row r="22476" spans="2:2">
      <c r="B22476" s="75"/>
    </row>
    <row r="22477" spans="2:2">
      <c r="B22477" s="75"/>
    </row>
    <row r="22478" spans="2:2">
      <c r="B22478" s="75"/>
    </row>
    <row r="22479" spans="2:2">
      <c r="B22479" s="75"/>
    </row>
    <row r="22480" spans="2:2">
      <c r="B22480" s="75"/>
    </row>
    <row r="22481" spans="2:2">
      <c r="B22481" s="75"/>
    </row>
    <row r="22482" spans="2:2">
      <c r="B22482" s="75"/>
    </row>
    <row r="22483" spans="2:2">
      <c r="B22483" s="75"/>
    </row>
    <row r="22484" spans="2:2">
      <c r="B22484" s="75"/>
    </row>
    <row r="22485" spans="2:2">
      <c r="B22485" s="75"/>
    </row>
    <row r="22486" spans="2:2">
      <c r="B22486" s="75"/>
    </row>
    <row r="22487" spans="2:2">
      <c r="B22487" s="75"/>
    </row>
    <row r="22488" spans="2:2">
      <c r="B22488" s="75"/>
    </row>
    <row r="22489" spans="2:2">
      <c r="B22489" s="75"/>
    </row>
    <row r="22490" spans="2:2">
      <c r="B22490" s="75"/>
    </row>
    <row r="22491" spans="2:2">
      <c r="B22491" s="75"/>
    </row>
    <row r="22492" spans="2:2">
      <c r="B22492" s="75"/>
    </row>
    <row r="22493" spans="2:2">
      <c r="B22493" s="75"/>
    </row>
    <row r="22494" spans="2:2">
      <c r="B22494" s="75"/>
    </row>
    <row r="22495" spans="2:2">
      <c r="B22495" s="75"/>
    </row>
    <row r="22496" spans="2:2">
      <c r="B22496" s="75"/>
    </row>
    <row r="22497" spans="2:2">
      <c r="B22497" s="75"/>
    </row>
    <row r="22498" spans="2:2">
      <c r="B22498" s="75"/>
    </row>
    <row r="22499" spans="2:2">
      <c r="B22499" s="75"/>
    </row>
    <row r="22500" spans="2:2">
      <c r="B22500" s="75"/>
    </row>
    <row r="22501" spans="2:2">
      <c r="B22501" s="75"/>
    </row>
    <row r="22502" spans="2:2">
      <c r="B22502" s="75"/>
    </row>
    <row r="22503" spans="2:2">
      <c r="B22503" s="75"/>
    </row>
    <row r="22504" spans="2:2">
      <c r="B22504" s="75"/>
    </row>
    <row r="22505" spans="2:2">
      <c r="B22505" s="75"/>
    </row>
    <row r="22506" spans="2:2">
      <c r="B22506" s="75"/>
    </row>
    <row r="22507" spans="2:2">
      <c r="B22507" s="75"/>
    </row>
    <row r="22508" spans="2:2">
      <c r="B22508" s="75"/>
    </row>
    <row r="22509" spans="2:2">
      <c r="B22509" s="75"/>
    </row>
    <row r="22510" spans="2:2">
      <c r="B22510" s="75"/>
    </row>
    <row r="22511" spans="2:2">
      <c r="B22511" s="75"/>
    </row>
    <row r="22512" spans="2:2">
      <c r="B22512" s="75"/>
    </row>
    <row r="22513" spans="2:2">
      <c r="B22513" s="75"/>
    </row>
    <row r="22514" spans="2:2">
      <c r="B22514" s="75"/>
    </row>
    <row r="22515" spans="2:2">
      <c r="B22515" s="75"/>
    </row>
    <row r="22516" spans="2:2">
      <c r="B22516" s="75"/>
    </row>
    <row r="22517" spans="2:2">
      <c r="B22517" s="75"/>
    </row>
    <row r="22518" spans="2:2">
      <c r="B22518" s="75"/>
    </row>
    <row r="22519" spans="2:2">
      <c r="B22519" s="75"/>
    </row>
    <row r="22520" spans="2:2">
      <c r="B22520" s="75"/>
    </row>
    <row r="22521" spans="2:2">
      <c r="B22521" s="75"/>
    </row>
    <row r="22522" spans="2:2">
      <c r="B22522" s="75"/>
    </row>
    <row r="22523" spans="2:2">
      <c r="B22523" s="75"/>
    </row>
    <row r="22524" spans="2:2">
      <c r="B22524" s="75"/>
    </row>
    <row r="22525" spans="2:2">
      <c r="B22525" s="75"/>
    </row>
    <row r="22526" spans="2:2">
      <c r="B22526" s="75"/>
    </row>
    <row r="22527" spans="2:2">
      <c r="B22527" s="75"/>
    </row>
    <row r="22528" spans="2:2">
      <c r="B22528" s="75"/>
    </row>
    <row r="22529" spans="2:2">
      <c r="B22529" s="75"/>
    </row>
    <row r="22530" spans="2:2">
      <c r="B22530" s="75"/>
    </row>
    <row r="22531" spans="2:2">
      <c r="B22531" s="75"/>
    </row>
    <row r="22532" spans="2:2">
      <c r="B22532" s="75"/>
    </row>
    <row r="22533" spans="2:2">
      <c r="B22533" s="75"/>
    </row>
    <row r="22534" spans="2:2">
      <c r="B22534" s="75"/>
    </row>
    <row r="22535" spans="2:2">
      <c r="B22535" s="75"/>
    </row>
    <row r="22536" spans="2:2">
      <c r="B22536" s="75"/>
    </row>
    <row r="22537" spans="2:2">
      <c r="B22537" s="75"/>
    </row>
    <row r="22538" spans="2:2">
      <c r="B22538" s="75"/>
    </row>
    <row r="22539" spans="2:2">
      <c r="B22539" s="75"/>
    </row>
    <row r="22540" spans="2:2">
      <c r="B22540" s="75"/>
    </row>
    <row r="22541" spans="2:2">
      <c r="B22541" s="75"/>
    </row>
    <row r="22542" spans="2:2">
      <c r="B22542" s="75"/>
    </row>
    <row r="22543" spans="2:2">
      <c r="B22543" s="75"/>
    </row>
    <row r="22544" spans="2:2">
      <c r="B22544" s="75"/>
    </row>
    <row r="22545" spans="2:2">
      <c r="B22545" s="75"/>
    </row>
    <row r="22546" spans="2:2">
      <c r="B22546" s="75"/>
    </row>
    <row r="22547" spans="2:2">
      <c r="B22547" s="75"/>
    </row>
    <row r="22548" spans="2:2">
      <c r="B22548" s="75"/>
    </row>
    <row r="22549" spans="2:2">
      <c r="B22549" s="75"/>
    </row>
    <row r="22550" spans="2:2">
      <c r="B22550" s="75"/>
    </row>
    <row r="22551" spans="2:2">
      <c r="B22551" s="75"/>
    </row>
    <row r="22552" spans="2:2">
      <c r="B22552" s="75"/>
    </row>
    <row r="22553" spans="2:2">
      <c r="B22553" s="75"/>
    </row>
    <row r="22554" spans="2:2">
      <c r="B22554" s="75"/>
    </row>
    <row r="22555" spans="2:2">
      <c r="B22555" s="75"/>
    </row>
    <row r="22556" spans="2:2">
      <c r="B22556" s="75"/>
    </row>
    <row r="22557" spans="2:2">
      <c r="B22557" s="75"/>
    </row>
    <row r="22558" spans="2:2">
      <c r="B22558" s="75"/>
    </row>
    <row r="22559" spans="2:2">
      <c r="B22559" s="75"/>
    </row>
    <row r="22560" spans="2:2">
      <c r="B22560" s="75"/>
    </row>
    <row r="22561" spans="2:2">
      <c r="B22561" s="75"/>
    </row>
    <row r="22562" spans="2:2">
      <c r="B22562" s="75"/>
    </row>
    <row r="22563" spans="2:2">
      <c r="B22563" s="75"/>
    </row>
    <row r="22564" spans="2:2">
      <c r="B22564" s="75"/>
    </row>
    <row r="22565" spans="2:2">
      <c r="B22565" s="75"/>
    </row>
    <row r="22566" spans="2:2">
      <c r="B22566" s="75"/>
    </row>
    <row r="22567" spans="2:2">
      <c r="B22567" s="75"/>
    </row>
    <row r="22568" spans="2:2">
      <c r="B22568" s="75"/>
    </row>
    <row r="22569" spans="2:2">
      <c r="B22569" s="75"/>
    </row>
    <row r="22570" spans="2:2">
      <c r="B22570" s="75"/>
    </row>
    <row r="22571" spans="2:2">
      <c r="B22571" s="75"/>
    </row>
    <row r="22572" spans="2:2">
      <c r="B22572" s="75"/>
    </row>
    <row r="22573" spans="2:2">
      <c r="B22573" s="75"/>
    </row>
    <row r="22574" spans="2:2">
      <c r="B22574" s="75"/>
    </row>
    <row r="22575" spans="2:2">
      <c r="B22575" s="75"/>
    </row>
    <row r="22576" spans="2:2">
      <c r="B22576" s="75"/>
    </row>
    <row r="22577" spans="2:2">
      <c r="B22577" s="75"/>
    </row>
    <row r="22578" spans="2:2">
      <c r="B22578" s="75"/>
    </row>
    <row r="22579" spans="2:2">
      <c r="B22579" s="75"/>
    </row>
    <row r="22580" spans="2:2">
      <c r="B22580" s="75"/>
    </row>
    <row r="22581" spans="2:2">
      <c r="B22581" s="75"/>
    </row>
    <row r="22582" spans="2:2">
      <c r="B22582" s="75"/>
    </row>
    <row r="22583" spans="2:2">
      <c r="B22583" s="75"/>
    </row>
    <row r="22584" spans="2:2">
      <c r="B22584" s="75"/>
    </row>
    <row r="22585" spans="2:2">
      <c r="B22585" s="75"/>
    </row>
    <row r="22586" spans="2:2">
      <c r="B22586" s="75"/>
    </row>
    <row r="22587" spans="2:2">
      <c r="B22587" s="75"/>
    </row>
    <row r="22588" spans="2:2">
      <c r="B22588" s="75"/>
    </row>
    <row r="22589" spans="2:2">
      <c r="B22589" s="75"/>
    </row>
    <row r="22590" spans="2:2">
      <c r="B22590" s="75"/>
    </row>
    <row r="22591" spans="2:2">
      <c r="B22591" s="75"/>
    </row>
    <row r="22592" spans="2:2">
      <c r="B22592" s="75"/>
    </row>
    <row r="22593" spans="2:2">
      <c r="B22593" s="75"/>
    </row>
    <row r="22594" spans="2:2">
      <c r="B22594" s="75"/>
    </row>
    <row r="22595" spans="2:2">
      <c r="B22595" s="75"/>
    </row>
    <row r="22596" spans="2:2">
      <c r="B22596" s="75"/>
    </row>
    <row r="22597" spans="2:2">
      <c r="B22597" s="75"/>
    </row>
    <row r="22598" spans="2:2">
      <c r="B22598" s="75"/>
    </row>
    <row r="22599" spans="2:2">
      <c r="B22599" s="75"/>
    </row>
    <row r="22600" spans="2:2">
      <c r="B22600" s="75"/>
    </row>
    <row r="22601" spans="2:2">
      <c r="B22601" s="75"/>
    </row>
    <row r="22602" spans="2:2">
      <c r="B22602" s="75"/>
    </row>
    <row r="22603" spans="2:2">
      <c r="B22603" s="75"/>
    </row>
    <row r="22604" spans="2:2">
      <c r="B22604" s="75"/>
    </row>
    <row r="22605" spans="2:2">
      <c r="B22605" s="75"/>
    </row>
    <row r="22606" spans="2:2">
      <c r="B22606" s="75"/>
    </row>
    <row r="22607" spans="2:2">
      <c r="B22607" s="75"/>
    </row>
    <row r="22608" spans="2:2">
      <c r="B22608" s="75"/>
    </row>
    <row r="22609" spans="2:2">
      <c r="B22609" s="75"/>
    </row>
    <row r="22610" spans="2:2">
      <c r="B22610" s="75"/>
    </row>
    <row r="22611" spans="2:2">
      <c r="B22611" s="75"/>
    </row>
    <row r="22612" spans="2:2">
      <c r="B22612" s="75"/>
    </row>
    <row r="22613" spans="2:2">
      <c r="B22613" s="75"/>
    </row>
    <row r="22614" spans="2:2">
      <c r="B22614" s="75"/>
    </row>
    <row r="22615" spans="2:2">
      <c r="B22615" s="75"/>
    </row>
    <row r="22616" spans="2:2">
      <c r="B22616" s="75"/>
    </row>
    <row r="22617" spans="2:2">
      <c r="B22617" s="75"/>
    </row>
    <row r="22618" spans="2:2">
      <c r="B22618" s="75"/>
    </row>
    <row r="22619" spans="2:2">
      <c r="B22619" s="75"/>
    </row>
    <row r="22620" spans="2:2">
      <c r="B22620" s="75"/>
    </row>
    <row r="22621" spans="2:2">
      <c r="B22621" s="75"/>
    </row>
    <row r="22622" spans="2:2">
      <c r="B22622" s="75"/>
    </row>
    <row r="22623" spans="2:2">
      <c r="B22623" s="75"/>
    </row>
    <row r="22624" spans="2:2">
      <c r="B22624" s="75"/>
    </row>
    <row r="22625" spans="2:2">
      <c r="B22625" s="75"/>
    </row>
    <row r="22626" spans="2:2">
      <c r="B22626" s="75"/>
    </row>
    <row r="22627" spans="2:2">
      <c r="B22627" s="75"/>
    </row>
    <row r="22628" spans="2:2">
      <c r="B22628" s="75"/>
    </row>
    <row r="22629" spans="2:2">
      <c r="B22629" s="75"/>
    </row>
    <row r="22630" spans="2:2">
      <c r="B22630" s="75"/>
    </row>
    <row r="22631" spans="2:2">
      <c r="B22631" s="75"/>
    </row>
    <row r="22632" spans="2:2">
      <c r="B22632" s="75"/>
    </row>
    <row r="22633" spans="2:2">
      <c r="B22633" s="75"/>
    </row>
    <row r="22634" spans="2:2">
      <c r="B22634" s="75"/>
    </row>
    <row r="22635" spans="2:2">
      <c r="B22635" s="75"/>
    </row>
    <row r="22636" spans="2:2">
      <c r="B22636" s="75"/>
    </row>
    <row r="22637" spans="2:2">
      <c r="B22637" s="75"/>
    </row>
    <row r="22638" spans="2:2">
      <c r="B22638" s="75"/>
    </row>
    <row r="22639" spans="2:2">
      <c r="B22639" s="75"/>
    </row>
    <row r="22640" spans="2:2">
      <c r="B22640" s="75"/>
    </row>
    <row r="22641" spans="2:2">
      <c r="B22641" s="75"/>
    </row>
    <row r="22642" spans="2:2">
      <c r="B22642" s="75"/>
    </row>
    <row r="22643" spans="2:2">
      <c r="B22643" s="75"/>
    </row>
    <row r="22644" spans="2:2">
      <c r="B22644" s="75"/>
    </row>
    <row r="22645" spans="2:2">
      <c r="B22645" s="75"/>
    </row>
    <row r="22646" spans="2:2">
      <c r="B22646" s="75"/>
    </row>
    <row r="22647" spans="2:2">
      <c r="B22647" s="75"/>
    </row>
    <row r="22648" spans="2:2">
      <c r="B22648" s="75"/>
    </row>
    <row r="22649" spans="2:2">
      <c r="B22649" s="75"/>
    </row>
    <row r="22650" spans="2:2">
      <c r="B22650" s="75"/>
    </row>
    <row r="22651" spans="2:2">
      <c r="B22651" s="75"/>
    </row>
    <row r="22652" spans="2:2">
      <c r="B22652" s="75"/>
    </row>
    <row r="22653" spans="2:2">
      <c r="B22653" s="75"/>
    </row>
    <row r="22654" spans="2:2">
      <c r="B22654" s="75"/>
    </row>
    <row r="22655" spans="2:2">
      <c r="B22655" s="75"/>
    </row>
    <row r="22656" spans="2:2">
      <c r="B22656" s="75"/>
    </row>
    <row r="22657" spans="2:2">
      <c r="B22657" s="75"/>
    </row>
    <row r="22658" spans="2:2">
      <c r="B22658" s="75"/>
    </row>
    <row r="22659" spans="2:2">
      <c r="B22659" s="75"/>
    </row>
    <row r="22660" spans="2:2">
      <c r="B22660" s="75"/>
    </row>
    <row r="22661" spans="2:2">
      <c r="B22661" s="75"/>
    </row>
    <row r="22662" spans="2:2">
      <c r="B22662" s="75"/>
    </row>
    <row r="22663" spans="2:2">
      <c r="B22663" s="75"/>
    </row>
    <row r="22664" spans="2:2">
      <c r="B22664" s="75"/>
    </row>
    <row r="22665" spans="2:2">
      <c r="B22665" s="75"/>
    </row>
    <row r="22666" spans="2:2">
      <c r="B22666" s="75"/>
    </row>
    <row r="22667" spans="2:2">
      <c r="B22667" s="75"/>
    </row>
    <row r="22668" spans="2:2">
      <c r="B22668" s="75"/>
    </row>
    <row r="22669" spans="2:2">
      <c r="B22669" s="75"/>
    </row>
    <row r="22670" spans="2:2">
      <c r="B22670" s="75"/>
    </row>
    <row r="22671" spans="2:2">
      <c r="B22671" s="75"/>
    </row>
    <row r="22672" spans="2:2">
      <c r="B22672" s="75"/>
    </row>
    <row r="22673" spans="2:2">
      <c r="B22673" s="75"/>
    </row>
    <row r="22674" spans="2:2">
      <c r="B22674" s="75"/>
    </row>
    <row r="22675" spans="2:2">
      <c r="B22675" s="75"/>
    </row>
    <row r="22676" spans="2:2">
      <c r="B22676" s="75"/>
    </row>
    <row r="22677" spans="2:2">
      <c r="B22677" s="75"/>
    </row>
    <row r="22678" spans="2:2">
      <c r="B22678" s="75"/>
    </row>
    <row r="22679" spans="2:2">
      <c r="B22679" s="75"/>
    </row>
    <row r="22680" spans="2:2">
      <c r="B22680" s="75"/>
    </row>
    <row r="22681" spans="2:2">
      <c r="B22681" s="75"/>
    </row>
    <row r="22682" spans="2:2">
      <c r="B22682" s="75"/>
    </row>
    <row r="22683" spans="2:2">
      <c r="B22683" s="75"/>
    </row>
    <row r="22684" spans="2:2">
      <c r="B22684" s="75"/>
    </row>
    <row r="22685" spans="2:2">
      <c r="B22685" s="75"/>
    </row>
    <row r="22686" spans="2:2">
      <c r="B22686" s="75"/>
    </row>
    <row r="22687" spans="2:2">
      <c r="B22687" s="75"/>
    </row>
    <row r="22688" spans="2:2">
      <c r="B22688" s="75"/>
    </row>
    <row r="22689" spans="2:2">
      <c r="B22689" s="75"/>
    </row>
    <row r="22690" spans="2:2">
      <c r="B22690" s="75"/>
    </row>
    <row r="22691" spans="2:2">
      <c r="B22691" s="75"/>
    </row>
    <row r="22692" spans="2:2">
      <c r="B22692" s="75"/>
    </row>
    <row r="22693" spans="2:2">
      <c r="B22693" s="75"/>
    </row>
    <row r="22694" spans="2:2">
      <c r="B22694" s="75"/>
    </row>
    <row r="22695" spans="2:2">
      <c r="B22695" s="75"/>
    </row>
    <row r="22696" spans="2:2">
      <c r="B22696" s="75"/>
    </row>
    <row r="22697" spans="2:2">
      <c r="B22697" s="75"/>
    </row>
    <row r="22698" spans="2:2">
      <c r="B22698" s="75"/>
    </row>
    <row r="22699" spans="2:2">
      <c r="B22699" s="75"/>
    </row>
    <row r="22700" spans="2:2">
      <c r="B22700" s="75"/>
    </row>
    <row r="22701" spans="2:2">
      <c r="B22701" s="75"/>
    </row>
    <row r="22702" spans="2:2">
      <c r="B22702" s="75"/>
    </row>
    <row r="22703" spans="2:2">
      <c r="B22703" s="75"/>
    </row>
    <row r="22704" spans="2:2">
      <c r="B22704" s="75"/>
    </row>
    <row r="22705" spans="2:2">
      <c r="B22705" s="75"/>
    </row>
    <row r="22706" spans="2:2">
      <c r="B22706" s="75"/>
    </row>
    <row r="22707" spans="2:2">
      <c r="B22707" s="75"/>
    </row>
    <row r="22708" spans="2:2">
      <c r="B22708" s="75"/>
    </row>
    <row r="22709" spans="2:2">
      <c r="B22709" s="75"/>
    </row>
    <row r="22710" spans="2:2">
      <c r="B22710" s="75"/>
    </row>
    <row r="22711" spans="2:2">
      <c r="B22711" s="75"/>
    </row>
    <row r="22712" spans="2:2">
      <c r="B22712" s="75"/>
    </row>
    <row r="22713" spans="2:2">
      <c r="B22713" s="75"/>
    </row>
    <row r="22714" spans="2:2">
      <c r="B22714" s="75"/>
    </row>
    <row r="22715" spans="2:2">
      <c r="B22715" s="75"/>
    </row>
    <row r="22716" spans="2:2">
      <c r="B22716" s="75"/>
    </row>
    <row r="22717" spans="2:2">
      <c r="B22717" s="75"/>
    </row>
    <row r="22718" spans="2:2">
      <c r="B22718" s="75"/>
    </row>
    <row r="22719" spans="2:2">
      <c r="B22719" s="75"/>
    </row>
    <row r="22720" spans="2:2">
      <c r="B22720" s="75"/>
    </row>
    <row r="22721" spans="2:2">
      <c r="B22721" s="75"/>
    </row>
    <row r="22722" spans="2:2">
      <c r="B22722" s="75"/>
    </row>
    <row r="22723" spans="2:2">
      <c r="B22723" s="75"/>
    </row>
    <row r="22724" spans="2:2">
      <c r="B22724" s="75"/>
    </row>
    <row r="22725" spans="2:2">
      <c r="B22725" s="75"/>
    </row>
    <row r="22726" spans="2:2">
      <c r="B22726" s="75"/>
    </row>
    <row r="22727" spans="2:2">
      <c r="B22727" s="75"/>
    </row>
    <row r="22728" spans="2:2">
      <c r="B22728" s="75"/>
    </row>
    <row r="22729" spans="2:2">
      <c r="B22729" s="75"/>
    </row>
    <row r="22730" spans="2:2">
      <c r="B22730" s="75"/>
    </row>
    <row r="22731" spans="2:2">
      <c r="B22731" s="75"/>
    </row>
    <row r="22732" spans="2:2">
      <c r="B22732" s="75"/>
    </row>
    <row r="22733" spans="2:2">
      <c r="B22733" s="75"/>
    </row>
    <row r="22734" spans="2:2">
      <c r="B22734" s="75"/>
    </row>
    <row r="22735" spans="2:2">
      <c r="B22735" s="75"/>
    </row>
    <row r="22736" spans="2:2">
      <c r="B22736" s="75"/>
    </row>
    <row r="22737" spans="2:2">
      <c r="B22737" s="75"/>
    </row>
    <row r="22738" spans="2:2">
      <c r="B22738" s="75"/>
    </row>
    <row r="22739" spans="2:2">
      <c r="B22739" s="75"/>
    </row>
    <row r="22740" spans="2:2">
      <c r="B22740" s="75"/>
    </row>
    <row r="22741" spans="2:2">
      <c r="B22741" s="75"/>
    </row>
    <row r="22742" spans="2:2">
      <c r="B22742" s="75"/>
    </row>
    <row r="22743" spans="2:2">
      <c r="B22743" s="75"/>
    </row>
    <row r="22744" spans="2:2">
      <c r="B22744" s="75"/>
    </row>
    <row r="22745" spans="2:2">
      <c r="B22745" s="75"/>
    </row>
    <row r="22746" spans="2:2">
      <c r="B22746" s="75"/>
    </row>
    <row r="22747" spans="2:2">
      <c r="B22747" s="75"/>
    </row>
    <row r="22748" spans="2:2">
      <c r="B22748" s="75"/>
    </row>
    <row r="22749" spans="2:2">
      <c r="B22749" s="75"/>
    </row>
    <row r="22750" spans="2:2">
      <c r="B22750" s="75"/>
    </row>
    <row r="22751" spans="2:2">
      <c r="B22751" s="75"/>
    </row>
    <row r="22752" spans="2:2">
      <c r="B22752" s="75"/>
    </row>
    <row r="22753" spans="2:2">
      <c r="B22753" s="75"/>
    </row>
    <row r="22754" spans="2:2">
      <c r="B22754" s="75"/>
    </row>
    <row r="22755" spans="2:2">
      <c r="B22755" s="75"/>
    </row>
    <row r="22756" spans="2:2">
      <c r="B22756" s="75"/>
    </row>
    <row r="22757" spans="2:2">
      <c r="B22757" s="75"/>
    </row>
    <row r="22758" spans="2:2">
      <c r="B22758" s="75"/>
    </row>
    <row r="22759" spans="2:2">
      <c r="B22759" s="75"/>
    </row>
    <row r="22760" spans="2:2">
      <c r="B22760" s="75"/>
    </row>
    <row r="22761" spans="2:2">
      <c r="B22761" s="75"/>
    </row>
    <row r="22762" spans="2:2">
      <c r="B22762" s="75"/>
    </row>
    <row r="22763" spans="2:2">
      <c r="B22763" s="75"/>
    </row>
    <row r="22764" spans="2:2">
      <c r="B22764" s="75"/>
    </row>
    <row r="22765" spans="2:2">
      <c r="B22765" s="75"/>
    </row>
    <row r="22766" spans="2:2">
      <c r="B22766" s="75"/>
    </row>
    <row r="22767" spans="2:2">
      <c r="B22767" s="75"/>
    </row>
    <row r="22768" spans="2:2">
      <c r="B22768" s="75"/>
    </row>
    <row r="22769" spans="2:2">
      <c r="B22769" s="75"/>
    </row>
    <row r="22770" spans="2:2">
      <c r="B22770" s="75"/>
    </row>
    <row r="22771" spans="2:2">
      <c r="B22771" s="75"/>
    </row>
    <row r="22772" spans="2:2">
      <c r="B22772" s="75"/>
    </row>
    <row r="22773" spans="2:2">
      <c r="B22773" s="75"/>
    </row>
    <row r="22774" spans="2:2">
      <c r="B22774" s="75"/>
    </row>
    <row r="22775" spans="2:2">
      <c r="B22775" s="75"/>
    </row>
    <row r="22776" spans="2:2">
      <c r="B22776" s="75"/>
    </row>
    <row r="22777" spans="2:2">
      <c r="B22777" s="75"/>
    </row>
    <row r="22778" spans="2:2">
      <c r="B22778" s="75"/>
    </row>
    <row r="22779" spans="2:2">
      <c r="B22779" s="75"/>
    </row>
    <row r="22780" spans="2:2">
      <c r="B22780" s="75"/>
    </row>
    <row r="22781" spans="2:2">
      <c r="B22781" s="75"/>
    </row>
    <row r="22782" spans="2:2">
      <c r="B22782" s="75"/>
    </row>
    <row r="22783" spans="2:2">
      <c r="B22783" s="75"/>
    </row>
    <row r="22784" spans="2:2">
      <c r="B22784" s="75"/>
    </row>
    <row r="22785" spans="2:2">
      <c r="B22785" s="75"/>
    </row>
    <row r="22786" spans="2:2">
      <c r="B22786" s="75"/>
    </row>
    <row r="22787" spans="2:2">
      <c r="B22787" s="75"/>
    </row>
    <row r="22788" spans="2:2">
      <c r="B22788" s="75"/>
    </row>
    <row r="22789" spans="2:2">
      <c r="B22789" s="75"/>
    </row>
    <row r="22790" spans="2:2">
      <c r="B22790" s="75"/>
    </row>
    <row r="22791" spans="2:2">
      <c r="B22791" s="75"/>
    </row>
    <row r="22792" spans="2:2">
      <c r="B22792" s="75"/>
    </row>
    <row r="22793" spans="2:2">
      <c r="B22793" s="75"/>
    </row>
    <row r="22794" spans="2:2">
      <c r="B22794" s="75"/>
    </row>
    <row r="22795" spans="2:2">
      <c r="B22795" s="75"/>
    </row>
    <row r="22796" spans="2:2">
      <c r="B22796" s="75"/>
    </row>
    <row r="22797" spans="2:2">
      <c r="B22797" s="75"/>
    </row>
    <row r="22798" spans="2:2">
      <c r="B22798" s="75"/>
    </row>
    <row r="22799" spans="2:2">
      <c r="B22799" s="75"/>
    </row>
    <row r="22800" spans="2:2">
      <c r="B22800" s="75"/>
    </row>
    <row r="22801" spans="2:2">
      <c r="B22801" s="75"/>
    </row>
    <row r="22802" spans="2:2">
      <c r="B22802" s="75"/>
    </row>
    <row r="22803" spans="2:2">
      <c r="B22803" s="75"/>
    </row>
    <row r="22804" spans="2:2">
      <c r="B22804" s="75"/>
    </row>
    <row r="22805" spans="2:2">
      <c r="B22805" s="75"/>
    </row>
    <row r="22806" spans="2:2">
      <c r="B22806" s="75"/>
    </row>
    <row r="22807" spans="2:2">
      <c r="B22807" s="75"/>
    </row>
    <row r="22808" spans="2:2">
      <c r="B22808" s="75"/>
    </row>
    <row r="22809" spans="2:2">
      <c r="B22809" s="75"/>
    </row>
    <row r="22810" spans="2:2">
      <c r="B22810" s="75"/>
    </row>
    <row r="22811" spans="2:2">
      <c r="B22811" s="75"/>
    </row>
    <row r="22812" spans="2:2">
      <c r="B22812" s="75"/>
    </row>
    <row r="22813" spans="2:2">
      <c r="B22813" s="75"/>
    </row>
    <row r="22814" spans="2:2">
      <c r="B22814" s="75"/>
    </row>
    <row r="22815" spans="2:2">
      <c r="B22815" s="75"/>
    </row>
    <row r="22816" spans="2:2">
      <c r="B22816" s="75"/>
    </row>
    <row r="22817" spans="2:2">
      <c r="B22817" s="75"/>
    </row>
    <row r="22818" spans="2:2">
      <c r="B22818" s="75"/>
    </row>
    <row r="22819" spans="2:2">
      <c r="B22819" s="75"/>
    </row>
    <row r="22820" spans="2:2">
      <c r="B22820" s="75"/>
    </row>
    <row r="22821" spans="2:2">
      <c r="B22821" s="75"/>
    </row>
    <row r="22822" spans="2:2">
      <c r="B22822" s="75"/>
    </row>
    <row r="22823" spans="2:2">
      <c r="B22823" s="75"/>
    </row>
    <row r="22824" spans="2:2">
      <c r="B22824" s="75"/>
    </row>
    <row r="22825" spans="2:2">
      <c r="B22825" s="75"/>
    </row>
    <row r="22826" spans="2:2">
      <c r="B22826" s="75"/>
    </row>
    <row r="22827" spans="2:2">
      <c r="B22827" s="75"/>
    </row>
    <row r="22828" spans="2:2">
      <c r="B22828" s="75"/>
    </row>
    <row r="22829" spans="2:2">
      <c r="B22829" s="75"/>
    </row>
    <row r="22830" spans="2:2">
      <c r="B22830" s="75"/>
    </row>
    <row r="22831" spans="2:2">
      <c r="B22831" s="75"/>
    </row>
    <row r="22832" spans="2:2">
      <c r="B22832" s="75"/>
    </row>
    <row r="22833" spans="2:2">
      <c r="B22833" s="75"/>
    </row>
    <row r="22834" spans="2:2">
      <c r="B22834" s="75"/>
    </row>
    <row r="22835" spans="2:2">
      <c r="B22835" s="75"/>
    </row>
    <row r="22836" spans="2:2">
      <c r="B22836" s="75"/>
    </row>
    <row r="22837" spans="2:2">
      <c r="B22837" s="75"/>
    </row>
    <row r="22838" spans="2:2">
      <c r="B22838" s="75"/>
    </row>
    <row r="22839" spans="2:2">
      <c r="B22839" s="75"/>
    </row>
    <row r="22840" spans="2:2">
      <c r="B22840" s="75"/>
    </row>
    <row r="22841" spans="2:2">
      <c r="B22841" s="75"/>
    </row>
    <row r="22842" spans="2:2">
      <c r="B22842" s="75"/>
    </row>
    <row r="22843" spans="2:2">
      <c r="B22843" s="75"/>
    </row>
    <row r="22844" spans="2:2">
      <c r="B22844" s="75"/>
    </row>
    <row r="22845" spans="2:2">
      <c r="B22845" s="75"/>
    </row>
    <row r="22846" spans="2:2">
      <c r="B22846" s="75"/>
    </row>
    <row r="22847" spans="2:2">
      <c r="B22847" s="75"/>
    </row>
    <row r="22848" spans="2:2">
      <c r="B22848" s="75"/>
    </row>
    <row r="22849" spans="2:2">
      <c r="B22849" s="75"/>
    </row>
    <row r="22850" spans="2:2">
      <c r="B22850" s="75"/>
    </row>
    <row r="22851" spans="2:2">
      <c r="B22851" s="75"/>
    </row>
    <row r="22852" spans="2:2">
      <c r="B22852" s="75"/>
    </row>
    <row r="22853" spans="2:2">
      <c r="B22853" s="75"/>
    </row>
    <row r="22854" spans="2:2">
      <c r="B22854" s="75"/>
    </row>
    <row r="22855" spans="2:2">
      <c r="B22855" s="75"/>
    </row>
    <row r="22856" spans="2:2">
      <c r="B22856" s="75"/>
    </row>
    <row r="22857" spans="2:2">
      <c r="B22857" s="75"/>
    </row>
    <row r="22858" spans="2:2">
      <c r="B22858" s="75"/>
    </row>
    <row r="22859" spans="2:2">
      <c r="B22859" s="75"/>
    </row>
    <row r="22860" spans="2:2">
      <c r="B22860" s="75"/>
    </row>
    <row r="22861" spans="2:2">
      <c r="B22861" s="75"/>
    </row>
    <row r="22862" spans="2:2">
      <c r="B22862" s="75"/>
    </row>
    <row r="22863" spans="2:2">
      <c r="B22863" s="75"/>
    </row>
    <row r="22864" spans="2:2">
      <c r="B22864" s="75"/>
    </row>
    <row r="22865" spans="2:2">
      <c r="B22865" s="75"/>
    </row>
    <row r="22866" spans="2:2">
      <c r="B22866" s="75"/>
    </row>
    <row r="22867" spans="2:2">
      <c r="B22867" s="75"/>
    </row>
    <row r="22868" spans="2:2">
      <c r="B22868" s="75"/>
    </row>
    <row r="22869" spans="2:2">
      <c r="B22869" s="75"/>
    </row>
    <row r="22870" spans="2:2">
      <c r="B22870" s="75"/>
    </row>
    <row r="22871" spans="2:2">
      <c r="B22871" s="75"/>
    </row>
    <row r="22872" spans="2:2">
      <c r="B22872" s="75"/>
    </row>
    <row r="22873" spans="2:2">
      <c r="B22873" s="75"/>
    </row>
    <row r="22874" spans="2:2">
      <c r="B22874" s="75"/>
    </row>
    <row r="22875" spans="2:2">
      <c r="B22875" s="75"/>
    </row>
    <row r="22876" spans="2:2">
      <c r="B22876" s="75"/>
    </row>
    <row r="22877" spans="2:2">
      <c r="B22877" s="75"/>
    </row>
    <row r="22878" spans="2:2">
      <c r="B22878" s="75"/>
    </row>
    <row r="22879" spans="2:2">
      <c r="B22879" s="75"/>
    </row>
    <row r="22880" spans="2:2">
      <c r="B22880" s="75"/>
    </row>
    <row r="22881" spans="2:2">
      <c r="B22881" s="75"/>
    </row>
    <row r="22882" spans="2:2">
      <c r="B22882" s="75"/>
    </row>
    <row r="22883" spans="2:2">
      <c r="B22883" s="75"/>
    </row>
    <row r="22884" spans="2:2">
      <c r="B22884" s="75"/>
    </row>
    <row r="22885" spans="2:2">
      <c r="B22885" s="75"/>
    </row>
    <row r="22886" spans="2:2">
      <c r="B22886" s="75"/>
    </row>
    <row r="22887" spans="2:2">
      <c r="B22887" s="75"/>
    </row>
    <row r="22888" spans="2:2">
      <c r="B22888" s="75"/>
    </row>
    <row r="22889" spans="2:2">
      <c r="B22889" s="75"/>
    </row>
    <row r="22890" spans="2:2">
      <c r="B22890" s="75"/>
    </row>
    <row r="22891" spans="2:2">
      <c r="B22891" s="75"/>
    </row>
    <row r="22892" spans="2:2">
      <c r="B22892" s="75"/>
    </row>
    <row r="22893" spans="2:2">
      <c r="B22893" s="75"/>
    </row>
    <row r="22894" spans="2:2">
      <c r="B22894" s="75"/>
    </row>
    <row r="22895" spans="2:2">
      <c r="B22895" s="75"/>
    </row>
    <row r="22896" spans="2:2">
      <c r="B22896" s="75"/>
    </row>
    <row r="22897" spans="2:2">
      <c r="B22897" s="75"/>
    </row>
    <row r="22898" spans="2:2">
      <c r="B22898" s="75"/>
    </row>
    <row r="22899" spans="2:2">
      <c r="B22899" s="75"/>
    </row>
    <row r="22900" spans="2:2">
      <c r="B22900" s="75"/>
    </row>
    <row r="22901" spans="2:2">
      <c r="B22901" s="75"/>
    </row>
    <row r="22902" spans="2:2">
      <c r="B22902" s="75"/>
    </row>
    <row r="22903" spans="2:2">
      <c r="B22903" s="75"/>
    </row>
    <row r="22904" spans="2:2">
      <c r="B22904" s="75"/>
    </row>
    <row r="22905" spans="2:2">
      <c r="B22905" s="75"/>
    </row>
    <row r="22906" spans="2:2">
      <c r="B22906" s="75"/>
    </row>
    <row r="22907" spans="2:2">
      <c r="B22907" s="75"/>
    </row>
    <row r="22908" spans="2:2">
      <c r="B22908" s="75"/>
    </row>
    <row r="22909" spans="2:2">
      <c r="B22909" s="75"/>
    </row>
    <row r="22910" spans="2:2">
      <c r="B22910" s="75"/>
    </row>
    <row r="22911" spans="2:2">
      <c r="B22911" s="75"/>
    </row>
    <row r="22912" spans="2:2">
      <c r="B22912" s="75"/>
    </row>
    <row r="22913" spans="2:2">
      <c r="B22913" s="75"/>
    </row>
    <row r="22914" spans="2:2">
      <c r="B22914" s="75"/>
    </row>
    <row r="22915" spans="2:2">
      <c r="B22915" s="75"/>
    </row>
    <row r="22916" spans="2:2">
      <c r="B22916" s="75"/>
    </row>
    <row r="22917" spans="2:2">
      <c r="B22917" s="75"/>
    </row>
    <row r="22918" spans="2:2">
      <c r="B22918" s="75"/>
    </row>
    <row r="22919" spans="2:2">
      <c r="B22919" s="75"/>
    </row>
    <row r="22920" spans="2:2">
      <c r="B22920" s="75"/>
    </row>
    <row r="22921" spans="2:2">
      <c r="B22921" s="75"/>
    </row>
    <row r="22922" spans="2:2">
      <c r="B22922" s="75"/>
    </row>
    <row r="22923" spans="2:2">
      <c r="B22923" s="75"/>
    </row>
    <row r="22924" spans="2:2">
      <c r="B22924" s="75"/>
    </row>
    <row r="22925" spans="2:2">
      <c r="B22925" s="75"/>
    </row>
    <row r="22926" spans="2:2">
      <c r="B22926" s="75"/>
    </row>
    <row r="22927" spans="2:2">
      <c r="B22927" s="75"/>
    </row>
    <row r="22928" spans="2:2">
      <c r="B22928" s="75"/>
    </row>
    <row r="22929" spans="2:2">
      <c r="B22929" s="75"/>
    </row>
    <row r="22930" spans="2:2">
      <c r="B22930" s="75"/>
    </row>
    <row r="22931" spans="2:2">
      <c r="B22931" s="75"/>
    </row>
    <row r="22932" spans="2:2">
      <c r="B22932" s="75"/>
    </row>
    <row r="22933" spans="2:2">
      <c r="B22933" s="75"/>
    </row>
    <row r="22934" spans="2:2">
      <c r="B22934" s="75"/>
    </row>
    <row r="22935" spans="2:2">
      <c r="B22935" s="75"/>
    </row>
    <row r="22936" spans="2:2">
      <c r="B22936" s="75"/>
    </row>
    <row r="22937" spans="2:2">
      <c r="B22937" s="75"/>
    </row>
    <row r="22938" spans="2:2">
      <c r="B22938" s="75"/>
    </row>
    <row r="22939" spans="2:2">
      <c r="B22939" s="75"/>
    </row>
    <row r="22940" spans="2:2">
      <c r="B22940" s="75"/>
    </row>
    <row r="22941" spans="2:2">
      <c r="B22941" s="75"/>
    </row>
    <row r="22942" spans="2:2">
      <c r="B22942" s="75"/>
    </row>
    <row r="22943" spans="2:2">
      <c r="B22943" s="75"/>
    </row>
    <row r="22944" spans="2:2">
      <c r="B22944" s="75"/>
    </row>
    <row r="22945" spans="2:2">
      <c r="B22945" s="75"/>
    </row>
    <row r="22946" spans="2:2">
      <c r="B22946" s="75"/>
    </row>
    <row r="22947" spans="2:2">
      <c r="B22947" s="75"/>
    </row>
    <row r="22948" spans="2:2">
      <c r="B22948" s="75"/>
    </row>
    <row r="22949" spans="2:2">
      <c r="B22949" s="75"/>
    </row>
    <row r="22950" spans="2:2">
      <c r="B22950" s="75"/>
    </row>
    <row r="22951" spans="2:2">
      <c r="B22951" s="75"/>
    </row>
    <row r="22952" spans="2:2">
      <c r="B22952" s="75"/>
    </row>
    <row r="22953" spans="2:2">
      <c r="B22953" s="75"/>
    </row>
    <row r="22954" spans="2:2">
      <c r="B22954" s="75"/>
    </row>
    <row r="22955" spans="2:2">
      <c r="B22955" s="75"/>
    </row>
    <row r="22956" spans="2:2">
      <c r="B22956" s="75"/>
    </row>
    <row r="22957" spans="2:2">
      <c r="B22957" s="75"/>
    </row>
    <row r="22958" spans="2:2">
      <c r="B22958" s="75"/>
    </row>
    <row r="22959" spans="2:2">
      <c r="B22959" s="75"/>
    </row>
    <row r="22960" spans="2:2">
      <c r="B22960" s="75"/>
    </row>
    <row r="22961" spans="2:2">
      <c r="B22961" s="75"/>
    </row>
    <row r="22962" spans="2:2">
      <c r="B22962" s="75"/>
    </row>
    <row r="22963" spans="2:2">
      <c r="B22963" s="75"/>
    </row>
    <row r="22964" spans="2:2">
      <c r="B22964" s="75"/>
    </row>
    <row r="22965" spans="2:2">
      <c r="B22965" s="75"/>
    </row>
    <row r="22966" spans="2:2">
      <c r="B22966" s="75"/>
    </row>
    <row r="22967" spans="2:2">
      <c r="B22967" s="75"/>
    </row>
    <row r="22968" spans="2:2">
      <c r="B22968" s="75"/>
    </row>
    <row r="22969" spans="2:2">
      <c r="B22969" s="75"/>
    </row>
    <row r="22970" spans="2:2">
      <c r="B22970" s="75"/>
    </row>
    <row r="22971" spans="2:2">
      <c r="B22971" s="75"/>
    </row>
    <row r="22972" spans="2:2">
      <c r="B22972" s="75"/>
    </row>
    <row r="22973" spans="2:2">
      <c r="B22973" s="75"/>
    </row>
    <row r="22974" spans="2:2">
      <c r="B22974" s="75"/>
    </row>
    <row r="22975" spans="2:2">
      <c r="B22975" s="75"/>
    </row>
    <row r="22976" spans="2:2">
      <c r="B22976" s="75"/>
    </row>
    <row r="22977" spans="2:2">
      <c r="B22977" s="75"/>
    </row>
    <row r="22978" spans="2:2">
      <c r="B22978" s="75"/>
    </row>
    <row r="22979" spans="2:2">
      <c r="B22979" s="75"/>
    </row>
    <row r="22980" spans="2:2">
      <c r="B22980" s="75"/>
    </row>
    <row r="22981" spans="2:2">
      <c r="B22981" s="75"/>
    </row>
    <row r="22982" spans="2:2">
      <c r="B22982" s="75"/>
    </row>
    <row r="22983" spans="2:2">
      <c r="B22983" s="75"/>
    </row>
    <row r="22984" spans="2:2">
      <c r="B22984" s="75"/>
    </row>
    <row r="22985" spans="2:2">
      <c r="B22985" s="75"/>
    </row>
    <row r="22986" spans="2:2">
      <c r="B22986" s="75"/>
    </row>
    <row r="22987" spans="2:2">
      <c r="B22987" s="75"/>
    </row>
    <row r="22988" spans="2:2">
      <c r="B22988" s="75"/>
    </row>
    <row r="22989" spans="2:2">
      <c r="B22989" s="75"/>
    </row>
    <row r="22990" spans="2:2">
      <c r="B22990" s="75"/>
    </row>
    <row r="22991" spans="2:2">
      <c r="B22991" s="75"/>
    </row>
    <row r="22992" spans="2:2">
      <c r="B22992" s="75"/>
    </row>
    <row r="22993" spans="2:2">
      <c r="B22993" s="75"/>
    </row>
    <row r="22994" spans="2:2">
      <c r="B22994" s="75"/>
    </row>
    <row r="22995" spans="2:2">
      <c r="B22995" s="75"/>
    </row>
    <row r="22996" spans="2:2">
      <c r="B22996" s="75"/>
    </row>
    <row r="22997" spans="2:2">
      <c r="B22997" s="75"/>
    </row>
    <row r="22998" spans="2:2">
      <c r="B22998" s="75"/>
    </row>
    <row r="22999" spans="2:2">
      <c r="B22999" s="75"/>
    </row>
    <row r="23000" spans="2:2">
      <c r="B23000" s="75"/>
    </row>
    <row r="23001" spans="2:2">
      <c r="B23001" s="75"/>
    </row>
    <row r="23002" spans="2:2">
      <c r="B23002" s="75"/>
    </row>
    <row r="23003" spans="2:2">
      <c r="B23003" s="75"/>
    </row>
    <row r="23004" spans="2:2">
      <c r="B23004" s="75"/>
    </row>
    <row r="23005" spans="2:2">
      <c r="B23005" s="75"/>
    </row>
    <row r="23006" spans="2:2">
      <c r="B23006" s="75"/>
    </row>
    <row r="23007" spans="2:2">
      <c r="B23007" s="75"/>
    </row>
    <row r="23008" spans="2:2">
      <c r="B23008" s="75"/>
    </row>
    <row r="23009" spans="2:2">
      <c r="B23009" s="75"/>
    </row>
    <row r="23010" spans="2:2">
      <c r="B23010" s="75"/>
    </row>
    <row r="23011" spans="2:2">
      <c r="B23011" s="75"/>
    </row>
    <row r="23012" spans="2:2">
      <c r="B23012" s="75"/>
    </row>
    <row r="23013" spans="2:2">
      <c r="B23013" s="75"/>
    </row>
    <row r="23014" spans="2:2">
      <c r="B23014" s="75"/>
    </row>
    <row r="23015" spans="2:2">
      <c r="B23015" s="75"/>
    </row>
    <row r="23016" spans="2:2">
      <c r="B23016" s="75"/>
    </row>
    <row r="23017" spans="2:2">
      <c r="B23017" s="75"/>
    </row>
    <row r="23018" spans="2:2">
      <c r="B23018" s="75"/>
    </row>
    <row r="23019" spans="2:2">
      <c r="B23019" s="75"/>
    </row>
    <row r="23020" spans="2:2">
      <c r="B23020" s="75"/>
    </row>
    <row r="23021" spans="2:2">
      <c r="B23021" s="75"/>
    </row>
    <row r="23022" spans="2:2">
      <c r="B23022" s="75"/>
    </row>
    <row r="23023" spans="2:2">
      <c r="B23023" s="75"/>
    </row>
    <row r="23024" spans="2:2">
      <c r="B23024" s="75"/>
    </row>
    <row r="23025" spans="2:2">
      <c r="B23025" s="75"/>
    </row>
    <row r="23026" spans="2:2">
      <c r="B23026" s="75"/>
    </row>
    <row r="23027" spans="2:2">
      <c r="B23027" s="75"/>
    </row>
    <row r="23028" spans="2:2">
      <c r="B23028" s="75"/>
    </row>
    <row r="23029" spans="2:2">
      <c r="B23029" s="75"/>
    </row>
    <row r="23030" spans="2:2">
      <c r="B23030" s="75"/>
    </row>
    <row r="23031" spans="2:2">
      <c r="B23031" s="75"/>
    </row>
    <row r="23032" spans="2:2">
      <c r="B23032" s="75"/>
    </row>
    <row r="23033" spans="2:2">
      <c r="B23033" s="75"/>
    </row>
    <row r="23034" spans="2:2">
      <c r="B23034" s="75"/>
    </row>
    <row r="23035" spans="2:2">
      <c r="B23035" s="75"/>
    </row>
    <row r="23036" spans="2:2">
      <c r="B23036" s="75"/>
    </row>
    <row r="23037" spans="2:2">
      <c r="B23037" s="75"/>
    </row>
    <row r="23038" spans="2:2">
      <c r="B23038" s="75"/>
    </row>
    <row r="23039" spans="2:2">
      <c r="B23039" s="75"/>
    </row>
    <row r="23040" spans="2:2">
      <c r="B23040" s="75"/>
    </row>
    <row r="23041" spans="2:2">
      <c r="B23041" s="75"/>
    </row>
    <row r="23042" spans="2:2">
      <c r="B23042" s="75"/>
    </row>
    <row r="23043" spans="2:2">
      <c r="B23043" s="75"/>
    </row>
    <row r="23044" spans="2:2">
      <c r="B23044" s="75"/>
    </row>
    <row r="23045" spans="2:2">
      <c r="B23045" s="75"/>
    </row>
    <row r="23046" spans="2:2">
      <c r="B23046" s="75"/>
    </row>
    <row r="23047" spans="2:2">
      <c r="B23047" s="75"/>
    </row>
    <row r="23048" spans="2:2">
      <c r="B23048" s="75"/>
    </row>
    <row r="23049" spans="2:2">
      <c r="B23049" s="75"/>
    </row>
    <row r="23050" spans="2:2">
      <c r="B23050" s="75"/>
    </row>
    <row r="23051" spans="2:2">
      <c r="B23051" s="75"/>
    </row>
    <row r="23052" spans="2:2">
      <c r="B23052" s="75"/>
    </row>
    <row r="23053" spans="2:2">
      <c r="B23053" s="75"/>
    </row>
    <row r="23054" spans="2:2">
      <c r="B23054" s="75"/>
    </row>
    <row r="23055" spans="2:2">
      <c r="B23055" s="75"/>
    </row>
    <row r="23056" spans="2:2">
      <c r="B23056" s="75"/>
    </row>
    <row r="23057" spans="2:2">
      <c r="B23057" s="75"/>
    </row>
    <row r="23058" spans="2:2">
      <c r="B23058" s="75"/>
    </row>
    <row r="23059" spans="2:2">
      <c r="B23059" s="75"/>
    </row>
    <row r="23060" spans="2:2">
      <c r="B23060" s="75"/>
    </row>
    <row r="23061" spans="2:2">
      <c r="B23061" s="75"/>
    </row>
    <row r="23062" spans="2:2">
      <c r="B23062" s="75"/>
    </row>
    <row r="23063" spans="2:2">
      <c r="B23063" s="75"/>
    </row>
    <row r="23064" spans="2:2">
      <c r="B23064" s="75"/>
    </row>
    <row r="23065" spans="2:2">
      <c r="B23065" s="75"/>
    </row>
    <row r="23066" spans="2:2">
      <c r="B23066" s="75"/>
    </row>
    <row r="23067" spans="2:2">
      <c r="B23067" s="75"/>
    </row>
    <row r="23068" spans="2:2">
      <c r="B23068" s="75"/>
    </row>
    <row r="23069" spans="2:2">
      <c r="B23069" s="75"/>
    </row>
    <row r="23070" spans="2:2">
      <c r="B23070" s="75"/>
    </row>
    <row r="23071" spans="2:2">
      <c r="B23071" s="75"/>
    </row>
    <row r="23072" spans="2:2">
      <c r="B23072" s="75"/>
    </row>
    <row r="23073" spans="2:2">
      <c r="B23073" s="75"/>
    </row>
    <row r="23074" spans="2:2">
      <c r="B23074" s="75"/>
    </row>
    <row r="23075" spans="2:2">
      <c r="B23075" s="75"/>
    </row>
    <row r="23076" spans="2:2">
      <c r="B23076" s="75"/>
    </row>
    <row r="23077" spans="2:2">
      <c r="B23077" s="75"/>
    </row>
    <row r="23078" spans="2:2">
      <c r="B23078" s="75"/>
    </row>
    <row r="23079" spans="2:2">
      <c r="B23079" s="75"/>
    </row>
    <row r="23080" spans="2:2">
      <c r="B23080" s="75"/>
    </row>
    <row r="23081" spans="2:2">
      <c r="B23081" s="75"/>
    </row>
    <row r="23082" spans="2:2">
      <c r="B23082" s="75"/>
    </row>
    <row r="23083" spans="2:2">
      <c r="B23083" s="75"/>
    </row>
    <row r="23084" spans="2:2">
      <c r="B23084" s="75"/>
    </row>
    <row r="23085" spans="2:2">
      <c r="B23085" s="75"/>
    </row>
    <row r="23086" spans="2:2">
      <c r="B23086" s="75"/>
    </row>
    <row r="23087" spans="2:2">
      <c r="B23087" s="75"/>
    </row>
    <row r="23088" spans="2:2">
      <c r="B23088" s="75"/>
    </row>
    <row r="23089" spans="2:2">
      <c r="B23089" s="75"/>
    </row>
    <row r="23090" spans="2:2">
      <c r="B23090" s="75"/>
    </row>
    <row r="23091" spans="2:2">
      <c r="B23091" s="75"/>
    </row>
    <row r="23092" spans="2:2">
      <c r="B23092" s="75"/>
    </row>
    <row r="23093" spans="2:2">
      <c r="B23093" s="75"/>
    </row>
    <row r="23094" spans="2:2">
      <c r="B23094" s="75"/>
    </row>
    <row r="23095" spans="2:2">
      <c r="B23095" s="75"/>
    </row>
    <row r="23096" spans="2:2">
      <c r="B23096" s="75"/>
    </row>
    <row r="23097" spans="2:2">
      <c r="B23097" s="75"/>
    </row>
    <row r="23098" spans="2:2">
      <c r="B23098" s="75"/>
    </row>
    <row r="23099" spans="2:2">
      <c r="B23099" s="75"/>
    </row>
    <row r="23100" spans="2:2">
      <c r="B23100" s="75"/>
    </row>
    <row r="23101" spans="2:2">
      <c r="B23101" s="75"/>
    </row>
    <row r="23102" spans="2:2">
      <c r="B23102" s="75"/>
    </row>
    <row r="23103" spans="2:2">
      <c r="B23103" s="75"/>
    </row>
    <row r="23104" spans="2:2">
      <c r="B23104" s="75"/>
    </row>
    <row r="23105" spans="2:2">
      <c r="B23105" s="75"/>
    </row>
    <row r="23106" spans="2:2">
      <c r="B23106" s="75"/>
    </row>
    <row r="23107" spans="2:2">
      <c r="B23107" s="75"/>
    </row>
    <row r="23108" spans="2:2">
      <c r="B23108" s="75"/>
    </row>
    <row r="23109" spans="2:2">
      <c r="B23109" s="75"/>
    </row>
    <row r="23110" spans="2:2">
      <c r="B23110" s="75"/>
    </row>
    <row r="23111" spans="2:2">
      <c r="B23111" s="75"/>
    </row>
    <row r="23112" spans="2:2">
      <c r="B23112" s="75"/>
    </row>
    <row r="23113" spans="2:2">
      <c r="B23113" s="75"/>
    </row>
    <row r="23114" spans="2:2">
      <c r="B23114" s="75"/>
    </row>
    <row r="23115" spans="2:2">
      <c r="B23115" s="75"/>
    </row>
    <row r="23116" spans="2:2">
      <c r="B23116" s="75"/>
    </row>
    <row r="23117" spans="2:2">
      <c r="B23117" s="75"/>
    </row>
    <row r="23118" spans="2:2">
      <c r="B23118" s="75"/>
    </row>
    <row r="23119" spans="2:2">
      <c r="B23119" s="75"/>
    </row>
    <row r="23120" spans="2:2">
      <c r="B23120" s="75"/>
    </row>
    <row r="23121" spans="2:2">
      <c r="B23121" s="75"/>
    </row>
    <row r="23122" spans="2:2">
      <c r="B23122" s="75"/>
    </row>
    <row r="23123" spans="2:2">
      <c r="B23123" s="75"/>
    </row>
    <row r="23124" spans="2:2">
      <c r="B23124" s="75"/>
    </row>
    <row r="23125" spans="2:2">
      <c r="B23125" s="75"/>
    </row>
    <row r="23126" spans="2:2">
      <c r="B23126" s="75"/>
    </row>
    <row r="23127" spans="2:2">
      <c r="B23127" s="75"/>
    </row>
    <row r="23128" spans="2:2">
      <c r="B23128" s="75"/>
    </row>
    <row r="23129" spans="2:2">
      <c r="B23129" s="75"/>
    </row>
    <row r="23130" spans="2:2">
      <c r="B23130" s="75"/>
    </row>
    <row r="23131" spans="2:2">
      <c r="B23131" s="75"/>
    </row>
    <row r="23132" spans="2:2">
      <c r="B23132" s="75"/>
    </row>
    <row r="23133" spans="2:2">
      <c r="B23133" s="75"/>
    </row>
    <row r="23134" spans="2:2">
      <c r="B23134" s="75"/>
    </row>
    <row r="23135" spans="2:2">
      <c r="B23135" s="75"/>
    </row>
    <row r="23136" spans="2:2">
      <c r="B23136" s="75"/>
    </row>
    <row r="23137" spans="2:2">
      <c r="B23137" s="75"/>
    </row>
    <row r="23138" spans="2:2">
      <c r="B23138" s="75"/>
    </row>
    <row r="23139" spans="2:2">
      <c r="B23139" s="75"/>
    </row>
    <row r="23140" spans="2:2">
      <c r="B23140" s="75"/>
    </row>
    <row r="23141" spans="2:2">
      <c r="B23141" s="75"/>
    </row>
    <row r="23142" spans="2:2">
      <c r="B23142" s="75"/>
    </row>
    <row r="23143" spans="2:2">
      <c r="B23143" s="75"/>
    </row>
    <row r="23144" spans="2:2">
      <c r="B23144" s="75"/>
    </row>
    <row r="23145" spans="2:2">
      <c r="B23145" s="75"/>
    </row>
    <row r="23146" spans="2:2">
      <c r="B23146" s="75"/>
    </row>
    <row r="23147" spans="2:2">
      <c r="B23147" s="75"/>
    </row>
    <row r="23148" spans="2:2">
      <c r="B23148" s="75"/>
    </row>
    <row r="23149" spans="2:2">
      <c r="B23149" s="75"/>
    </row>
    <row r="23150" spans="2:2">
      <c r="B23150" s="75"/>
    </row>
    <row r="23151" spans="2:2">
      <c r="B23151" s="75"/>
    </row>
    <row r="23152" spans="2:2">
      <c r="B23152" s="75"/>
    </row>
    <row r="23153" spans="2:2">
      <c r="B23153" s="75"/>
    </row>
    <row r="23154" spans="2:2">
      <c r="B23154" s="75"/>
    </row>
    <row r="23155" spans="2:2">
      <c r="B23155" s="75"/>
    </row>
    <row r="23156" spans="2:2">
      <c r="B23156" s="75"/>
    </row>
    <row r="23157" spans="2:2">
      <c r="B23157" s="75"/>
    </row>
    <row r="23158" spans="2:2">
      <c r="B23158" s="75"/>
    </row>
    <row r="23159" spans="2:2">
      <c r="B23159" s="75"/>
    </row>
    <row r="23160" spans="2:2">
      <c r="B23160" s="75"/>
    </row>
    <row r="23161" spans="2:2">
      <c r="B23161" s="75"/>
    </row>
    <row r="23162" spans="2:2">
      <c r="B23162" s="75"/>
    </row>
    <row r="23163" spans="2:2">
      <c r="B23163" s="75"/>
    </row>
    <row r="23164" spans="2:2">
      <c r="B23164" s="75"/>
    </row>
    <row r="23165" spans="2:2">
      <c r="B23165" s="75"/>
    </row>
    <row r="23166" spans="2:2">
      <c r="B23166" s="75"/>
    </row>
    <row r="23167" spans="2:2">
      <c r="B23167" s="75"/>
    </row>
    <row r="23168" spans="2:2">
      <c r="B23168" s="75"/>
    </row>
    <row r="23169" spans="2:2">
      <c r="B23169" s="75"/>
    </row>
    <row r="23170" spans="2:2">
      <c r="B23170" s="75"/>
    </row>
    <row r="23171" spans="2:2">
      <c r="B23171" s="75"/>
    </row>
    <row r="23172" spans="2:2">
      <c r="B23172" s="75"/>
    </row>
    <row r="23173" spans="2:2">
      <c r="B23173" s="75"/>
    </row>
    <row r="23174" spans="2:2">
      <c r="B23174" s="75"/>
    </row>
    <row r="23175" spans="2:2">
      <c r="B23175" s="75"/>
    </row>
    <row r="23176" spans="2:2">
      <c r="B23176" s="75"/>
    </row>
    <row r="23177" spans="2:2">
      <c r="B23177" s="75"/>
    </row>
    <row r="23178" spans="2:2">
      <c r="B23178" s="75"/>
    </row>
    <row r="23179" spans="2:2">
      <c r="B23179" s="75"/>
    </row>
    <row r="23180" spans="2:2">
      <c r="B23180" s="75"/>
    </row>
    <row r="23181" spans="2:2">
      <c r="B23181" s="75"/>
    </row>
    <row r="23182" spans="2:2">
      <c r="B23182" s="75"/>
    </row>
    <row r="23183" spans="2:2">
      <c r="B23183" s="75"/>
    </row>
    <row r="23184" spans="2:2">
      <c r="B23184" s="75"/>
    </row>
    <row r="23185" spans="2:2">
      <c r="B23185" s="75"/>
    </row>
    <row r="23186" spans="2:2">
      <c r="B23186" s="75"/>
    </row>
    <row r="23187" spans="2:2">
      <c r="B23187" s="75"/>
    </row>
    <row r="23188" spans="2:2">
      <c r="B23188" s="75"/>
    </row>
    <row r="23189" spans="2:2">
      <c r="B23189" s="75"/>
    </row>
    <row r="23190" spans="2:2">
      <c r="B23190" s="75"/>
    </row>
    <row r="23191" spans="2:2">
      <c r="B23191" s="75"/>
    </row>
    <row r="23192" spans="2:2">
      <c r="B23192" s="75"/>
    </row>
    <row r="23193" spans="2:2">
      <c r="B23193" s="75"/>
    </row>
    <row r="23194" spans="2:2">
      <c r="B23194" s="75"/>
    </row>
    <row r="23195" spans="2:2">
      <c r="B23195" s="75"/>
    </row>
    <row r="23196" spans="2:2">
      <c r="B23196" s="75"/>
    </row>
    <row r="23197" spans="2:2">
      <c r="B23197" s="75"/>
    </row>
    <row r="23198" spans="2:2">
      <c r="B23198" s="75"/>
    </row>
    <row r="23199" spans="2:2">
      <c r="B23199" s="75"/>
    </row>
    <row r="23200" spans="2:2">
      <c r="B23200" s="75"/>
    </row>
    <row r="23201" spans="2:2">
      <c r="B23201" s="75"/>
    </row>
    <row r="23202" spans="2:2">
      <c r="B23202" s="75"/>
    </row>
    <row r="23203" spans="2:2">
      <c r="B23203" s="75"/>
    </row>
    <row r="23204" spans="2:2">
      <c r="B23204" s="75"/>
    </row>
    <row r="23205" spans="2:2">
      <c r="B23205" s="75"/>
    </row>
    <row r="23206" spans="2:2">
      <c r="B23206" s="75"/>
    </row>
    <row r="23207" spans="2:2">
      <c r="B23207" s="75"/>
    </row>
    <row r="23208" spans="2:2">
      <c r="B23208" s="75"/>
    </row>
    <row r="23209" spans="2:2">
      <c r="B23209" s="75"/>
    </row>
    <row r="23210" spans="2:2">
      <c r="B23210" s="75"/>
    </row>
    <row r="23211" spans="2:2">
      <c r="B23211" s="75"/>
    </row>
    <row r="23212" spans="2:2">
      <c r="B23212" s="75"/>
    </row>
    <row r="23213" spans="2:2">
      <c r="B23213" s="75"/>
    </row>
    <row r="23214" spans="2:2">
      <c r="B23214" s="75"/>
    </row>
    <row r="23215" spans="2:2">
      <c r="B23215" s="75"/>
    </row>
    <row r="23216" spans="2:2">
      <c r="B23216" s="75"/>
    </row>
    <row r="23217" spans="2:2">
      <c r="B23217" s="75"/>
    </row>
    <row r="23218" spans="2:2">
      <c r="B23218" s="75"/>
    </row>
    <row r="23219" spans="2:2">
      <c r="B23219" s="75"/>
    </row>
    <row r="23220" spans="2:2">
      <c r="B23220" s="75"/>
    </row>
    <row r="23221" spans="2:2">
      <c r="B23221" s="75"/>
    </row>
    <row r="23222" spans="2:2">
      <c r="B23222" s="75"/>
    </row>
    <row r="23223" spans="2:2">
      <c r="B23223" s="75"/>
    </row>
    <row r="23224" spans="2:2">
      <c r="B23224" s="75"/>
    </row>
    <row r="23225" spans="2:2">
      <c r="B23225" s="75"/>
    </row>
    <row r="23226" spans="2:2">
      <c r="B23226" s="75"/>
    </row>
    <row r="23227" spans="2:2">
      <c r="B23227" s="75"/>
    </row>
    <row r="23228" spans="2:2">
      <c r="B23228" s="75"/>
    </row>
    <row r="23229" spans="2:2">
      <c r="B23229" s="75"/>
    </row>
    <row r="23230" spans="2:2">
      <c r="B23230" s="75"/>
    </row>
    <row r="23231" spans="2:2">
      <c r="B23231" s="75"/>
    </row>
    <row r="23232" spans="2:2">
      <c r="B23232" s="75"/>
    </row>
    <row r="23233" spans="2:2">
      <c r="B23233" s="75"/>
    </row>
    <row r="23234" spans="2:2">
      <c r="B23234" s="75"/>
    </row>
    <row r="23235" spans="2:2">
      <c r="B23235" s="75"/>
    </row>
    <row r="23236" spans="2:2">
      <c r="B23236" s="75"/>
    </row>
    <row r="23237" spans="2:2">
      <c r="B23237" s="75"/>
    </row>
    <row r="23238" spans="2:2">
      <c r="B23238" s="75"/>
    </row>
    <row r="23239" spans="2:2">
      <c r="B23239" s="75"/>
    </row>
    <row r="23240" spans="2:2">
      <c r="B23240" s="75"/>
    </row>
    <row r="23241" spans="2:2">
      <c r="B23241" s="75"/>
    </row>
    <row r="23242" spans="2:2">
      <c r="B23242" s="75"/>
    </row>
    <row r="23243" spans="2:2">
      <c r="B23243" s="75"/>
    </row>
    <row r="23244" spans="2:2">
      <c r="B23244" s="75"/>
    </row>
    <row r="23245" spans="2:2">
      <c r="B23245" s="75"/>
    </row>
    <row r="23246" spans="2:2">
      <c r="B23246" s="75"/>
    </row>
    <row r="23247" spans="2:2">
      <c r="B23247" s="75"/>
    </row>
    <row r="23248" spans="2:2">
      <c r="B23248" s="75"/>
    </row>
    <row r="23249" spans="2:2">
      <c r="B23249" s="75"/>
    </row>
    <row r="23250" spans="2:2">
      <c r="B23250" s="75"/>
    </row>
    <row r="23251" spans="2:2">
      <c r="B23251" s="75"/>
    </row>
    <row r="23252" spans="2:2">
      <c r="B23252" s="75"/>
    </row>
    <row r="23253" spans="2:2">
      <c r="B23253" s="75"/>
    </row>
    <row r="23254" spans="2:2">
      <c r="B23254" s="75"/>
    </row>
    <row r="23255" spans="2:2">
      <c r="B23255" s="75"/>
    </row>
    <row r="23256" spans="2:2">
      <c r="B23256" s="75"/>
    </row>
    <row r="23257" spans="2:2">
      <c r="B23257" s="75"/>
    </row>
    <row r="23258" spans="2:2">
      <c r="B23258" s="75"/>
    </row>
    <row r="23259" spans="2:2">
      <c r="B23259" s="75"/>
    </row>
    <row r="23260" spans="2:2">
      <c r="B23260" s="75"/>
    </row>
    <row r="23261" spans="2:2">
      <c r="B23261" s="75"/>
    </row>
    <row r="23262" spans="2:2">
      <c r="B23262" s="75"/>
    </row>
    <row r="23263" spans="2:2">
      <c r="B23263" s="75"/>
    </row>
    <row r="23264" spans="2:2">
      <c r="B23264" s="75"/>
    </row>
    <row r="23265" spans="2:2">
      <c r="B23265" s="75"/>
    </row>
    <row r="23266" spans="2:2">
      <c r="B23266" s="75"/>
    </row>
    <row r="23267" spans="2:2">
      <c r="B23267" s="75"/>
    </row>
    <row r="23268" spans="2:2">
      <c r="B23268" s="75"/>
    </row>
    <row r="23269" spans="2:2">
      <c r="B23269" s="75"/>
    </row>
    <row r="23270" spans="2:2">
      <c r="B23270" s="75"/>
    </row>
    <row r="23271" spans="2:2">
      <c r="B23271" s="75"/>
    </row>
    <row r="23272" spans="2:2">
      <c r="B23272" s="75"/>
    </row>
    <row r="23273" spans="2:2">
      <c r="B23273" s="75"/>
    </row>
    <row r="23274" spans="2:2">
      <c r="B23274" s="75"/>
    </row>
    <row r="23275" spans="2:2">
      <c r="B23275" s="75"/>
    </row>
    <row r="23276" spans="2:2">
      <c r="B23276" s="75"/>
    </row>
    <row r="23277" spans="2:2">
      <c r="B23277" s="75"/>
    </row>
    <row r="23278" spans="2:2">
      <c r="B23278" s="75"/>
    </row>
    <row r="23279" spans="2:2">
      <c r="B23279" s="75"/>
    </row>
    <row r="23280" spans="2:2">
      <c r="B23280" s="75"/>
    </row>
    <row r="23281" spans="2:2">
      <c r="B23281" s="75"/>
    </row>
    <row r="23282" spans="2:2">
      <c r="B23282" s="75"/>
    </row>
    <row r="23283" spans="2:2">
      <c r="B23283" s="75"/>
    </row>
    <row r="23284" spans="2:2">
      <c r="B23284" s="75"/>
    </row>
    <row r="23285" spans="2:2">
      <c r="B23285" s="75"/>
    </row>
    <row r="23286" spans="2:2">
      <c r="B23286" s="75"/>
    </row>
    <row r="23287" spans="2:2">
      <c r="B23287" s="75"/>
    </row>
    <row r="23288" spans="2:2">
      <c r="B23288" s="75"/>
    </row>
    <row r="23289" spans="2:2">
      <c r="B23289" s="75"/>
    </row>
    <row r="23290" spans="2:2">
      <c r="B23290" s="75"/>
    </row>
    <row r="23291" spans="2:2">
      <c r="B23291" s="75"/>
    </row>
    <row r="23292" spans="2:2">
      <c r="B23292" s="75"/>
    </row>
    <row r="23293" spans="2:2">
      <c r="B23293" s="75"/>
    </row>
    <row r="23294" spans="2:2">
      <c r="B23294" s="75"/>
    </row>
    <row r="23295" spans="2:2">
      <c r="B23295" s="75"/>
    </row>
    <row r="23296" spans="2:2">
      <c r="B23296" s="75"/>
    </row>
    <row r="23297" spans="2:2">
      <c r="B23297" s="75"/>
    </row>
    <row r="23298" spans="2:2">
      <c r="B23298" s="75"/>
    </row>
    <row r="23299" spans="2:2">
      <c r="B23299" s="75"/>
    </row>
    <row r="23300" spans="2:2">
      <c r="B23300" s="75"/>
    </row>
    <row r="23301" spans="2:2">
      <c r="B23301" s="75"/>
    </row>
    <row r="23302" spans="2:2">
      <c r="B23302" s="75"/>
    </row>
    <row r="23303" spans="2:2">
      <c r="B23303" s="75"/>
    </row>
    <row r="23304" spans="2:2">
      <c r="B23304" s="75"/>
    </row>
    <row r="23305" spans="2:2">
      <c r="B23305" s="75"/>
    </row>
    <row r="23306" spans="2:2">
      <c r="B23306" s="75"/>
    </row>
    <row r="23307" spans="2:2">
      <c r="B23307" s="75"/>
    </row>
    <row r="23308" spans="2:2">
      <c r="B23308" s="75"/>
    </row>
    <row r="23309" spans="2:2">
      <c r="B23309" s="75"/>
    </row>
    <row r="23310" spans="2:2">
      <c r="B23310" s="75"/>
    </row>
    <row r="23311" spans="2:2">
      <c r="B23311" s="75"/>
    </row>
    <row r="23312" spans="2:2">
      <c r="B23312" s="75"/>
    </row>
    <row r="23313" spans="2:2">
      <c r="B23313" s="75"/>
    </row>
    <row r="23314" spans="2:2">
      <c r="B23314" s="75"/>
    </row>
    <row r="23315" spans="2:2">
      <c r="B23315" s="75"/>
    </row>
    <row r="23316" spans="2:2">
      <c r="B23316" s="75"/>
    </row>
    <row r="23317" spans="2:2">
      <c r="B23317" s="75"/>
    </row>
    <row r="23318" spans="2:2">
      <c r="B23318" s="75"/>
    </row>
    <row r="23319" spans="2:2">
      <c r="B23319" s="75"/>
    </row>
    <row r="23320" spans="2:2">
      <c r="B23320" s="75"/>
    </row>
    <row r="23321" spans="2:2">
      <c r="B23321" s="75"/>
    </row>
    <row r="23322" spans="2:2">
      <c r="B23322" s="75"/>
    </row>
    <row r="23323" spans="2:2">
      <c r="B23323" s="75"/>
    </row>
    <row r="23324" spans="2:2">
      <c r="B23324" s="75"/>
    </row>
    <row r="23325" spans="2:2">
      <c r="B23325" s="75"/>
    </row>
    <row r="23326" spans="2:2">
      <c r="B23326" s="75"/>
    </row>
    <row r="23327" spans="2:2">
      <c r="B23327" s="75"/>
    </row>
    <row r="23328" spans="2:2">
      <c r="B23328" s="75"/>
    </row>
    <row r="23329" spans="2:2">
      <c r="B23329" s="75"/>
    </row>
    <row r="23330" spans="2:2">
      <c r="B23330" s="75"/>
    </row>
    <row r="23331" spans="2:2">
      <c r="B23331" s="75"/>
    </row>
    <row r="23332" spans="2:2">
      <c r="B23332" s="75"/>
    </row>
    <row r="23333" spans="2:2">
      <c r="B23333" s="75"/>
    </row>
    <row r="23334" spans="2:2">
      <c r="B23334" s="75"/>
    </row>
    <row r="23335" spans="2:2">
      <c r="B23335" s="75"/>
    </row>
    <row r="23336" spans="2:2">
      <c r="B23336" s="75"/>
    </row>
    <row r="23337" spans="2:2">
      <c r="B23337" s="75"/>
    </row>
    <row r="23338" spans="2:2">
      <c r="B23338" s="75"/>
    </row>
    <row r="23339" spans="2:2">
      <c r="B23339" s="75"/>
    </row>
    <row r="23340" spans="2:2">
      <c r="B23340" s="75"/>
    </row>
    <row r="23341" spans="2:2">
      <c r="B23341" s="75"/>
    </row>
    <row r="23342" spans="2:2">
      <c r="B23342" s="75"/>
    </row>
    <row r="23343" spans="2:2">
      <c r="B23343" s="75"/>
    </row>
    <row r="23344" spans="2:2">
      <c r="B23344" s="75"/>
    </row>
    <row r="23345" spans="2:2">
      <c r="B23345" s="75"/>
    </row>
    <row r="23346" spans="2:2">
      <c r="B23346" s="75"/>
    </row>
    <row r="23347" spans="2:2">
      <c r="B23347" s="75"/>
    </row>
    <row r="23348" spans="2:2">
      <c r="B23348" s="75"/>
    </row>
    <row r="23349" spans="2:2">
      <c r="B23349" s="75"/>
    </row>
    <row r="23350" spans="2:2">
      <c r="B23350" s="75"/>
    </row>
    <row r="23351" spans="2:2">
      <c r="B23351" s="75"/>
    </row>
    <row r="23352" spans="2:2">
      <c r="B23352" s="75"/>
    </row>
    <row r="23353" spans="2:2">
      <c r="B23353" s="75"/>
    </row>
    <row r="23354" spans="2:2">
      <c r="B23354" s="75"/>
    </row>
    <row r="23355" spans="2:2">
      <c r="B23355" s="75"/>
    </row>
    <row r="23356" spans="2:2">
      <c r="B23356" s="75"/>
    </row>
    <row r="23357" spans="2:2">
      <c r="B23357" s="75"/>
    </row>
    <row r="23358" spans="2:2">
      <c r="B23358" s="75"/>
    </row>
    <row r="23359" spans="2:2">
      <c r="B23359" s="75"/>
    </row>
    <row r="23360" spans="2:2">
      <c r="B23360" s="75"/>
    </row>
    <row r="23361" spans="2:2">
      <c r="B23361" s="75"/>
    </row>
    <row r="23362" spans="2:2">
      <c r="B23362" s="75"/>
    </row>
    <row r="23363" spans="2:2">
      <c r="B23363" s="75"/>
    </row>
    <row r="23364" spans="2:2">
      <c r="B23364" s="75"/>
    </row>
    <row r="23365" spans="2:2">
      <c r="B23365" s="75"/>
    </row>
    <row r="23366" spans="2:2">
      <c r="B23366" s="75"/>
    </row>
    <row r="23367" spans="2:2">
      <c r="B23367" s="75"/>
    </row>
    <row r="23368" spans="2:2">
      <c r="B23368" s="75"/>
    </row>
    <row r="23369" spans="2:2">
      <c r="B23369" s="75"/>
    </row>
    <row r="23370" spans="2:2">
      <c r="B23370" s="75"/>
    </row>
    <row r="23371" spans="2:2">
      <c r="B23371" s="75"/>
    </row>
    <row r="23372" spans="2:2">
      <c r="B23372" s="75"/>
    </row>
    <row r="23373" spans="2:2">
      <c r="B23373" s="75"/>
    </row>
    <row r="23374" spans="2:2">
      <c r="B23374" s="75"/>
    </row>
    <row r="23375" spans="2:2">
      <c r="B23375" s="75"/>
    </row>
    <row r="23376" spans="2:2">
      <c r="B23376" s="75"/>
    </row>
    <row r="23377" spans="2:2">
      <c r="B23377" s="75"/>
    </row>
    <row r="23378" spans="2:2">
      <c r="B23378" s="75"/>
    </row>
    <row r="23379" spans="2:2">
      <c r="B23379" s="75"/>
    </row>
    <row r="23380" spans="2:2">
      <c r="B23380" s="75"/>
    </row>
    <row r="23381" spans="2:2">
      <c r="B23381" s="75"/>
    </row>
    <row r="23382" spans="2:2">
      <c r="B23382" s="75"/>
    </row>
    <row r="23383" spans="2:2">
      <c r="B23383" s="75"/>
    </row>
    <row r="23384" spans="2:2">
      <c r="B23384" s="75"/>
    </row>
    <row r="23385" spans="2:2">
      <c r="B23385" s="75"/>
    </row>
    <row r="23386" spans="2:2">
      <c r="B23386" s="75"/>
    </row>
    <row r="23387" spans="2:2">
      <c r="B23387" s="75"/>
    </row>
    <row r="23388" spans="2:2">
      <c r="B23388" s="75"/>
    </row>
    <row r="23389" spans="2:2">
      <c r="B23389" s="75"/>
    </row>
    <row r="23390" spans="2:2">
      <c r="B23390" s="75"/>
    </row>
    <row r="23391" spans="2:2">
      <c r="B23391" s="75"/>
    </row>
    <row r="23392" spans="2:2">
      <c r="B23392" s="75"/>
    </row>
    <row r="23393" spans="2:2">
      <c r="B23393" s="75"/>
    </row>
    <row r="23394" spans="2:2">
      <c r="B23394" s="75"/>
    </row>
    <row r="23395" spans="2:2">
      <c r="B23395" s="75"/>
    </row>
    <row r="23396" spans="2:2">
      <c r="B23396" s="75"/>
    </row>
    <row r="23397" spans="2:2">
      <c r="B23397" s="75"/>
    </row>
    <row r="23398" spans="2:2">
      <c r="B23398" s="75"/>
    </row>
    <row r="23399" spans="2:2">
      <c r="B23399" s="75"/>
    </row>
    <row r="23400" spans="2:2">
      <c r="B23400" s="75"/>
    </row>
    <row r="23401" spans="2:2">
      <c r="B23401" s="75"/>
    </row>
    <row r="23402" spans="2:2">
      <c r="B23402" s="75"/>
    </row>
    <row r="23403" spans="2:2">
      <c r="B23403" s="75"/>
    </row>
    <row r="23404" spans="2:2">
      <c r="B23404" s="75"/>
    </row>
    <row r="23405" spans="2:2">
      <c r="B23405" s="75"/>
    </row>
    <row r="23406" spans="2:2">
      <c r="B23406" s="75"/>
    </row>
    <row r="23407" spans="2:2">
      <c r="B23407" s="75"/>
    </row>
    <row r="23408" spans="2:2">
      <c r="B23408" s="75"/>
    </row>
    <row r="23409" spans="2:2">
      <c r="B23409" s="75"/>
    </row>
    <row r="23410" spans="2:2">
      <c r="B23410" s="75"/>
    </row>
    <row r="23411" spans="2:2">
      <c r="B23411" s="75"/>
    </row>
    <row r="23412" spans="2:2">
      <c r="B23412" s="75"/>
    </row>
    <row r="23413" spans="2:2">
      <c r="B23413" s="75"/>
    </row>
    <row r="23414" spans="2:2">
      <c r="B23414" s="75"/>
    </row>
    <row r="23415" spans="2:2">
      <c r="B23415" s="75"/>
    </row>
    <row r="23416" spans="2:2">
      <c r="B23416" s="75"/>
    </row>
    <row r="23417" spans="2:2">
      <c r="B23417" s="75"/>
    </row>
    <row r="23418" spans="2:2">
      <c r="B23418" s="75"/>
    </row>
    <row r="23419" spans="2:2">
      <c r="B23419" s="75"/>
    </row>
    <row r="23420" spans="2:2">
      <c r="B23420" s="75"/>
    </row>
    <row r="23421" spans="2:2">
      <c r="B23421" s="75"/>
    </row>
    <row r="23422" spans="2:2">
      <c r="B23422" s="75"/>
    </row>
    <row r="23423" spans="2:2">
      <c r="B23423" s="75"/>
    </row>
    <row r="23424" spans="2:2">
      <c r="B23424" s="75"/>
    </row>
    <row r="23425" spans="2:2">
      <c r="B23425" s="75"/>
    </row>
    <row r="23426" spans="2:2">
      <c r="B23426" s="75"/>
    </row>
    <row r="23427" spans="2:2">
      <c r="B23427" s="75"/>
    </row>
    <row r="23428" spans="2:2">
      <c r="B23428" s="75"/>
    </row>
    <row r="23429" spans="2:2">
      <c r="B23429" s="75"/>
    </row>
    <row r="23430" spans="2:2">
      <c r="B23430" s="75"/>
    </row>
    <row r="23431" spans="2:2">
      <c r="B23431" s="75"/>
    </row>
    <row r="23432" spans="2:2">
      <c r="B23432" s="75"/>
    </row>
    <row r="23433" spans="2:2">
      <c r="B23433" s="75"/>
    </row>
    <row r="23434" spans="2:2">
      <c r="B23434" s="75"/>
    </row>
    <row r="23435" spans="2:2">
      <c r="B23435" s="75"/>
    </row>
    <row r="23436" spans="2:2">
      <c r="B23436" s="75"/>
    </row>
    <row r="23437" spans="2:2">
      <c r="B23437" s="75"/>
    </row>
    <row r="23438" spans="2:2">
      <c r="B23438" s="75"/>
    </row>
    <row r="23439" spans="2:2">
      <c r="B23439" s="75"/>
    </row>
    <row r="23440" spans="2:2">
      <c r="B23440" s="75"/>
    </row>
    <row r="23441" spans="2:2">
      <c r="B23441" s="75"/>
    </row>
    <row r="23442" spans="2:2">
      <c r="B23442" s="75"/>
    </row>
    <row r="23443" spans="2:2">
      <c r="B23443" s="75"/>
    </row>
    <row r="23444" spans="2:2">
      <c r="B23444" s="75"/>
    </row>
    <row r="23445" spans="2:2">
      <c r="B23445" s="75"/>
    </row>
    <row r="23446" spans="2:2">
      <c r="B23446" s="75"/>
    </row>
    <row r="23447" spans="2:2">
      <c r="B23447" s="75"/>
    </row>
    <row r="23448" spans="2:2">
      <c r="B23448" s="75"/>
    </row>
    <row r="23449" spans="2:2">
      <c r="B23449" s="75"/>
    </row>
    <row r="23450" spans="2:2">
      <c r="B23450" s="75"/>
    </row>
    <row r="23451" spans="2:2">
      <c r="B23451" s="75"/>
    </row>
    <row r="23452" spans="2:2">
      <c r="B23452" s="75"/>
    </row>
    <row r="23453" spans="2:2">
      <c r="B23453" s="75"/>
    </row>
    <row r="23454" spans="2:2">
      <c r="B23454" s="75"/>
    </row>
    <row r="23455" spans="2:2">
      <c r="B23455" s="75"/>
    </row>
    <row r="23456" spans="2:2">
      <c r="B23456" s="75"/>
    </row>
    <row r="23457" spans="2:2">
      <c r="B23457" s="75"/>
    </row>
    <row r="23458" spans="2:2">
      <c r="B23458" s="75"/>
    </row>
    <row r="23459" spans="2:2">
      <c r="B23459" s="75"/>
    </row>
    <row r="23460" spans="2:2">
      <c r="B23460" s="75"/>
    </row>
    <row r="23461" spans="2:2">
      <c r="B23461" s="75"/>
    </row>
    <row r="23462" spans="2:2">
      <c r="B23462" s="75"/>
    </row>
    <row r="23463" spans="2:2">
      <c r="B23463" s="75"/>
    </row>
    <row r="23464" spans="2:2">
      <c r="B23464" s="75"/>
    </row>
    <row r="23465" spans="2:2">
      <c r="B23465" s="75"/>
    </row>
    <row r="23466" spans="2:2">
      <c r="B23466" s="75"/>
    </row>
    <row r="23467" spans="2:2">
      <c r="B23467" s="75"/>
    </row>
    <row r="23468" spans="2:2">
      <c r="B23468" s="75"/>
    </row>
    <row r="23469" spans="2:2">
      <c r="B23469" s="75"/>
    </row>
    <row r="23470" spans="2:2">
      <c r="B23470" s="75"/>
    </row>
    <row r="23471" spans="2:2">
      <c r="B23471" s="75"/>
    </row>
    <row r="23472" spans="2:2">
      <c r="B23472" s="75"/>
    </row>
    <row r="23473" spans="2:2">
      <c r="B23473" s="75"/>
    </row>
    <row r="23474" spans="2:2">
      <c r="B23474" s="75"/>
    </row>
    <row r="23475" spans="2:2">
      <c r="B23475" s="75"/>
    </row>
    <row r="23476" spans="2:2">
      <c r="B23476" s="75"/>
    </row>
    <row r="23477" spans="2:2">
      <c r="B23477" s="75"/>
    </row>
    <row r="23478" spans="2:2">
      <c r="B23478" s="75"/>
    </row>
    <row r="23479" spans="2:2">
      <c r="B23479" s="75"/>
    </row>
    <row r="23480" spans="2:2">
      <c r="B23480" s="75"/>
    </row>
    <row r="23481" spans="2:2">
      <c r="B23481" s="75"/>
    </row>
    <row r="23482" spans="2:2">
      <c r="B23482" s="75"/>
    </row>
    <row r="23483" spans="2:2">
      <c r="B23483" s="75"/>
    </row>
    <row r="23484" spans="2:2">
      <c r="B23484" s="75"/>
    </row>
    <row r="23485" spans="2:2">
      <c r="B23485" s="75"/>
    </row>
    <row r="23486" spans="2:2">
      <c r="B23486" s="75"/>
    </row>
    <row r="23487" spans="2:2">
      <c r="B23487" s="75"/>
    </row>
    <row r="23488" spans="2:2">
      <c r="B23488" s="75"/>
    </row>
    <row r="23489" spans="2:2">
      <c r="B23489" s="75"/>
    </row>
    <row r="23490" spans="2:2">
      <c r="B23490" s="75"/>
    </row>
    <row r="23491" spans="2:2">
      <c r="B23491" s="75"/>
    </row>
    <row r="23492" spans="2:2">
      <c r="B23492" s="75"/>
    </row>
    <row r="23493" spans="2:2">
      <c r="B23493" s="75"/>
    </row>
    <row r="23494" spans="2:2">
      <c r="B23494" s="75"/>
    </row>
    <row r="23495" spans="2:2">
      <c r="B23495" s="75"/>
    </row>
    <row r="23496" spans="2:2">
      <c r="B23496" s="75"/>
    </row>
    <row r="23497" spans="2:2">
      <c r="B23497" s="75"/>
    </row>
    <row r="23498" spans="2:2">
      <c r="B23498" s="75"/>
    </row>
    <row r="23499" spans="2:2">
      <c r="B23499" s="75"/>
    </row>
    <row r="23500" spans="2:2">
      <c r="B23500" s="75"/>
    </row>
    <row r="23501" spans="2:2">
      <c r="B23501" s="75"/>
    </row>
    <row r="23502" spans="2:2">
      <c r="B23502" s="75"/>
    </row>
    <row r="23503" spans="2:2">
      <c r="B23503" s="75"/>
    </row>
    <row r="23504" spans="2:2">
      <c r="B23504" s="75"/>
    </row>
    <row r="23505" spans="2:2">
      <c r="B23505" s="75"/>
    </row>
    <row r="23506" spans="2:2">
      <c r="B23506" s="75"/>
    </row>
    <row r="23507" spans="2:2">
      <c r="B23507" s="75"/>
    </row>
    <row r="23508" spans="2:2">
      <c r="B23508" s="75"/>
    </row>
    <row r="23509" spans="2:2">
      <c r="B23509" s="75"/>
    </row>
    <row r="23510" spans="2:2">
      <c r="B23510" s="75"/>
    </row>
    <row r="23511" spans="2:2">
      <c r="B23511" s="75"/>
    </row>
    <row r="23512" spans="2:2">
      <c r="B23512" s="75"/>
    </row>
    <row r="23513" spans="2:2">
      <c r="B23513" s="75"/>
    </row>
    <row r="23514" spans="2:2">
      <c r="B23514" s="75"/>
    </row>
    <row r="23515" spans="2:2">
      <c r="B23515" s="75"/>
    </row>
    <row r="23516" spans="2:2">
      <c r="B23516" s="75"/>
    </row>
    <row r="23517" spans="2:2">
      <c r="B23517" s="75"/>
    </row>
    <row r="23518" spans="2:2">
      <c r="B23518" s="75"/>
    </row>
    <row r="23519" spans="2:2">
      <c r="B23519" s="75"/>
    </row>
    <row r="23520" spans="2:2">
      <c r="B23520" s="75"/>
    </row>
    <row r="23521" spans="2:2">
      <c r="B23521" s="75"/>
    </row>
    <row r="23522" spans="2:2">
      <c r="B23522" s="75"/>
    </row>
    <row r="23523" spans="2:2">
      <c r="B23523" s="75"/>
    </row>
    <row r="23524" spans="2:2">
      <c r="B23524" s="75"/>
    </row>
    <row r="23525" spans="2:2">
      <c r="B23525" s="75"/>
    </row>
    <row r="23526" spans="2:2">
      <c r="B23526" s="75"/>
    </row>
    <row r="23527" spans="2:2">
      <c r="B23527" s="75"/>
    </row>
    <row r="23528" spans="2:2">
      <c r="B23528" s="75"/>
    </row>
    <row r="23529" spans="2:2">
      <c r="B23529" s="75"/>
    </row>
    <row r="23530" spans="2:2">
      <c r="B23530" s="75"/>
    </row>
    <row r="23531" spans="2:2">
      <c r="B23531" s="75"/>
    </row>
    <row r="23532" spans="2:2">
      <c r="B23532" s="75"/>
    </row>
    <row r="23533" spans="2:2">
      <c r="B23533" s="75"/>
    </row>
    <row r="23534" spans="2:2">
      <c r="B23534" s="75"/>
    </row>
    <row r="23535" spans="2:2">
      <c r="B23535" s="75"/>
    </row>
    <row r="23536" spans="2:2">
      <c r="B23536" s="75"/>
    </row>
    <row r="23537" spans="2:2">
      <c r="B23537" s="75"/>
    </row>
    <row r="23538" spans="2:2">
      <c r="B23538" s="75"/>
    </row>
    <row r="23539" spans="2:2">
      <c r="B23539" s="75"/>
    </row>
    <row r="23540" spans="2:2">
      <c r="B23540" s="75"/>
    </row>
    <row r="23541" spans="2:2">
      <c r="B23541" s="75"/>
    </row>
    <row r="23542" spans="2:2">
      <c r="B23542" s="75"/>
    </row>
    <row r="23543" spans="2:2">
      <c r="B23543" s="75"/>
    </row>
    <row r="23544" spans="2:2">
      <c r="B23544" s="75"/>
    </row>
    <row r="23545" spans="2:2">
      <c r="B23545" s="75"/>
    </row>
    <row r="23546" spans="2:2">
      <c r="B23546" s="75"/>
    </row>
    <row r="23547" spans="2:2">
      <c r="B23547" s="75"/>
    </row>
    <row r="23548" spans="2:2">
      <c r="B23548" s="75"/>
    </row>
    <row r="23549" spans="2:2">
      <c r="B23549" s="75"/>
    </row>
    <row r="23550" spans="2:2">
      <c r="B23550" s="75"/>
    </row>
    <row r="23551" spans="2:2">
      <c r="B23551" s="75"/>
    </row>
    <row r="23552" spans="2:2">
      <c r="B23552" s="75"/>
    </row>
    <row r="23553" spans="2:2">
      <c r="B23553" s="75"/>
    </row>
    <row r="23554" spans="2:2">
      <c r="B23554" s="75"/>
    </row>
    <row r="23555" spans="2:2">
      <c r="B23555" s="75"/>
    </row>
    <row r="23556" spans="2:2">
      <c r="B23556" s="75"/>
    </row>
    <row r="23557" spans="2:2">
      <c r="B23557" s="75"/>
    </row>
    <row r="23558" spans="2:2">
      <c r="B23558" s="75"/>
    </row>
    <row r="23559" spans="2:2">
      <c r="B23559" s="75"/>
    </row>
    <row r="23560" spans="2:2">
      <c r="B23560" s="75"/>
    </row>
    <row r="23561" spans="2:2">
      <c r="B23561" s="75"/>
    </row>
    <row r="23562" spans="2:2">
      <c r="B23562" s="75"/>
    </row>
    <row r="23563" spans="2:2">
      <c r="B23563" s="75"/>
    </row>
    <row r="23564" spans="2:2">
      <c r="B23564" s="75"/>
    </row>
    <row r="23565" spans="2:2">
      <c r="B23565" s="75"/>
    </row>
    <row r="23566" spans="2:2">
      <c r="B23566" s="75"/>
    </row>
    <row r="23567" spans="2:2">
      <c r="B23567" s="75"/>
    </row>
    <row r="23568" spans="2:2">
      <c r="B23568" s="75"/>
    </row>
    <row r="23569" spans="2:2">
      <c r="B23569" s="75"/>
    </row>
    <row r="23570" spans="2:2">
      <c r="B23570" s="75"/>
    </row>
    <row r="23571" spans="2:2">
      <c r="B23571" s="75"/>
    </row>
    <row r="23572" spans="2:2">
      <c r="B23572" s="75"/>
    </row>
    <row r="23573" spans="2:2">
      <c r="B23573" s="75"/>
    </row>
    <row r="23574" spans="2:2">
      <c r="B23574" s="75"/>
    </row>
    <row r="23575" spans="2:2">
      <c r="B23575" s="75"/>
    </row>
    <row r="23576" spans="2:2">
      <c r="B23576" s="75"/>
    </row>
    <row r="23577" spans="2:2">
      <c r="B23577" s="75"/>
    </row>
    <row r="23578" spans="2:2">
      <c r="B23578" s="75"/>
    </row>
    <row r="23579" spans="2:2">
      <c r="B23579" s="75"/>
    </row>
    <row r="23580" spans="2:2">
      <c r="B23580" s="75"/>
    </row>
    <row r="23581" spans="2:2">
      <c r="B23581" s="75"/>
    </row>
    <row r="23582" spans="2:2">
      <c r="B23582" s="75"/>
    </row>
    <row r="23583" spans="2:2">
      <c r="B23583" s="75"/>
    </row>
    <row r="23584" spans="2:2">
      <c r="B23584" s="75"/>
    </row>
    <row r="23585" spans="2:2">
      <c r="B23585" s="75"/>
    </row>
    <row r="23586" spans="2:2">
      <c r="B23586" s="75"/>
    </row>
    <row r="23587" spans="2:2">
      <c r="B23587" s="75"/>
    </row>
    <row r="23588" spans="2:2">
      <c r="B23588" s="75"/>
    </row>
    <row r="23589" spans="2:2">
      <c r="B23589" s="75"/>
    </row>
    <row r="23590" spans="2:2">
      <c r="B23590" s="75"/>
    </row>
    <row r="23591" spans="2:2">
      <c r="B23591" s="75"/>
    </row>
    <row r="23592" spans="2:2">
      <c r="B23592" s="75"/>
    </row>
    <row r="23593" spans="2:2">
      <c r="B23593" s="75"/>
    </row>
    <row r="23594" spans="2:2">
      <c r="B23594" s="75"/>
    </row>
    <row r="23595" spans="2:2">
      <c r="B23595" s="75"/>
    </row>
    <row r="23596" spans="2:2">
      <c r="B23596" s="75"/>
    </row>
    <row r="23597" spans="2:2">
      <c r="B23597" s="75"/>
    </row>
    <row r="23598" spans="2:2">
      <c r="B23598" s="75"/>
    </row>
    <row r="23599" spans="2:2">
      <c r="B23599" s="75"/>
    </row>
    <row r="23600" spans="2:2">
      <c r="B23600" s="75"/>
    </row>
    <row r="23601" spans="2:2">
      <c r="B23601" s="75"/>
    </row>
    <row r="23602" spans="2:2">
      <c r="B23602" s="75"/>
    </row>
    <row r="23603" spans="2:2">
      <c r="B23603" s="75"/>
    </row>
    <row r="23604" spans="2:2">
      <c r="B23604" s="75"/>
    </row>
    <row r="23605" spans="2:2">
      <c r="B23605" s="75"/>
    </row>
    <row r="23606" spans="2:2">
      <c r="B23606" s="75"/>
    </row>
    <row r="23607" spans="2:2">
      <c r="B23607" s="75"/>
    </row>
    <row r="23608" spans="2:2">
      <c r="B23608" s="75"/>
    </row>
    <row r="23609" spans="2:2">
      <c r="B23609" s="75"/>
    </row>
    <row r="23610" spans="2:2">
      <c r="B23610" s="75"/>
    </row>
    <row r="23611" spans="2:2">
      <c r="B23611" s="75"/>
    </row>
    <row r="23612" spans="2:2">
      <c r="B23612" s="75"/>
    </row>
    <row r="23613" spans="2:2">
      <c r="B23613" s="75"/>
    </row>
    <row r="23614" spans="2:2">
      <c r="B23614" s="75"/>
    </row>
    <row r="23615" spans="2:2">
      <c r="B23615" s="75"/>
    </row>
    <row r="23616" spans="2:2">
      <c r="B23616" s="75"/>
    </row>
    <row r="23617" spans="2:2">
      <c r="B23617" s="75"/>
    </row>
    <row r="23618" spans="2:2">
      <c r="B23618" s="75"/>
    </row>
    <row r="23619" spans="2:2">
      <c r="B23619" s="75"/>
    </row>
    <row r="23620" spans="2:2">
      <c r="B23620" s="75"/>
    </row>
    <row r="23621" spans="2:2">
      <c r="B23621" s="75"/>
    </row>
    <row r="23622" spans="2:2">
      <c r="B23622" s="75"/>
    </row>
    <row r="23623" spans="2:2">
      <c r="B23623" s="75"/>
    </row>
    <row r="23624" spans="2:2">
      <c r="B23624" s="75"/>
    </row>
    <row r="23625" spans="2:2">
      <c r="B23625" s="75"/>
    </row>
    <row r="23626" spans="2:2">
      <c r="B23626" s="75"/>
    </row>
    <row r="23627" spans="2:2">
      <c r="B23627" s="75"/>
    </row>
    <row r="23628" spans="2:2">
      <c r="B23628" s="75"/>
    </row>
    <row r="23629" spans="2:2">
      <c r="B23629" s="75"/>
    </row>
    <row r="23630" spans="2:2">
      <c r="B23630" s="75"/>
    </row>
    <row r="23631" spans="2:2">
      <c r="B23631" s="75"/>
    </row>
    <row r="23632" spans="2:2">
      <c r="B23632" s="75"/>
    </row>
    <row r="23633" spans="2:2">
      <c r="B23633" s="75"/>
    </row>
    <row r="23634" spans="2:2">
      <c r="B23634" s="75"/>
    </row>
    <row r="23635" spans="2:2">
      <c r="B23635" s="75"/>
    </row>
    <row r="23636" spans="2:2">
      <c r="B23636" s="75"/>
    </row>
    <row r="23637" spans="2:2">
      <c r="B23637" s="75"/>
    </row>
    <row r="23638" spans="2:2">
      <c r="B23638" s="75"/>
    </row>
    <row r="23639" spans="2:2">
      <c r="B23639" s="75"/>
    </row>
    <row r="23640" spans="2:2">
      <c r="B23640" s="75"/>
    </row>
    <row r="23641" spans="2:2">
      <c r="B23641" s="75"/>
    </row>
    <row r="23642" spans="2:2">
      <c r="B23642" s="75"/>
    </row>
    <row r="23643" spans="2:2">
      <c r="B23643" s="75"/>
    </row>
    <row r="23644" spans="2:2">
      <c r="B23644" s="75"/>
    </row>
    <row r="23645" spans="2:2">
      <c r="B23645" s="75"/>
    </row>
    <row r="23646" spans="2:2">
      <c r="B23646" s="75"/>
    </row>
    <row r="23647" spans="2:2">
      <c r="B23647" s="75"/>
    </row>
    <row r="23648" spans="2:2">
      <c r="B23648" s="75"/>
    </row>
    <row r="23649" spans="2:2">
      <c r="B23649" s="75"/>
    </row>
    <row r="23650" spans="2:2">
      <c r="B23650" s="75"/>
    </row>
    <row r="23651" spans="2:2">
      <c r="B23651" s="75"/>
    </row>
    <row r="23652" spans="2:2">
      <c r="B23652" s="75"/>
    </row>
    <row r="23653" spans="2:2">
      <c r="B23653" s="75"/>
    </row>
    <row r="23654" spans="2:2">
      <c r="B23654" s="75"/>
    </row>
    <row r="23655" spans="2:2">
      <c r="B23655" s="75"/>
    </row>
    <row r="23656" spans="2:2">
      <c r="B23656" s="75"/>
    </row>
    <row r="23657" spans="2:2">
      <c r="B23657" s="75"/>
    </row>
    <row r="23658" spans="2:2">
      <c r="B23658" s="75"/>
    </row>
    <row r="23659" spans="2:2">
      <c r="B23659" s="75"/>
    </row>
    <row r="23660" spans="2:2">
      <c r="B23660" s="75"/>
    </row>
    <row r="23661" spans="2:2">
      <c r="B23661" s="75"/>
    </row>
    <row r="23662" spans="2:2">
      <c r="B23662" s="75"/>
    </row>
    <row r="23663" spans="2:2">
      <c r="B23663" s="75"/>
    </row>
    <row r="23664" spans="2:2">
      <c r="B23664" s="75"/>
    </row>
    <row r="23665" spans="2:2">
      <c r="B23665" s="75"/>
    </row>
    <row r="23666" spans="2:2">
      <c r="B23666" s="75"/>
    </row>
    <row r="23667" spans="2:2">
      <c r="B23667" s="75"/>
    </row>
    <row r="23668" spans="2:2">
      <c r="B23668" s="75"/>
    </row>
    <row r="23669" spans="2:2">
      <c r="B23669" s="75"/>
    </row>
    <row r="23670" spans="2:2">
      <c r="B23670" s="75"/>
    </row>
    <row r="23671" spans="2:2">
      <c r="B23671" s="75"/>
    </row>
    <row r="23672" spans="2:2">
      <c r="B23672" s="75"/>
    </row>
    <row r="23673" spans="2:2">
      <c r="B23673" s="75"/>
    </row>
    <row r="23674" spans="2:2">
      <c r="B23674" s="75"/>
    </row>
    <row r="23675" spans="2:2">
      <c r="B23675" s="75"/>
    </row>
    <row r="23676" spans="2:2">
      <c r="B23676" s="75"/>
    </row>
    <row r="23677" spans="2:2">
      <c r="B23677" s="75"/>
    </row>
    <row r="23678" spans="2:2">
      <c r="B23678" s="75"/>
    </row>
    <row r="23679" spans="2:2">
      <c r="B23679" s="75"/>
    </row>
    <row r="23680" spans="2:2">
      <c r="B23680" s="75"/>
    </row>
    <row r="23681" spans="2:2">
      <c r="B23681" s="75"/>
    </row>
    <row r="23682" spans="2:2">
      <c r="B23682" s="75"/>
    </row>
    <row r="23683" spans="2:2">
      <c r="B23683" s="75"/>
    </row>
    <row r="23684" spans="2:2">
      <c r="B23684" s="75"/>
    </row>
    <row r="23685" spans="2:2">
      <c r="B23685" s="75"/>
    </row>
    <row r="23686" spans="2:2">
      <c r="B23686" s="75"/>
    </row>
    <row r="23687" spans="2:2">
      <c r="B23687" s="75"/>
    </row>
    <row r="23688" spans="2:2">
      <c r="B23688" s="75"/>
    </row>
    <row r="23689" spans="2:2">
      <c r="B23689" s="75"/>
    </row>
    <row r="23690" spans="2:2">
      <c r="B23690" s="75"/>
    </row>
    <row r="23691" spans="2:2">
      <c r="B23691" s="75"/>
    </row>
    <row r="23692" spans="2:2">
      <c r="B23692" s="75"/>
    </row>
    <row r="23693" spans="2:2">
      <c r="B23693" s="75"/>
    </row>
    <row r="23694" spans="2:2">
      <c r="B23694" s="75"/>
    </row>
    <row r="23695" spans="2:2">
      <c r="B23695" s="75"/>
    </row>
    <row r="23696" spans="2:2">
      <c r="B23696" s="75"/>
    </row>
    <row r="23697" spans="2:2">
      <c r="B23697" s="75"/>
    </row>
    <row r="23698" spans="2:2">
      <c r="B23698" s="75"/>
    </row>
    <row r="23699" spans="2:2">
      <c r="B23699" s="75"/>
    </row>
    <row r="23700" spans="2:2">
      <c r="B23700" s="75"/>
    </row>
    <row r="23701" spans="2:2">
      <c r="B23701" s="75"/>
    </row>
    <row r="23702" spans="2:2">
      <c r="B23702" s="75"/>
    </row>
    <row r="23703" spans="2:2">
      <c r="B23703" s="75"/>
    </row>
    <row r="23704" spans="2:2">
      <c r="B23704" s="75"/>
    </row>
    <row r="23705" spans="2:2">
      <c r="B23705" s="75"/>
    </row>
    <row r="23706" spans="2:2">
      <c r="B23706" s="75"/>
    </row>
    <row r="23707" spans="2:2">
      <c r="B23707" s="75"/>
    </row>
    <row r="23708" spans="2:2">
      <c r="B23708" s="75"/>
    </row>
    <row r="23709" spans="2:2">
      <c r="B23709" s="75"/>
    </row>
    <row r="23710" spans="2:2">
      <c r="B23710" s="75"/>
    </row>
    <row r="23711" spans="2:2">
      <c r="B23711" s="75"/>
    </row>
    <row r="23712" spans="2:2">
      <c r="B23712" s="75"/>
    </row>
    <row r="23713" spans="2:2">
      <c r="B23713" s="75"/>
    </row>
    <row r="23714" spans="2:2">
      <c r="B23714" s="75"/>
    </row>
    <row r="23715" spans="2:2">
      <c r="B23715" s="75"/>
    </row>
    <row r="23716" spans="2:2">
      <c r="B23716" s="75"/>
    </row>
    <row r="23717" spans="2:2">
      <c r="B23717" s="75"/>
    </row>
    <row r="23718" spans="2:2">
      <c r="B23718" s="75"/>
    </row>
    <row r="23719" spans="2:2">
      <c r="B23719" s="75"/>
    </row>
    <row r="23720" spans="2:2">
      <c r="B23720" s="75"/>
    </row>
    <row r="23721" spans="2:2">
      <c r="B23721" s="75"/>
    </row>
    <row r="23722" spans="2:2">
      <c r="B23722" s="75"/>
    </row>
    <row r="23723" spans="2:2">
      <c r="B23723" s="75"/>
    </row>
    <row r="23724" spans="2:2">
      <c r="B23724" s="75"/>
    </row>
    <row r="23725" spans="2:2">
      <c r="B23725" s="75"/>
    </row>
    <row r="23726" spans="2:2">
      <c r="B23726" s="75"/>
    </row>
    <row r="23727" spans="2:2">
      <c r="B23727" s="75"/>
    </row>
    <row r="23728" spans="2:2">
      <c r="B23728" s="75"/>
    </row>
    <row r="23729" spans="2:2">
      <c r="B23729" s="75"/>
    </row>
    <row r="23730" spans="2:2">
      <c r="B23730" s="75"/>
    </row>
    <row r="23731" spans="2:2">
      <c r="B23731" s="75"/>
    </row>
    <row r="23732" spans="2:2">
      <c r="B23732" s="75"/>
    </row>
    <row r="23733" spans="2:2">
      <c r="B23733" s="75"/>
    </row>
    <row r="23734" spans="2:2">
      <c r="B23734" s="75"/>
    </row>
    <row r="23735" spans="2:2">
      <c r="B23735" s="75"/>
    </row>
    <row r="23736" spans="2:2">
      <c r="B23736" s="75"/>
    </row>
    <row r="23737" spans="2:2">
      <c r="B23737" s="75"/>
    </row>
    <row r="23738" spans="2:2">
      <c r="B23738" s="75"/>
    </row>
    <row r="23739" spans="2:2">
      <c r="B23739" s="75"/>
    </row>
    <row r="23740" spans="2:2">
      <c r="B23740" s="75"/>
    </row>
    <row r="23741" spans="2:2">
      <c r="B23741" s="75"/>
    </row>
    <row r="23742" spans="2:2">
      <c r="B23742" s="75"/>
    </row>
    <row r="23743" spans="2:2">
      <c r="B23743" s="75"/>
    </row>
    <row r="23744" spans="2:2">
      <c r="B23744" s="75"/>
    </row>
    <row r="23745" spans="2:2">
      <c r="B23745" s="75"/>
    </row>
    <row r="23746" spans="2:2">
      <c r="B23746" s="75"/>
    </row>
    <row r="23747" spans="2:2">
      <c r="B23747" s="75"/>
    </row>
    <row r="23748" spans="2:2">
      <c r="B23748" s="75"/>
    </row>
    <row r="23749" spans="2:2">
      <c r="B23749" s="75"/>
    </row>
    <row r="23750" spans="2:2">
      <c r="B23750" s="75"/>
    </row>
    <row r="23751" spans="2:2">
      <c r="B23751" s="75"/>
    </row>
    <row r="23752" spans="2:2">
      <c r="B23752" s="75"/>
    </row>
    <row r="23753" spans="2:2">
      <c r="B23753" s="75"/>
    </row>
    <row r="23754" spans="2:2">
      <c r="B23754" s="75"/>
    </row>
    <row r="23755" spans="2:2">
      <c r="B23755" s="75"/>
    </row>
    <row r="23756" spans="2:2">
      <c r="B23756" s="75"/>
    </row>
    <row r="23757" spans="2:2">
      <c r="B23757" s="75"/>
    </row>
    <row r="23758" spans="2:2">
      <c r="B23758" s="75"/>
    </row>
    <row r="23759" spans="2:2">
      <c r="B23759" s="75"/>
    </row>
    <row r="23760" spans="2:2">
      <c r="B23760" s="75"/>
    </row>
    <row r="23761" spans="2:2">
      <c r="B23761" s="75"/>
    </row>
    <row r="23762" spans="2:2">
      <c r="B23762" s="75"/>
    </row>
    <row r="23763" spans="2:2">
      <c r="B23763" s="75"/>
    </row>
    <row r="23764" spans="2:2">
      <c r="B23764" s="75"/>
    </row>
    <row r="23765" spans="2:2">
      <c r="B23765" s="75"/>
    </row>
    <row r="23766" spans="2:2">
      <c r="B23766" s="75"/>
    </row>
    <row r="23767" spans="2:2">
      <c r="B23767" s="75"/>
    </row>
    <row r="23768" spans="2:2">
      <c r="B23768" s="75"/>
    </row>
    <row r="23769" spans="2:2">
      <c r="B23769" s="75"/>
    </row>
    <row r="23770" spans="2:2">
      <c r="B23770" s="75"/>
    </row>
    <row r="23771" spans="2:2">
      <c r="B23771" s="75"/>
    </row>
    <row r="23772" spans="2:2">
      <c r="B23772" s="75"/>
    </row>
    <row r="23773" spans="2:2">
      <c r="B23773" s="75"/>
    </row>
    <row r="23774" spans="2:2">
      <c r="B23774" s="75"/>
    </row>
    <row r="23775" spans="2:2">
      <c r="B23775" s="75"/>
    </row>
    <row r="23776" spans="2:2">
      <c r="B23776" s="75"/>
    </row>
    <row r="23777" spans="2:2">
      <c r="B23777" s="75"/>
    </row>
    <row r="23778" spans="2:2">
      <c r="B23778" s="75"/>
    </row>
    <row r="23779" spans="2:2">
      <c r="B23779" s="75"/>
    </row>
    <row r="23780" spans="2:2">
      <c r="B23780" s="75"/>
    </row>
    <row r="23781" spans="2:2">
      <c r="B23781" s="75"/>
    </row>
    <row r="23782" spans="2:2">
      <c r="B23782" s="75"/>
    </row>
    <row r="23783" spans="2:2">
      <c r="B23783" s="75"/>
    </row>
    <row r="23784" spans="2:2">
      <c r="B23784" s="75"/>
    </row>
    <row r="23785" spans="2:2">
      <c r="B23785" s="75"/>
    </row>
    <row r="23786" spans="2:2">
      <c r="B23786" s="75"/>
    </row>
    <row r="23787" spans="2:2">
      <c r="B23787" s="75"/>
    </row>
    <row r="23788" spans="2:2">
      <c r="B23788" s="75"/>
    </row>
    <row r="23789" spans="2:2">
      <c r="B23789" s="75"/>
    </row>
    <row r="23790" spans="2:2">
      <c r="B23790" s="75"/>
    </row>
    <row r="23791" spans="2:2">
      <c r="B23791" s="75"/>
    </row>
    <row r="23792" spans="2:2">
      <c r="B23792" s="75"/>
    </row>
    <row r="23793" spans="2:2">
      <c r="B23793" s="75"/>
    </row>
    <row r="23794" spans="2:2">
      <c r="B23794" s="75"/>
    </row>
    <row r="23795" spans="2:2">
      <c r="B23795" s="75"/>
    </row>
    <row r="23796" spans="2:2">
      <c r="B23796" s="75"/>
    </row>
    <row r="23797" spans="2:2">
      <c r="B23797" s="75"/>
    </row>
    <row r="23798" spans="2:2">
      <c r="B23798" s="75"/>
    </row>
    <row r="23799" spans="2:2">
      <c r="B23799" s="75"/>
    </row>
    <row r="23800" spans="2:2">
      <c r="B23800" s="75"/>
    </row>
    <row r="23801" spans="2:2">
      <c r="B23801" s="75"/>
    </row>
    <row r="23802" spans="2:2">
      <c r="B23802" s="75"/>
    </row>
    <row r="23803" spans="2:2">
      <c r="B23803" s="75"/>
    </row>
    <row r="23804" spans="2:2">
      <c r="B23804" s="75"/>
    </row>
    <row r="23805" spans="2:2">
      <c r="B23805" s="75"/>
    </row>
    <row r="23806" spans="2:2">
      <c r="B23806" s="75"/>
    </row>
    <row r="23807" spans="2:2">
      <c r="B23807" s="75"/>
    </row>
    <row r="23808" spans="2:2">
      <c r="B23808" s="75"/>
    </row>
    <row r="23809" spans="2:2">
      <c r="B23809" s="75"/>
    </row>
    <row r="23810" spans="2:2">
      <c r="B23810" s="75"/>
    </row>
    <row r="23811" spans="2:2">
      <c r="B23811" s="75"/>
    </row>
    <row r="23812" spans="2:2">
      <c r="B23812" s="75"/>
    </row>
    <row r="23813" spans="2:2">
      <c r="B23813" s="75"/>
    </row>
    <row r="23814" spans="2:2">
      <c r="B23814" s="75"/>
    </row>
    <row r="23815" spans="2:2">
      <c r="B23815" s="75"/>
    </row>
    <row r="23816" spans="2:2">
      <c r="B23816" s="75"/>
    </row>
    <row r="23817" spans="2:2">
      <c r="B23817" s="75"/>
    </row>
    <row r="23818" spans="2:2">
      <c r="B23818" s="75"/>
    </row>
    <row r="23819" spans="2:2">
      <c r="B23819" s="75"/>
    </row>
    <row r="23820" spans="2:2">
      <c r="B23820" s="75"/>
    </row>
    <row r="23821" spans="2:2">
      <c r="B23821" s="75"/>
    </row>
    <row r="23822" spans="2:2">
      <c r="B23822" s="75"/>
    </row>
    <row r="23823" spans="2:2">
      <c r="B23823" s="75"/>
    </row>
    <row r="23824" spans="2:2">
      <c r="B23824" s="75"/>
    </row>
    <row r="23825" spans="2:2">
      <c r="B23825" s="75"/>
    </row>
    <row r="23826" spans="2:2">
      <c r="B23826" s="75"/>
    </row>
    <row r="23827" spans="2:2">
      <c r="B23827" s="75"/>
    </row>
    <row r="23828" spans="2:2">
      <c r="B23828" s="75"/>
    </row>
    <row r="23829" spans="2:2">
      <c r="B23829" s="75"/>
    </row>
    <row r="23830" spans="2:2">
      <c r="B23830" s="75"/>
    </row>
    <row r="23831" spans="2:2">
      <c r="B23831" s="75"/>
    </row>
    <row r="23832" spans="2:2">
      <c r="B23832" s="75"/>
    </row>
    <row r="23833" spans="2:2">
      <c r="B23833" s="75"/>
    </row>
    <row r="23834" spans="2:2">
      <c r="B23834" s="75"/>
    </row>
    <row r="23835" spans="2:2">
      <c r="B23835" s="75"/>
    </row>
    <row r="23836" spans="2:2">
      <c r="B23836" s="75"/>
    </row>
    <row r="23837" spans="2:2">
      <c r="B23837" s="75"/>
    </row>
    <row r="23838" spans="2:2">
      <c r="B23838" s="75"/>
    </row>
    <row r="23839" spans="2:2">
      <c r="B23839" s="75"/>
    </row>
    <row r="23840" spans="2:2">
      <c r="B23840" s="75"/>
    </row>
    <row r="23841" spans="2:2">
      <c r="B23841" s="75"/>
    </row>
    <row r="23842" spans="2:2">
      <c r="B23842" s="75"/>
    </row>
    <row r="23843" spans="2:2">
      <c r="B23843" s="75"/>
    </row>
    <row r="23844" spans="2:2">
      <c r="B23844" s="75"/>
    </row>
    <row r="23845" spans="2:2">
      <c r="B23845" s="75"/>
    </row>
    <row r="23846" spans="2:2">
      <c r="B23846" s="75"/>
    </row>
    <row r="23847" spans="2:2">
      <c r="B23847" s="75"/>
    </row>
    <row r="23848" spans="2:2">
      <c r="B23848" s="75"/>
    </row>
    <row r="23849" spans="2:2">
      <c r="B23849" s="75"/>
    </row>
    <row r="23850" spans="2:2">
      <c r="B23850" s="75"/>
    </row>
    <row r="23851" spans="2:2">
      <c r="B23851" s="75"/>
    </row>
    <row r="23852" spans="2:2">
      <c r="B23852" s="75"/>
    </row>
    <row r="23853" spans="2:2">
      <c r="B23853" s="75"/>
    </row>
    <row r="23854" spans="2:2">
      <c r="B23854" s="75"/>
    </row>
    <row r="23855" spans="2:2">
      <c r="B23855" s="75"/>
    </row>
    <row r="23856" spans="2:2">
      <c r="B23856" s="75"/>
    </row>
    <row r="23857" spans="2:2">
      <c r="B23857" s="75"/>
    </row>
    <row r="23858" spans="2:2">
      <c r="B23858" s="75"/>
    </row>
    <row r="23859" spans="2:2">
      <c r="B23859" s="75"/>
    </row>
    <row r="23860" spans="2:2">
      <c r="B23860" s="75"/>
    </row>
    <row r="23861" spans="2:2">
      <c r="B23861" s="75"/>
    </row>
    <row r="23862" spans="2:2">
      <c r="B23862" s="75"/>
    </row>
    <row r="23863" spans="2:2">
      <c r="B23863" s="75"/>
    </row>
    <row r="23864" spans="2:2">
      <c r="B23864" s="75"/>
    </row>
    <row r="23865" spans="2:2">
      <c r="B23865" s="75"/>
    </row>
    <row r="23866" spans="2:2">
      <c r="B23866" s="75"/>
    </row>
    <row r="23867" spans="2:2">
      <c r="B23867" s="75"/>
    </row>
    <row r="23868" spans="2:2">
      <c r="B23868" s="75"/>
    </row>
    <row r="23869" spans="2:2">
      <c r="B23869" s="75"/>
    </row>
    <row r="23870" spans="2:2">
      <c r="B23870" s="75"/>
    </row>
    <row r="23871" spans="2:2">
      <c r="B23871" s="75"/>
    </row>
    <row r="23872" spans="2:2">
      <c r="B23872" s="75"/>
    </row>
    <row r="23873" spans="2:2">
      <c r="B23873" s="75"/>
    </row>
    <row r="23874" spans="2:2">
      <c r="B23874" s="75"/>
    </row>
    <row r="23875" spans="2:2">
      <c r="B23875" s="75"/>
    </row>
    <row r="23876" spans="2:2">
      <c r="B23876" s="75"/>
    </row>
    <row r="23877" spans="2:2">
      <c r="B23877" s="75"/>
    </row>
    <row r="23878" spans="2:2">
      <c r="B23878" s="75"/>
    </row>
    <row r="23879" spans="2:2">
      <c r="B23879" s="75"/>
    </row>
    <row r="23880" spans="2:2">
      <c r="B23880" s="75"/>
    </row>
    <row r="23881" spans="2:2">
      <c r="B23881" s="75"/>
    </row>
    <row r="23882" spans="2:2">
      <c r="B23882" s="75"/>
    </row>
    <row r="23883" spans="2:2">
      <c r="B23883" s="75"/>
    </row>
    <row r="23884" spans="2:2">
      <c r="B23884" s="75"/>
    </row>
    <row r="23885" spans="2:2">
      <c r="B23885" s="75"/>
    </row>
    <row r="23886" spans="2:2">
      <c r="B23886" s="75"/>
    </row>
    <row r="23887" spans="2:2">
      <c r="B23887" s="75"/>
    </row>
    <row r="23888" spans="2:2">
      <c r="B23888" s="75"/>
    </row>
    <row r="23889" spans="2:2">
      <c r="B23889" s="75"/>
    </row>
    <row r="23890" spans="2:2">
      <c r="B23890" s="75"/>
    </row>
    <row r="23891" spans="2:2">
      <c r="B23891" s="75"/>
    </row>
    <row r="23892" spans="2:2">
      <c r="B23892" s="75"/>
    </row>
    <row r="23893" spans="2:2">
      <c r="B23893" s="75"/>
    </row>
    <row r="23894" spans="2:2">
      <c r="B23894" s="75"/>
    </row>
    <row r="23895" spans="2:2">
      <c r="B23895" s="75"/>
    </row>
    <row r="23896" spans="2:2">
      <c r="B23896" s="75"/>
    </row>
    <row r="23897" spans="2:2">
      <c r="B23897" s="75"/>
    </row>
    <row r="23898" spans="2:2">
      <c r="B23898" s="75"/>
    </row>
    <row r="23899" spans="2:2">
      <c r="B23899" s="75"/>
    </row>
    <row r="23900" spans="2:2">
      <c r="B23900" s="75"/>
    </row>
    <row r="23901" spans="2:2">
      <c r="B23901" s="75"/>
    </row>
    <row r="23902" spans="2:2">
      <c r="B23902" s="75"/>
    </row>
    <row r="23903" spans="2:2">
      <c r="B23903" s="75"/>
    </row>
    <row r="23904" spans="2:2">
      <c r="B23904" s="75"/>
    </row>
    <row r="23905" spans="2:2">
      <c r="B23905" s="75"/>
    </row>
    <row r="23906" spans="2:2">
      <c r="B23906" s="75"/>
    </row>
    <row r="23907" spans="2:2">
      <c r="B23907" s="75"/>
    </row>
    <row r="23908" spans="2:2">
      <c r="B23908" s="75"/>
    </row>
    <row r="23909" spans="2:2">
      <c r="B23909" s="75"/>
    </row>
    <row r="23910" spans="2:2">
      <c r="B23910" s="75"/>
    </row>
    <row r="23911" spans="2:2">
      <c r="B23911" s="75"/>
    </row>
    <row r="23912" spans="2:2">
      <c r="B23912" s="75"/>
    </row>
    <row r="23913" spans="2:2">
      <c r="B23913" s="75"/>
    </row>
    <row r="23914" spans="2:2">
      <c r="B23914" s="75"/>
    </row>
    <row r="23915" spans="2:2">
      <c r="B23915" s="75"/>
    </row>
    <row r="23916" spans="2:2">
      <c r="B23916" s="75"/>
    </row>
    <row r="23917" spans="2:2">
      <c r="B23917" s="75"/>
    </row>
    <row r="23918" spans="2:2">
      <c r="B23918" s="75"/>
    </row>
    <row r="23919" spans="2:2">
      <c r="B23919" s="75"/>
    </row>
    <row r="23920" spans="2:2">
      <c r="B23920" s="75"/>
    </row>
    <row r="23921" spans="2:2">
      <c r="B23921" s="75"/>
    </row>
    <row r="23922" spans="2:2">
      <c r="B23922" s="75"/>
    </row>
    <row r="23923" spans="2:2">
      <c r="B23923" s="75"/>
    </row>
    <row r="23924" spans="2:2">
      <c r="B23924" s="75"/>
    </row>
    <row r="23925" spans="2:2">
      <c r="B23925" s="75"/>
    </row>
    <row r="23926" spans="2:2">
      <c r="B23926" s="75"/>
    </row>
    <row r="23927" spans="2:2">
      <c r="B23927" s="75"/>
    </row>
    <row r="23928" spans="2:2">
      <c r="B23928" s="75"/>
    </row>
    <row r="23929" spans="2:2">
      <c r="B23929" s="75"/>
    </row>
    <row r="23930" spans="2:2">
      <c r="B23930" s="75"/>
    </row>
    <row r="23931" spans="2:2">
      <c r="B23931" s="75"/>
    </row>
    <row r="23932" spans="2:2">
      <c r="B23932" s="75"/>
    </row>
    <row r="23933" spans="2:2">
      <c r="B23933" s="75"/>
    </row>
    <row r="23934" spans="2:2">
      <c r="B23934" s="75"/>
    </row>
    <row r="23935" spans="2:2">
      <c r="B23935" s="75"/>
    </row>
    <row r="23936" spans="2:2">
      <c r="B23936" s="75"/>
    </row>
    <row r="23937" spans="2:2">
      <c r="B23937" s="75"/>
    </row>
    <row r="23938" spans="2:2">
      <c r="B23938" s="75"/>
    </row>
    <row r="23939" spans="2:2">
      <c r="B23939" s="75"/>
    </row>
    <row r="23940" spans="2:2">
      <c r="B23940" s="75"/>
    </row>
    <row r="23941" spans="2:2">
      <c r="B23941" s="75"/>
    </row>
    <row r="23942" spans="2:2">
      <c r="B23942" s="75"/>
    </row>
    <row r="23943" spans="2:2">
      <c r="B23943" s="75"/>
    </row>
    <row r="23944" spans="2:2">
      <c r="B23944" s="75"/>
    </row>
    <row r="23945" spans="2:2">
      <c r="B23945" s="75"/>
    </row>
    <row r="23946" spans="2:2">
      <c r="B23946" s="75"/>
    </row>
    <row r="23947" spans="2:2">
      <c r="B23947" s="75"/>
    </row>
    <row r="23948" spans="2:2">
      <c r="B23948" s="75"/>
    </row>
    <row r="23949" spans="2:2">
      <c r="B23949" s="75"/>
    </row>
    <row r="23950" spans="2:2">
      <c r="B23950" s="75"/>
    </row>
    <row r="23951" spans="2:2">
      <c r="B23951" s="75"/>
    </row>
    <row r="23952" spans="2:2">
      <c r="B23952" s="75"/>
    </row>
    <row r="23953" spans="2:2">
      <c r="B23953" s="75"/>
    </row>
    <row r="23954" spans="2:2">
      <c r="B23954" s="75"/>
    </row>
    <row r="23955" spans="2:2">
      <c r="B23955" s="75"/>
    </row>
    <row r="23956" spans="2:2">
      <c r="B23956" s="75"/>
    </row>
    <row r="23957" spans="2:2">
      <c r="B23957" s="75"/>
    </row>
    <row r="23958" spans="2:2">
      <c r="B23958" s="75"/>
    </row>
    <row r="23959" spans="2:2">
      <c r="B23959" s="75"/>
    </row>
    <row r="23960" spans="2:2">
      <c r="B23960" s="75"/>
    </row>
    <row r="23961" spans="2:2">
      <c r="B23961" s="75"/>
    </row>
    <row r="23962" spans="2:2">
      <c r="B23962" s="75"/>
    </row>
    <row r="23963" spans="2:2">
      <c r="B23963" s="75"/>
    </row>
    <row r="23964" spans="2:2">
      <c r="B23964" s="75"/>
    </row>
    <row r="23965" spans="2:2">
      <c r="B23965" s="75"/>
    </row>
    <row r="23966" spans="2:2">
      <c r="B23966" s="75"/>
    </row>
    <row r="23967" spans="2:2">
      <c r="B23967" s="75"/>
    </row>
    <row r="23968" spans="2:2">
      <c r="B23968" s="75"/>
    </row>
    <row r="23969" spans="2:2">
      <c r="B23969" s="75"/>
    </row>
    <row r="23970" spans="2:2">
      <c r="B23970" s="75"/>
    </row>
    <row r="23971" spans="2:2">
      <c r="B23971" s="75"/>
    </row>
    <row r="23972" spans="2:2">
      <c r="B23972" s="75"/>
    </row>
    <row r="23973" spans="2:2">
      <c r="B23973" s="75"/>
    </row>
    <row r="23974" spans="2:2">
      <c r="B23974" s="75"/>
    </row>
    <row r="23975" spans="2:2">
      <c r="B23975" s="75"/>
    </row>
    <row r="23976" spans="2:2">
      <c r="B23976" s="75"/>
    </row>
    <row r="23977" spans="2:2">
      <c r="B23977" s="75"/>
    </row>
    <row r="23978" spans="2:2">
      <c r="B23978" s="75"/>
    </row>
    <row r="23979" spans="2:2">
      <c r="B23979" s="75"/>
    </row>
    <row r="23980" spans="2:2">
      <c r="B23980" s="75"/>
    </row>
    <row r="23981" spans="2:2">
      <c r="B23981" s="75"/>
    </row>
    <row r="23982" spans="2:2">
      <c r="B23982" s="75"/>
    </row>
    <row r="23983" spans="2:2">
      <c r="B23983" s="75"/>
    </row>
    <row r="23984" spans="2:2">
      <c r="B23984" s="75"/>
    </row>
    <row r="23985" spans="2:2">
      <c r="B23985" s="75"/>
    </row>
    <row r="23986" spans="2:2">
      <c r="B23986" s="75"/>
    </row>
    <row r="23987" spans="2:2">
      <c r="B23987" s="75"/>
    </row>
    <row r="23988" spans="2:2">
      <c r="B23988" s="75"/>
    </row>
    <row r="23989" spans="2:2">
      <c r="B23989" s="75"/>
    </row>
    <row r="23990" spans="2:2">
      <c r="B23990" s="75"/>
    </row>
    <row r="23991" spans="2:2">
      <c r="B23991" s="75"/>
    </row>
    <row r="23992" spans="2:2">
      <c r="B23992" s="75"/>
    </row>
    <row r="23993" spans="2:2">
      <c r="B23993" s="75"/>
    </row>
    <row r="23994" spans="2:2">
      <c r="B23994" s="75"/>
    </row>
    <row r="23995" spans="2:2">
      <c r="B23995" s="75"/>
    </row>
    <row r="23996" spans="2:2">
      <c r="B23996" s="75"/>
    </row>
    <row r="23997" spans="2:2">
      <c r="B23997" s="75"/>
    </row>
    <row r="23998" spans="2:2">
      <c r="B23998" s="75"/>
    </row>
    <row r="23999" spans="2:2">
      <c r="B23999" s="75"/>
    </row>
    <row r="24000" spans="2:2">
      <c r="B24000" s="75"/>
    </row>
    <row r="24001" spans="2:2">
      <c r="B24001" s="75"/>
    </row>
    <row r="24002" spans="2:2">
      <c r="B24002" s="75"/>
    </row>
    <row r="24003" spans="2:2">
      <c r="B24003" s="75"/>
    </row>
    <row r="24004" spans="2:2">
      <c r="B24004" s="75"/>
    </row>
    <row r="24005" spans="2:2">
      <c r="B24005" s="75"/>
    </row>
    <row r="24006" spans="2:2">
      <c r="B24006" s="75"/>
    </row>
    <row r="24007" spans="2:2">
      <c r="B24007" s="75"/>
    </row>
    <row r="24008" spans="2:2">
      <c r="B24008" s="75"/>
    </row>
    <row r="24009" spans="2:2">
      <c r="B24009" s="75"/>
    </row>
    <row r="24010" spans="2:2">
      <c r="B24010" s="75"/>
    </row>
    <row r="24011" spans="2:2">
      <c r="B24011" s="75"/>
    </row>
    <row r="24012" spans="2:2">
      <c r="B24012" s="75"/>
    </row>
    <row r="24013" spans="2:2">
      <c r="B24013" s="75"/>
    </row>
    <row r="24014" spans="2:2">
      <c r="B24014" s="75"/>
    </row>
    <row r="24015" spans="2:2">
      <c r="B24015" s="75"/>
    </row>
    <row r="24016" spans="2:2">
      <c r="B24016" s="75"/>
    </row>
    <row r="24017" spans="2:2">
      <c r="B24017" s="75"/>
    </row>
    <row r="24018" spans="2:2">
      <c r="B24018" s="75"/>
    </row>
    <row r="24019" spans="2:2">
      <c r="B24019" s="75"/>
    </row>
    <row r="24020" spans="2:2">
      <c r="B24020" s="75"/>
    </row>
    <row r="24021" spans="2:2">
      <c r="B24021" s="75"/>
    </row>
    <row r="24022" spans="2:2">
      <c r="B24022" s="75"/>
    </row>
    <row r="24023" spans="2:2">
      <c r="B24023" s="75"/>
    </row>
    <row r="24024" spans="2:2">
      <c r="B24024" s="75"/>
    </row>
    <row r="24025" spans="2:2">
      <c r="B24025" s="75"/>
    </row>
    <row r="24026" spans="2:2">
      <c r="B24026" s="75"/>
    </row>
    <row r="24027" spans="2:2">
      <c r="B24027" s="75"/>
    </row>
    <row r="24028" spans="2:2">
      <c r="B24028" s="75"/>
    </row>
    <row r="24029" spans="2:2">
      <c r="B24029" s="75"/>
    </row>
    <row r="24030" spans="2:2">
      <c r="B24030" s="75"/>
    </row>
    <row r="24031" spans="2:2">
      <c r="B24031" s="75"/>
    </row>
    <row r="24032" spans="2:2">
      <c r="B24032" s="75"/>
    </row>
    <row r="24033" spans="2:2">
      <c r="B24033" s="75"/>
    </row>
    <row r="24034" spans="2:2">
      <c r="B24034" s="75"/>
    </row>
    <row r="24035" spans="2:2">
      <c r="B24035" s="75"/>
    </row>
    <row r="24036" spans="2:2">
      <c r="B24036" s="75"/>
    </row>
    <row r="24037" spans="2:2">
      <c r="B24037" s="75"/>
    </row>
    <row r="24038" spans="2:2">
      <c r="B24038" s="75"/>
    </row>
    <row r="24039" spans="2:2">
      <c r="B24039" s="75"/>
    </row>
    <row r="24040" spans="2:2">
      <c r="B24040" s="75"/>
    </row>
    <row r="24041" spans="2:2">
      <c r="B24041" s="75"/>
    </row>
    <row r="24042" spans="2:2">
      <c r="B24042" s="75"/>
    </row>
    <row r="24043" spans="2:2">
      <c r="B24043" s="75"/>
    </row>
    <row r="24044" spans="2:2">
      <c r="B24044" s="75"/>
    </row>
    <row r="24045" spans="2:2">
      <c r="B24045" s="75"/>
    </row>
    <row r="24046" spans="2:2">
      <c r="B24046" s="75"/>
    </row>
    <row r="24047" spans="2:2">
      <c r="B24047" s="75"/>
    </row>
    <row r="24048" spans="2:2">
      <c r="B24048" s="75"/>
    </row>
    <row r="24049" spans="2:2">
      <c r="B24049" s="75"/>
    </row>
    <row r="24050" spans="2:2">
      <c r="B24050" s="75"/>
    </row>
    <row r="24051" spans="2:2">
      <c r="B24051" s="75"/>
    </row>
    <row r="24052" spans="2:2">
      <c r="B24052" s="75"/>
    </row>
    <row r="24053" spans="2:2">
      <c r="B24053" s="75"/>
    </row>
    <row r="24054" spans="2:2">
      <c r="B24054" s="75"/>
    </row>
    <row r="24055" spans="2:2">
      <c r="B24055" s="75"/>
    </row>
    <row r="24056" spans="2:2">
      <c r="B24056" s="75"/>
    </row>
    <row r="24057" spans="2:2">
      <c r="B24057" s="75"/>
    </row>
    <row r="24058" spans="2:2">
      <c r="B24058" s="75"/>
    </row>
    <row r="24059" spans="2:2">
      <c r="B24059" s="75"/>
    </row>
    <row r="24060" spans="2:2">
      <c r="B24060" s="75"/>
    </row>
    <row r="24061" spans="2:2">
      <c r="B24061" s="75"/>
    </row>
    <row r="24062" spans="2:2">
      <c r="B24062" s="75"/>
    </row>
    <row r="24063" spans="2:2">
      <c r="B24063" s="75"/>
    </row>
    <row r="24064" spans="2:2">
      <c r="B24064" s="75"/>
    </row>
    <row r="24065" spans="2:2">
      <c r="B24065" s="75"/>
    </row>
    <row r="24066" spans="2:2">
      <c r="B24066" s="75"/>
    </row>
    <row r="24067" spans="2:2">
      <c r="B24067" s="75"/>
    </row>
    <row r="24068" spans="2:2">
      <c r="B24068" s="75"/>
    </row>
    <row r="24069" spans="2:2">
      <c r="B24069" s="75"/>
    </row>
    <row r="24070" spans="2:2">
      <c r="B24070" s="75"/>
    </row>
    <row r="24071" spans="2:2">
      <c r="B24071" s="75"/>
    </row>
    <row r="24072" spans="2:2">
      <c r="B24072" s="75"/>
    </row>
    <row r="24073" spans="2:2">
      <c r="B24073" s="75"/>
    </row>
    <row r="24074" spans="2:2">
      <c r="B24074" s="75"/>
    </row>
    <row r="24075" spans="2:2">
      <c r="B24075" s="75"/>
    </row>
    <row r="24076" spans="2:2">
      <c r="B24076" s="75"/>
    </row>
    <row r="24077" spans="2:2">
      <c r="B24077" s="75"/>
    </row>
    <row r="24078" spans="2:2">
      <c r="B24078" s="75"/>
    </row>
    <row r="24079" spans="2:2">
      <c r="B24079" s="75"/>
    </row>
    <row r="24080" spans="2:2">
      <c r="B24080" s="75"/>
    </row>
    <row r="24081" spans="2:2">
      <c r="B24081" s="75"/>
    </row>
    <row r="24082" spans="2:2">
      <c r="B24082" s="75"/>
    </row>
    <row r="24083" spans="2:2">
      <c r="B24083" s="75"/>
    </row>
    <row r="24084" spans="2:2">
      <c r="B24084" s="75"/>
    </row>
    <row r="24085" spans="2:2">
      <c r="B24085" s="75"/>
    </row>
    <row r="24086" spans="2:2">
      <c r="B24086" s="75"/>
    </row>
    <row r="24087" spans="2:2">
      <c r="B24087" s="75"/>
    </row>
    <row r="24088" spans="2:2">
      <c r="B24088" s="75"/>
    </row>
    <row r="24089" spans="2:2">
      <c r="B24089" s="75"/>
    </row>
    <row r="24090" spans="2:2">
      <c r="B24090" s="75"/>
    </row>
    <row r="24091" spans="2:2">
      <c r="B24091" s="75"/>
    </row>
    <row r="24092" spans="2:2">
      <c r="B24092" s="75"/>
    </row>
    <row r="24093" spans="2:2">
      <c r="B24093" s="75"/>
    </row>
    <row r="24094" spans="2:2">
      <c r="B24094" s="75"/>
    </row>
    <row r="24095" spans="2:2">
      <c r="B24095" s="75"/>
    </row>
    <row r="24096" spans="2:2">
      <c r="B24096" s="75"/>
    </row>
    <row r="24097" spans="2:2">
      <c r="B24097" s="75"/>
    </row>
    <row r="24098" spans="2:2">
      <c r="B24098" s="75"/>
    </row>
    <row r="24099" spans="2:2">
      <c r="B24099" s="75"/>
    </row>
    <row r="24100" spans="2:2">
      <c r="B24100" s="75"/>
    </row>
    <row r="24101" spans="2:2">
      <c r="B24101" s="75"/>
    </row>
    <row r="24102" spans="2:2">
      <c r="B24102" s="75"/>
    </row>
    <row r="24103" spans="2:2">
      <c r="B24103" s="75"/>
    </row>
    <row r="24104" spans="2:2">
      <c r="B24104" s="75"/>
    </row>
    <row r="24105" spans="2:2">
      <c r="B24105" s="75"/>
    </row>
    <row r="24106" spans="2:2">
      <c r="B24106" s="75"/>
    </row>
    <row r="24107" spans="2:2">
      <c r="B24107" s="75"/>
    </row>
    <row r="24108" spans="2:2">
      <c r="B24108" s="75"/>
    </row>
    <row r="24109" spans="2:2">
      <c r="B24109" s="75"/>
    </row>
    <row r="24110" spans="2:2">
      <c r="B24110" s="75"/>
    </row>
    <row r="24111" spans="2:2">
      <c r="B24111" s="75"/>
    </row>
    <row r="24112" spans="2:2">
      <c r="B24112" s="75"/>
    </row>
    <row r="24113" spans="2:2">
      <c r="B24113" s="75"/>
    </row>
    <row r="24114" spans="2:2">
      <c r="B24114" s="75"/>
    </row>
    <row r="24115" spans="2:2">
      <c r="B24115" s="75"/>
    </row>
    <row r="24116" spans="2:2">
      <c r="B24116" s="75"/>
    </row>
    <row r="24117" spans="2:2">
      <c r="B24117" s="75"/>
    </row>
    <row r="24118" spans="2:2">
      <c r="B24118" s="75"/>
    </row>
    <row r="24119" spans="2:2">
      <c r="B24119" s="75"/>
    </row>
    <row r="24120" spans="2:2">
      <c r="B24120" s="75"/>
    </row>
    <row r="24121" spans="2:2">
      <c r="B24121" s="75"/>
    </row>
    <row r="24122" spans="2:2">
      <c r="B24122" s="75"/>
    </row>
    <row r="24123" spans="2:2">
      <c r="B24123" s="75"/>
    </row>
    <row r="24124" spans="2:2">
      <c r="B24124" s="75"/>
    </row>
    <row r="24125" spans="2:2">
      <c r="B24125" s="75"/>
    </row>
    <row r="24126" spans="2:2">
      <c r="B24126" s="75"/>
    </row>
    <row r="24127" spans="2:2">
      <c r="B24127" s="75"/>
    </row>
    <row r="24128" spans="2:2">
      <c r="B24128" s="75"/>
    </row>
    <row r="24129" spans="2:2">
      <c r="B24129" s="75"/>
    </row>
    <row r="24130" spans="2:2">
      <c r="B24130" s="75"/>
    </row>
    <row r="24131" spans="2:2">
      <c r="B24131" s="75"/>
    </row>
    <row r="24132" spans="2:2">
      <c r="B24132" s="75"/>
    </row>
    <row r="24133" spans="2:2">
      <c r="B24133" s="75"/>
    </row>
    <row r="24134" spans="2:2">
      <c r="B24134" s="75"/>
    </row>
    <row r="24135" spans="2:2">
      <c r="B24135" s="75"/>
    </row>
    <row r="24136" spans="2:2">
      <c r="B24136" s="75"/>
    </row>
    <row r="24137" spans="2:2">
      <c r="B24137" s="75"/>
    </row>
    <row r="24138" spans="2:2">
      <c r="B24138" s="75"/>
    </row>
    <row r="24139" spans="2:2">
      <c r="B24139" s="75"/>
    </row>
    <row r="24140" spans="2:2">
      <c r="B24140" s="75"/>
    </row>
    <row r="24141" spans="2:2">
      <c r="B24141" s="75"/>
    </row>
    <row r="24142" spans="2:2">
      <c r="B24142" s="75"/>
    </row>
    <row r="24143" spans="2:2">
      <c r="B24143" s="75"/>
    </row>
    <row r="24144" spans="2:2">
      <c r="B24144" s="75"/>
    </row>
    <row r="24145" spans="2:2">
      <c r="B24145" s="75"/>
    </row>
    <row r="24146" spans="2:2">
      <c r="B24146" s="75"/>
    </row>
    <row r="24147" spans="2:2">
      <c r="B24147" s="75"/>
    </row>
    <row r="24148" spans="2:2">
      <c r="B24148" s="75"/>
    </row>
    <row r="24149" spans="2:2">
      <c r="B24149" s="75"/>
    </row>
    <row r="24150" spans="2:2">
      <c r="B24150" s="75"/>
    </row>
    <row r="24151" spans="2:2">
      <c r="B24151" s="75"/>
    </row>
    <row r="24152" spans="2:2">
      <c r="B24152" s="75"/>
    </row>
    <row r="24153" spans="2:2">
      <c r="B24153" s="75"/>
    </row>
    <row r="24154" spans="2:2">
      <c r="B24154" s="75"/>
    </row>
    <row r="24155" spans="2:2">
      <c r="B24155" s="75"/>
    </row>
    <row r="24156" spans="2:2">
      <c r="B24156" s="75"/>
    </row>
    <row r="24157" spans="2:2">
      <c r="B24157" s="75"/>
    </row>
    <row r="24158" spans="2:2">
      <c r="B24158" s="75"/>
    </row>
    <row r="24159" spans="2:2">
      <c r="B24159" s="75"/>
    </row>
    <row r="24160" spans="2:2">
      <c r="B24160" s="75"/>
    </row>
    <row r="24161" spans="2:2">
      <c r="B24161" s="75"/>
    </row>
    <row r="24162" spans="2:2">
      <c r="B24162" s="75"/>
    </row>
    <row r="24163" spans="2:2">
      <c r="B24163" s="75"/>
    </row>
    <row r="24164" spans="2:2">
      <c r="B24164" s="75"/>
    </row>
    <row r="24165" spans="2:2">
      <c r="B24165" s="75"/>
    </row>
    <row r="24166" spans="2:2">
      <c r="B24166" s="75"/>
    </row>
    <row r="24167" spans="2:2">
      <c r="B24167" s="75"/>
    </row>
    <row r="24168" spans="2:2">
      <c r="B24168" s="75"/>
    </row>
    <row r="24169" spans="2:2">
      <c r="B24169" s="75"/>
    </row>
    <row r="24170" spans="2:2">
      <c r="B24170" s="75"/>
    </row>
    <row r="24171" spans="2:2">
      <c r="B24171" s="75"/>
    </row>
    <row r="24172" spans="2:2">
      <c r="B24172" s="75"/>
    </row>
    <row r="24173" spans="2:2">
      <c r="B24173" s="75"/>
    </row>
    <row r="24174" spans="2:2">
      <c r="B24174" s="75"/>
    </row>
    <row r="24175" spans="2:2">
      <c r="B24175" s="75"/>
    </row>
    <row r="24176" spans="2:2">
      <c r="B24176" s="75"/>
    </row>
    <row r="24177" spans="2:2">
      <c r="B24177" s="75"/>
    </row>
    <row r="24178" spans="2:2">
      <c r="B24178" s="75"/>
    </row>
    <row r="24179" spans="2:2">
      <c r="B24179" s="75"/>
    </row>
    <row r="24180" spans="2:2">
      <c r="B24180" s="75"/>
    </row>
    <row r="24181" spans="2:2">
      <c r="B24181" s="75"/>
    </row>
    <row r="24182" spans="2:2">
      <c r="B24182" s="75"/>
    </row>
    <row r="24183" spans="2:2">
      <c r="B24183" s="75"/>
    </row>
    <row r="24184" spans="2:2">
      <c r="B24184" s="75"/>
    </row>
    <row r="24185" spans="2:2">
      <c r="B24185" s="75"/>
    </row>
    <row r="24186" spans="2:2">
      <c r="B24186" s="75"/>
    </row>
    <row r="24187" spans="2:2">
      <c r="B24187" s="75"/>
    </row>
    <row r="24188" spans="2:2">
      <c r="B24188" s="75"/>
    </row>
    <row r="24189" spans="2:2">
      <c r="B24189" s="75"/>
    </row>
    <row r="24190" spans="2:2">
      <c r="B24190" s="75"/>
    </row>
    <row r="24191" spans="2:2">
      <c r="B24191" s="75"/>
    </row>
    <row r="24192" spans="2:2">
      <c r="B24192" s="75"/>
    </row>
    <row r="24193" spans="2:2">
      <c r="B24193" s="75"/>
    </row>
    <row r="24194" spans="2:2">
      <c r="B24194" s="75"/>
    </row>
    <row r="24195" spans="2:2">
      <c r="B24195" s="75"/>
    </row>
    <row r="24196" spans="2:2">
      <c r="B24196" s="75"/>
    </row>
    <row r="24197" spans="2:2">
      <c r="B24197" s="75"/>
    </row>
    <row r="24198" spans="2:2">
      <c r="B24198" s="75"/>
    </row>
    <row r="24199" spans="2:2">
      <c r="B24199" s="75"/>
    </row>
    <row r="24200" spans="2:2">
      <c r="B24200" s="75"/>
    </row>
    <row r="24201" spans="2:2">
      <c r="B24201" s="75"/>
    </row>
    <row r="24202" spans="2:2">
      <c r="B24202" s="75"/>
    </row>
    <row r="24203" spans="2:2">
      <c r="B24203" s="75"/>
    </row>
    <row r="24204" spans="2:2">
      <c r="B24204" s="75"/>
    </row>
    <row r="24205" spans="2:2">
      <c r="B24205" s="75"/>
    </row>
    <row r="24206" spans="2:2">
      <c r="B24206" s="75"/>
    </row>
    <row r="24207" spans="2:2">
      <c r="B24207" s="75"/>
    </row>
    <row r="24208" spans="2:2">
      <c r="B24208" s="75"/>
    </row>
    <row r="24209" spans="2:2">
      <c r="B24209" s="75"/>
    </row>
    <row r="24210" spans="2:2">
      <c r="B24210" s="75"/>
    </row>
    <row r="24211" spans="2:2">
      <c r="B24211" s="75"/>
    </row>
    <row r="24212" spans="2:2">
      <c r="B24212" s="75"/>
    </row>
    <row r="24213" spans="2:2">
      <c r="B24213" s="75"/>
    </row>
    <row r="24214" spans="2:2">
      <c r="B24214" s="75"/>
    </row>
    <row r="24215" spans="2:2">
      <c r="B24215" s="75"/>
    </row>
    <row r="24216" spans="2:2">
      <c r="B24216" s="75"/>
    </row>
    <row r="24217" spans="2:2">
      <c r="B24217" s="75"/>
    </row>
    <row r="24218" spans="2:2">
      <c r="B24218" s="75"/>
    </row>
    <row r="24219" spans="2:2">
      <c r="B24219" s="75"/>
    </row>
    <row r="24220" spans="2:2">
      <c r="B24220" s="75"/>
    </row>
    <row r="24221" spans="2:2">
      <c r="B24221" s="75"/>
    </row>
    <row r="24222" spans="2:2">
      <c r="B24222" s="75"/>
    </row>
    <row r="24223" spans="2:2">
      <c r="B24223" s="75"/>
    </row>
    <row r="24224" spans="2:2">
      <c r="B24224" s="75"/>
    </row>
    <row r="24225" spans="2:2">
      <c r="B24225" s="75"/>
    </row>
    <row r="24226" spans="2:2">
      <c r="B24226" s="75"/>
    </row>
    <row r="24227" spans="2:2">
      <c r="B24227" s="75"/>
    </row>
    <row r="24228" spans="2:2">
      <c r="B24228" s="75"/>
    </row>
    <row r="24229" spans="2:2">
      <c r="B24229" s="75"/>
    </row>
    <row r="24230" spans="2:2">
      <c r="B24230" s="75"/>
    </row>
    <row r="24231" spans="2:2">
      <c r="B24231" s="75"/>
    </row>
    <row r="24232" spans="2:2">
      <c r="B24232" s="75"/>
    </row>
    <row r="24233" spans="2:2">
      <c r="B24233" s="75"/>
    </row>
    <row r="24234" spans="2:2">
      <c r="B24234" s="75"/>
    </row>
    <row r="24235" spans="2:2">
      <c r="B24235" s="75"/>
    </row>
    <row r="24236" spans="2:2">
      <c r="B24236" s="75"/>
    </row>
    <row r="24237" spans="2:2">
      <c r="B24237" s="75"/>
    </row>
    <row r="24238" spans="2:2">
      <c r="B24238" s="75"/>
    </row>
    <row r="24239" spans="2:2">
      <c r="B24239" s="75"/>
    </row>
    <row r="24240" spans="2:2">
      <c r="B24240" s="75"/>
    </row>
    <row r="24241" spans="2:2">
      <c r="B24241" s="75"/>
    </row>
    <row r="24242" spans="2:2">
      <c r="B24242" s="75"/>
    </row>
    <row r="24243" spans="2:2">
      <c r="B24243" s="75"/>
    </row>
    <row r="24244" spans="2:2">
      <c r="B24244" s="75"/>
    </row>
    <row r="24245" spans="2:2">
      <c r="B24245" s="75"/>
    </row>
    <row r="24246" spans="2:2">
      <c r="B24246" s="75"/>
    </row>
    <row r="24247" spans="2:2">
      <c r="B24247" s="75"/>
    </row>
    <row r="24248" spans="2:2">
      <c r="B24248" s="75"/>
    </row>
    <row r="24249" spans="2:2">
      <c r="B24249" s="75"/>
    </row>
    <row r="24250" spans="2:2">
      <c r="B24250" s="75"/>
    </row>
    <row r="24251" spans="2:2">
      <c r="B24251" s="75"/>
    </row>
    <row r="24252" spans="2:2">
      <c r="B24252" s="75"/>
    </row>
    <row r="24253" spans="2:2">
      <c r="B24253" s="75"/>
    </row>
    <row r="24254" spans="2:2">
      <c r="B24254" s="75"/>
    </row>
    <row r="24255" spans="2:2">
      <c r="B24255" s="75"/>
    </row>
    <row r="24256" spans="2:2">
      <c r="B24256" s="75"/>
    </row>
    <row r="24257" spans="2:2">
      <c r="B24257" s="75"/>
    </row>
    <row r="24258" spans="2:2">
      <c r="B24258" s="75"/>
    </row>
    <row r="24259" spans="2:2">
      <c r="B24259" s="75"/>
    </row>
    <row r="24260" spans="2:2">
      <c r="B24260" s="75"/>
    </row>
    <row r="24261" spans="2:2">
      <c r="B24261" s="75"/>
    </row>
    <row r="24262" spans="2:2">
      <c r="B24262" s="75"/>
    </row>
    <row r="24263" spans="2:2">
      <c r="B24263" s="75"/>
    </row>
    <row r="24264" spans="2:2">
      <c r="B24264" s="75"/>
    </row>
    <row r="24265" spans="2:2">
      <c r="B24265" s="75"/>
    </row>
    <row r="24266" spans="2:2">
      <c r="B24266" s="75"/>
    </row>
    <row r="24267" spans="2:2">
      <c r="B24267" s="75"/>
    </row>
    <row r="24268" spans="2:2">
      <c r="B24268" s="75"/>
    </row>
    <row r="24269" spans="2:2">
      <c r="B24269" s="75"/>
    </row>
    <row r="24270" spans="2:2">
      <c r="B24270" s="75"/>
    </row>
    <row r="24271" spans="2:2">
      <c r="B24271" s="75"/>
    </row>
    <row r="24272" spans="2:2">
      <c r="B24272" s="75"/>
    </row>
    <row r="24273" spans="2:2">
      <c r="B24273" s="75"/>
    </row>
    <row r="24274" spans="2:2">
      <c r="B24274" s="75"/>
    </row>
    <row r="24275" spans="2:2">
      <c r="B24275" s="75"/>
    </row>
    <row r="24276" spans="2:2">
      <c r="B24276" s="75"/>
    </row>
    <row r="24277" spans="2:2">
      <c r="B24277" s="75"/>
    </row>
    <row r="24278" spans="2:2">
      <c r="B24278" s="75"/>
    </row>
    <row r="24279" spans="2:2">
      <c r="B24279" s="75"/>
    </row>
    <row r="24280" spans="2:2">
      <c r="B24280" s="75"/>
    </row>
    <row r="24281" spans="2:2">
      <c r="B24281" s="75"/>
    </row>
    <row r="24282" spans="2:2">
      <c r="B24282" s="75"/>
    </row>
    <row r="24283" spans="2:2">
      <c r="B24283" s="75"/>
    </row>
    <row r="24284" spans="2:2">
      <c r="B24284" s="75"/>
    </row>
    <row r="24285" spans="2:2">
      <c r="B24285" s="75"/>
    </row>
    <row r="24286" spans="2:2">
      <c r="B24286" s="75"/>
    </row>
    <row r="24287" spans="2:2">
      <c r="B24287" s="75"/>
    </row>
    <row r="24288" spans="2:2">
      <c r="B24288" s="75"/>
    </row>
    <row r="24289" spans="2:2">
      <c r="B24289" s="75"/>
    </row>
    <row r="24290" spans="2:2">
      <c r="B24290" s="75"/>
    </row>
    <row r="24291" spans="2:2">
      <c r="B24291" s="75"/>
    </row>
    <row r="24292" spans="2:2">
      <c r="B24292" s="75"/>
    </row>
    <row r="24293" spans="2:2">
      <c r="B24293" s="75"/>
    </row>
    <row r="24294" spans="2:2">
      <c r="B24294" s="75"/>
    </row>
    <row r="24295" spans="2:2">
      <c r="B24295" s="75"/>
    </row>
    <row r="24296" spans="2:2">
      <c r="B24296" s="75"/>
    </row>
    <row r="24297" spans="2:2">
      <c r="B24297" s="75"/>
    </row>
    <row r="24298" spans="2:2">
      <c r="B24298" s="75"/>
    </row>
    <row r="24299" spans="2:2">
      <c r="B24299" s="75"/>
    </row>
    <row r="24300" spans="2:2">
      <c r="B24300" s="75"/>
    </row>
    <row r="24301" spans="2:2">
      <c r="B24301" s="75"/>
    </row>
    <row r="24302" spans="2:2">
      <c r="B24302" s="75"/>
    </row>
    <row r="24303" spans="2:2">
      <c r="B24303" s="75"/>
    </row>
    <row r="24304" spans="2:2">
      <c r="B24304" s="75"/>
    </row>
    <row r="24305" spans="2:2">
      <c r="B24305" s="75"/>
    </row>
    <row r="24306" spans="2:2">
      <c r="B24306" s="75"/>
    </row>
    <row r="24307" spans="2:2">
      <c r="B24307" s="75"/>
    </row>
    <row r="24308" spans="2:2">
      <c r="B24308" s="75"/>
    </row>
    <row r="24309" spans="2:2">
      <c r="B24309" s="75"/>
    </row>
    <row r="24310" spans="2:2">
      <c r="B24310" s="75"/>
    </row>
    <row r="24311" spans="2:2">
      <c r="B24311" s="75"/>
    </row>
    <row r="24312" spans="2:2">
      <c r="B24312" s="75"/>
    </row>
    <row r="24313" spans="2:2">
      <c r="B24313" s="75"/>
    </row>
    <row r="24314" spans="2:2">
      <c r="B24314" s="75"/>
    </row>
    <row r="24315" spans="2:2">
      <c r="B24315" s="75"/>
    </row>
    <row r="24316" spans="2:2">
      <c r="B24316" s="75"/>
    </row>
    <row r="24317" spans="2:2">
      <c r="B24317" s="75"/>
    </row>
    <row r="24318" spans="2:2">
      <c r="B24318" s="75"/>
    </row>
    <row r="24319" spans="2:2">
      <c r="B24319" s="75"/>
    </row>
    <row r="24320" spans="2:2">
      <c r="B24320" s="75"/>
    </row>
    <row r="24321" spans="2:2">
      <c r="B24321" s="75"/>
    </row>
    <row r="24322" spans="2:2">
      <c r="B24322" s="75"/>
    </row>
    <row r="24323" spans="2:2">
      <c r="B24323" s="75"/>
    </row>
    <row r="24324" spans="2:2">
      <c r="B24324" s="75"/>
    </row>
    <row r="24325" spans="2:2">
      <c r="B24325" s="75"/>
    </row>
    <row r="24326" spans="2:2">
      <c r="B24326" s="75"/>
    </row>
    <row r="24327" spans="2:2">
      <c r="B24327" s="75"/>
    </row>
    <row r="24328" spans="2:2">
      <c r="B24328" s="75"/>
    </row>
    <row r="24329" spans="2:2">
      <c r="B24329" s="75"/>
    </row>
    <row r="24330" spans="2:2">
      <c r="B24330" s="75"/>
    </row>
    <row r="24331" spans="2:2">
      <c r="B24331" s="75"/>
    </row>
    <row r="24332" spans="2:2">
      <c r="B24332" s="75"/>
    </row>
    <row r="24333" spans="2:2">
      <c r="B24333" s="75"/>
    </row>
    <row r="24334" spans="2:2">
      <c r="B24334" s="75"/>
    </row>
    <row r="24335" spans="2:2">
      <c r="B24335" s="75"/>
    </row>
    <row r="24336" spans="2:2">
      <c r="B24336" s="75"/>
    </row>
    <row r="24337" spans="2:2">
      <c r="B24337" s="75"/>
    </row>
    <row r="24338" spans="2:2">
      <c r="B24338" s="75"/>
    </row>
    <row r="24339" spans="2:2">
      <c r="B24339" s="75"/>
    </row>
    <row r="24340" spans="2:2">
      <c r="B24340" s="75"/>
    </row>
    <row r="24341" spans="2:2">
      <c r="B24341" s="75"/>
    </row>
    <row r="24342" spans="2:2">
      <c r="B24342" s="75"/>
    </row>
    <row r="24343" spans="2:2">
      <c r="B24343" s="75"/>
    </row>
    <row r="24344" spans="2:2">
      <c r="B24344" s="75"/>
    </row>
    <row r="24345" spans="2:2">
      <c r="B24345" s="75"/>
    </row>
    <row r="24346" spans="2:2">
      <c r="B24346" s="75"/>
    </row>
    <row r="24347" spans="2:2">
      <c r="B24347" s="75"/>
    </row>
    <row r="24348" spans="2:2">
      <c r="B24348" s="75"/>
    </row>
    <row r="24349" spans="2:2">
      <c r="B24349" s="75"/>
    </row>
    <row r="24350" spans="2:2">
      <c r="B24350" s="75"/>
    </row>
    <row r="24351" spans="2:2">
      <c r="B24351" s="75"/>
    </row>
    <row r="24352" spans="2:2">
      <c r="B24352" s="75"/>
    </row>
    <row r="24353" spans="2:2">
      <c r="B24353" s="75"/>
    </row>
    <row r="24354" spans="2:2">
      <c r="B24354" s="75"/>
    </row>
    <row r="24355" spans="2:2">
      <c r="B24355" s="75"/>
    </row>
    <row r="24356" spans="2:2">
      <c r="B24356" s="75"/>
    </row>
    <row r="24357" spans="2:2">
      <c r="B24357" s="75"/>
    </row>
    <row r="24358" spans="2:2">
      <c r="B24358" s="75"/>
    </row>
    <row r="24359" spans="2:2">
      <c r="B24359" s="75"/>
    </row>
    <row r="24360" spans="2:2">
      <c r="B24360" s="75"/>
    </row>
    <row r="24361" spans="2:2">
      <c r="B24361" s="75"/>
    </row>
    <row r="24362" spans="2:2">
      <c r="B24362" s="75"/>
    </row>
    <row r="24363" spans="2:2">
      <c r="B24363" s="75"/>
    </row>
    <row r="24364" spans="2:2">
      <c r="B24364" s="75"/>
    </row>
    <row r="24365" spans="2:2">
      <c r="B24365" s="75"/>
    </row>
    <row r="24366" spans="2:2">
      <c r="B24366" s="75"/>
    </row>
    <row r="24367" spans="2:2">
      <c r="B24367" s="75"/>
    </row>
    <row r="24368" spans="2:2">
      <c r="B24368" s="75"/>
    </row>
    <row r="24369" spans="2:2">
      <c r="B24369" s="75"/>
    </row>
    <row r="24370" spans="2:2">
      <c r="B24370" s="75"/>
    </row>
    <row r="24371" spans="2:2">
      <c r="B24371" s="75"/>
    </row>
    <row r="24372" spans="2:2">
      <c r="B24372" s="75"/>
    </row>
    <row r="24373" spans="2:2">
      <c r="B24373" s="75"/>
    </row>
    <row r="24374" spans="2:2">
      <c r="B24374" s="75"/>
    </row>
    <row r="24375" spans="2:2">
      <c r="B24375" s="75"/>
    </row>
    <row r="24376" spans="2:2">
      <c r="B24376" s="75"/>
    </row>
    <row r="24377" spans="2:2">
      <c r="B24377" s="75"/>
    </row>
    <row r="24378" spans="2:2">
      <c r="B24378" s="75"/>
    </row>
    <row r="24379" spans="2:2">
      <c r="B24379" s="75"/>
    </row>
    <row r="24380" spans="2:2">
      <c r="B24380" s="75"/>
    </row>
    <row r="24381" spans="2:2">
      <c r="B24381" s="75"/>
    </row>
    <row r="24382" spans="2:2">
      <c r="B24382" s="75"/>
    </row>
    <row r="24383" spans="2:2">
      <c r="B24383" s="75"/>
    </row>
    <row r="24384" spans="2:2">
      <c r="B24384" s="75"/>
    </row>
    <row r="24385" spans="2:2">
      <c r="B24385" s="75"/>
    </row>
    <row r="24386" spans="2:2">
      <c r="B24386" s="75"/>
    </row>
    <row r="24387" spans="2:2">
      <c r="B24387" s="75"/>
    </row>
    <row r="24388" spans="2:2">
      <c r="B24388" s="75"/>
    </row>
    <row r="24389" spans="2:2">
      <c r="B24389" s="75"/>
    </row>
    <row r="24390" spans="2:2">
      <c r="B24390" s="75"/>
    </row>
    <row r="24391" spans="2:2">
      <c r="B24391" s="75"/>
    </row>
    <row r="24392" spans="2:2">
      <c r="B24392" s="75"/>
    </row>
    <row r="24393" spans="2:2">
      <c r="B24393" s="75"/>
    </row>
    <row r="24394" spans="2:2">
      <c r="B24394" s="75"/>
    </row>
    <row r="24395" spans="2:2">
      <c r="B24395" s="75"/>
    </row>
    <row r="24396" spans="2:2">
      <c r="B24396" s="75"/>
    </row>
    <row r="24397" spans="2:2">
      <c r="B24397" s="75"/>
    </row>
    <row r="24398" spans="2:2">
      <c r="B24398" s="75"/>
    </row>
    <row r="24399" spans="2:2">
      <c r="B24399" s="75"/>
    </row>
    <row r="24400" spans="2:2">
      <c r="B24400" s="75"/>
    </row>
    <row r="24401" spans="2:2">
      <c r="B24401" s="75"/>
    </row>
    <row r="24402" spans="2:2">
      <c r="B24402" s="75"/>
    </row>
    <row r="24403" spans="2:2">
      <c r="B24403" s="75"/>
    </row>
    <row r="24404" spans="2:2">
      <c r="B24404" s="75"/>
    </row>
    <row r="24405" spans="2:2">
      <c r="B24405" s="75"/>
    </row>
    <row r="24406" spans="2:2">
      <c r="B24406" s="75"/>
    </row>
    <row r="24407" spans="2:2">
      <c r="B24407" s="75"/>
    </row>
    <row r="24408" spans="2:2">
      <c r="B24408" s="75"/>
    </row>
    <row r="24409" spans="2:2">
      <c r="B24409" s="75"/>
    </row>
    <row r="24410" spans="2:2">
      <c r="B24410" s="75"/>
    </row>
    <row r="24411" spans="2:2">
      <c r="B24411" s="75"/>
    </row>
    <row r="24412" spans="2:2">
      <c r="B24412" s="75"/>
    </row>
    <row r="24413" spans="2:2">
      <c r="B24413" s="75"/>
    </row>
    <row r="24414" spans="2:2">
      <c r="B24414" s="75"/>
    </row>
    <row r="24415" spans="2:2">
      <c r="B24415" s="75"/>
    </row>
    <row r="24416" spans="2:2">
      <c r="B24416" s="75"/>
    </row>
    <row r="24417" spans="2:2">
      <c r="B24417" s="75"/>
    </row>
    <row r="24418" spans="2:2">
      <c r="B24418" s="75"/>
    </row>
    <row r="24419" spans="2:2">
      <c r="B24419" s="75"/>
    </row>
    <row r="24420" spans="2:2">
      <c r="B24420" s="75"/>
    </row>
    <row r="24421" spans="2:2">
      <c r="B24421" s="75"/>
    </row>
    <row r="24422" spans="2:2">
      <c r="B24422" s="75"/>
    </row>
    <row r="24423" spans="2:2">
      <c r="B24423" s="75"/>
    </row>
    <row r="24424" spans="2:2">
      <c r="B24424" s="75"/>
    </row>
    <row r="24425" spans="2:2">
      <c r="B24425" s="75"/>
    </row>
    <row r="24426" spans="2:2">
      <c r="B24426" s="75"/>
    </row>
    <row r="24427" spans="2:2">
      <c r="B24427" s="75"/>
    </row>
    <row r="24428" spans="2:2">
      <c r="B24428" s="75"/>
    </row>
    <row r="24429" spans="2:2">
      <c r="B24429" s="75"/>
    </row>
    <row r="24430" spans="2:2">
      <c r="B24430" s="75"/>
    </row>
    <row r="24431" spans="2:2">
      <c r="B24431" s="75"/>
    </row>
    <row r="24432" spans="2:2">
      <c r="B24432" s="75"/>
    </row>
    <row r="24433" spans="2:2">
      <c r="B24433" s="75"/>
    </row>
    <row r="24434" spans="2:2">
      <c r="B24434" s="75"/>
    </row>
    <row r="24435" spans="2:2">
      <c r="B24435" s="75"/>
    </row>
    <row r="24436" spans="2:2">
      <c r="B24436" s="75"/>
    </row>
    <row r="24437" spans="2:2">
      <c r="B24437" s="75"/>
    </row>
    <row r="24438" spans="2:2">
      <c r="B24438" s="75"/>
    </row>
    <row r="24439" spans="2:2">
      <c r="B24439" s="75"/>
    </row>
    <row r="24440" spans="2:2">
      <c r="B24440" s="75"/>
    </row>
    <row r="24441" spans="2:2">
      <c r="B24441" s="75"/>
    </row>
    <row r="24442" spans="2:2">
      <c r="B24442" s="75"/>
    </row>
    <row r="24443" spans="2:2">
      <c r="B24443" s="75"/>
    </row>
    <row r="24444" spans="2:2">
      <c r="B24444" s="75"/>
    </row>
    <row r="24445" spans="2:2">
      <c r="B24445" s="75"/>
    </row>
    <row r="24446" spans="2:2">
      <c r="B24446" s="75"/>
    </row>
    <row r="24447" spans="2:2">
      <c r="B24447" s="75"/>
    </row>
    <row r="24448" spans="2:2">
      <c r="B24448" s="75"/>
    </row>
    <row r="24449" spans="2:2">
      <c r="B24449" s="75"/>
    </row>
    <row r="24450" spans="2:2">
      <c r="B24450" s="75"/>
    </row>
    <row r="24451" spans="2:2">
      <c r="B24451" s="75"/>
    </row>
    <row r="24452" spans="2:2">
      <c r="B24452" s="75"/>
    </row>
    <row r="24453" spans="2:2">
      <c r="B24453" s="75"/>
    </row>
    <row r="24454" spans="2:2">
      <c r="B24454" s="75"/>
    </row>
    <row r="24455" spans="2:2">
      <c r="B24455" s="75"/>
    </row>
    <row r="24456" spans="2:2">
      <c r="B24456" s="75"/>
    </row>
    <row r="24457" spans="2:2">
      <c r="B24457" s="75"/>
    </row>
    <row r="24458" spans="2:2">
      <c r="B24458" s="75"/>
    </row>
    <row r="24459" spans="2:2">
      <c r="B24459" s="75"/>
    </row>
    <row r="24460" spans="2:2">
      <c r="B24460" s="75"/>
    </row>
    <row r="24461" spans="2:2">
      <c r="B24461" s="75"/>
    </row>
    <row r="24462" spans="2:2">
      <c r="B24462" s="75"/>
    </row>
    <row r="24463" spans="2:2">
      <c r="B24463" s="75"/>
    </row>
    <row r="24464" spans="2:2">
      <c r="B24464" s="75"/>
    </row>
    <row r="24465" spans="2:2">
      <c r="B24465" s="75"/>
    </row>
    <row r="24466" spans="2:2">
      <c r="B24466" s="75"/>
    </row>
    <row r="24467" spans="2:2">
      <c r="B24467" s="75"/>
    </row>
    <row r="24468" spans="2:2">
      <c r="B24468" s="75"/>
    </row>
    <row r="24469" spans="2:2">
      <c r="B24469" s="75"/>
    </row>
    <row r="24470" spans="2:2">
      <c r="B24470" s="75"/>
    </row>
    <row r="24471" spans="2:2">
      <c r="B24471" s="75"/>
    </row>
    <row r="24472" spans="2:2">
      <c r="B24472" s="75"/>
    </row>
    <row r="24473" spans="2:2">
      <c r="B24473" s="75"/>
    </row>
    <row r="24474" spans="2:2">
      <c r="B24474" s="75"/>
    </row>
    <row r="24475" spans="2:2">
      <c r="B24475" s="75"/>
    </row>
    <row r="24476" spans="2:2">
      <c r="B24476" s="75"/>
    </row>
    <row r="24477" spans="2:2">
      <c r="B24477" s="75"/>
    </row>
    <row r="24478" spans="2:2">
      <c r="B24478" s="75"/>
    </row>
    <row r="24479" spans="2:2">
      <c r="B24479" s="75"/>
    </row>
    <row r="24480" spans="2:2">
      <c r="B24480" s="75"/>
    </row>
    <row r="24481" spans="2:2">
      <c r="B24481" s="75"/>
    </row>
    <row r="24482" spans="2:2">
      <c r="B24482" s="75"/>
    </row>
    <row r="24483" spans="2:2">
      <c r="B24483" s="75"/>
    </row>
    <row r="24484" spans="2:2">
      <c r="B24484" s="75"/>
    </row>
    <row r="24485" spans="2:2">
      <c r="B24485" s="75"/>
    </row>
    <row r="24486" spans="2:2">
      <c r="B24486" s="75"/>
    </row>
    <row r="24487" spans="2:2">
      <c r="B24487" s="75"/>
    </row>
    <row r="24488" spans="2:2">
      <c r="B24488" s="75"/>
    </row>
    <row r="24489" spans="2:2">
      <c r="B24489" s="75"/>
    </row>
    <row r="24490" spans="2:2">
      <c r="B24490" s="75"/>
    </row>
    <row r="24491" spans="2:2">
      <c r="B24491" s="75"/>
    </row>
    <row r="24492" spans="2:2">
      <c r="B24492" s="75"/>
    </row>
    <row r="24493" spans="2:2">
      <c r="B24493" s="75"/>
    </row>
    <row r="24494" spans="2:2">
      <c r="B24494" s="75"/>
    </row>
    <row r="24495" spans="2:2">
      <c r="B24495" s="75"/>
    </row>
    <row r="24496" spans="2:2">
      <c r="B24496" s="75"/>
    </row>
    <row r="24497" spans="2:2">
      <c r="B24497" s="75"/>
    </row>
    <row r="24498" spans="2:2">
      <c r="B24498" s="75"/>
    </row>
    <row r="24499" spans="2:2">
      <c r="B24499" s="75"/>
    </row>
    <row r="24500" spans="2:2">
      <c r="B24500" s="75"/>
    </row>
    <row r="24501" spans="2:2">
      <c r="B24501" s="75"/>
    </row>
    <row r="24502" spans="2:2">
      <c r="B24502" s="75"/>
    </row>
    <row r="24503" spans="2:2">
      <c r="B24503" s="75"/>
    </row>
    <row r="24504" spans="2:2">
      <c r="B24504" s="75"/>
    </row>
    <row r="24505" spans="2:2">
      <c r="B24505" s="75"/>
    </row>
    <row r="24506" spans="2:2">
      <c r="B24506" s="75"/>
    </row>
    <row r="24507" spans="2:2">
      <c r="B24507" s="75"/>
    </row>
    <row r="24508" spans="2:2">
      <c r="B24508" s="75"/>
    </row>
    <row r="24509" spans="2:2">
      <c r="B24509" s="75"/>
    </row>
    <row r="24510" spans="2:2">
      <c r="B24510" s="75"/>
    </row>
    <row r="24511" spans="2:2">
      <c r="B24511" s="75"/>
    </row>
    <row r="24512" spans="2:2">
      <c r="B24512" s="75"/>
    </row>
    <row r="24513" spans="2:2">
      <c r="B24513" s="75"/>
    </row>
    <row r="24514" spans="2:2">
      <c r="B24514" s="75"/>
    </row>
    <row r="24515" spans="2:2">
      <c r="B24515" s="75"/>
    </row>
    <row r="24516" spans="2:2">
      <c r="B24516" s="75"/>
    </row>
    <row r="24517" spans="2:2">
      <c r="B24517" s="75"/>
    </row>
    <row r="24518" spans="2:2">
      <c r="B24518" s="75"/>
    </row>
    <row r="24519" spans="2:2">
      <c r="B24519" s="75"/>
    </row>
    <row r="24520" spans="2:2">
      <c r="B24520" s="75"/>
    </row>
    <row r="24521" spans="2:2">
      <c r="B24521" s="75"/>
    </row>
    <row r="24522" spans="2:2">
      <c r="B24522" s="75"/>
    </row>
    <row r="24523" spans="2:2">
      <c r="B24523" s="75"/>
    </row>
    <row r="24524" spans="2:2">
      <c r="B24524" s="75"/>
    </row>
    <row r="24525" spans="2:2">
      <c r="B24525" s="75"/>
    </row>
    <row r="24526" spans="2:2">
      <c r="B24526" s="75"/>
    </row>
    <row r="24527" spans="2:2">
      <c r="B24527" s="75"/>
    </row>
    <row r="24528" spans="2:2">
      <c r="B24528" s="75"/>
    </row>
    <row r="24529" spans="2:2">
      <c r="B24529" s="75"/>
    </row>
    <row r="24530" spans="2:2">
      <c r="B24530" s="75"/>
    </row>
    <row r="24531" spans="2:2">
      <c r="B24531" s="75"/>
    </row>
    <row r="24532" spans="2:2">
      <c r="B24532" s="75"/>
    </row>
    <row r="24533" spans="2:2">
      <c r="B24533" s="75"/>
    </row>
    <row r="24534" spans="2:2">
      <c r="B24534" s="75"/>
    </row>
    <row r="24535" spans="2:2">
      <c r="B24535" s="75"/>
    </row>
    <row r="24536" spans="2:2">
      <c r="B24536" s="75"/>
    </row>
    <row r="24537" spans="2:2">
      <c r="B24537" s="75"/>
    </row>
    <row r="24538" spans="2:2">
      <c r="B24538" s="75"/>
    </row>
    <row r="24539" spans="2:2">
      <c r="B24539" s="75"/>
    </row>
    <row r="24540" spans="2:2">
      <c r="B24540" s="75"/>
    </row>
    <row r="24541" spans="2:2">
      <c r="B24541" s="75"/>
    </row>
    <row r="24542" spans="2:2">
      <c r="B24542" s="75"/>
    </row>
    <row r="24543" spans="2:2">
      <c r="B24543" s="75"/>
    </row>
    <row r="24544" spans="2:2">
      <c r="B24544" s="75"/>
    </row>
    <row r="24545" spans="2:2">
      <c r="B24545" s="75"/>
    </row>
    <row r="24546" spans="2:2">
      <c r="B24546" s="75"/>
    </row>
    <row r="24547" spans="2:2">
      <c r="B24547" s="75"/>
    </row>
    <row r="24548" spans="2:2">
      <c r="B24548" s="75"/>
    </row>
    <row r="24549" spans="2:2">
      <c r="B24549" s="75"/>
    </row>
    <row r="24550" spans="2:2">
      <c r="B24550" s="75"/>
    </row>
    <row r="24551" spans="2:2">
      <c r="B24551" s="75"/>
    </row>
    <row r="24552" spans="2:2">
      <c r="B24552" s="75"/>
    </row>
    <row r="24553" spans="2:2">
      <c r="B24553" s="75"/>
    </row>
    <row r="24554" spans="2:2">
      <c r="B24554" s="75"/>
    </row>
    <row r="24555" spans="2:2">
      <c r="B24555" s="75"/>
    </row>
    <row r="24556" spans="2:2">
      <c r="B24556" s="75"/>
    </row>
    <row r="24557" spans="2:2">
      <c r="B24557" s="75"/>
    </row>
    <row r="24558" spans="2:2">
      <c r="B24558" s="75"/>
    </row>
    <row r="24559" spans="2:2">
      <c r="B24559" s="75"/>
    </row>
    <row r="24560" spans="2:2">
      <c r="B24560" s="75"/>
    </row>
    <row r="24561" spans="2:2">
      <c r="B24561" s="75"/>
    </row>
    <row r="24562" spans="2:2">
      <c r="B24562" s="75"/>
    </row>
    <row r="24563" spans="2:2">
      <c r="B24563" s="75"/>
    </row>
    <row r="24564" spans="2:2">
      <c r="B24564" s="75"/>
    </row>
    <row r="24565" spans="2:2">
      <c r="B24565" s="75"/>
    </row>
    <row r="24566" spans="2:2">
      <c r="B24566" s="75"/>
    </row>
    <row r="24567" spans="2:2">
      <c r="B24567" s="75"/>
    </row>
    <row r="24568" spans="2:2">
      <c r="B24568" s="75"/>
    </row>
    <row r="24569" spans="2:2">
      <c r="B24569" s="75"/>
    </row>
    <row r="24570" spans="2:2">
      <c r="B24570" s="75"/>
    </row>
    <row r="24571" spans="2:2">
      <c r="B24571" s="75"/>
    </row>
    <row r="24572" spans="2:2">
      <c r="B24572" s="75"/>
    </row>
    <row r="24573" spans="2:2">
      <c r="B24573" s="75"/>
    </row>
    <row r="24574" spans="2:2">
      <c r="B24574" s="75"/>
    </row>
    <row r="24575" spans="2:2">
      <c r="B24575" s="75"/>
    </row>
    <row r="24576" spans="2:2">
      <c r="B24576" s="75"/>
    </row>
    <row r="24577" spans="2:2">
      <c r="B24577" s="75"/>
    </row>
    <row r="24578" spans="2:2">
      <c r="B24578" s="75"/>
    </row>
    <row r="24579" spans="2:2">
      <c r="B24579" s="75"/>
    </row>
    <row r="24580" spans="2:2">
      <c r="B24580" s="75"/>
    </row>
    <row r="24581" spans="2:2">
      <c r="B24581" s="75"/>
    </row>
    <row r="24582" spans="2:2">
      <c r="B24582" s="75"/>
    </row>
    <row r="24583" spans="2:2">
      <c r="B24583" s="75"/>
    </row>
    <row r="24584" spans="2:2">
      <c r="B24584" s="75"/>
    </row>
    <row r="24585" spans="2:2">
      <c r="B24585" s="75"/>
    </row>
    <row r="24586" spans="2:2">
      <c r="B24586" s="75"/>
    </row>
    <row r="24587" spans="2:2">
      <c r="B24587" s="75"/>
    </row>
    <row r="24588" spans="2:2">
      <c r="B24588" s="75"/>
    </row>
    <row r="24589" spans="2:2">
      <c r="B24589" s="75"/>
    </row>
    <row r="24590" spans="2:2">
      <c r="B24590" s="75"/>
    </row>
    <row r="24591" spans="2:2">
      <c r="B24591" s="75"/>
    </row>
    <row r="24592" spans="2:2">
      <c r="B24592" s="75"/>
    </row>
    <row r="24593" spans="2:2">
      <c r="B24593" s="75"/>
    </row>
    <row r="24594" spans="2:2">
      <c r="B24594" s="75"/>
    </row>
    <row r="24595" spans="2:2">
      <c r="B24595" s="75"/>
    </row>
    <row r="24596" spans="2:2">
      <c r="B24596" s="75"/>
    </row>
    <row r="24597" spans="2:2">
      <c r="B24597" s="75"/>
    </row>
    <row r="24598" spans="2:2">
      <c r="B24598" s="75"/>
    </row>
    <row r="24599" spans="2:2">
      <c r="B24599" s="75"/>
    </row>
    <row r="24600" spans="2:2">
      <c r="B24600" s="75"/>
    </row>
    <row r="24601" spans="2:2">
      <c r="B24601" s="75"/>
    </row>
    <row r="24602" spans="2:2">
      <c r="B24602" s="75"/>
    </row>
    <row r="24603" spans="2:2">
      <c r="B24603" s="75"/>
    </row>
    <row r="24604" spans="2:2">
      <c r="B24604" s="75"/>
    </row>
    <row r="24605" spans="2:2">
      <c r="B24605" s="75"/>
    </row>
    <row r="24606" spans="2:2">
      <c r="B24606" s="75"/>
    </row>
    <row r="24607" spans="2:2">
      <c r="B24607" s="75"/>
    </row>
    <row r="24608" spans="2:2">
      <c r="B24608" s="75"/>
    </row>
    <row r="24609" spans="2:2">
      <c r="B24609" s="75"/>
    </row>
    <row r="24610" spans="2:2">
      <c r="B24610" s="75"/>
    </row>
    <row r="24611" spans="2:2">
      <c r="B24611" s="75"/>
    </row>
    <row r="24612" spans="2:2">
      <c r="B24612" s="75"/>
    </row>
    <row r="24613" spans="2:2">
      <c r="B24613" s="75"/>
    </row>
    <row r="24614" spans="2:2">
      <c r="B24614" s="75"/>
    </row>
    <row r="24615" spans="2:2">
      <c r="B24615" s="75"/>
    </row>
    <row r="24616" spans="2:2">
      <c r="B24616" s="75"/>
    </row>
    <row r="24617" spans="2:2">
      <c r="B24617" s="75"/>
    </row>
    <row r="24618" spans="2:2">
      <c r="B24618" s="75"/>
    </row>
    <row r="24619" spans="2:2">
      <c r="B24619" s="75"/>
    </row>
    <row r="24620" spans="2:2">
      <c r="B24620" s="75"/>
    </row>
    <row r="24621" spans="2:2">
      <c r="B24621" s="75"/>
    </row>
    <row r="24622" spans="2:2">
      <c r="B24622" s="75"/>
    </row>
    <row r="24623" spans="2:2">
      <c r="B24623" s="75"/>
    </row>
    <row r="24624" spans="2:2">
      <c r="B24624" s="75"/>
    </row>
    <row r="24625" spans="2:2">
      <c r="B24625" s="75"/>
    </row>
    <row r="24626" spans="2:2">
      <c r="B24626" s="75"/>
    </row>
    <row r="24627" spans="2:2">
      <c r="B24627" s="75"/>
    </row>
    <row r="24628" spans="2:2">
      <c r="B24628" s="75"/>
    </row>
    <row r="24629" spans="2:2">
      <c r="B24629" s="75"/>
    </row>
    <row r="24630" spans="2:2">
      <c r="B24630" s="75"/>
    </row>
    <row r="24631" spans="2:2">
      <c r="B24631" s="75"/>
    </row>
    <row r="24632" spans="2:2">
      <c r="B24632" s="75"/>
    </row>
    <row r="24633" spans="2:2">
      <c r="B24633" s="75"/>
    </row>
    <row r="24634" spans="2:2">
      <c r="B24634" s="75"/>
    </row>
    <row r="24635" spans="2:2">
      <c r="B24635" s="75"/>
    </row>
    <row r="24636" spans="2:2">
      <c r="B24636" s="75"/>
    </row>
    <row r="24637" spans="2:2">
      <c r="B24637" s="75"/>
    </row>
    <row r="24638" spans="2:2">
      <c r="B24638" s="75"/>
    </row>
    <row r="24639" spans="2:2">
      <c r="B24639" s="75"/>
    </row>
    <row r="24640" spans="2:2">
      <c r="B24640" s="75"/>
    </row>
    <row r="24641" spans="2:2">
      <c r="B24641" s="75"/>
    </row>
    <row r="24642" spans="2:2">
      <c r="B24642" s="75"/>
    </row>
    <row r="24643" spans="2:2">
      <c r="B24643" s="75"/>
    </row>
    <row r="24644" spans="2:2">
      <c r="B24644" s="75"/>
    </row>
    <row r="24645" spans="2:2">
      <c r="B24645" s="75"/>
    </row>
    <row r="24646" spans="2:2">
      <c r="B24646" s="75"/>
    </row>
    <row r="24647" spans="2:2">
      <c r="B24647" s="75"/>
    </row>
    <row r="24648" spans="2:2">
      <c r="B24648" s="75"/>
    </row>
    <row r="24649" spans="2:2">
      <c r="B24649" s="75"/>
    </row>
    <row r="24650" spans="2:2">
      <c r="B24650" s="75"/>
    </row>
    <row r="24651" spans="2:2">
      <c r="B24651" s="75"/>
    </row>
    <row r="24652" spans="2:2">
      <c r="B24652" s="75"/>
    </row>
    <row r="24653" spans="2:2">
      <c r="B24653" s="75"/>
    </row>
    <row r="24654" spans="2:2">
      <c r="B24654" s="75"/>
    </row>
    <row r="24655" spans="2:2">
      <c r="B24655" s="75"/>
    </row>
    <row r="24656" spans="2:2">
      <c r="B24656" s="75"/>
    </row>
    <row r="24657" spans="2:2">
      <c r="B24657" s="75"/>
    </row>
    <row r="24658" spans="2:2">
      <c r="B24658" s="75"/>
    </row>
    <row r="24659" spans="2:2">
      <c r="B24659" s="75"/>
    </row>
    <row r="24660" spans="2:2">
      <c r="B24660" s="75"/>
    </row>
    <row r="24661" spans="2:2">
      <c r="B24661" s="75"/>
    </row>
    <row r="24662" spans="2:2">
      <c r="B24662" s="75"/>
    </row>
    <row r="24663" spans="2:2">
      <c r="B24663" s="75"/>
    </row>
    <row r="24664" spans="2:2">
      <c r="B24664" s="75"/>
    </row>
    <row r="24665" spans="2:2">
      <c r="B24665" s="75"/>
    </row>
    <row r="24666" spans="2:2">
      <c r="B24666" s="75"/>
    </row>
    <row r="24667" spans="2:2">
      <c r="B24667" s="75"/>
    </row>
    <row r="24668" spans="2:2">
      <c r="B24668" s="75"/>
    </row>
    <row r="24669" spans="2:2">
      <c r="B24669" s="75"/>
    </row>
    <row r="24670" spans="2:2">
      <c r="B24670" s="75"/>
    </row>
    <row r="24671" spans="2:2">
      <c r="B24671" s="75"/>
    </row>
    <row r="24672" spans="2:2">
      <c r="B24672" s="75"/>
    </row>
    <row r="24673" spans="2:2">
      <c r="B24673" s="75"/>
    </row>
    <row r="24674" spans="2:2">
      <c r="B24674" s="75"/>
    </row>
    <row r="24675" spans="2:2">
      <c r="B24675" s="75"/>
    </row>
    <row r="24676" spans="2:2">
      <c r="B24676" s="75"/>
    </row>
    <row r="24677" spans="2:2">
      <c r="B24677" s="75"/>
    </row>
    <row r="24678" spans="2:2">
      <c r="B24678" s="75"/>
    </row>
    <row r="24679" spans="2:2">
      <c r="B24679" s="75"/>
    </row>
    <row r="24680" spans="2:2">
      <c r="B24680" s="75"/>
    </row>
    <row r="24681" spans="2:2">
      <c r="B24681" s="75"/>
    </row>
    <row r="24682" spans="2:2">
      <c r="B24682" s="75"/>
    </row>
    <row r="24683" spans="2:2">
      <c r="B24683" s="75"/>
    </row>
    <row r="24684" spans="2:2">
      <c r="B24684" s="75"/>
    </row>
    <row r="24685" spans="2:2">
      <c r="B24685" s="75"/>
    </row>
    <row r="24686" spans="2:2">
      <c r="B24686" s="75"/>
    </row>
    <row r="24687" spans="2:2">
      <c r="B24687" s="75"/>
    </row>
    <row r="24688" spans="2:2">
      <c r="B24688" s="75"/>
    </row>
    <row r="24689" spans="2:2">
      <c r="B24689" s="75"/>
    </row>
    <row r="24690" spans="2:2">
      <c r="B24690" s="75"/>
    </row>
    <row r="24691" spans="2:2">
      <c r="B24691" s="75"/>
    </row>
    <row r="24692" spans="2:2">
      <c r="B24692" s="75"/>
    </row>
    <row r="24693" spans="2:2">
      <c r="B24693" s="75"/>
    </row>
    <row r="24694" spans="2:2">
      <c r="B24694" s="75"/>
    </row>
    <row r="24695" spans="2:2">
      <c r="B24695" s="75"/>
    </row>
    <row r="24696" spans="2:2">
      <c r="B24696" s="75"/>
    </row>
    <row r="24697" spans="2:2">
      <c r="B24697" s="75"/>
    </row>
    <row r="24698" spans="2:2">
      <c r="B24698" s="75"/>
    </row>
    <row r="24699" spans="2:2">
      <c r="B24699" s="75"/>
    </row>
    <row r="24700" spans="2:2">
      <c r="B24700" s="75"/>
    </row>
    <row r="24701" spans="2:2">
      <c r="B24701" s="75"/>
    </row>
    <row r="24702" spans="2:2">
      <c r="B24702" s="75"/>
    </row>
    <row r="24703" spans="2:2">
      <c r="B24703" s="75"/>
    </row>
    <row r="24704" spans="2:2">
      <c r="B24704" s="75"/>
    </row>
    <row r="24705" spans="2:2">
      <c r="B24705" s="75"/>
    </row>
    <row r="24706" spans="2:2">
      <c r="B24706" s="75"/>
    </row>
    <row r="24707" spans="2:2">
      <c r="B24707" s="75"/>
    </row>
    <row r="24708" spans="2:2">
      <c r="B24708" s="75"/>
    </row>
    <row r="24709" spans="2:2">
      <c r="B24709" s="75"/>
    </row>
    <row r="24710" spans="2:2">
      <c r="B24710" s="75"/>
    </row>
    <row r="24711" spans="2:2">
      <c r="B24711" s="75"/>
    </row>
    <row r="24712" spans="2:2">
      <c r="B24712" s="75"/>
    </row>
    <row r="24713" spans="2:2">
      <c r="B24713" s="75"/>
    </row>
    <row r="24714" spans="2:2">
      <c r="B24714" s="75"/>
    </row>
    <row r="24715" spans="2:2">
      <c r="B24715" s="75"/>
    </row>
    <row r="24716" spans="2:2">
      <c r="B24716" s="75"/>
    </row>
    <row r="24717" spans="2:2">
      <c r="B24717" s="75"/>
    </row>
    <row r="24718" spans="2:2">
      <c r="B24718" s="75"/>
    </row>
    <row r="24719" spans="2:2">
      <c r="B24719" s="75"/>
    </row>
    <row r="24720" spans="2:2">
      <c r="B24720" s="75"/>
    </row>
    <row r="24721" spans="2:2">
      <c r="B24721" s="75"/>
    </row>
    <row r="24722" spans="2:2">
      <c r="B24722" s="75"/>
    </row>
    <row r="24723" spans="2:2">
      <c r="B24723" s="75"/>
    </row>
    <row r="24724" spans="2:2">
      <c r="B24724" s="75"/>
    </row>
    <row r="24725" spans="2:2">
      <c r="B24725" s="75"/>
    </row>
    <row r="24726" spans="2:2">
      <c r="B24726" s="75"/>
    </row>
    <row r="24727" spans="2:2">
      <c r="B24727" s="75"/>
    </row>
    <row r="24728" spans="2:2">
      <c r="B24728" s="75"/>
    </row>
    <row r="24729" spans="2:2">
      <c r="B24729" s="75"/>
    </row>
    <row r="24730" spans="2:2">
      <c r="B24730" s="75"/>
    </row>
    <row r="24731" spans="2:2">
      <c r="B24731" s="75"/>
    </row>
    <row r="24732" spans="2:2">
      <c r="B24732" s="75"/>
    </row>
    <row r="24733" spans="2:2">
      <c r="B24733" s="75"/>
    </row>
    <row r="24734" spans="2:2">
      <c r="B24734" s="75"/>
    </row>
    <row r="24735" spans="2:2">
      <c r="B24735" s="75"/>
    </row>
    <row r="24736" spans="2:2">
      <c r="B24736" s="75"/>
    </row>
    <row r="24737" spans="2:2">
      <c r="B24737" s="75"/>
    </row>
    <row r="24738" spans="2:2">
      <c r="B24738" s="75"/>
    </row>
    <row r="24739" spans="2:2">
      <c r="B24739" s="75"/>
    </row>
    <row r="24740" spans="2:2">
      <c r="B24740" s="75"/>
    </row>
    <row r="24741" spans="2:2">
      <c r="B24741" s="75"/>
    </row>
    <row r="24742" spans="2:2">
      <c r="B24742" s="75"/>
    </row>
    <row r="24743" spans="2:2">
      <c r="B24743" s="75"/>
    </row>
    <row r="24744" spans="2:2">
      <c r="B24744" s="75"/>
    </row>
    <row r="24745" spans="2:2">
      <c r="B24745" s="75"/>
    </row>
    <row r="24746" spans="2:2">
      <c r="B24746" s="75"/>
    </row>
    <row r="24747" spans="2:2">
      <c r="B24747" s="75"/>
    </row>
    <row r="24748" spans="2:2">
      <c r="B24748" s="75"/>
    </row>
    <row r="24749" spans="2:2">
      <c r="B24749" s="75"/>
    </row>
    <row r="24750" spans="2:2">
      <c r="B24750" s="75"/>
    </row>
    <row r="24751" spans="2:2">
      <c r="B24751" s="75"/>
    </row>
    <row r="24752" spans="2:2">
      <c r="B24752" s="75"/>
    </row>
    <row r="24753" spans="2:2">
      <c r="B24753" s="75"/>
    </row>
    <row r="24754" spans="2:2">
      <c r="B24754" s="75"/>
    </row>
    <row r="24755" spans="2:2">
      <c r="B24755" s="75"/>
    </row>
    <row r="24756" spans="2:2">
      <c r="B24756" s="75"/>
    </row>
    <row r="24757" spans="2:2">
      <c r="B24757" s="75"/>
    </row>
    <row r="24758" spans="2:2">
      <c r="B24758" s="75"/>
    </row>
    <row r="24759" spans="2:2">
      <c r="B24759" s="75"/>
    </row>
    <row r="24760" spans="2:2">
      <c r="B24760" s="75"/>
    </row>
    <row r="24761" spans="2:2">
      <c r="B24761" s="75"/>
    </row>
    <row r="24762" spans="2:2">
      <c r="B24762" s="75"/>
    </row>
    <row r="24763" spans="2:2">
      <c r="B24763" s="75"/>
    </row>
    <row r="24764" spans="2:2">
      <c r="B24764" s="75"/>
    </row>
    <row r="24765" spans="2:2">
      <c r="B24765" s="75"/>
    </row>
    <row r="24766" spans="2:2">
      <c r="B24766" s="75"/>
    </row>
    <row r="24767" spans="2:2">
      <c r="B24767" s="75"/>
    </row>
    <row r="24768" spans="2:2">
      <c r="B24768" s="75"/>
    </row>
    <row r="24769" spans="2:2">
      <c r="B24769" s="75"/>
    </row>
    <row r="24770" spans="2:2">
      <c r="B24770" s="75"/>
    </row>
    <row r="24771" spans="2:2">
      <c r="B24771" s="75"/>
    </row>
    <row r="24772" spans="2:2">
      <c r="B24772" s="75"/>
    </row>
    <row r="24773" spans="2:2">
      <c r="B24773" s="75"/>
    </row>
    <row r="24774" spans="2:2">
      <c r="B24774" s="75"/>
    </row>
    <row r="24775" spans="2:2">
      <c r="B24775" s="75"/>
    </row>
    <row r="24776" spans="2:2">
      <c r="B24776" s="75"/>
    </row>
    <row r="24777" spans="2:2">
      <c r="B24777" s="75"/>
    </row>
    <row r="24778" spans="2:2">
      <c r="B24778" s="75"/>
    </row>
    <row r="24779" spans="2:2">
      <c r="B24779" s="75"/>
    </row>
    <row r="24780" spans="2:2">
      <c r="B24780" s="75"/>
    </row>
    <row r="24781" spans="2:2">
      <c r="B24781" s="75"/>
    </row>
    <row r="24782" spans="2:2">
      <c r="B24782" s="75"/>
    </row>
    <row r="24783" spans="2:2">
      <c r="B24783" s="75"/>
    </row>
    <row r="24784" spans="2:2">
      <c r="B24784" s="75"/>
    </row>
    <row r="24785" spans="2:2">
      <c r="B24785" s="75"/>
    </row>
    <row r="24786" spans="2:2">
      <c r="B24786" s="75"/>
    </row>
    <row r="24787" spans="2:2">
      <c r="B24787" s="75"/>
    </row>
    <row r="24788" spans="2:2">
      <c r="B24788" s="75"/>
    </row>
    <row r="24789" spans="2:2">
      <c r="B24789" s="75"/>
    </row>
    <row r="24790" spans="2:2">
      <c r="B24790" s="75"/>
    </row>
    <row r="24791" spans="2:2">
      <c r="B24791" s="75"/>
    </row>
    <row r="24792" spans="2:2">
      <c r="B24792" s="75"/>
    </row>
    <row r="24793" spans="2:2">
      <c r="B24793" s="75"/>
    </row>
    <row r="24794" spans="2:2">
      <c r="B24794" s="75"/>
    </row>
    <row r="24795" spans="2:2">
      <c r="B24795" s="75"/>
    </row>
    <row r="24796" spans="2:2">
      <c r="B24796" s="75"/>
    </row>
    <row r="24797" spans="2:2">
      <c r="B24797" s="75"/>
    </row>
    <row r="24798" spans="2:2">
      <c r="B24798" s="75"/>
    </row>
    <row r="24799" spans="2:2">
      <c r="B24799" s="75"/>
    </row>
    <row r="24800" spans="2:2">
      <c r="B24800" s="75"/>
    </row>
    <row r="24801" spans="2:2">
      <c r="B24801" s="75"/>
    </row>
    <row r="24802" spans="2:2">
      <c r="B24802" s="75"/>
    </row>
    <row r="24803" spans="2:2">
      <c r="B24803" s="75"/>
    </row>
    <row r="24804" spans="2:2">
      <c r="B24804" s="75"/>
    </row>
    <row r="24805" spans="2:2">
      <c r="B24805" s="75"/>
    </row>
    <row r="24806" spans="2:2">
      <c r="B24806" s="75"/>
    </row>
    <row r="24807" spans="2:2">
      <c r="B24807" s="75"/>
    </row>
    <row r="24808" spans="2:2">
      <c r="B24808" s="75"/>
    </row>
    <row r="24809" spans="2:2">
      <c r="B24809" s="75"/>
    </row>
    <row r="24810" spans="2:2">
      <c r="B24810" s="75"/>
    </row>
    <row r="24811" spans="2:2">
      <c r="B24811" s="75"/>
    </row>
    <row r="24812" spans="2:2">
      <c r="B24812" s="75"/>
    </row>
    <row r="24813" spans="2:2">
      <c r="B24813" s="75"/>
    </row>
    <row r="24814" spans="2:2">
      <c r="B24814" s="75"/>
    </row>
    <row r="24815" spans="2:2">
      <c r="B24815" s="75"/>
    </row>
    <row r="24816" spans="2:2">
      <c r="B24816" s="75"/>
    </row>
    <row r="24817" spans="2:2">
      <c r="B24817" s="75"/>
    </row>
    <row r="24818" spans="2:2">
      <c r="B24818" s="75"/>
    </row>
    <row r="24819" spans="2:2">
      <c r="B24819" s="75"/>
    </row>
    <row r="24820" spans="2:2">
      <c r="B24820" s="75"/>
    </row>
    <row r="24821" spans="2:2">
      <c r="B24821" s="75"/>
    </row>
    <row r="24822" spans="2:2">
      <c r="B24822" s="75"/>
    </row>
    <row r="24823" spans="2:2">
      <c r="B24823" s="75"/>
    </row>
    <row r="24824" spans="2:2">
      <c r="B24824" s="75"/>
    </row>
    <row r="24825" spans="2:2">
      <c r="B24825" s="75"/>
    </row>
    <row r="24826" spans="2:2">
      <c r="B24826" s="75"/>
    </row>
    <row r="24827" spans="2:2">
      <c r="B24827" s="75"/>
    </row>
    <row r="24828" spans="2:2">
      <c r="B24828" s="75"/>
    </row>
    <row r="24829" spans="2:2">
      <c r="B24829" s="75"/>
    </row>
    <row r="24830" spans="2:2">
      <c r="B24830" s="75"/>
    </row>
    <row r="24831" spans="2:2">
      <c r="B24831" s="75"/>
    </row>
    <row r="24832" spans="2:2">
      <c r="B24832" s="75"/>
    </row>
    <row r="24833" spans="2:2">
      <c r="B24833" s="75"/>
    </row>
    <row r="24834" spans="2:2">
      <c r="B24834" s="75"/>
    </row>
    <row r="24835" spans="2:2">
      <c r="B24835" s="75"/>
    </row>
    <row r="24836" spans="2:2">
      <c r="B24836" s="75"/>
    </row>
    <row r="24837" spans="2:2">
      <c r="B24837" s="75"/>
    </row>
    <row r="24838" spans="2:2">
      <c r="B24838" s="75"/>
    </row>
    <row r="24839" spans="2:2">
      <c r="B24839" s="75"/>
    </row>
    <row r="24840" spans="2:2">
      <c r="B24840" s="75"/>
    </row>
    <row r="24841" spans="2:2">
      <c r="B24841" s="75"/>
    </row>
    <row r="24842" spans="2:2">
      <c r="B24842" s="75"/>
    </row>
    <row r="24843" spans="2:2">
      <c r="B24843" s="75"/>
    </row>
    <row r="24844" spans="2:2">
      <c r="B24844" s="75"/>
    </row>
    <row r="24845" spans="2:2">
      <c r="B24845" s="75"/>
    </row>
    <row r="24846" spans="2:2">
      <c r="B24846" s="75"/>
    </row>
    <row r="24847" spans="2:2">
      <c r="B24847" s="75"/>
    </row>
    <row r="24848" spans="2:2">
      <c r="B24848" s="75"/>
    </row>
    <row r="24849" spans="2:2">
      <c r="B24849" s="75"/>
    </row>
    <row r="24850" spans="2:2">
      <c r="B24850" s="75"/>
    </row>
    <row r="24851" spans="2:2">
      <c r="B24851" s="75"/>
    </row>
    <row r="24852" spans="2:2">
      <c r="B24852" s="75"/>
    </row>
    <row r="24853" spans="2:2">
      <c r="B24853" s="75"/>
    </row>
    <row r="24854" spans="2:2">
      <c r="B24854" s="75"/>
    </row>
    <row r="24855" spans="2:2">
      <c r="B24855" s="75"/>
    </row>
    <row r="24856" spans="2:2">
      <c r="B24856" s="75"/>
    </row>
    <row r="24857" spans="2:2">
      <c r="B24857" s="75"/>
    </row>
    <row r="24858" spans="2:2">
      <c r="B24858" s="75"/>
    </row>
    <row r="24859" spans="2:2">
      <c r="B24859" s="75"/>
    </row>
    <row r="24860" spans="2:2">
      <c r="B24860" s="75"/>
    </row>
    <row r="24861" spans="2:2">
      <c r="B24861" s="75"/>
    </row>
    <row r="24862" spans="2:2">
      <c r="B24862" s="75"/>
    </row>
    <row r="24863" spans="2:2">
      <c r="B24863" s="75"/>
    </row>
    <row r="24864" spans="2:2">
      <c r="B24864" s="75"/>
    </row>
    <row r="24865" spans="2:2">
      <c r="B24865" s="75"/>
    </row>
    <row r="24866" spans="2:2">
      <c r="B24866" s="75"/>
    </row>
    <row r="24867" spans="2:2">
      <c r="B24867" s="75"/>
    </row>
    <row r="24868" spans="2:2">
      <c r="B24868" s="75"/>
    </row>
    <row r="24869" spans="2:2">
      <c r="B24869" s="75"/>
    </row>
    <row r="24870" spans="2:2">
      <c r="B24870" s="75"/>
    </row>
    <row r="24871" spans="2:2">
      <c r="B24871" s="75"/>
    </row>
    <row r="24872" spans="2:2">
      <c r="B24872" s="75"/>
    </row>
    <row r="24873" spans="2:2">
      <c r="B24873" s="75"/>
    </row>
    <row r="24874" spans="2:2">
      <c r="B24874" s="75"/>
    </row>
    <row r="24875" spans="2:2">
      <c r="B24875" s="75"/>
    </row>
    <row r="24876" spans="2:2">
      <c r="B24876" s="75"/>
    </row>
    <row r="24877" spans="2:2">
      <c r="B24877" s="75"/>
    </row>
    <row r="24878" spans="2:2">
      <c r="B24878" s="75"/>
    </row>
    <row r="24879" spans="2:2">
      <c r="B24879" s="75"/>
    </row>
    <row r="24880" spans="2:2">
      <c r="B24880" s="75"/>
    </row>
    <row r="24881" spans="2:2">
      <c r="B24881" s="75"/>
    </row>
    <row r="24882" spans="2:2">
      <c r="B24882" s="75"/>
    </row>
    <row r="24883" spans="2:2">
      <c r="B24883" s="75"/>
    </row>
    <row r="24884" spans="2:2">
      <c r="B24884" s="75"/>
    </row>
    <row r="24885" spans="2:2">
      <c r="B24885" s="75"/>
    </row>
    <row r="24886" spans="2:2">
      <c r="B24886" s="75"/>
    </row>
    <row r="24887" spans="2:2">
      <c r="B24887" s="75"/>
    </row>
    <row r="24888" spans="2:2">
      <c r="B24888" s="75"/>
    </row>
    <row r="24889" spans="2:2">
      <c r="B24889" s="75"/>
    </row>
    <row r="24890" spans="2:2">
      <c r="B24890" s="75"/>
    </row>
    <row r="24891" spans="2:2">
      <c r="B24891" s="75"/>
    </row>
    <row r="24892" spans="2:2">
      <c r="B24892" s="75"/>
    </row>
    <row r="24893" spans="2:2">
      <c r="B24893" s="75"/>
    </row>
    <row r="24894" spans="2:2">
      <c r="B24894" s="75"/>
    </row>
    <row r="24895" spans="2:2">
      <c r="B24895" s="75"/>
    </row>
    <row r="24896" spans="2:2">
      <c r="B24896" s="75"/>
    </row>
    <row r="24897" spans="2:2">
      <c r="B24897" s="75"/>
    </row>
    <row r="24898" spans="2:2">
      <c r="B24898" s="75"/>
    </row>
    <row r="24899" spans="2:2">
      <c r="B24899" s="75"/>
    </row>
    <row r="24900" spans="2:2">
      <c r="B24900" s="75"/>
    </row>
    <row r="24901" spans="2:2">
      <c r="B24901" s="75"/>
    </row>
    <row r="24902" spans="2:2">
      <c r="B24902" s="75"/>
    </row>
    <row r="24903" spans="2:2">
      <c r="B24903" s="75"/>
    </row>
    <row r="24904" spans="2:2">
      <c r="B24904" s="75"/>
    </row>
    <row r="24905" spans="2:2">
      <c r="B24905" s="75"/>
    </row>
    <row r="24906" spans="2:2">
      <c r="B24906" s="75"/>
    </row>
    <row r="24907" spans="2:2">
      <c r="B24907" s="75"/>
    </row>
    <row r="24908" spans="2:2">
      <c r="B24908" s="75"/>
    </row>
    <row r="24909" spans="2:2">
      <c r="B24909" s="75"/>
    </row>
    <row r="24910" spans="2:2">
      <c r="B24910" s="75"/>
    </row>
    <row r="24911" spans="2:2">
      <c r="B24911" s="75"/>
    </row>
    <row r="24912" spans="2:2">
      <c r="B24912" s="75"/>
    </row>
    <row r="24913" spans="2:2">
      <c r="B24913" s="75"/>
    </row>
    <row r="24914" spans="2:2">
      <c r="B24914" s="75"/>
    </row>
    <row r="24915" spans="2:2">
      <c r="B24915" s="75"/>
    </row>
    <row r="24916" spans="2:2">
      <c r="B24916" s="75"/>
    </row>
    <row r="24917" spans="2:2">
      <c r="B24917" s="75"/>
    </row>
    <row r="24918" spans="2:2">
      <c r="B24918" s="75"/>
    </row>
    <row r="24919" spans="2:2">
      <c r="B24919" s="75"/>
    </row>
    <row r="24920" spans="2:2">
      <c r="B24920" s="75"/>
    </row>
    <row r="24921" spans="2:2">
      <c r="B24921" s="75"/>
    </row>
    <row r="24922" spans="2:2">
      <c r="B24922" s="75"/>
    </row>
    <row r="24923" spans="2:2">
      <c r="B24923" s="75"/>
    </row>
    <row r="24924" spans="2:2">
      <c r="B24924" s="75"/>
    </row>
    <row r="24925" spans="2:2">
      <c r="B24925" s="75"/>
    </row>
    <row r="24926" spans="2:2">
      <c r="B24926" s="75"/>
    </row>
    <row r="24927" spans="2:2">
      <c r="B24927" s="75"/>
    </row>
    <row r="24928" spans="2:2">
      <c r="B24928" s="75"/>
    </row>
    <row r="24929" spans="2:2">
      <c r="B24929" s="75"/>
    </row>
    <row r="24930" spans="2:2">
      <c r="B24930" s="75"/>
    </row>
    <row r="24931" spans="2:2">
      <c r="B24931" s="75"/>
    </row>
    <row r="24932" spans="2:2">
      <c r="B24932" s="75"/>
    </row>
    <row r="24933" spans="2:2">
      <c r="B24933" s="75"/>
    </row>
    <row r="24934" spans="2:2">
      <c r="B24934" s="75"/>
    </row>
    <row r="24935" spans="2:2">
      <c r="B24935" s="75"/>
    </row>
    <row r="24936" spans="2:2">
      <c r="B24936" s="75"/>
    </row>
    <row r="24937" spans="2:2">
      <c r="B24937" s="75"/>
    </row>
    <row r="24938" spans="2:2">
      <c r="B24938" s="75"/>
    </row>
    <row r="24939" spans="2:2">
      <c r="B24939" s="75"/>
    </row>
    <row r="24940" spans="2:2">
      <c r="B24940" s="75"/>
    </row>
    <row r="24941" spans="2:2">
      <c r="B24941" s="75"/>
    </row>
    <row r="24942" spans="2:2">
      <c r="B24942" s="75"/>
    </row>
    <row r="24943" spans="2:2">
      <c r="B24943" s="75"/>
    </row>
    <row r="24944" spans="2:2">
      <c r="B24944" s="75"/>
    </row>
    <row r="24945" spans="2:2">
      <c r="B24945" s="75"/>
    </row>
    <row r="24946" spans="2:2">
      <c r="B24946" s="75"/>
    </row>
    <row r="24947" spans="2:2">
      <c r="B24947" s="75"/>
    </row>
    <row r="24948" spans="2:2">
      <c r="B24948" s="75"/>
    </row>
    <row r="24949" spans="2:2">
      <c r="B24949" s="75"/>
    </row>
    <row r="24950" spans="2:2">
      <c r="B24950" s="75"/>
    </row>
    <row r="24951" spans="2:2">
      <c r="B24951" s="75"/>
    </row>
    <row r="24952" spans="2:2">
      <c r="B24952" s="75"/>
    </row>
    <row r="24953" spans="2:2">
      <c r="B24953" s="75"/>
    </row>
    <row r="24954" spans="2:2">
      <c r="B24954" s="75"/>
    </row>
    <row r="24955" spans="2:2">
      <c r="B24955" s="75"/>
    </row>
    <row r="24956" spans="2:2">
      <c r="B24956" s="75"/>
    </row>
    <row r="24957" spans="2:2">
      <c r="B24957" s="75"/>
    </row>
    <row r="24958" spans="2:2">
      <c r="B24958" s="75"/>
    </row>
    <row r="24959" spans="2:2">
      <c r="B24959" s="75"/>
    </row>
    <row r="24960" spans="2:2">
      <c r="B24960" s="75"/>
    </row>
    <row r="24961" spans="2:2">
      <c r="B24961" s="75"/>
    </row>
    <row r="24962" spans="2:2">
      <c r="B24962" s="75"/>
    </row>
    <row r="24963" spans="2:2">
      <c r="B24963" s="75"/>
    </row>
    <row r="24964" spans="2:2">
      <c r="B24964" s="75"/>
    </row>
    <row r="24965" spans="2:2">
      <c r="B24965" s="75"/>
    </row>
    <row r="24966" spans="2:2">
      <c r="B24966" s="75"/>
    </row>
    <row r="24967" spans="2:2">
      <c r="B24967" s="75"/>
    </row>
    <row r="24968" spans="2:2">
      <c r="B24968" s="75"/>
    </row>
    <row r="24969" spans="2:2">
      <c r="B24969" s="75"/>
    </row>
    <row r="24970" spans="2:2">
      <c r="B24970" s="75"/>
    </row>
    <row r="24971" spans="2:2">
      <c r="B24971" s="75"/>
    </row>
    <row r="24972" spans="2:2">
      <c r="B24972" s="75"/>
    </row>
    <row r="24973" spans="2:2">
      <c r="B24973" s="75"/>
    </row>
    <row r="24974" spans="2:2">
      <c r="B24974" s="75"/>
    </row>
    <row r="24975" spans="2:2">
      <c r="B24975" s="75"/>
    </row>
    <row r="24976" spans="2:2">
      <c r="B24976" s="75"/>
    </row>
    <row r="24977" spans="2:2">
      <c r="B24977" s="75"/>
    </row>
    <row r="24978" spans="2:2">
      <c r="B24978" s="75"/>
    </row>
    <row r="24979" spans="2:2">
      <c r="B24979" s="75"/>
    </row>
    <row r="24980" spans="2:2">
      <c r="B24980" s="75"/>
    </row>
    <row r="24981" spans="2:2">
      <c r="B24981" s="75"/>
    </row>
    <row r="24982" spans="2:2">
      <c r="B24982" s="75"/>
    </row>
    <row r="24983" spans="2:2">
      <c r="B24983" s="75"/>
    </row>
    <row r="24984" spans="2:2">
      <c r="B24984" s="75"/>
    </row>
    <row r="24985" spans="2:2">
      <c r="B24985" s="75"/>
    </row>
    <row r="24986" spans="2:2">
      <c r="B24986" s="75"/>
    </row>
    <row r="24987" spans="2:2">
      <c r="B24987" s="75"/>
    </row>
    <row r="24988" spans="2:2">
      <c r="B24988" s="75"/>
    </row>
    <row r="24989" spans="2:2">
      <c r="B24989" s="75"/>
    </row>
    <row r="24990" spans="2:2">
      <c r="B24990" s="75"/>
    </row>
    <row r="24991" spans="2:2">
      <c r="B24991" s="75"/>
    </row>
    <row r="24992" spans="2:2">
      <c r="B24992" s="75"/>
    </row>
    <row r="24993" spans="2:2">
      <c r="B24993" s="75"/>
    </row>
    <row r="24994" spans="2:2">
      <c r="B24994" s="75"/>
    </row>
    <row r="24995" spans="2:2">
      <c r="B24995" s="75"/>
    </row>
    <row r="24996" spans="2:2">
      <c r="B24996" s="75"/>
    </row>
    <row r="24997" spans="2:2">
      <c r="B24997" s="75"/>
    </row>
    <row r="24998" spans="2:2">
      <c r="B24998" s="75"/>
    </row>
    <row r="24999" spans="2:2">
      <c r="B24999" s="75"/>
    </row>
    <row r="25000" spans="2:2">
      <c r="B25000" s="75"/>
    </row>
    <row r="25001" spans="2:2">
      <c r="B25001" s="75"/>
    </row>
    <row r="25002" spans="2:2">
      <c r="B25002" s="75"/>
    </row>
    <row r="25003" spans="2:2">
      <c r="B25003" s="75"/>
    </row>
    <row r="25004" spans="2:2">
      <c r="B25004" s="75"/>
    </row>
    <row r="25005" spans="2:2">
      <c r="B25005" s="75"/>
    </row>
    <row r="25006" spans="2:2">
      <c r="B25006" s="75"/>
    </row>
    <row r="25007" spans="2:2">
      <c r="B25007" s="75"/>
    </row>
    <row r="25008" spans="2:2">
      <c r="B25008" s="75"/>
    </row>
    <row r="25009" spans="2:2">
      <c r="B25009" s="75"/>
    </row>
    <row r="25010" spans="2:2">
      <c r="B25010" s="75"/>
    </row>
    <row r="25011" spans="2:2">
      <c r="B25011" s="75"/>
    </row>
    <row r="25012" spans="2:2">
      <c r="B25012" s="75"/>
    </row>
    <row r="25013" spans="2:2">
      <c r="B25013" s="75"/>
    </row>
    <row r="25014" spans="2:2">
      <c r="B25014" s="75"/>
    </row>
    <row r="25015" spans="2:2">
      <c r="B25015" s="75"/>
    </row>
    <row r="25016" spans="2:2">
      <c r="B25016" s="75"/>
    </row>
    <row r="25017" spans="2:2">
      <c r="B25017" s="75"/>
    </row>
    <row r="25018" spans="2:2">
      <c r="B25018" s="75"/>
    </row>
    <row r="25019" spans="2:2">
      <c r="B25019" s="75"/>
    </row>
    <row r="25020" spans="2:2">
      <c r="B25020" s="75"/>
    </row>
    <row r="25021" spans="2:2">
      <c r="B25021" s="75"/>
    </row>
    <row r="25022" spans="2:2">
      <c r="B25022" s="75"/>
    </row>
    <row r="25023" spans="2:2">
      <c r="B25023" s="75"/>
    </row>
    <row r="25024" spans="2:2">
      <c r="B25024" s="75"/>
    </row>
    <row r="25025" spans="2:2">
      <c r="B25025" s="75"/>
    </row>
    <row r="25026" spans="2:2">
      <c r="B25026" s="75"/>
    </row>
    <row r="25027" spans="2:2">
      <c r="B25027" s="75"/>
    </row>
    <row r="25028" spans="2:2">
      <c r="B25028" s="75"/>
    </row>
    <row r="25029" spans="2:2">
      <c r="B25029" s="75"/>
    </row>
    <row r="25030" spans="2:2">
      <c r="B25030" s="75"/>
    </row>
    <row r="25031" spans="2:2">
      <c r="B25031" s="75"/>
    </row>
    <row r="25032" spans="2:2">
      <c r="B25032" s="75"/>
    </row>
    <row r="25033" spans="2:2">
      <c r="B25033" s="75"/>
    </row>
    <row r="25034" spans="2:2">
      <c r="B25034" s="75"/>
    </row>
    <row r="25035" spans="2:2">
      <c r="B25035" s="75"/>
    </row>
    <row r="25036" spans="2:2">
      <c r="B25036" s="75"/>
    </row>
    <row r="25037" spans="2:2">
      <c r="B25037" s="75"/>
    </row>
    <row r="25038" spans="2:2">
      <c r="B25038" s="75"/>
    </row>
    <row r="25039" spans="2:2">
      <c r="B25039" s="75"/>
    </row>
    <row r="25040" spans="2:2">
      <c r="B25040" s="75"/>
    </row>
    <row r="25041" spans="2:2">
      <c r="B25041" s="75"/>
    </row>
    <row r="25042" spans="2:2">
      <c r="B25042" s="75"/>
    </row>
    <row r="25043" spans="2:2">
      <c r="B25043" s="75"/>
    </row>
    <row r="25044" spans="2:2">
      <c r="B25044" s="75"/>
    </row>
    <row r="25045" spans="2:2">
      <c r="B25045" s="75"/>
    </row>
    <row r="25046" spans="2:2">
      <c r="B25046" s="75"/>
    </row>
    <row r="25047" spans="2:2">
      <c r="B25047" s="75"/>
    </row>
    <row r="25048" spans="2:2">
      <c r="B25048" s="75"/>
    </row>
    <row r="25049" spans="2:2">
      <c r="B25049" s="75"/>
    </row>
    <row r="25050" spans="2:2">
      <c r="B25050" s="75"/>
    </row>
    <row r="25051" spans="2:2">
      <c r="B25051" s="75"/>
    </row>
    <row r="25052" spans="2:2">
      <c r="B25052" s="75"/>
    </row>
    <row r="25053" spans="2:2">
      <c r="B25053" s="75"/>
    </row>
    <row r="25054" spans="2:2">
      <c r="B25054" s="75"/>
    </row>
    <row r="25055" spans="2:2">
      <c r="B25055" s="75"/>
    </row>
    <row r="25056" spans="2:2">
      <c r="B25056" s="75"/>
    </row>
    <row r="25057" spans="2:2">
      <c r="B25057" s="75"/>
    </row>
    <row r="25058" spans="2:2">
      <c r="B25058" s="75"/>
    </row>
    <row r="25059" spans="2:2">
      <c r="B25059" s="75"/>
    </row>
    <row r="25060" spans="2:2">
      <c r="B25060" s="75"/>
    </row>
    <row r="25061" spans="2:2">
      <c r="B25061" s="75"/>
    </row>
    <row r="25062" spans="2:2">
      <c r="B25062" s="75"/>
    </row>
    <row r="25063" spans="2:2">
      <c r="B25063" s="75"/>
    </row>
    <row r="25064" spans="2:2">
      <c r="B25064" s="75"/>
    </row>
    <row r="25065" spans="2:2">
      <c r="B25065" s="75"/>
    </row>
    <row r="25066" spans="2:2">
      <c r="B25066" s="75"/>
    </row>
    <row r="25067" spans="2:2">
      <c r="B25067" s="75"/>
    </row>
    <row r="25068" spans="2:2">
      <c r="B25068" s="75"/>
    </row>
    <row r="25069" spans="2:2">
      <c r="B25069" s="75"/>
    </row>
    <row r="25070" spans="2:2">
      <c r="B25070" s="75"/>
    </row>
    <row r="25071" spans="2:2">
      <c r="B25071" s="75"/>
    </row>
    <row r="25072" spans="2:2">
      <c r="B25072" s="75"/>
    </row>
    <row r="25073" spans="2:2">
      <c r="B25073" s="75"/>
    </row>
    <row r="25074" spans="2:2">
      <c r="B25074" s="75"/>
    </row>
    <row r="25075" spans="2:2">
      <c r="B25075" s="75"/>
    </row>
    <row r="25076" spans="2:2">
      <c r="B25076" s="75"/>
    </row>
    <row r="25077" spans="2:2">
      <c r="B25077" s="75"/>
    </row>
    <row r="25078" spans="2:2">
      <c r="B25078" s="75"/>
    </row>
    <row r="25079" spans="2:2">
      <c r="B25079" s="75"/>
    </row>
    <row r="25080" spans="2:2">
      <c r="B25080" s="75"/>
    </row>
    <row r="25081" spans="2:2">
      <c r="B25081" s="75"/>
    </row>
    <row r="25082" spans="2:2">
      <c r="B25082" s="75"/>
    </row>
    <row r="25083" spans="2:2">
      <c r="B25083" s="75"/>
    </row>
    <row r="25084" spans="2:2">
      <c r="B25084" s="75"/>
    </row>
    <row r="25085" spans="2:2">
      <c r="B25085" s="75"/>
    </row>
    <row r="25086" spans="2:2">
      <c r="B25086" s="75"/>
    </row>
    <row r="25087" spans="2:2">
      <c r="B25087" s="75"/>
    </row>
    <row r="25088" spans="2:2">
      <c r="B25088" s="75"/>
    </row>
    <row r="25089" spans="2:2">
      <c r="B25089" s="75"/>
    </row>
    <row r="25090" spans="2:2">
      <c r="B25090" s="75"/>
    </row>
    <row r="25091" spans="2:2">
      <c r="B25091" s="75"/>
    </row>
    <row r="25092" spans="2:2">
      <c r="B25092" s="75"/>
    </row>
    <row r="25093" spans="2:2">
      <c r="B25093" s="75"/>
    </row>
    <row r="25094" spans="2:2">
      <c r="B25094" s="75"/>
    </row>
    <row r="25095" spans="2:2">
      <c r="B25095" s="75"/>
    </row>
    <row r="25096" spans="2:2">
      <c r="B25096" s="75"/>
    </row>
    <row r="25097" spans="2:2">
      <c r="B25097" s="75"/>
    </row>
    <row r="25098" spans="2:2">
      <c r="B25098" s="75"/>
    </row>
    <row r="25099" spans="2:2">
      <c r="B25099" s="75"/>
    </row>
    <row r="25100" spans="2:2">
      <c r="B25100" s="75"/>
    </row>
    <row r="25101" spans="2:2">
      <c r="B25101" s="75"/>
    </row>
    <row r="25102" spans="2:2">
      <c r="B25102" s="75"/>
    </row>
    <row r="25103" spans="2:2">
      <c r="B25103" s="75"/>
    </row>
    <row r="25104" spans="2:2">
      <c r="B25104" s="75"/>
    </row>
    <row r="25105" spans="2:2">
      <c r="B25105" s="75"/>
    </row>
    <row r="25106" spans="2:2">
      <c r="B25106" s="75"/>
    </row>
    <row r="25107" spans="2:2">
      <c r="B25107" s="75"/>
    </row>
    <row r="25108" spans="2:2">
      <c r="B25108" s="75"/>
    </row>
    <row r="25109" spans="2:2">
      <c r="B25109" s="75"/>
    </row>
    <row r="25110" spans="2:2">
      <c r="B25110" s="75"/>
    </row>
    <row r="25111" spans="2:2">
      <c r="B25111" s="75"/>
    </row>
    <row r="25112" spans="2:2">
      <c r="B25112" s="75"/>
    </row>
    <row r="25113" spans="2:2">
      <c r="B25113" s="75"/>
    </row>
    <row r="25114" spans="2:2">
      <c r="B25114" s="75"/>
    </row>
    <row r="25115" spans="2:2">
      <c r="B25115" s="75"/>
    </row>
    <row r="25116" spans="2:2">
      <c r="B25116" s="75"/>
    </row>
    <row r="25117" spans="2:2">
      <c r="B25117" s="75"/>
    </row>
    <row r="25118" spans="2:2">
      <c r="B25118" s="75"/>
    </row>
    <row r="25119" spans="2:2">
      <c r="B25119" s="75"/>
    </row>
    <row r="25120" spans="2:2">
      <c r="B25120" s="75"/>
    </row>
    <row r="25121" spans="2:2">
      <c r="B25121" s="75"/>
    </row>
    <row r="25122" spans="2:2">
      <c r="B25122" s="75"/>
    </row>
    <row r="25123" spans="2:2">
      <c r="B25123" s="75"/>
    </row>
    <row r="25124" spans="2:2">
      <c r="B25124" s="75"/>
    </row>
    <row r="25125" spans="2:2">
      <c r="B25125" s="75"/>
    </row>
    <row r="25126" spans="2:2">
      <c r="B25126" s="75"/>
    </row>
    <row r="25127" spans="2:2">
      <c r="B25127" s="75"/>
    </row>
    <row r="25128" spans="2:2">
      <c r="B25128" s="75"/>
    </row>
    <row r="25129" spans="2:2">
      <c r="B25129" s="75"/>
    </row>
    <row r="25130" spans="2:2">
      <c r="B25130" s="75"/>
    </row>
    <row r="25131" spans="2:2">
      <c r="B25131" s="75"/>
    </row>
    <row r="25132" spans="2:2">
      <c r="B25132" s="75"/>
    </row>
    <row r="25133" spans="2:2">
      <c r="B25133" s="75"/>
    </row>
    <row r="25134" spans="2:2">
      <c r="B25134" s="75"/>
    </row>
    <row r="25135" spans="2:2">
      <c r="B25135" s="75"/>
    </row>
    <row r="25136" spans="2:2">
      <c r="B25136" s="75"/>
    </row>
    <row r="25137" spans="2:2">
      <c r="B25137" s="75"/>
    </row>
    <row r="25138" spans="2:2">
      <c r="B25138" s="75"/>
    </row>
    <row r="25139" spans="2:2">
      <c r="B25139" s="75"/>
    </row>
    <row r="25140" spans="2:2">
      <c r="B25140" s="75"/>
    </row>
    <row r="25141" spans="2:2">
      <c r="B25141" s="75"/>
    </row>
    <row r="25142" spans="2:2">
      <c r="B25142" s="75"/>
    </row>
    <row r="25143" spans="2:2">
      <c r="B25143" s="75"/>
    </row>
    <row r="25144" spans="2:2">
      <c r="B25144" s="75"/>
    </row>
    <row r="25145" spans="2:2">
      <c r="B25145" s="75"/>
    </row>
    <row r="25146" spans="2:2">
      <c r="B25146" s="75"/>
    </row>
    <row r="25147" spans="2:2">
      <c r="B25147" s="75"/>
    </row>
    <row r="25148" spans="2:2">
      <c r="B25148" s="75"/>
    </row>
    <row r="25149" spans="2:2">
      <c r="B25149" s="75"/>
    </row>
    <row r="25150" spans="2:2">
      <c r="B25150" s="75"/>
    </row>
    <row r="25151" spans="2:2">
      <c r="B25151" s="75"/>
    </row>
    <row r="25152" spans="2:2">
      <c r="B25152" s="75"/>
    </row>
    <row r="25153" spans="2:2">
      <c r="B25153" s="75"/>
    </row>
    <row r="25154" spans="2:2">
      <c r="B25154" s="75"/>
    </row>
    <row r="25155" spans="2:2">
      <c r="B25155" s="75"/>
    </row>
    <row r="25156" spans="2:2">
      <c r="B25156" s="75"/>
    </row>
    <row r="25157" spans="2:2">
      <c r="B25157" s="75"/>
    </row>
    <row r="25158" spans="2:2">
      <c r="B25158" s="75"/>
    </row>
    <row r="25159" spans="2:2">
      <c r="B25159" s="75"/>
    </row>
    <row r="25160" spans="2:2">
      <c r="B25160" s="75"/>
    </row>
    <row r="25161" spans="2:2">
      <c r="B25161" s="75"/>
    </row>
    <row r="25162" spans="2:2">
      <c r="B25162" s="75"/>
    </row>
    <row r="25163" spans="2:2">
      <c r="B25163" s="75"/>
    </row>
    <row r="25164" spans="2:2">
      <c r="B25164" s="75"/>
    </row>
    <row r="25165" spans="2:2">
      <c r="B25165" s="75"/>
    </row>
    <row r="25166" spans="2:2">
      <c r="B25166" s="75"/>
    </row>
    <row r="25167" spans="2:2">
      <c r="B25167" s="75"/>
    </row>
    <row r="25168" spans="2:2">
      <c r="B25168" s="75"/>
    </row>
    <row r="25169" spans="2:2">
      <c r="B25169" s="75"/>
    </row>
    <row r="25170" spans="2:2">
      <c r="B25170" s="75"/>
    </row>
    <row r="25171" spans="2:2">
      <c r="B25171" s="75"/>
    </row>
    <row r="25172" spans="2:2">
      <c r="B25172" s="75"/>
    </row>
    <row r="25173" spans="2:2">
      <c r="B25173" s="75"/>
    </row>
    <row r="25174" spans="2:2">
      <c r="B25174" s="75"/>
    </row>
    <row r="25175" spans="2:2">
      <c r="B25175" s="75"/>
    </row>
    <row r="25176" spans="2:2">
      <c r="B25176" s="75"/>
    </row>
    <row r="25177" spans="2:2">
      <c r="B25177" s="75"/>
    </row>
    <row r="25178" spans="2:2">
      <c r="B25178" s="75"/>
    </row>
    <row r="25179" spans="2:2">
      <c r="B25179" s="75"/>
    </row>
    <row r="25180" spans="2:2">
      <c r="B25180" s="75"/>
    </row>
    <row r="25181" spans="2:2">
      <c r="B25181" s="75"/>
    </row>
    <row r="25182" spans="2:2">
      <c r="B25182" s="75"/>
    </row>
    <row r="25183" spans="2:2">
      <c r="B25183" s="75"/>
    </row>
    <row r="25184" spans="2:2">
      <c r="B25184" s="75"/>
    </row>
    <row r="25185" spans="2:2">
      <c r="B25185" s="75"/>
    </row>
    <row r="25186" spans="2:2">
      <c r="B25186" s="75"/>
    </row>
    <row r="25187" spans="2:2">
      <c r="B25187" s="75"/>
    </row>
    <row r="25188" spans="2:2">
      <c r="B25188" s="75"/>
    </row>
    <row r="25189" spans="2:2">
      <c r="B25189" s="75"/>
    </row>
    <row r="25190" spans="2:2">
      <c r="B25190" s="75"/>
    </row>
    <row r="25191" spans="2:2">
      <c r="B25191" s="75"/>
    </row>
    <row r="25192" spans="2:2">
      <c r="B25192" s="75"/>
    </row>
    <row r="25193" spans="2:2">
      <c r="B25193" s="75"/>
    </row>
    <row r="25194" spans="2:2">
      <c r="B25194" s="75"/>
    </row>
    <row r="25195" spans="2:2">
      <c r="B25195" s="75"/>
    </row>
    <row r="25196" spans="2:2">
      <c r="B25196" s="75"/>
    </row>
    <row r="25197" spans="2:2">
      <c r="B25197" s="75"/>
    </row>
    <row r="25198" spans="2:2">
      <c r="B25198" s="75"/>
    </row>
    <row r="25199" spans="2:2">
      <c r="B25199" s="75"/>
    </row>
    <row r="25200" spans="2:2">
      <c r="B25200" s="75"/>
    </row>
    <row r="25201" spans="2:2">
      <c r="B25201" s="75"/>
    </row>
    <row r="25202" spans="2:2">
      <c r="B25202" s="75"/>
    </row>
    <row r="25203" spans="2:2">
      <c r="B25203" s="75"/>
    </row>
    <row r="25204" spans="2:2">
      <c r="B25204" s="75"/>
    </row>
    <row r="25205" spans="2:2">
      <c r="B25205" s="75"/>
    </row>
    <row r="25206" spans="2:2">
      <c r="B25206" s="75"/>
    </row>
    <row r="25207" spans="2:2">
      <c r="B25207" s="75"/>
    </row>
    <row r="25208" spans="2:2">
      <c r="B25208" s="75"/>
    </row>
    <row r="25209" spans="2:2">
      <c r="B25209" s="75"/>
    </row>
    <row r="25210" spans="2:2">
      <c r="B25210" s="75"/>
    </row>
    <row r="25211" spans="2:2">
      <c r="B25211" s="75"/>
    </row>
    <row r="25212" spans="2:2">
      <c r="B25212" s="75"/>
    </row>
    <row r="25213" spans="2:2">
      <c r="B25213" s="75"/>
    </row>
    <row r="25214" spans="2:2">
      <c r="B25214" s="75"/>
    </row>
    <row r="25215" spans="2:2">
      <c r="B25215" s="75"/>
    </row>
    <row r="25216" spans="2:2">
      <c r="B25216" s="75"/>
    </row>
    <row r="25217" spans="2:2">
      <c r="B25217" s="75"/>
    </row>
    <row r="25218" spans="2:2">
      <c r="B25218" s="75"/>
    </row>
    <row r="25219" spans="2:2">
      <c r="B25219" s="75"/>
    </row>
    <row r="25220" spans="2:2">
      <c r="B25220" s="75"/>
    </row>
    <row r="25221" spans="2:2">
      <c r="B25221" s="75"/>
    </row>
    <row r="25222" spans="2:2">
      <c r="B25222" s="75"/>
    </row>
    <row r="25223" spans="2:2">
      <c r="B25223" s="75"/>
    </row>
    <row r="25224" spans="2:2">
      <c r="B25224" s="75"/>
    </row>
    <row r="25225" spans="2:2">
      <c r="B25225" s="75"/>
    </row>
    <row r="25226" spans="2:2">
      <c r="B25226" s="75"/>
    </row>
    <row r="25227" spans="2:2">
      <c r="B25227" s="75"/>
    </row>
    <row r="25228" spans="2:2">
      <c r="B25228" s="75"/>
    </row>
    <row r="25229" spans="2:2">
      <c r="B25229" s="75"/>
    </row>
    <row r="25230" spans="2:2">
      <c r="B25230" s="75"/>
    </row>
    <row r="25231" spans="2:2">
      <c r="B25231" s="75"/>
    </row>
    <row r="25232" spans="2:2">
      <c r="B25232" s="75"/>
    </row>
    <row r="25233" spans="2:2">
      <c r="B25233" s="75"/>
    </row>
    <row r="25234" spans="2:2">
      <c r="B25234" s="75"/>
    </row>
    <row r="25235" spans="2:2">
      <c r="B25235" s="75"/>
    </row>
    <row r="25236" spans="2:2">
      <c r="B25236" s="75"/>
    </row>
    <row r="25237" spans="2:2">
      <c r="B25237" s="75"/>
    </row>
    <row r="25238" spans="2:2">
      <c r="B25238" s="75"/>
    </row>
    <row r="25239" spans="2:2">
      <c r="B25239" s="75"/>
    </row>
    <row r="25240" spans="2:2">
      <c r="B25240" s="75"/>
    </row>
    <row r="25241" spans="2:2">
      <c r="B25241" s="75"/>
    </row>
    <row r="25242" spans="2:2">
      <c r="B25242" s="75"/>
    </row>
    <row r="25243" spans="2:2">
      <c r="B25243" s="75"/>
    </row>
    <row r="25244" spans="2:2">
      <c r="B25244" s="75"/>
    </row>
    <row r="25245" spans="2:2">
      <c r="B25245" s="75"/>
    </row>
    <row r="25246" spans="2:2">
      <c r="B25246" s="75"/>
    </row>
    <row r="25247" spans="2:2">
      <c r="B25247" s="75"/>
    </row>
    <row r="25248" spans="2:2">
      <c r="B25248" s="75"/>
    </row>
    <row r="25249" spans="2:2">
      <c r="B25249" s="75"/>
    </row>
    <row r="25250" spans="2:2">
      <c r="B25250" s="75"/>
    </row>
    <row r="25251" spans="2:2">
      <c r="B25251" s="75"/>
    </row>
    <row r="25252" spans="2:2">
      <c r="B25252" s="75"/>
    </row>
    <row r="25253" spans="2:2">
      <c r="B25253" s="75"/>
    </row>
    <row r="25254" spans="2:2">
      <c r="B25254" s="75"/>
    </row>
    <row r="25255" spans="2:2">
      <c r="B25255" s="75"/>
    </row>
    <row r="25256" spans="2:2">
      <c r="B25256" s="75"/>
    </row>
    <row r="25257" spans="2:2">
      <c r="B25257" s="75"/>
    </row>
    <row r="25258" spans="2:2">
      <c r="B25258" s="75"/>
    </row>
    <row r="25259" spans="2:2">
      <c r="B25259" s="75"/>
    </row>
    <row r="25260" spans="2:2">
      <c r="B25260" s="75"/>
    </row>
    <row r="25261" spans="2:2">
      <c r="B25261" s="75"/>
    </row>
    <row r="25262" spans="2:2">
      <c r="B25262" s="75"/>
    </row>
    <row r="25263" spans="2:2">
      <c r="B25263" s="75"/>
    </row>
    <row r="25264" spans="2:2">
      <c r="B25264" s="75"/>
    </row>
    <row r="25265" spans="2:2">
      <c r="B25265" s="75"/>
    </row>
    <row r="25266" spans="2:2">
      <c r="B25266" s="75"/>
    </row>
    <row r="25267" spans="2:2">
      <c r="B25267" s="75"/>
    </row>
    <row r="25268" spans="2:2">
      <c r="B25268" s="75"/>
    </row>
    <row r="25269" spans="2:2">
      <c r="B25269" s="75"/>
    </row>
    <row r="25270" spans="2:2">
      <c r="B25270" s="75"/>
    </row>
    <row r="25271" spans="2:2">
      <c r="B25271" s="75"/>
    </row>
    <row r="25272" spans="2:2">
      <c r="B25272" s="75"/>
    </row>
    <row r="25273" spans="2:2">
      <c r="B25273" s="75"/>
    </row>
    <row r="25274" spans="2:2">
      <c r="B25274" s="75"/>
    </row>
    <row r="25275" spans="2:2">
      <c r="B25275" s="75"/>
    </row>
    <row r="25276" spans="2:2">
      <c r="B25276" s="75"/>
    </row>
    <row r="25277" spans="2:2">
      <c r="B25277" s="75"/>
    </row>
    <row r="25278" spans="2:2">
      <c r="B25278" s="75"/>
    </row>
    <row r="25279" spans="2:2">
      <c r="B25279" s="75"/>
    </row>
    <row r="25280" spans="2:2">
      <c r="B25280" s="75"/>
    </row>
    <row r="25281" spans="2:2">
      <c r="B25281" s="75"/>
    </row>
    <row r="25282" spans="2:2">
      <c r="B25282" s="75"/>
    </row>
    <row r="25283" spans="2:2">
      <c r="B25283" s="75"/>
    </row>
    <row r="25284" spans="2:2">
      <c r="B25284" s="75"/>
    </row>
    <row r="25285" spans="2:2">
      <c r="B25285" s="75"/>
    </row>
    <row r="25286" spans="2:2">
      <c r="B25286" s="75"/>
    </row>
    <row r="25287" spans="2:2">
      <c r="B25287" s="75"/>
    </row>
    <row r="25288" spans="2:2">
      <c r="B25288" s="75"/>
    </row>
    <row r="25289" spans="2:2">
      <c r="B25289" s="75"/>
    </row>
    <row r="25290" spans="2:2">
      <c r="B25290" s="75"/>
    </row>
    <row r="25291" spans="2:2">
      <c r="B25291" s="75"/>
    </row>
    <row r="25292" spans="2:2">
      <c r="B25292" s="75"/>
    </row>
    <row r="25293" spans="2:2">
      <c r="B25293" s="75"/>
    </row>
    <row r="25294" spans="2:2">
      <c r="B25294" s="75"/>
    </row>
    <row r="25295" spans="2:2">
      <c r="B25295" s="75"/>
    </row>
    <row r="25296" spans="2:2">
      <c r="B25296" s="75"/>
    </row>
    <row r="25297" spans="2:2">
      <c r="B25297" s="75"/>
    </row>
    <row r="25298" spans="2:2">
      <c r="B25298" s="75"/>
    </row>
    <row r="25299" spans="2:2">
      <c r="B25299" s="75"/>
    </row>
    <row r="25300" spans="2:2">
      <c r="B25300" s="75"/>
    </row>
    <row r="25301" spans="2:2">
      <c r="B25301" s="75"/>
    </row>
    <row r="25302" spans="2:2">
      <c r="B25302" s="75"/>
    </row>
    <row r="25303" spans="2:2">
      <c r="B25303" s="75"/>
    </row>
    <row r="25304" spans="2:2">
      <c r="B25304" s="75"/>
    </row>
    <row r="25305" spans="2:2">
      <c r="B25305" s="75"/>
    </row>
    <row r="25306" spans="2:2">
      <c r="B25306" s="75"/>
    </row>
    <row r="25307" spans="2:2">
      <c r="B25307" s="75"/>
    </row>
    <row r="25308" spans="2:2">
      <c r="B25308" s="75"/>
    </row>
    <row r="25309" spans="2:2">
      <c r="B25309" s="75"/>
    </row>
    <row r="25310" spans="2:2">
      <c r="B25310" s="75"/>
    </row>
    <row r="25311" spans="2:2">
      <c r="B25311" s="75"/>
    </row>
    <row r="25312" spans="2:2">
      <c r="B25312" s="75"/>
    </row>
    <row r="25313" spans="2:2">
      <c r="B25313" s="75"/>
    </row>
    <row r="25314" spans="2:2">
      <c r="B25314" s="75"/>
    </row>
    <row r="25315" spans="2:2">
      <c r="B25315" s="75"/>
    </row>
    <row r="25316" spans="2:2">
      <c r="B25316" s="75"/>
    </row>
    <row r="25317" spans="2:2">
      <c r="B25317" s="75"/>
    </row>
    <row r="25318" spans="2:2">
      <c r="B25318" s="75"/>
    </row>
    <row r="25319" spans="2:2">
      <c r="B25319" s="75"/>
    </row>
    <row r="25320" spans="2:2">
      <c r="B25320" s="75"/>
    </row>
    <row r="25321" spans="2:2">
      <c r="B25321" s="75"/>
    </row>
    <row r="25322" spans="2:2">
      <c r="B25322" s="75"/>
    </row>
    <row r="25323" spans="2:2">
      <c r="B25323" s="75"/>
    </row>
    <row r="25324" spans="2:2">
      <c r="B25324" s="75"/>
    </row>
    <row r="25325" spans="2:2">
      <c r="B25325" s="75"/>
    </row>
    <row r="25326" spans="2:2">
      <c r="B25326" s="75"/>
    </row>
    <row r="25327" spans="2:2">
      <c r="B25327" s="75"/>
    </row>
    <row r="25328" spans="2:2">
      <c r="B25328" s="75"/>
    </row>
    <row r="25329" spans="2:2">
      <c r="B25329" s="75"/>
    </row>
    <row r="25330" spans="2:2">
      <c r="B25330" s="75"/>
    </row>
    <row r="25331" spans="2:2">
      <c r="B25331" s="75"/>
    </row>
    <row r="25332" spans="2:2">
      <c r="B25332" s="75"/>
    </row>
    <row r="25333" spans="2:2">
      <c r="B25333" s="75"/>
    </row>
    <row r="25334" spans="2:2">
      <c r="B25334" s="75"/>
    </row>
    <row r="25335" spans="2:2">
      <c r="B25335" s="75"/>
    </row>
    <row r="25336" spans="2:2">
      <c r="B25336" s="75"/>
    </row>
    <row r="25337" spans="2:2">
      <c r="B25337" s="75"/>
    </row>
    <row r="25338" spans="2:2">
      <c r="B25338" s="75"/>
    </row>
    <row r="25339" spans="2:2">
      <c r="B25339" s="75"/>
    </row>
    <row r="25340" spans="2:2">
      <c r="B25340" s="75"/>
    </row>
    <row r="25341" spans="2:2">
      <c r="B25341" s="75"/>
    </row>
    <row r="25342" spans="2:2">
      <c r="B25342" s="75"/>
    </row>
    <row r="25343" spans="2:2">
      <c r="B25343" s="75"/>
    </row>
    <row r="25344" spans="2:2">
      <c r="B25344" s="75"/>
    </row>
    <row r="25345" spans="2:2">
      <c r="B25345" s="75"/>
    </row>
    <row r="25346" spans="2:2">
      <c r="B25346" s="75"/>
    </row>
    <row r="25347" spans="2:2">
      <c r="B25347" s="75"/>
    </row>
    <row r="25348" spans="2:2">
      <c r="B25348" s="75"/>
    </row>
    <row r="25349" spans="2:2">
      <c r="B25349" s="75"/>
    </row>
    <row r="25350" spans="2:2">
      <c r="B25350" s="75"/>
    </row>
    <row r="25351" spans="2:2">
      <c r="B25351" s="75"/>
    </row>
    <row r="25352" spans="2:2">
      <c r="B25352" s="75"/>
    </row>
    <row r="25353" spans="2:2">
      <c r="B25353" s="75"/>
    </row>
    <row r="25354" spans="2:2">
      <c r="B25354" s="75"/>
    </row>
    <row r="25355" spans="2:2">
      <c r="B25355" s="75"/>
    </row>
    <row r="25356" spans="2:2">
      <c r="B25356" s="75"/>
    </row>
    <row r="25357" spans="2:2">
      <c r="B25357" s="75"/>
    </row>
    <row r="25358" spans="2:2">
      <c r="B25358" s="75"/>
    </row>
    <row r="25359" spans="2:2">
      <c r="B25359" s="75"/>
    </row>
    <row r="25360" spans="2:2">
      <c r="B25360" s="75"/>
    </row>
    <row r="25361" spans="2:2">
      <c r="B25361" s="75"/>
    </row>
    <row r="25362" spans="2:2">
      <c r="B25362" s="75"/>
    </row>
    <row r="25363" spans="2:2">
      <c r="B25363" s="75"/>
    </row>
    <row r="25364" spans="2:2">
      <c r="B25364" s="75"/>
    </row>
    <row r="25365" spans="2:2">
      <c r="B25365" s="75"/>
    </row>
    <row r="25366" spans="2:2">
      <c r="B25366" s="75"/>
    </row>
    <row r="25367" spans="2:2">
      <c r="B25367" s="75"/>
    </row>
    <row r="25368" spans="2:2">
      <c r="B25368" s="75"/>
    </row>
    <row r="25369" spans="2:2">
      <c r="B25369" s="75"/>
    </row>
    <row r="25370" spans="2:2">
      <c r="B25370" s="75"/>
    </row>
    <row r="25371" spans="2:2">
      <c r="B25371" s="75"/>
    </row>
    <row r="25372" spans="2:2">
      <c r="B25372" s="75"/>
    </row>
    <row r="25373" spans="2:2">
      <c r="B25373" s="75"/>
    </row>
    <row r="25374" spans="2:2">
      <c r="B25374" s="75"/>
    </row>
    <row r="25375" spans="2:2">
      <c r="B25375" s="75"/>
    </row>
    <row r="25376" spans="2:2">
      <c r="B25376" s="75"/>
    </row>
    <row r="25377" spans="2:2">
      <c r="B25377" s="75"/>
    </row>
    <row r="25378" spans="2:2">
      <c r="B25378" s="75"/>
    </row>
    <row r="25379" spans="2:2">
      <c r="B25379" s="75"/>
    </row>
    <row r="25380" spans="2:2">
      <c r="B25380" s="75"/>
    </row>
    <row r="25381" spans="2:2">
      <c r="B25381" s="75"/>
    </row>
    <row r="25382" spans="2:2">
      <c r="B25382" s="75"/>
    </row>
    <row r="25383" spans="2:2">
      <c r="B25383" s="75"/>
    </row>
    <row r="25384" spans="2:2">
      <c r="B25384" s="75"/>
    </row>
    <row r="25385" spans="2:2">
      <c r="B25385" s="75"/>
    </row>
    <row r="25386" spans="2:2">
      <c r="B25386" s="75"/>
    </row>
    <row r="25387" spans="2:2">
      <c r="B25387" s="75"/>
    </row>
    <row r="25388" spans="2:2">
      <c r="B25388" s="75"/>
    </row>
    <row r="25389" spans="2:2">
      <c r="B25389" s="75"/>
    </row>
    <row r="25390" spans="2:2">
      <c r="B25390" s="75"/>
    </row>
    <row r="25391" spans="2:2">
      <c r="B25391" s="75"/>
    </row>
    <row r="25392" spans="2:2">
      <c r="B25392" s="75"/>
    </row>
    <row r="25393" spans="2:2">
      <c r="B25393" s="75"/>
    </row>
    <row r="25394" spans="2:2">
      <c r="B25394" s="75"/>
    </row>
    <row r="25395" spans="2:2">
      <c r="B25395" s="75"/>
    </row>
    <row r="25396" spans="2:2">
      <c r="B25396" s="75"/>
    </row>
    <row r="25397" spans="2:2">
      <c r="B25397" s="75"/>
    </row>
    <row r="25398" spans="2:2">
      <c r="B25398" s="75"/>
    </row>
    <row r="25399" spans="2:2">
      <c r="B25399" s="75"/>
    </row>
    <row r="25400" spans="2:2">
      <c r="B25400" s="75"/>
    </row>
    <row r="25401" spans="2:2">
      <c r="B25401" s="75"/>
    </row>
    <row r="25402" spans="2:2">
      <c r="B25402" s="75"/>
    </row>
    <row r="25403" spans="2:2">
      <c r="B25403" s="75"/>
    </row>
    <row r="25404" spans="2:2">
      <c r="B25404" s="75"/>
    </row>
    <row r="25405" spans="2:2">
      <c r="B25405" s="75"/>
    </row>
    <row r="25406" spans="2:2">
      <c r="B25406" s="75"/>
    </row>
    <row r="25407" spans="2:2">
      <c r="B25407" s="75"/>
    </row>
    <row r="25408" spans="2:2">
      <c r="B25408" s="75"/>
    </row>
    <row r="25409" spans="2:2">
      <c r="B25409" s="75"/>
    </row>
    <row r="25410" spans="2:2">
      <c r="B25410" s="75"/>
    </row>
    <row r="25411" spans="2:2">
      <c r="B25411" s="75"/>
    </row>
    <row r="25412" spans="2:2">
      <c r="B25412" s="75"/>
    </row>
    <row r="25413" spans="2:2">
      <c r="B25413" s="75"/>
    </row>
    <row r="25414" spans="2:2">
      <c r="B25414" s="75"/>
    </row>
    <row r="25415" spans="2:2">
      <c r="B25415" s="75"/>
    </row>
    <row r="25416" spans="2:2">
      <c r="B25416" s="75"/>
    </row>
    <row r="25417" spans="2:2">
      <c r="B25417" s="75"/>
    </row>
    <row r="25418" spans="2:2">
      <c r="B25418" s="75"/>
    </row>
    <row r="25419" spans="2:2">
      <c r="B25419" s="75"/>
    </row>
    <row r="25420" spans="2:2">
      <c r="B25420" s="75"/>
    </row>
    <row r="25421" spans="2:2">
      <c r="B25421" s="75"/>
    </row>
    <row r="25422" spans="2:2">
      <c r="B25422" s="75"/>
    </row>
    <row r="25423" spans="2:2">
      <c r="B25423" s="75"/>
    </row>
    <row r="25424" spans="2:2">
      <c r="B25424" s="75"/>
    </row>
    <row r="25425" spans="2:2">
      <c r="B25425" s="75"/>
    </row>
    <row r="25426" spans="2:2">
      <c r="B25426" s="75"/>
    </row>
    <row r="25427" spans="2:2">
      <c r="B25427" s="75"/>
    </row>
    <row r="25428" spans="2:2">
      <c r="B25428" s="75"/>
    </row>
    <row r="25429" spans="2:2">
      <c r="B25429" s="75"/>
    </row>
    <row r="25430" spans="2:2">
      <c r="B25430" s="75"/>
    </row>
    <row r="25431" spans="2:2">
      <c r="B25431" s="75"/>
    </row>
    <row r="25432" spans="2:2">
      <c r="B25432" s="75"/>
    </row>
    <row r="25433" spans="2:2">
      <c r="B25433" s="75"/>
    </row>
    <row r="25434" spans="2:2">
      <c r="B25434" s="75"/>
    </row>
    <row r="25435" spans="2:2">
      <c r="B25435" s="75"/>
    </row>
    <row r="25436" spans="2:2">
      <c r="B25436" s="75"/>
    </row>
    <row r="25437" spans="2:2">
      <c r="B25437" s="75"/>
    </row>
    <row r="25438" spans="2:2">
      <c r="B25438" s="75"/>
    </row>
    <row r="25439" spans="2:2">
      <c r="B25439" s="75"/>
    </row>
    <row r="25440" spans="2:2">
      <c r="B25440" s="75"/>
    </row>
    <row r="25441" spans="2:2">
      <c r="B25441" s="75"/>
    </row>
    <row r="25442" spans="2:2">
      <c r="B25442" s="75"/>
    </row>
    <row r="25443" spans="2:2">
      <c r="B25443" s="75"/>
    </row>
    <row r="25444" spans="2:2">
      <c r="B25444" s="75"/>
    </row>
    <row r="25445" spans="2:2">
      <c r="B25445" s="75"/>
    </row>
    <row r="25446" spans="2:2">
      <c r="B25446" s="75"/>
    </row>
    <row r="25447" spans="2:2">
      <c r="B25447" s="75"/>
    </row>
    <row r="25448" spans="2:2">
      <c r="B25448" s="75"/>
    </row>
    <row r="25449" spans="2:2">
      <c r="B25449" s="75"/>
    </row>
    <row r="25450" spans="2:2">
      <c r="B25450" s="75"/>
    </row>
    <row r="25451" spans="2:2">
      <c r="B25451" s="75"/>
    </row>
    <row r="25452" spans="2:2">
      <c r="B25452" s="75"/>
    </row>
    <row r="25453" spans="2:2">
      <c r="B25453" s="75"/>
    </row>
    <row r="25454" spans="2:2">
      <c r="B25454" s="75"/>
    </row>
    <row r="25455" spans="2:2">
      <c r="B25455" s="75"/>
    </row>
    <row r="25456" spans="2:2">
      <c r="B25456" s="75"/>
    </row>
    <row r="25457" spans="2:2">
      <c r="B25457" s="75"/>
    </row>
    <row r="25458" spans="2:2">
      <c r="B25458" s="75"/>
    </row>
    <row r="25459" spans="2:2">
      <c r="B25459" s="75"/>
    </row>
    <row r="25460" spans="2:2">
      <c r="B25460" s="75"/>
    </row>
    <row r="25461" spans="2:2">
      <c r="B25461" s="75"/>
    </row>
    <row r="25462" spans="2:2">
      <c r="B25462" s="75"/>
    </row>
    <row r="25463" spans="2:2">
      <c r="B25463" s="75"/>
    </row>
    <row r="25464" spans="2:2">
      <c r="B25464" s="75"/>
    </row>
    <row r="25465" spans="2:2">
      <c r="B25465" s="75"/>
    </row>
    <row r="25466" spans="2:2">
      <c r="B25466" s="75"/>
    </row>
    <row r="25467" spans="2:2">
      <c r="B25467" s="75"/>
    </row>
    <row r="25468" spans="2:2">
      <c r="B25468" s="75"/>
    </row>
    <row r="25469" spans="2:2">
      <c r="B25469" s="75"/>
    </row>
    <row r="25470" spans="2:2">
      <c r="B25470" s="75"/>
    </row>
    <row r="25471" spans="2:2">
      <c r="B25471" s="75"/>
    </row>
    <row r="25472" spans="2:2">
      <c r="B25472" s="75"/>
    </row>
    <row r="25473" spans="2:2">
      <c r="B25473" s="75"/>
    </row>
    <row r="25474" spans="2:2">
      <c r="B25474" s="75"/>
    </row>
    <row r="25475" spans="2:2">
      <c r="B25475" s="75"/>
    </row>
    <row r="25476" spans="2:2">
      <c r="B25476" s="75"/>
    </row>
    <row r="25477" spans="2:2">
      <c r="B25477" s="75"/>
    </row>
    <row r="25478" spans="2:2">
      <c r="B25478" s="75"/>
    </row>
    <row r="25479" spans="2:2">
      <c r="B25479" s="75"/>
    </row>
    <row r="25480" spans="2:2">
      <c r="B25480" s="75"/>
    </row>
    <row r="25481" spans="2:2">
      <c r="B25481" s="75"/>
    </row>
    <row r="25482" spans="2:2">
      <c r="B25482" s="75"/>
    </row>
    <row r="25483" spans="2:2">
      <c r="B25483" s="75"/>
    </row>
    <row r="25484" spans="2:2">
      <c r="B25484" s="75"/>
    </row>
    <row r="25485" spans="2:2">
      <c r="B25485" s="75"/>
    </row>
    <row r="25486" spans="2:2">
      <c r="B25486" s="75"/>
    </row>
    <row r="25487" spans="2:2">
      <c r="B25487" s="75"/>
    </row>
    <row r="25488" spans="2:2">
      <c r="B25488" s="75"/>
    </row>
    <row r="25489" spans="2:2">
      <c r="B25489" s="75"/>
    </row>
    <row r="25490" spans="2:2">
      <c r="B25490" s="75"/>
    </row>
    <row r="25491" spans="2:2">
      <c r="B25491" s="75"/>
    </row>
    <row r="25492" spans="2:2">
      <c r="B25492" s="75"/>
    </row>
    <row r="25493" spans="2:2">
      <c r="B25493" s="75"/>
    </row>
    <row r="25494" spans="2:2">
      <c r="B25494" s="75"/>
    </row>
    <row r="25495" spans="2:2">
      <c r="B25495" s="75"/>
    </row>
    <row r="25496" spans="2:2">
      <c r="B25496" s="75"/>
    </row>
    <row r="25497" spans="2:2">
      <c r="B25497" s="75"/>
    </row>
    <row r="25498" spans="2:2">
      <c r="B25498" s="75"/>
    </row>
    <row r="25499" spans="2:2">
      <c r="B25499" s="75"/>
    </row>
    <row r="25500" spans="2:2">
      <c r="B25500" s="75"/>
    </row>
    <row r="25501" spans="2:2">
      <c r="B25501" s="75"/>
    </row>
    <row r="25502" spans="2:2">
      <c r="B25502" s="75"/>
    </row>
    <row r="25503" spans="2:2">
      <c r="B25503" s="75"/>
    </row>
    <row r="25504" spans="2:2">
      <c r="B25504" s="75"/>
    </row>
    <row r="25505" spans="2:2">
      <c r="B25505" s="75"/>
    </row>
    <row r="25506" spans="2:2">
      <c r="B25506" s="75"/>
    </row>
    <row r="25507" spans="2:2">
      <c r="B25507" s="75"/>
    </row>
    <row r="25508" spans="2:2">
      <c r="B25508" s="75"/>
    </row>
    <row r="25509" spans="2:2">
      <c r="B25509" s="75"/>
    </row>
    <row r="25510" spans="2:2">
      <c r="B25510" s="75"/>
    </row>
    <row r="25511" spans="2:2">
      <c r="B25511" s="75"/>
    </row>
    <row r="25512" spans="2:2">
      <c r="B25512" s="75"/>
    </row>
    <row r="25513" spans="2:2">
      <c r="B25513" s="75"/>
    </row>
    <row r="25514" spans="2:2">
      <c r="B25514" s="75"/>
    </row>
    <row r="25515" spans="2:2">
      <c r="B25515" s="75"/>
    </row>
    <row r="25516" spans="2:2">
      <c r="B25516" s="75"/>
    </row>
    <row r="25517" spans="2:2">
      <c r="B25517" s="75"/>
    </row>
    <row r="25518" spans="2:2">
      <c r="B25518" s="75"/>
    </row>
    <row r="25519" spans="2:2">
      <c r="B25519" s="75"/>
    </row>
    <row r="25520" spans="2:2">
      <c r="B25520" s="75"/>
    </row>
    <row r="25521" spans="2:2">
      <c r="B25521" s="75"/>
    </row>
    <row r="25522" spans="2:2">
      <c r="B25522" s="75"/>
    </row>
    <row r="25523" spans="2:2">
      <c r="B25523" s="75"/>
    </row>
    <row r="25524" spans="2:2">
      <c r="B25524" s="75"/>
    </row>
    <row r="25525" spans="2:2">
      <c r="B25525" s="75"/>
    </row>
    <row r="25526" spans="2:2">
      <c r="B25526" s="75"/>
    </row>
    <row r="25527" spans="2:2">
      <c r="B25527" s="75"/>
    </row>
    <row r="25528" spans="2:2">
      <c r="B25528" s="75"/>
    </row>
    <row r="25529" spans="2:2">
      <c r="B25529" s="75"/>
    </row>
    <row r="25530" spans="2:2">
      <c r="B25530" s="75"/>
    </row>
    <row r="25531" spans="2:2">
      <c r="B25531" s="75"/>
    </row>
    <row r="25532" spans="2:2">
      <c r="B25532" s="75"/>
    </row>
    <row r="25533" spans="2:2">
      <c r="B25533" s="75"/>
    </row>
    <row r="25534" spans="2:2">
      <c r="B25534" s="75"/>
    </row>
    <row r="25535" spans="2:2">
      <c r="B25535" s="75"/>
    </row>
    <row r="25536" spans="2:2">
      <c r="B25536" s="75"/>
    </row>
    <row r="25537" spans="2:2">
      <c r="B25537" s="75"/>
    </row>
    <row r="25538" spans="2:2">
      <c r="B25538" s="75"/>
    </row>
    <row r="25539" spans="2:2">
      <c r="B25539" s="75"/>
    </row>
    <row r="25540" spans="2:2">
      <c r="B25540" s="75"/>
    </row>
    <row r="25541" spans="2:2">
      <c r="B25541" s="75"/>
    </row>
    <row r="25542" spans="2:2">
      <c r="B25542" s="75"/>
    </row>
    <row r="25543" spans="2:2">
      <c r="B25543" s="75"/>
    </row>
    <row r="25544" spans="2:2">
      <c r="B25544" s="75"/>
    </row>
    <row r="25545" spans="2:2">
      <c r="B25545" s="75"/>
    </row>
    <row r="25546" spans="2:2">
      <c r="B25546" s="75"/>
    </row>
    <row r="25547" spans="2:2">
      <c r="B25547" s="75"/>
    </row>
    <row r="25548" spans="2:2">
      <c r="B25548" s="75"/>
    </row>
    <row r="25549" spans="2:2">
      <c r="B25549" s="75"/>
    </row>
    <row r="25550" spans="2:2">
      <c r="B25550" s="75"/>
    </row>
    <row r="25551" spans="2:2">
      <c r="B25551" s="75"/>
    </row>
    <row r="25552" spans="2:2">
      <c r="B25552" s="75"/>
    </row>
    <row r="25553" spans="2:2">
      <c r="B25553" s="75"/>
    </row>
    <row r="25554" spans="2:2">
      <c r="B25554" s="75"/>
    </row>
    <row r="25555" spans="2:2">
      <c r="B25555" s="75"/>
    </row>
    <row r="25556" spans="2:2">
      <c r="B25556" s="75"/>
    </row>
    <row r="25557" spans="2:2">
      <c r="B25557" s="75"/>
    </row>
    <row r="25558" spans="2:2">
      <c r="B25558" s="75"/>
    </row>
    <row r="25559" spans="2:2">
      <c r="B25559" s="75"/>
    </row>
    <row r="25560" spans="2:2">
      <c r="B25560" s="75"/>
    </row>
    <row r="25561" spans="2:2">
      <c r="B25561" s="75"/>
    </row>
    <row r="25562" spans="2:2">
      <c r="B25562" s="75"/>
    </row>
    <row r="25563" spans="2:2">
      <c r="B25563" s="75"/>
    </row>
    <row r="25564" spans="2:2">
      <c r="B25564" s="75"/>
    </row>
    <row r="25565" spans="2:2">
      <c r="B25565" s="75"/>
    </row>
    <row r="25566" spans="2:2">
      <c r="B25566" s="75"/>
    </row>
    <row r="25567" spans="2:2">
      <c r="B25567" s="75"/>
    </row>
    <row r="25568" spans="2:2">
      <c r="B25568" s="75"/>
    </row>
    <row r="25569" spans="2:2">
      <c r="B25569" s="75"/>
    </row>
    <row r="25570" spans="2:2">
      <c r="B25570" s="75"/>
    </row>
    <row r="25571" spans="2:2">
      <c r="B25571" s="75"/>
    </row>
    <row r="25572" spans="2:2">
      <c r="B25572" s="75"/>
    </row>
    <row r="25573" spans="2:2">
      <c r="B25573" s="75"/>
    </row>
    <row r="25574" spans="2:2">
      <c r="B25574" s="75"/>
    </row>
    <row r="25575" spans="2:2">
      <c r="B25575" s="75"/>
    </row>
    <row r="25576" spans="2:2">
      <c r="B25576" s="75"/>
    </row>
    <row r="25577" spans="2:2">
      <c r="B25577" s="75"/>
    </row>
    <row r="25578" spans="2:2">
      <c r="B25578" s="75"/>
    </row>
    <row r="25579" spans="2:2">
      <c r="B25579" s="75"/>
    </row>
    <row r="25580" spans="2:2">
      <c r="B25580" s="75"/>
    </row>
    <row r="25581" spans="2:2">
      <c r="B25581" s="75"/>
    </row>
    <row r="25582" spans="2:2">
      <c r="B25582" s="75"/>
    </row>
    <row r="25583" spans="2:2">
      <c r="B25583" s="75"/>
    </row>
    <row r="25584" spans="2:2">
      <c r="B25584" s="75"/>
    </row>
    <row r="25585" spans="2:2">
      <c r="B25585" s="75"/>
    </row>
    <row r="25586" spans="2:2">
      <c r="B25586" s="75"/>
    </row>
    <row r="25587" spans="2:2">
      <c r="B25587" s="75"/>
    </row>
    <row r="25588" spans="2:2">
      <c r="B25588" s="75"/>
    </row>
    <row r="25589" spans="2:2">
      <c r="B25589" s="75"/>
    </row>
    <row r="25590" spans="2:2">
      <c r="B25590" s="75"/>
    </row>
    <row r="25591" spans="2:2">
      <c r="B25591" s="75"/>
    </row>
    <row r="25592" spans="2:2">
      <c r="B25592" s="75"/>
    </row>
    <row r="25593" spans="2:2">
      <c r="B25593" s="75"/>
    </row>
    <row r="25594" spans="2:2">
      <c r="B25594" s="75"/>
    </row>
    <row r="25595" spans="2:2">
      <c r="B25595" s="75"/>
    </row>
    <row r="25596" spans="2:2">
      <c r="B25596" s="75"/>
    </row>
    <row r="25597" spans="2:2">
      <c r="B25597" s="75"/>
    </row>
    <row r="25598" spans="2:2">
      <c r="B25598" s="75"/>
    </row>
    <row r="25599" spans="2:2">
      <c r="B25599" s="75"/>
    </row>
    <row r="25600" spans="2:2">
      <c r="B25600" s="75"/>
    </row>
    <row r="25601" spans="2:2">
      <c r="B25601" s="75"/>
    </row>
    <row r="25602" spans="2:2">
      <c r="B25602" s="75"/>
    </row>
    <row r="25603" spans="2:2">
      <c r="B25603" s="75"/>
    </row>
    <row r="25604" spans="2:2">
      <c r="B25604" s="75"/>
    </row>
    <row r="25605" spans="2:2">
      <c r="B25605" s="75"/>
    </row>
    <row r="25606" spans="2:2">
      <c r="B25606" s="75"/>
    </row>
    <row r="25607" spans="2:2">
      <c r="B25607" s="75"/>
    </row>
    <row r="25608" spans="2:2">
      <c r="B25608" s="75"/>
    </row>
    <row r="25609" spans="2:2">
      <c r="B25609" s="75"/>
    </row>
    <row r="25610" spans="2:2">
      <c r="B25610" s="75"/>
    </row>
    <row r="25611" spans="2:2">
      <c r="B25611" s="75"/>
    </row>
    <row r="25612" spans="2:2">
      <c r="B25612" s="75"/>
    </row>
    <row r="25613" spans="2:2">
      <c r="B25613" s="75"/>
    </row>
    <row r="25614" spans="2:2">
      <c r="B25614" s="75"/>
    </row>
    <row r="25615" spans="2:2">
      <c r="B25615" s="75"/>
    </row>
    <row r="25616" spans="2:2">
      <c r="B25616" s="75"/>
    </row>
    <row r="25617" spans="2:2">
      <c r="B25617" s="75"/>
    </row>
    <row r="25618" spans="2:2">
      <c r="B25618" s="75"/>
    </row>
    <row r="25619" spans="2:2">
      <c r="B25619" s="75"/>
    </row>
    <row r="25620" spans="2:2">
      <c r="B25620" s="75"/>
    </row>
    <row r="25621" spans="2:2">
      <c r="B25621" s="75"/>
    </row>
    <row r="25622" spans="2:2">
      <c r="B25622" s="75"/>
    </row>
    <row r="25623" spans="2:2">
      <c r="B25623" s="75"/>
    </row>
    <row r="25624" spans="2:2">
      <c r="B25624" s="75"/>
    </row>
    <row r="25625" spans="2:2">
      <c r="B25625" s="75"/>
    </row>
    <row r="25626" spans="2:2">
      <c r="B25626" s="75"/>
    </row>
    <row r="25627" spans="2:2">
      <c r="B25627" s="75"/>
    </row>
    <row r="25628" spans="2:2">
      <c r="B25628" s="75"/>
    </row>
    <row r="25629" spans="2:2">
      <c r="B25629" s="75"/>
    </row>
    <row r="25630" spans="2:2">
      <c r="B25630" s="75"/>
    </row>
    <row r="25631" spans="2:2">
      <c r="B25631" s="75"/>
    </row>
    <row r="25632" spans="2:2">
      <c r="B25632" s="75"/>
    </row>
    <row r="25633" spans="2:2">
      <c r="B25633" s="75"/>
    </row>
    <row r="25634" spans="2:2">
      <c r="B25634" s="75"/>
    </row>
    <row r="25635" spans="2:2">
      <c r="B25635" s="75"/>
    </row>
    <row r="25636" spans="2:2">
      <c r="B25636" s="75"/>
    </row>
    <row r="25637" spans="2:2">
      <c r="B25637" s="75"/>
    </row>
    <row r="25638" spans="2:2">
      <c r="B25638" s="75"/>
    </row>
    <row r="25639" spans="2:2">
      <c r="B25639" s="75"/>
    </row>
    <row r="25640" spans="2:2">
      <c r="B25640" s="75"/>
    </row>
    <row r="25641" spans="2:2">
      <c r="B25641" s="75"/>
    </row>
    <row r="25642" spans="2:2">
      <c r="B25642" s="75"/>
    </row>
    <row r="25643" spans="2:2">
      <c r="B25643" s="75"/>
    </row>
    <row r="25644" spans="2:2">
      <c r="B25644" s="75"/>
    </row>
    <row r="25645" spans="2:2">
      <c r="B25645" s="75"/>
    </row>
    <row r="25646" spans="2:2">
      <c r="B25646" s="75"/>
    </row>
    <row r="25647" spans="2:2">
      <c r="B25647" s="75"/>
    </row>
    <row r="25648" spans="2:2">
      <c r="B25648" s="75"/>
    </row>
    <row r="25649" spans="2:2">
      <c r="B25649" s="75"/>
    </row>
    <row r="25650" spans="2:2">
      <c r="B25650" s="75"/>
    </row>
    <row r="25651" spans="2:2">
      <c r="B25651" s="75"/>
    </row>
    <row r="25652" spans="2:2">
      <c r="B25652" s="75"/>
    </row>
    <row r="25653" spans="2:2">
      <c r="B25653" s="75"/>
    </row>
    <row r="25654" spans="2:2">
      <c r="B25654" s="75"/>
    </row>
    <row r="25655" spans="2:2">
      <c r="B25655" s="75"/>
    </row>
    <row r="25656" spans="2:2">
      <c r="B25656" s="75"/>
    </row>
    <row r="25657" spans="2:2">
      <c r="B25657" s="75"/>
    </row>
    <row r="25658" spans="2:2">
      <c r="B25658" s="75"/>
    </row>
    <row r="25659" spans="2:2">
      <c r="B25659" s="75"/>
    </row>
    <row r="25660" spans="2:2">
      <c r="B25660" s="75"/>
    </row>
    <row r="25661" spans="2:2">
      <c r="B25661" s="75"/>
    </row>
    <row r="25662" spans="2:2">
      <c r="B25662" s="75"/>
    </row>
    <row r="25663" spans="2:2">
      <c r="B25663" s="75"/>
    </row>
    <row r="25664" spans="2:2">
      <c r="B25664" s="75"/>
    </row>
    <row r="25665" spans="2:2">
      <c r="B25665" s="75"/>
    </row>
    <row r="25666" spans="2:2">
      <c r="B25666" s="75"/>
    </row>
    <row r="25667" spans="2:2">
      <c r="B25667" s="75"/>
    </row>
    <row r="25668" spans="2:2">
      <c r="B25668" s="75"/>
    </row>
    <row r="25669" spans="2:2">
      <c r="B25669" s="75"/>
    </row>
    <row r="25670" spans="2:2">
      <c r="B25670" s="75"/>
    </row>
    <row r="25671" spans="2:2">
      <c r="B25671" s="75"/>
    </row>
    <row r="25672" spans="2:2">
      <c r="B25672" s="75"/>
    </row>
    <row r="25673" spans="2:2">
      <c r="B25673" s="75"/>
    </row>
    <row r="25674" spans="2:2">
      <c r="B25674" s="75"/>
    </row>
    <row r="25675" spans="2:2">
      <c r="B25675" s="75"/>
    </row>
    <row r="25676" spans="2:2">
      <c r="B25676" s="75"/>
    </row>
    <row r="25677" spans="2:2">
      <c r="B25677" s="75"/>
    </row>
    <row r="25678" spans="2:2">
      <c r="B25678" s="75"/>
    </row>
    <row r="25679" spans="2:2">
      <c r="B25679" s="75"/>
    </row>
    <row r="25680" spans="2:2">
      <c r="B25680" s="75"/>
    </row>
    <row r="25681" spans="2:2">
      <c r="B25681" s="75"/>
    </row>
    <row r="25682" spans="2:2">
      <c r="B25682" s="75"/>
    </row>
    <row r="25683" spans="2:2">
      <c r="B25683" s="75"/>
    </row>
    <row r="25684" spans="2:2">
      <c r="B25684" s="75"/>
    </row>
    <row r="25685" spans="2:2">
      <c r="B25685" s="75"/>
    </row>
    <row r="25686" spans="2:2">
      <c r="B25686" s="75"/>
    </row>
    <row r="25687" spans="2:2">
      <c r="B25687" s="75"/>
    </row>
    <row r="25688" spans="2:2">
      <c r="B25688" s="75"/>
    </row>
    <row r="25689" spans="2:2">
      <c r="B25689" s="75"/>
    </row>
    <row r="25690" spans="2:2">
      <c r="B25690" s="75"/>
    </row>
    <row r="25691" spans="2:2">
      <c r="B25691" s="75"/>
    </row>
    <row r="25692" spans="2:2">
      <c r="B25692" s="75"/>
    </row>
    <row r="25693" spans="2:2">
      <c r="B25693" s="75"/>
    </row>
    <row r="25694" spans="2:2">
      <c r="B25694" s="75"/>
    </row>
    <row r="25695" spans="2:2">
      <c r="B25695" s="75"/>
    </row>
    <row r="25696" spans="2:2">
      <c r="B25696" s="75"/>
    </row>
    <row r="25697" spans="2:2">
      <c r="B25697" s="75"/>
    </row>
    <row r="25698" spans="2:2">
      <c r="B25698" s="75"/>
    </row>
    <row r="25699" spans="2:2">
      <c r="B25699" s="75"/>
    </row>
    <row r="25700" spans="2:2">
      <c r="B25700" s="75"/>
    </row>
    <row r="25701" spans="2:2">
      <c r="B25701" s="75"/>
    </row>
    <row r="25702" spans="2:2">
      <c r="B25702" s="75"/>
    </row>
    <row r="25703" spans="2:2">
      <c r="B25703" s="75"/>
    </row>
    <row r="25704" spans="2:2">
      <c r="B25704" s="75"/>
    </row>
    <row r="25705" spans="2:2">
      <c r="B25705" s="75"/>
    </row>
    <row r="25706" spans="2:2">
      <c r="B25706" s="75"/>
    </row>
    <row r="25707" spans="2:2">
      <c r="B25707" s="75"/>
    </row>
    <row r="25708" spans="2:2">
      <c r="B25708" s="75"/>
    </row>
    <row r="25709" spans="2:2">
      <c r="B25709" s="75"/>
    </row>
    <row r="25710" spans="2:2">
      <c r="B25710" s="75"/>
    </row>
    <row r="25711" spans="2:2">
      <c r="B25711" s="75"/>
    </row>
    <row r="25712" spans="2:2">
      <c r="B25712" s="75"/>
    </row>
    <row r="25713" spans="2:2">
      <c r="B25713" s="75"/>
    </row>
    <row r="25714" spans="2:2">
      <c r="B25714" s="75"/>
    </row>
    <row r="25715" spans="2:2">
      <c r="B25715" s="75"/>
    </row>
    <row r="25716" spans="2:2">
      <c r="B25716" s="75"/>
    </row>
    <row r="25717" spans="2:2">
      <c r="B25717" s="75"/>
    </row>
    <row r="25718" spans="2:2">
      <c r="B25718" s="75"/>
    </row>
    <row r="25719" spans="2:2">
      <c r="B25719" s="75"/>
    </row>
    <row r="25720" spans="2:2">
      <c r="B25720" s="75"/>
    </row>
    <row r="25721" spans="2:2">
      <c r="B25721" s="75"/>
    </row>
    <row r="25722" spans="2:2">
      <c r="B25722" s="75"/>
    </row>
    <row r="25723" spans="2:2">
      <c r="B25723" s="75"/>
    </row>
    <row r="25724" spans="2:2">
      <c r="B25724" s="75"/>
    </row>
    <row r="25725" spans="2:2">
      <c r="B25725" s="75"/>
    </row>
    <row r="25726" spans="2:2">
      <c r="B25726" s="75"/>
    </row>
    <row r="25727" spans="2:2">
      <c r="B25727" s="75"/>
    </row>
    <row r="25728" spans="2:2">
      <c r="B25728" s="75"/>
    </row>
    <row r="25729" spans="2:2">
      <c r="B25729" s="75"/>
    </row>
    <row r="25730" spans="2:2">
      <c r="B25730" s="75"/>
    </row>
    <row r="25731" spans="2:2">
      <c r="B25731" s="75"/>
    </row>
    <row r="25732" spans="2:2">
      <c r="B25732" s="75"/>
    </row>
    <row r="25733" spans="2:2">
      <c r="B25733" s="75"/>
    </row>
    <row r="25734" spans="2:2">
      <c r="B25734" s="75"/>
    </row>
    <row r="25735" spans="2:2">
      <c r="B25735" s="75"/>
    </row>
    <row r="25736" spans="2:2">
      <c r="B25736" s="75"/>
    </row>
    <row r="25737" spans="2:2">
      <c r="B25737" s="75"/>
    </row>
    <row r="25738" spans="2:2">
      <c r="B25738" s="75"/>
    </row>
    <row r="25739" spans="2:2">
      <c r="B25739" s="75"/>
    </row>
    <row r="25740" spans="2:2">
      <c r="B25740" s="75"/>
    </row>
    <row r="25741" spans="2:2">
      <c r="B25741" s="75"/>
    </row>
    <row r="25742" spans="2:2">
      <c r="B25742" s="75"/>
    </row>
    <row r="25743" spans="2:2">
      <c r="B25743" s="75"/>
    </row>
    <row r="25744" spans="2:2">
      <c r="B25744" s="75"/>
    </row>
    <row r="25745" spans="2:2">
      <c r="B25745" s="75"/>
    </row>
    <row r="25746" spans="2:2">
      <c r="B25746" s="75"/>
    </row>
    <row r="25747" spans="2:2">
      <c r="B25747" s="75"/>
    </row>
    <row r="25748" spans="2:2">
      <c r="B25748" s="75"/>
    </row>
    <row r="25749" spans="2:2">
      <c r="B25749" s="75"/>
    </row>
    <row r="25750" spans="2:2">
      <c r="B25750" s="75"/>
    </row>
    <row r="25751" spans="2:2">
      <c r="B25751" s="75"/>
    </row>
    <row r="25752" spans="2:2">
      <c r="B25752" s="75"/>
    </row>
    <row r="25753" spans="2:2">
      <c r="B25753" s="75"/>
    </row>
    <row r="25754" spans="2:2">
      <c r="B25754" s="75"/>
    </row>
    <row r="25755" spans="2:2">
      <c r="B25755" s="75"/>
    </row>
    <row r="25756" spans="2:2">
      <c r="B25756" s="75"/>
    </row>
    <row r="25757" spans="2:2">
      <c r="B25757" s="75"/>
    </row>
    <row r="25758" spans="2:2">
      <c r="B25758" s="75"/>
    </row>
    <row r="25759" spans="2:2">
      <c r="B25759" s="75"/>
    </row>
    <row r="25760" spans="2:2">
      <c r="B25760" s="75"/>
    </row>
    <row r="25761" spans="2:2">
      <c r="B25761" s="75"/>
    </row>
    <row r="25762" spans="2:2">
      <c r="B25762" s="75"/>
    </row>
    <row r="25763" spans="2:2">
      <c r="B25763" s="75"/>
    </row>
    <row r="25764" spans="2:2">
      <c r="B25764" s="75"/>
    </row>
    <row r="25765" spans="2:2">
      <c r="B25765" s="75"/>
    </row>
    <row r="25766" spans="2:2">
      <c r="B25766" s="75"/>
    </row>
    <row r="25767" spans="2:2">
      <c r="B25767" s="75"/>
    </row>
    <row r="25768" spans="2:2">
      <c r="B25768" s="75"/>
    </row>
    <row r="25769" spans="2:2">
      <c r="B25769" s="75"/>
    </row>
    <row r="25770" spans="2:2">
      <c r="B25770" s="75"/>
    </row>
    <row r="25771" spans="2:2">
      <c r="B25771" s="75"/>
    </row>
    <row r="25772" spans="2:2">
      <c r="B25772" s="75"/>
    </row>
    <row r="25773" spans="2:2">
      <c r="B25773" s="75"/>
    </row>
    <row r="25774" spans="2:2">
      <c r="B25774" s="75"/>
    </row>
    <row r="25775" spans="2:2">
      <c r="B25775" s="75"/>
    </row>
    <row r="25776" spans="2:2">
      <c r="B25776" s="75"/>
    </row>
    <row r="25777" spans="2:2">
      <c r="B25777" s="75"/>
    </row>
    <row r="25778" spans="2:2">
      <c r="B25778" s="75"/>
    </row>
    <row r="25779" spans="2:2">
      <c r="B25779" s="75"/>
    </row>
    <row r="25780" spans="2:2">
      <c r="B25780" s="75"/>
    </row>
    <row r="25781" spans="2:2">
      <c r="B25781" s="75"/>
    </row>
    <row r="25782" spans="2:2">
      <c r="B25782" s="75"/>
    </row>
    <row r="25783" spans="2:2">
      <c r="B25783" s="75"/>
    </row>
    <row r="25784" spans="2:2">
      <c r="B25784" s="75"/>
    </row>
    <row r="25785" spans="2:2">
      <c r="B25785" s="75"/>
    </row>
    <row r="25786" spans="2:2">
      <c r="B25786" s="75"/>
    </row>
    <row r="25787" spans="2:2">
      <c r="B25787" s="75"/>
    </row>
    <row r="25788" spans="2:2">
      <c r="B25788" s="75"/>
    </row>
    <row r="25789" spans="2:2">
      <c r="B25789" s="75"/>
    </row>
    <row r="25790" spans="2:2">
      <c r="B25790" s="75"/>
    </row>
    <row r="25791" spans="2:2">
      <c r="B25791" s="75"/>
    </row>
    <row r="25792" spans="2:2">
      <c r="B25792" s="75"/>
    </row>
    <row r="25793" spans="2:2">
      <c r="B25793" s="75"/>
    </row>
    <row r="25794" spans="2:2">
      <c r="B25794" s="75"/>
    </row>
    <row r="25795" spans="2:2">
      <c r="B25795" s="75"/>
    </row>
    <row r="25796" spans="2:2">
      <c r="B25796" s="75"/>
    </row>
    <row r="25797" spans="2:2">
      <c r="B25797" s="75"/>
    </row>
    <row r="25798" spans="2:2">
      <c r="B25798" s="75"/>
    </row>
    <row r="25799" spans="2:2">
      <c r="B25799" s="75"/>
    </row>
    <row r="25800" spans="2:2">
      <c r="B25800" s="75"/>
    </row>
    <row r="25801" spans="2:2">
      <c r="B25801" s="75"/>
    </row>
    <row r="25802" spans="2:2">
      <c r="B25802" s="75"/>
    </row>
    <row r="25803" spans="2:2">
      <c r="B25803" s="75"/>
    </row>
    <row r="25804" spans="2:2">
      <c r="B25804" s="75"/>
    </row>
    <row r="25805" spans="2:2">
      <c r="B25805" s="75"/>
    </row>
    <row r="25806" spans="2:2">
      <c r="B25806" s="75"/>
    </row>
    <row r="25807" spans="2:2">
      <c r="B25807" s="75"/>
    </row>
    <row r="25808" spans="2:2">
      <c r="B25808" s="75"/>
    </row>
    <row r="25809" spans="2:2">
      <c r="B25809" s="75"/>
    </row>
    <row r="25810" spans="2:2">
      <c r="B25810" s="75"/>
    </row>
    <row r="25811" spans="2:2">
      <c r="B25811" s="75"/>
    </row>
    <row r="25812" spans="2:2">
      <c r="B25812" s="75"/>
    </row>
    <row r="25813" spans="2:2">
      <c r="B25813" s="75"/>
    </row>
    <row r="25814" spans="2:2">
      <c r="B25814" s="75"/>
    </row>
    <row r="25815" spans="2:2">
      <c r="B25815" s="75"/>
    </row>
    <row r="25816" spans="2:2">
      <c r="B25816" s="75"/>
    </row>
    <row r="25817" spans="2:2">
      <c r="B25817" s="75"/>
    </row>
    <row r="25818" spans="2:2">
      <c r="B25818" s="75"/>
    </row>
    <row r="25819" spans="2:2">
      <c r="B25819" s="75"/>
    </row>
    <row r="25820" spans="2:2">
      <c r="B25820" s="75"/>
    </row>
    <row r="25821" spans="2:2">
      <c r="B25821" s="75"/>
    </row>
    <row r="25822" spans="2:2">
      <c r="B25822" s="75"/>
    </row>
    <row r="25823" spans="2:2">
      <c r="B25823" s="75"/>
    </row>
    <row r="25824" spans="2:2">
      <c r="B25824" s="75"/>
    </row>
    <row r="25825" spans="2:2">
      <c r="B25825" s="75"/>
    </row>
    <row r="25826" spans="2:2">
      <c r="B25826" s="75"/>
    </row>
    <row r="25827" spans="2:2">
      <c r="B25827" s="75"/>
    </row>
    <row r="25828" spans="2:2">
      <c r="B25828" s="75"/>
    </row>
    <row r="25829" spans="2:2">
      <c r="B25829" s="75"/>
    </row>
    <row r="25830" spans="2:2">
      <c r="B25830" s="75"/>
    </row>
    <row r="25831" spans="2:2">
      <c r="B25831" s="75"/>
    </row>
    <row r="25832" spans="2:2">
      <c r="B25832" s="75"/>
    </row>
    <row r="25833" spans="2:2">
      <c r="B25833" s="75"/>
    </row>
    <row r="25834" spans="2:2">
      <c r="B25834" s="75"/>
    </row>
    <row r="25835" spans="2:2">
      <c r="B25835" s="75"/>
    </row>
    <row r="25836" spans="2:2">
      <c r="B25836" s="75"/>
    </row>
    <row r="25837" spans="2:2">
      <c r="B25837" s="75"/>
    </row>
    <row r="25838" spans="2:2">
      <c r="B25838" s="75"/>
    </row>
    <row r="25839" spans="2:2">
      <c r="B25839" s="75"/>
    </row>
    <row r="25840" spans="2:2">
      <c r="B25840" s="75"/>
    </row>
    <row r="25841" spans="2:2">
      <c r="B25841" s="75"/>
    </row>
    <row r="25842" spans="2:2">
      <c r="B25842" s="75"/>
    </row>
    <row r="25843" spans="2:2">
      <c r="B25843" s="75"/>
    </row>
    <row r="25844" spans="2:2">
      <c r="B25844" s="75"/>
    </row>
    <row r="25845" spans="2:2">
      <c r="B25845" s="75"/>
    </row>
    <row r="25846" spans="2:2">
      <c r="B25846" s="75"/>
    </row>
    <row r="25847" spans="2:2">
      <c r="B25847" s="75"/>
    </row>
    <row r="25848" spans="2:2">
      <c r="B25848" s="75"/>
    </row>
    <row r="25849" spans="2:2">
      <c r="B25849" s="75"/>
    </row>
    <row r="25850" spans="2:2">
      <c r="B25850" s="75"/>
    </row>
    <row r="25851" spans="2:2">
      <c r="B25851" s="75"/>
    </row>
    <row r="25852" spans="2:2">
      <c r="B25852" s="75"/>
    </row>
    <row r="25853" spans="2:2">
      <c r="B25853" s="75"/>
    </row>
    <row r="25854" spans="2:2">
      <c r="B25854" s="75"/>
    </row>
    <row r="25855" spans="2:2">
      <c r="B25855" s="75"/>
    </row>
    <row r="25856" spans="2:2">
      <c r="B25856" s="75"/>
    </row>
    <row r="25857" spans="2:2">
      <c r="B25857" s="75"/>
    </row>
    <row r="25858" spans="2:2">
      <c r="B25858" s="75"/>
    </row>
    <row r="25859" spans="2:2">
      <c r="B25859" s="75"/>
    </row>
    <row r="25860" spans="2:2">
      <c r="B25860" s="75"/>
    </row>
    <row r="25861" spans="2:2">
      <c r="B25861" s="75"/>
    </row>
    <row r="25862" spans="2:2">
      <c r="B25862" s="75"/>
    </row>
    <row r="25863" spans="2:2">
      <c r="B25863" s="75"/>
    </row>
    <row r="25864" spans="2:2">
      <c r="B25864" s="75"/>
    </row>
    <row r="25865" spans="2:2">
      <c r="B25865" s="75"/>
    </row>
    <row r="25866" spans="2:2">
      <c r="B25866" s="75"/>
    </row>
    <row r="25867" spans="2:2">
      <c r="B25867" s="75"/>
    </row>
    <row r="25868" spans="2:2">
      <c r="B25868" s="75"/>
    </row>
    <row r="25869" spans="2:2">
      <c r="B25869" s="75"/>
    </row>
    <row r="25870" spans="2:2">
      <c r="B25870" s="75"/>
    </row>
    <row r="25871" spans="2:2">
      <c r="B25871" s="75"/>
    </row>
    <row r="25872" spans="2:2">
      <c r="B25872" s="75"/>
    </row>
    <row r="25873" spans="2:2">
      <c r="B25873" s="75"/>
    </row>
    <row r="25874" spans="2:2">
      <c r="B25874" s="75"/>
    </row>
    <row r="25875" spans="2:2">
      <c r="B25875" s="75"/>
    </row>
    <row r="25876" spans="2:2">
      <c r="B25876" s="75"/>
    </row>
    <row r="25877" spans="2:2">
      <c r="B25877" s="75"/>
    </row>
    <row r="25878" spans="2:2">
      <c r="B25878" s="75"/>
    </row>
    <row r="25879" spans="2:2">
      <c r="B25879" s="75"/>
    </row>
    <row r="25880" spans="2:2">
      <c r="B25880" s="75"/>
    </row>
    <row r="25881" spans="2:2">
      <c r="B25881" s="75"/>
    </row>
    <row r="25882" spans="2:2">
      <c r="B25882" s="75"/>
    </row>
    <row r="25883" spans="2:2">
      <c r="B25883" s="75"/>
    </row>
    <row r="25884" spans="2:2">
      <c r="B25884" s="75"/>
    </row>
    <row r="25885" spans="2:2">
      <c r="B25885" s="75"/>
    </row>
    <row r="25886" spans="2:2">
      <c r="B25886" s="75"/>
    </row>
    <row r="25887" spans="2:2">
      <c r="B25887" s="75"/>
    </row>
    <row r="25888" spans="2:2">
      <c r="B25888" s="75"/>
    </row>
    <row r="25889" spans="2:2">
      <c r="B25889" s="75"/>
    </row>
    <row r="25890" spans="2:2">
      <c r="B25890" s="75"/>
    </row>
    <row r="25891" spans="2:2">
      <c r="B25891" s="75"/>
    </row>
    <row r="25892" spans="2:2">
      <c r="B25892" s="75"/>
    </row>
    <row r="25893" spans="2:2">
      <c r="B25893" s="75"/>
    </row>
    <row r="25894" spans="2:2">
      <c r="B25894" s="75"/>
    </row>
    <row r="25895" spans="2:2">
      <c r="B25895" s="75"/>
    </row>
    <row r="25896" spans="2:2">
      <c r="B25896" s="75"/>
    </row>
    <row r="25897" spans="2:2">
      <c r="B25897" s="75"/>
    </row>
    <row r="25898" spans="2:2">
      <c r="B25898" s="75"/>
    </row>
    <row r="25899" spans="2:2">
      <c r="B25899" s="75"/>
    </row>
    <row r="25900" spans="2:2">
      <c r="B25900" s="75"/>
    </row>
    <row r="25901" spans="2:2">
      <c r="B25901" s="75"/>
    </row>
    <row r="25902" spans="2:2">
      <c r="B25902" s="75"/>
    </row>
    <row r="25903" spans="2:2">
      <c r="B25903" s="75"/>
    </row>
    <row r="25904" spans="2:2">
      <c r="B25904" s="75"/>
    </row>
    <row r="25905" spans="2:2">
      <c r="B25905" s="75"/>
    </row>
    <row r="25906" spans="2:2">
      <c r="B25906" s="75"/>
    </row>
    <row r="25907" spans="2:2">
      <c r="B25907" s="75"/>
    </row>
    <row r="25908" spans="2:2">
      <c r="B25908" s="75"/>
    </row>
    <row r="25909" spans="2:2">
      <c r="B25909" s="75"/>
    </row>
    <row r="25910" spans="2:2">
      <c r="B25910" s="75"/>
    </row>
    <row r="25911" spans="2:2">
      <c r="B25911" s="75"/>
    </row>
    <row r="25912" spans="2:2">
      <c r="B25912" s="75"/>
    </row>
    <row r="25913" spans="2:2">
      <c r="B25913" s="75"/>
    </row>
    <row r="25914" spans="2:2">
      <c r="B25914" s="75"/>
    </row>
    <row r="25915" spans="2:2">
      <c r="B25915" s="75"/>
    </row>
    <row r="25916" spans="2:2">
      <c r="B25916" s="75"/>
    </row>
    <row r="25917" spans="2:2">
      <c r="B25917" s="75"/>
    </row>
    <row r="25918" spans="2:2">
      <c r="B25918" s="75"/>
    </row>
    <row r="25919" spans="2:2">
      <c r="B25919" s="75"/>
    </row>
    <row r="25920" spans="2:2">
      <c r="B25920" s="75"/>
    </row>
    <row r="25921" spans="2:2">
      <c r="B25921" s="75"/>
    </row>
    <row r="25922" spans="2:2">
      <c r="B25922" s="75"/>
    </row>
    <row r="25923" spans="2:2">
      <c r="B25923" s="75"/>
    </row>
    <row r="25924" spans="2:2">
      <c r="B25924" s="75"/>
    </row>
    <row r="25925" spans="2:2">
      <c r="B25925" s="75"/>
    </row>
    <row r="25926" spans="2:2">
      <c r="B25926" s="75"/>
    </row>
    <row r="25927" spans="2:2">
      <c r="B25927" s="75"/>
    </row>
    <row r="25928" spans="2:2">
      <c r="B25928" s="75"/>
    </row>
    <row r="25929" spans="2:2">
      <c r="B25929" s="75"/>
    </row>
    <row r="25930" spans="2:2">
      <c r="B25930" s="75"/>
    </row>
    <row r="25931" spans="2:2">
      <c r="B25931" s="75"/>
    </row>
    <row r="25932" spans="2:2">
      <c r="B25932" s="75"/>
    </row>
    <row r="25933" spans="2:2">
      <c r="B25933" s="75"/>
    </row>
    <row r="25934" spans="2:2">
      <c r="B25934" s="75"/>
    </row>
    <row r="25935" spans="2:2">
      <c r="B25935" s="75"/>
    </row>
    <row r="25936" spans="2:2">
      <c r="B25936" s="75"/>
    </row>
    <row r="25937" spans="2:2">
      <c r="B25937" s="75"/>
    </row>
    <row r="25938" spans="2:2">
      <c r="B25938" s="75"/>
    </row>
    <row r="25939" spans="2:2">
      <c r="B25939" s="75"/>
    </row>
    <row r="25940" spans="2:2">
      <c r="B25940" s="75"/>
    </row>
    <row r="25941" spans="2:2">
      <c r="B25941" s="75"/>
    </row>
    <row r="25942" spans="2:2">
      <c r="B25942" s="75"/>
    </row>
    <row r="25943" spans="2:2">
      <c r="B25943" s="75"/>
    </row>
    <row r="25944" spans="2:2">
      <c r="B25944" s="75"/>
    </row>
    <row r="25945" spans="2:2">
      <c r="B25945" s="75"/>
    </row>
    <row r="25946" spans="2:2">
      <c r="B25946" s="75"/>
    </row>
    <row r="25947" spans="2:2">
      <c r="B25947" s="75"/>
    </row>
    <row r="25948" spans="2:2">
      <c r="B25948" s="75"/>
    </row>
    <row r="25949" spans="2:2">
      <c r="B25949" s="75"/>
    </row>
    <row r="25950" spans="2:2">
      <c r="B25950" s="75"/>
    </row>
    <row r="25951" spans="2:2">
      <c r="B25951" s="75"/>
    </row>
    <row r="25952" spans="2:2">
      <c r="B25952" s="75"/>
    </row>
    <row r="25953" spans="2:2">
      <c r="B25953" s="75"/>
    </row>
    <row r="25954" spans="2:2">
      <c r="B25954" s="75"/>
    </row>
    <row r="25955" spans="2:2">
      <c r="B25955" s="75"/>
    </row>
    <row r="25956" spans="2:2">
      <c r="B25956" s="75"/>
    </row>
    <row r="25957" spans="2:2">
      <c r="B25957" s="75"/>
    </row>
    <row r="25958" spans="2:2">
      <c r="B25958" s="75"/>
    </row>
    <row r="25959" spans="2:2">
      <c r="B25959" s="75"/>
    </row>
    <row r="25960" spans="2:2">
      <c r="B25960" s="75"/>
    </row>
    <row r="25961" spans="2:2">
      <c r="B25961" s="75"/>
    </row>
    <row r="25962" spans="2:2">
      <c r="B25962" s="75"/>
    </row>
    <row r="25963" spans="2:2">
      <c r="B25963" s="75"/>
    </row>
    <row r="25964" spans="2:2">
      <c r="B25964" s="75"/>
    </row>
    <row r="25965" spans="2:2">
      <c r="B25965" s="75"/>
    </row>
    <row r="25966" spans="2:2">
      <c r="B25966" s="75"/>
    </row>
    <row r="25967" spans="2:2">
      <c r="B25967" s="75"/>
    </row>
    <row r="25968" spans="2:2">
      <c r="B25968" s="75"/>
    </row>
    <row r="25969" spans="2:2">
      <c r="B25969" s="75"/>
    </row>
    <row r="25970" spans="2:2">
      <c r="B25970" s="75"/>
    </row>
    <row r="25971" spans="2:2">
      <c r="B25971" s="75"/>
    </row>
    <row r="25972" spans="2:2">
      <c r="B25972" s="75"/>
    </row>
    <row r="25973" spans="2:2">
      <c r="B25973" s="75"/>
    </row>
    <row r="25974" spans="2:2">
      <c r="B25974" s="75"/>
    </row>
    <row r="25975" spans="2:2">
      <c r="B25975" s="75"/>
    </row>
    <row r="25976" spans="2:2">
      <c r="B25976" s="75"/>
    </row>
    <row r="25977" spans="2:2">
      <c r="B25977" s="75"/>
    </row>
    <row r="25978" spans="2:2">
      <c r="B25978" s="75"/>
    </row>
    <row r="25979" spans="2:2">
      <c r="B25979" s="75"/>
    </row>
    <row r="25980" spans="2:2">
      <c r="B25980" s="75"/>
    </row>
    <row r="25981" spans="2:2">
      <c r="B25981" s="75"/>
    </row>
    <row r="25982" spans="2:2">
      <c r="B25982" s="75"/>
    </row>
    <row r="25983" spans="2:2">
      <c r="B25983" s="75"/>
    </row>
    <row r="25984" spans="2:2">
      <c r="B25984" s="75"/>
    </row>
    <row r="25985" spans="2:2">
      <c r="B25985" s="75"/>
    </row>
    <row r="25986" spans="2:2">
      <c r="B25986" s="75"/>
    </row>
    <row r="25987" spans="2:2">
      <c r="B25987" s="75"/>
    </row>
    <row r="25988" spans="2:2">
      <c r="B25988" s="75"/>
    </row>
    <row r="25989" spans="2:2">
      <c r="B25989" s="75"/>
    </row>
    <row r="25990" spans="2:2">
      <c r="B25990" s="75"/>
    </row>
    <row r="25991" spans="2:2">
      <c r="B25991" s="75"/>
    </row>
    <row r="25992" spans="2:2">
      <c r="B25992" s="75"/>
    </row>
    <row r="25993" spans="2:2">
      <c r="B25993" s="75"/>
    </row>
    <row r="25994" spans="2:2">
      <c r="B25994" s="75"/>
    </row>
    <row r="25995" spans="2:2">
      <c r="B25995" s="75"/>
    </row>
    <row r="25996" spans="2:2">
      <c r="B25996" s="75"/>
    </row>
    <row r="25997" spans="2:2">
      <c r="B25997" s="75"/>
    </row>
    <row r="25998" spans="2:2">
      <c r="B25998" s="75"/>
    </row>
    <row r="25999" spans="2:2">
      <c r="B25999" s="75"/>
    </row>
    <row r="26000" spans="2:2">
      <c r="B26000" s="75"/>
    </row>
    <row r="26001" spans="2:2">
      <c r="B26001" s="75"/>
    </row>
    <row r="26002" spans="2:2">
      <c r="B26002" s="75"/>
    </row>
    <row r="26003" spans="2:2">
      <c r="B26003" s="75"/>
    </row>
    <row r="26004" spans="2:2">
      <c r="B26004" s="75"/>
    </row>
    <row r="26005" spans="2:2">
      <c r="B26005" s="75"/>
    </row>
    <row r="26006" spans="2:2">
      <c r="B26006" s="75"/>
    </row>
    <row r="26007" spans="2:2">
      <c r="B26007" s="75"/>
    </row>
    <row r="26008" spans="2:2">
      <c r="B26008" s="75"/>
    </row>
    <row r="26009" spans="2:2">
      <c r="B26009" s="75"/>
    </row>
    <row r="26010" spans="2:2">
      <c r="B26010" s="75"/>
    </row>
    <row r="26011" spans="2:2">
      <c r="B26011" s="75"/>
    </row>
    <row r="26012" spans="2:2">
      <c r="B26012" s="75"/>
    </row>
    <row r="26013" spans="2:2">
      <c r="B26013" s="75"/>
    </row>
    <row r="26014" spans="2:2">
      <c r="B26014" s="75"/>
    </row>
    <row r="26015" spans="2:2">
      <c r="B26015" s="75"/>
    </row>
    <row r="26016" spans="2:2">
      <c r="B26016" s="75"/>
    </row>
    <row r="26017" spans="2:2">
      <c r="B26017" s="75"/>
    </row>
    <row r="26018" spans="2:2">
      <c r="B26018" s="75"/>
    </row>
    <row r="26019" spans="2:2">
      <c r="B26019" s="75"/>
    </row>
    <row r="26020" spans="2:2">
      <c r="B26020" s="75"/>
    </row>
    <row r="26021" spans="2:2">
      <c r="B26021" s="75"/>
    </row>
    <row r="26022" spans="2:2">
      <c r="B26022" s="75"/>
    </row>
    <row r="26023" spans="2:2">
      <c r="B26023" s="75"/>
    </row>
    <row r="26024" spans="2:2">
      <c r="B26024" s="75"/>
    </row>
    <row r="26025" spans="2:2">
      <c r="B26025" s="75"/>
    </row>
    <row r="26026" spans="2:2">
      <c r="B26026" s="75"/>
    </row>
    <row r="26027" spans="2:2">
      <c r="B26027" s="75"/>
    </row>
    <row r="26028" spans="2:2">
      <c r="B26028" s="75"/>
    </row>
    <row r="26029" spans="2:2">
      <c r="B26029" s="75"/>
    </row>
    <row r="26030" spans="2:2">
      <c r="B26030" s="75"/>
    </row>
    <row r="26031" spans="2:2">
      <c r="B26031" s="75"/>
    </row>
    <row r="26032" spans="2:2">
      <c r="B26032" s="75"/>
    </row>
    <row r="26033" spans="2:2">
      <c r="B26033" s="75"/>
    </row>
    <row r="26034" spans="2:2">
      <c r="B26034" s="75"/>
    </row>
    <row r="26035" spans="2:2">
      <c r="B26035" s="75"/>
    </row>
    <row r="26036" spans="2:2">
      <c r="B26036" s="75"/>
    </row>
    <row r="26037" spans="2:2">
      <c r="B26037" s="75"/>
    </row>
    <row r="26038" spans="2:2">
      <c r="B26038" s="75"/>
    </row>
    <row r="26039" spans="2:2">
      <c r="B26039" s="75"/>
    </row>
    <row r="26040" spans="2:2">
      <c r="B26040" s="75"/>
    </row>
    <row r="26041" spans="2:2">
      <c r="B26041" s="75"/>
    </row>
    <row r="26042" spans="2:2">
      <c r="B26042" s="75"/>
    </row>
    <row r="26043" spans="2:2">
      <c r="B26043" s="75"/>
    </row>
    <row r="26044" spans="2:2">
      <c r="B26044" s="75"/>
    </row>
    <row r="26045" spans="2:2">
      <c r="B26045" s="75"/>
    </row>
    <row r="26046" spans="2:2">
      <c r="B26046" s="75"/>
    </row>
    <row r="26047" spans="2:2">
      <c r="B26047" s="75"/>
    </row>
    <row r="26048" spans="2:2">
      <c r="B26048" s="75"/>
    </row>
    <row r="26049" spans="2:2">
      <c r="B26049" s="75"/>
    </row>
    <row r="26050" spans="2:2">
      <c r="B26050" s="75"/>
    </row>
    <row r="26051" spans="2:2">
      <c r="B26051" s="75"/>
    </row>
    <row r="26052" spans="2:2">
      <c r="B26052" s="75"/>
    </row>
    <row r="26053" spans="2:2">
      <c r="B26053" s="75"/>
    </row>
    <row r="26054" spans="2:2">
      <c r="B26054" s="75"/>
    </row>
    <row r="26055" spans="2:2">
      <c r="B26055" s="75"/>
    </row>
    <row r="26056" spans="2:2">
      <c r="B26056" s="75"/>
    </row>
    <row r="26057" spans="2:2">
      <c r="B26057" s="75"/>
    </row>
    <row r="26058" spans="2:2">
      <c r="B26058" s="75"/>
    </row>
    <row r="26059" spans="2:2">
      <c r="B26059" s="75"/>
    </row>
    <row r="26060" spans="2:2">
      <c r="B26060" s="75"/>
    </row>
    <row r="26061" spans="2:2">
      <c r="B26061" s="75"/>
    </row>
    <row r="26062" spans="2:2">
      <c r="B26062" s="75"/>
    </row>
    <row r="26063" spans="2:2">
      <c r="B26063" s="75"/>
    </row>
    <row r="26064" spans="2:2">
      <c r="B26064" s="75"/>
    </row>
    <row r="26065" spans="2:2">
      <c r="B26065" s="75"/>
    </row>
    <row r="26066" spans="2:2">
      <c r="B26066" s="75"/>
    </row>
    <row r="26067" spans="2:2">
      <c r="B26067" s="75"/>
    </row>
    <row r="26068" spans="2:2">
      <c r="B26068" s="75"/>
    </row>
    <row r="26069" spans="2:2">
      <c r="B26069" s="75"/>
    </row>
    <row r="26070" spans="2:2">
      <c r="B26070" s="75"/>
    </row>
    <row r="26071" spans="2:2">
      <c r="B26071" s="75"/>
    </row>
    <row r="26072" spans="2:2">
      <c r="B26072" s="75"/>
    </row>
    <row r="26073" spans="2:2">
      <c r="B26073" s="75"/>
    </row>
    <row r="26074" spans="2:2">
      <c r="B26074" s="75"/>
    </row>
    <row r="26075" spans="2:2">
      <c r="B26075" s="75"/>
    </row>
    <row r="26076" spans="2:2">
      <c r="B26076" s="75"/>
    </row>
    <row r="26077" spans="2:2">
      <c r="B26077" s="75"/>
    </row>
    <row r="26078" spans="2:2">
      <c r="B26078" s="75"/>
    </row>
    <row r="26079" spans="2:2">
      <c r="B26079" s="75"/>
    </row>
    <row r="26080" spans="2:2">
      <c r="B26080" s="75"/>
    </row>
    <row r="26081" spans="2:2">
      <c r="B26081" s="75"/>
    </row>
    <row r="26082" spans="2:2">
      <c r="B26082" s="75"/>
    </row>
    <row r="26083" spans="2:2">
      <c r="B26083" s="75"/>
    </row>
    <row r="26084" spans="2:2">
      <c r="B26084" s="75"/>
    </row>
    <row r="26085" spans="2:2">
      <c r="B26085" s="75"/>
    </row>
    <row r="26086" spans="2:2">
      <c r="B26086" s="75"/>
    </row>
    <row r="26087" spans="2:2">
      <c r="B26087" s="75"/>
    </row>
    <row r="26088" spans="2:2">
      <c r="B26088" s="75"/>
    </row>
    <row r="26089" spans="2:2">
      <c r="B26089" s="75"/>
    </row>
    <row r="26090" spans="2:2">
      <c r="B26090" s="75"/>
    </row>
    <row r="26091" spans="2:2">
      <c r="B26091" s="75"/>
    </row>
    <row r="26092" spans="2:2">
      <c r="B26092" s="75"/>
    </row>
    <row r="26093" spans="2:2">
      <c r="B26093" s="75"/>
    </row>
    <row r="26094" spans="2:2">
      <c r="B26094" s="75"/>
    </row>
    <row r="26095" spans="2:2">
      <c r="B26095" s="75"/>
    </row>
    <row r="26096" spans="2:2">
      <c r="B26096" s="75"/>
    </row>
    <row r="26097" spans="2:2">
      <c r="B26097" s="75"/>
    </row>
    <row r="26098" spans="2:2">
      <c r="B26098" s="75"/>
    </row>
    <row r="26099" spans="2:2">
      <c r="B26099" s="75"/>
    </row>
    <row r="26100" spans="2:2">
      <c r="B26100" s="75"/>
    </row>
    <row r="26101" spans="2:2">
      <c r="B26101" s="75"/>
    </row>
    <row r="26102" spans="2:2">
      <c r="B26102" s="75"/>
    </row>
    <row r="26103" spans="2:2">
      <c r="B26103" s="75"/>
    </row>
    <row r="26104" spans="2:2">
      <c r="B26104" s="75"/>
    </row>
    <row r="26105" spans="2:2">
      <c r="B26105" s="75"/>
    </row>
    <row r="26106" spans="2:2">
      <c r="B26106" s="75"/>
    </row>
    <row r="26107" spans="2:2">
      <c r="B26107" s="75"/>
    </row>
    <row r="26108" spans="2:2">
      <c r="B26108" s="75"/>
    </row>
    <row r="26109" spans="2:2">
      <c r="B26109" s="75"/>
    </row>
    <row r="26110" spans="2:2">
      <c r="B26110" s="75"/>
    </row>
    <row r="26111" spans="2:2">
      <c r="B26111" s="75"/>
    </row>
    <row r="26112" spans="2:2">
      <c r="B26112" s="75"/>
    </row>
    <row r="26113" spans="2:2">
      <c r="B26113" s="75"/>
    </row>
    <row r="26114" spans="2:2">
      <c r="B26114" s="75"/>
    </row>
    <row r="26115" spans="2:2">
      <c r="B26115" s="75"/>
    </row>
    <row r="26116" spans="2:2">
      <c r="B26116" s="75"/>
    </row>
    <row r="26117" spans="2:2">
      <c r="B26117" s="75"/>
    </row>
    <row r="26118" spans="2:2">
      <c r="B26118" s="75"/>
    </row>
    <row r="26119" spans="2:2">
      <c r="B26119" s="75"/>
    </row>
    <row r="26120" spans="2:2">
      <c r="B26120" s="75"/>
    </row>
    <row r="26121" spans="2:2">
      <c r="B26121" s="75"/>
    </row>
    <row r="26122" spans="2:2">
      <c r="B26122" s="75"/>
    </row>
    <row r="26123" spans="2:2">
      <c r="B26123" s="75"/>
    </row>
    <row r="26124" spans="2:2">
      <c r="B26124" s="75"/>
    </row>
    <row r="26125" spans="2:2">
      <c r="B26125" s="75"/>
    </row>
    <row r="26126" spans="2:2">
      <c r="B26126" s="75"/>
    </row>
    <row r="26127" spans="2:2">
      <c r="B26127" s="75"/>
    </row>
    <row r="26128" spans="2:2">
      <c r="B26128" s="75"/>
    </row>
    <row r="26129" spans="2:2">
      <c r="B26129" s="75"/>
    </row>
    <row r="26130" spans="2:2">
      <c r="B26130" s="75"/>
    </row>
    <row r="26131" spans="2:2">
      <c r="B26131" s="75"/>
    </row>
    <row r="26132" spans="2:2">
      <c r="B26132" s="75"/>
    </row>
    <row r="26133" spans="2:2">
      <c r="B26133" s="75"/>
    </row>
    <row r="26134" spans="2:2">
      <c r="B26134" s="75"/>
    </row>
    <row r="26135" spans="2:2">
      <c r="B26135" s="75"/>
    </row>
    <row r="26136" spans="2:2">
      <c r="B26136" s="75"/>
    </row>
    <row r="26137" spans="2:2">
      <c r="B26137" s="75"/>
    </row>
    <row r="26138" spans="2:2">
      <c r="B26138" s="75"/>
    </row>
    <row r="26139" spans="2:2">
      <c r="B26139" s="75"/>
    </row>
    <row r="26140" spans="2:2">
      <c r="B26140" s="75"/>
    </row>
    <row r="26141" spans="2:2">
      <c r="B26141" s="75"/>
    </row>
    <row r="26142" spans="2:2">
      <c r="B26142" s="75"/>
    </row>
    <row r="26143" spans="2:2">
      <c r="B26143" s="75"/>
    </row>
    <row r="26144" spans="2:2">
      <c r="B26144" s="75"/>
    </row>
    <row r="26145" spans="2:2">
      <c r="B26145" s="75"/>
    </row>
    <row r="26146" spans="2:2">
      <c r="B26146" s="75"/>
    </row>
    <row r="26147" spans="2:2">
      <c r="B26147" s="75"/>
    </row>
    <row r="26148" spans="2:2">
      <c r="B26148" s="75"/>
    </row>
    <row r="26149" spans="2:2">
      <c r="B26149" s="75"/>
    </row>
    <row r="26150" spans="2:2">
      <c r="B26150" s="75"/>
    </row>
    <row r="26151" spans="2:2">
      <c r="B26151" s="75"/>
    </row>
    <row r="26152" spans="2:2">
      <c r="B26152" s="75"/>
    </row>
    <row r="26153" spans="2:2">
      <c r="B26153" s="75"/>
    </row>
    <row r="26154" spans="2:2">
      <c r="B26154" s="75"/>
    </row>
    <row r="26155" spans="2:2">
      <c r="B26155" s="75"/>
    </row>
    <row r="26156" spans="2:2">
      <c r="B26156" s="75"/>
    </row>
    <row r="26157" spans="2:2">
      <c r="B26157" s="75"/>
    </row>
    <row r="26158" spans="2:2">
      <c r="B26158" s="75"/>
    </row>
    <row r="26159" spans="2:2">
      <c r="B26159" s="75"/>
    </row>
    <row r="26160" spans="2:2">
      <c r="B26160" s="75"/>
    </row>
    <row r="26161" spans="2:2">
      <c r="B26161" s="75"/>
    </row>
    <row r="26162" spans="2:2">
      <c r="B26162" s="75"/>
    </row>
    <row r="26163" spans="2:2">
      <c r="B26163" s="75"/>
    </row>
    <row r="26164" spans="2:2">
      <c r="B26164" s="75"/>
    </row>
    <row r="26165" spans="2:2">
      <c r="B26165" s="75"/>
    </row>
    <row r="26166" spans="2:2">
      <c r="B26166" s="75"/>
    </row>
    <row r="26167" spans="2:2">
      <c r="B26167" s="75"/>
    </row>
    <row r="26168" spans="2:2">
      <c r="B26168" s="75"/>
    </row>
    <row r="26169" spans="2:2">
      <c r="B26169" s="75"/>
    </row>
    <row r="26170" spans="2:2">
      <c r="B26170" s="75"/>
    </row>
    <row r="26171" spans="2:2">
      <c r="B26171" s="75"/>
    </row>
    <row r="26172" spans="2:2">
      <c r="B26172" s="75"/>
    </row>
    <row r="26173" spans="2:2">
      <c r="B26173" s="75"/>
    </row>
    <row r="26174" spans="2:2">
      <c r="B26174" s="75"/>
    </row>
    <row r="26175" spans="2:2">
      <c r="B26175" s="75"/>
    </row>
    <row r="26176" spans="2:2">
      <c r="B26176" s="75"/>
    </row>
    <row r="26177" spans="2:2">
      <c r="B26177" s="75"/>
    </row>
    <row r="26178" spans="2:2">
      <c r="B26178" s="75"/>
    </row>
    <row r="26179" spans="2:2">
      <c r="B26179" s="75"/>
    </row>
    <row r="26180" spans="2:2">
      <c r="B26180" s="75"/>
    </row>
    <row r="26181" spans="2:2">
      <c r="B26181" s="75"/>
    </row>
    <row r="26182" spans="2:2">
      <c r="B26182" s="75"/>
    </row>
    <row r="26183" spans="2:2">
      <c r="B26183" s="75"/>
    </row>
    <row r="26184" spans="2:2">
      <c r="B26184" s="75"/>
    </row>
    <row r="26185" spans="2:2">
      <c r="B26185" s="75"/>
    </row>
    <row r="26186" spans="2:2">
      <c r="B26186" s="75"/>
    </row>
    <row r="26187" spans="2:2">
      <c r="B26187" s="75"/>
    </row>
    <row r="26188" spans="2:2">
      <c r="B26188" s="75"/>
    </row>
    <row r="26189" spans="2:2">
      <c r="B26189" s="75"/>
    </row>
    <row r="26190" spans="2:2">
      <c r="B26190" s="75"/>
    </row>
    <row r="26191" spans="2:2">
      <c r="B26191" s="75"/>
    </row>
    <row r="26192" spans="2:2">
      <c r="B26192" s="75"/>
    </row>
    <row r="26193" spans="2:2">
      <c r="B26193" s="75"/>
    </row>
    <row r="26194" spans="2:2">
      <c r="B26194" s="75"/>
    </row>
    <row r="26195" spans="2:2">
      <c r="B26195" s="75"/>
    </row>
    <row r="26196" spans="2:2">
      <c r="B26196" s="75"/>
    </row>
    <row r="26197" spans="2:2">
      <c r="B26197" s="75"/>
    </row>
    <row r="26198" spans="2:2">
      <c r="B26198" s="75"/>
    </row>
    <row r="26199" spans="2:2">
      <c r="B26199" s="75"/>
    </row>
    <row r="26200" spans="2:2">
      <c r="B26200" s="75"/>
    </row>
    <row r="26201" spans="2:2">
      <c r="B26201" s="75"/>
    </row>
    <row r="26202" spans="2:2">
      <c r="B26202" s="75"/>
    </row>
    <row r="26203" spans="2:2">
      <c r="B26203" s="75"/>
    </row>
    <row r="26204" spans="2:2">
      <c r="B26204" s="75"/>
    </row>
    <row r="26205" spans="2:2">
      <c r="B26205" s="75"/>
    </row>
    <row r="26206" spans="2:2">
      <c r="B26206" s="75"/>
    </row>
    <row r="26207" spans="2:2">
      <c r="B26207" s="75"/>
    </row>
    <row r="26208" spans="2:2">
      <c r="B26208" s="75"/>
    </row>
    <row r="26209" spans="2:2">
      <c r="B26209" s="75"/>
    </row>
    <row r="26210" spans="2:2">
      <c r="B26210" s="75"/>
    </row>
    <row r="26211" spans="2:2">
      <c r="B26211" s="75"/>
    </row>
    <row r="26212" spans="2:2">
      <c r="B26212" s="75"/>
    </row>
    <row r="26213" spans="2:2">
      <c r="B26213" s="75"/>
    </row>
    <row r="26214" spans="2:2">
      <c r="B26214" s="75"/>
    </row>
    <row r="26215" spans="2:2">
      <c r="B26215" s="75"/>
    </row>
    <row r="26216" spans="2:2">
      <c r="B26216" s="75"/>
    </row>
    <row r="26217" spans="2:2">
      <c r="B26217" s="75"/>
    </row>
    <row r="26218" spans="2:2">
      <c r="B26218" s="75"/>
    </row>
    <row r="26219" spans="2:2">
      <c r="B26219" s="75"/>
    </row>
    <row r="26220" spans="2:2">
      <c r="B26220" s="75"/>
    </row>
    <row r="26221" spans="2:2">
      <c r="B26221" s="75"/>
    </row>
    <row r="26222" spans="2:2">
      <c r="B26222" s="75"/>
    </row>
    <row r="26223" spans="2:2">
      <c r="B26223" s="75"/>
    </row>
    <row r="26224" spans="2:2">
      <c r="B26224" s="75"/>
    </row>
    <row r="26225" spans="2:2">
      <c r="B26225" s="75"/>
    </row>
    <row r="26226" spans="2:2">
      <c r="B26226" s="75"/>
    </row>
    <row r="26227" spans="2:2">
      <c r="B26227" s="75"/>
    </row>
    <row r="26228" spans="2:2">
      <c r="B26228" s="75"/>
    </row>
    <row r="26229" spans="2:2">
      <c r="B26229" s="75"/>
    </row>
    <row r="26230" spans="2:2">
      <c r="B26230" s="75"/>
    </row>
    <row r="26231" spans="2:2">
      <c r="B26231" s="75"/>
    </row>
    <row r="26232" spans="2:2">
      <c r="B26232" s="75"/>
    </row>
    <row r="26233" spans="2:2">
      <c r="B26233" s="75"/>
    </row>
    <row r="26234" spans="2:2">
      <c r="B26234" s="75"/>
    </row>
    <row r="26235" spans="2:2">
      <c r="B26235" s="75"/>
    </row>
    <row r="26236" spans="2:2">
      <c r="B26236" s="75"/>
    </row>
    <row r="26237" spans="2:2">
      <c r="B26237" s="75"/>
    </row>
    <row r="26238" spans="2:2">
      <c r="B26238" s="75"/>
    </row>
    <row r="26239" spans="2:2">
      <c r="B26239" s="75"/>
    </row>
    <row r="26240" spans="2:2">
      <c r="B26240" s="75"/>
    </row>
    <row r="26241" spans="2:2">
      <c r="B26241" s="75"/>
    </row>
    <row r="26242" spans="2:2">
      <c r="B26242" s="75"/>
    </row>
    <row r="26243" spans="2:2">
      <c r="B26243" s="75"/>
    </row>
    <row r="26244" spans="2:2">
      <c r="B26244" s="75"/>
    </row>
    <row r="26245" spans="2:2">
      <c r="B26245" s="75"/>
    </row>
    <row r="26246" spans="2:2">
      <c r="B26246" s="75"/>
    </row>
    <row r="26247" spans="2:2">
      <c r="B26247" s="75"/>
    </row>
    <row r="26248" spans="2:2">
      <c r="B26248" s="75"/>
    </row>
    <row r="26249" spans="2:2">
      <c r="B26249" s="75"/>
    </row>
    <row r="26250" spans="2:2">
      <c r="B26250" s="75"/>
    </row>
    <row r="26251" spans="2:2">
      <c r="B26251" s="75"/>
    </row>
    <row r="26252" spans="2:2">
      <c r="B26252" s="75"/>
    </row>
    <row r="26253" spans="2:2">
      <c r="B26253" s="75"/>
    </row>
    <row r="26254" spans="2:2">
      <c r="B26254" s="75"/>
    </row>
    <row r="26255" spans="2:2">
      <c r="B26255" s="75"/>
    </row>
    <row r="26256" spans="2:2">
      <c r="B26256" s="75"/>
    </row>
    <row r="26257" spans="2:2">
      <c r="B26257" s="75"/>
    </row>
    <row r="26258" spans="2:2">
      <c r="B26258" s="75"/>
    </row>
    <row r="26259" spans="2:2">
      <c r="B26259" s="75"/>
    </row>
    <row r="26260" spans="2:2">
      <c r="B26260" s="75"/>
    </row>
    <row r="26261" spans="2:2">
      <c r="B26261" s="75"/>
    </row>
    <row r="26262" spans="2:2">
      <c r="B26262" s="75"/>
    </row>
    <row r="26263" spans="2:2">
      <c r="B26263" s="75"/>
    </row>
    <row r="26264" spans="2:2">
      <c r="B26264" s="75"/>
    </row>
    <row r="26265" spans="2:2">
      <c r="B26265" s="75"/>
    </row>
    <row r="26266" spans="2:2">
      <c r="B26266" s="75"/>
    </row>
    <row r="26267" spans="2:2">
      <c r="B26267" s="75"/>
    </row>
    <row r="26268" spans="2:2">
      <c r="B26268" s="75"/>
    </row>
    <row r="26269" spans="2:2">
      <c r="B26269" s="75"/>
    </row>
    <row r="26270" spans="2:2">
      <c r="B26270" s="75"/>
    </row>
    <row r="26271" spans="2:2">
      <c r="B26271" s="75"/>
    </row>
    <row r="26272" spans="2:2">
      <c r="B26272" s="75"/>
    </row>
    <row r="26273" spans="2:2">
      <c r="B26273" s="75"/>
    </row>
    <row r="26274" spans="2:2">
      <c r="B26274" s="75"/>
    </row>
    <row r="26275" spans="2:2">
      <c r="B26275" s="75"/>
    </row>
    <row r="26276" spans="2:2">
      <c r="B26276" s="75"/>
    </row>
    <row r="26277" spans="2:2">
      <c r="B26277" s="75"/>
    </row>
    <row r="26278" spans="2:2">
      <c r="B26278" s="75"/>
    </row>
    <row r="26279" spans="2:2">
      <c r="B26279" s="75"/>
    </row>
    <row r="26280" spans="2:2">
      <c r="B26280" s="75"/>
    </row>
    <row r="26281" spans="2:2">
      <c r="B26281" s="75"/>
    </row>
    <row r="26282" spans="2:2">
      <c r="B26282" s="75"/>
    </row>
    <row r="26283" spans="2:2">
      <c r="B26283" s="75"/>
    </row>
    <row r="26284" spans="2:2">
      <c r="B26284" s="75"/>
    </row>
    <row r="26285" spans="2:2">
      <c r="B26285" s="75"/>
    </row>
    <row r="26286" spans="2:2">
      <c r="B26286" s="75"/>
    </row>
    <row r="26287" spans="2:2">
      <c r="B26287" s="75"/>
    </row>
    <row r="26288" spans="2:2">
      <c r="B26288" s="75"/>
    </row>
    <row r="26289" spans="2:2">
      <c r="B26289" s="75"/>
    </row>
    <row r="26290" spans="2:2">
      <c r="B26290" s="75"/>
    </row>
    <row r="26291" spans="2:2">
      <c r="B26291" s="75"/>
    </row>
    <row r="26292" spans="2:2">
      <c r="B26292" s="75"/>
    </row>
    <row r="26293" spans="2:2">
      <c r="B26293" s="75"/>
    </row>
    <row r="26294" spans="2:2">
      <c r="B26294" s="75"/>
    </row>
    <row r="26295" spans="2:2">
      <c r="B26295" s="75"/>
    </row>
    <row r="26296" spans="2:2">
      <c r="B26296" s="75"/>
    </row>
    <row r="26297" spans="2:2">
      <c r="B26297" s="75"/>
    </row>
    <row r="26298" spans="2:2">
      <c r="B26298" s="75"/>
    </row>
    <row r="26299" spans="2:2">
      <c r="B26299" s="75"/>
    </row>
    <row r="26300" spans="2:2">
      <c r="B26300" s="75"/>
    </row>
    <row r="26301" spans="2:2">
      <c r="B26301" s="75"/>
    </row>
    <row r="26302" spans="2:2">
      <c r="B26302" s="75"/>
    </row>
    <row r="26303" spans="2:2">
      <c r="B26303" s="75"/>
    </row>
    <row r="26304" spans="2:2">
      <c r="B26304" s="75"/>
    </row>
    <row r="26305" spans="2:2">
      <c r="B26305" s="75"/>
    </row>
    <row r="26306" spans="2:2">
      <c r="B26306" s="75"/>
    </row>
    <row r="26307" spans="2:2">
      <c r="B26307" s="75"/>
    </row>
    <row r="26308" spans="2:2">
      <c r="B26308" s="75"/>
    </row>
    <row r="26309" spans="2:2">
      <c r="B26309" s="75"/>
    </row>
    <row r="26310" spans="2:2">
      <c r="B26310" s="75"/>
    </row>
    <row r="26311" spans="2:2">
      <c r="B26311" s="75"/>
    </row>
    <row r="26312" spans="2:2">
      <c r="B26312" s="75"/>
    </row>
    <row r="26313" spans="2:2">
      <c r="B26313" s="75"/>
    </row>
    <row r="26314" spans="2:2">
      <c r="B26314" s="75"/>
    </row>
    <row r="26315" spans="2:2">
      <c r="B26315" s="75"/>
    </row>
    <row r="26316" spans="2:2">
      <c r="B26316" s="75"/>
    </row>
    <row r="26317" spans="2:2">
      <c r="B26317" s="75"/>
    </row>
    <row r="26318" spans="2:2">
      <c r="B26318" s="75"/>
    </row>
    <row r="26319" spans="2:2">
      <c r="B26319" s="75"/>
    </row>
    <row r="26320" spans="2:2">
      <c r="B26320" s="75"/>
    </row>
    <row r="26321" spans="2:2">
      <c r="B26321" s="75"/>
    </row>
    <row r="26322" spans="2:2">
      <c r="B26322" s="75"/>
    </row>
    <row r="26323" spans="2:2">
      <c r="B26323" s="75"/>
    </row>
    <row r="26324" spans="2:2">
      <c r="B26324" s="75"/>
    </row>
    <row r="26325" spans="2:2">
      <c r="B26325" s="75"/>
    </row>
    <row r="26326" spans="2:2">
      <c r="B26326" s="75"/>
    </row>
    <row r="26327" spans="2:2">
      <c r="B26327" s="75"/>
    </row>
    <row r="26328" spans="2:2">
      <c r="B26328" s="75"/>
    </row>
    <row r="26329" spans="2:2">
      <c r="B26329" s="75"/>
    </row>
    <row r="26330" spans="2:2">
      <c r="B26330" s="75"/>
    </row>
    <row r="26331" spans="2:2">
      <c r="B26331" s="75"/>
    </row>
    <row r="26332" spans="2:2">
      <c r="B26332" s="75"/>
    </row>
    <row r="26333" spans="2:2">
      <c r="B26333" s="75"/>
    </row>
    <row r="26334" spans="2:2">
      <c r="B26334" s="75"/>
    </row>
    <row r="26335" spans="2:2">
      <c r="B26335" s="75"/>
    </row>
    <row r="26336" spans="2:2">
      <c r="B26336" s="75"/>
    </row>
    <row r="26337" spans="2:2">
      <c r="B26337" s="75"/>
    </row>
    <row r="26338" spans="2:2">
      <c r="B26338" s="75"/>
    </row>
    <row r="26339" spans="2:2">
      <c r="B26339" s="75"/>
    </row>
    <row r="26340" spans="2:2">
      <c r="B26340" s="75"/>
    </row>
    <row r="26341" spans="2:2">
      <c r="B26341" s="75"/>
    </row>
    <row r="26342" spans="2:2">
      <c r="B26342" s="75"/>
    </row>
    <row r="26343" spans="2:2">
      <c r="B26343" s="75"/>
    </row>
    <row r="26344" spans="2:2">
      <c r="B26344" s="75"/>
    </row>
    <row r="26345" spans="2:2">
      <c r="B26345" s="75"/>
    </row>
    <row r="26346" spans="2:2">
      <c r="B26346" s="75"/>
    </row>
    <row r="26347" spans="2:2">
      <c r="B26347" s="75"/>
    </row>
    <row r="26348" spans="2:2">
      <c r="B26348" s="75"/>
    </row>
    <row r="26349" spans="2:2">
      <c r="B26349" s="75"/>
    </row>
    <row r="26350" spans="2:2">
      <c r="B26350" s="75"/>
    </row>
    <row r="26351" spans="2:2">
      <c r="B26351" s="75"/>
    </row>
    <row r="26352" spans="2:2">
      <c r="B26352" s="75"/>
    </row>
    <row r="26353" spans="2:2">
      <c r="B26353" s="75"/>
    </row>
    <row r="26354" spans="2:2">
      <c r="B26354" s="75"/>
    </row>
    <row r="26355" spans="2:2">
      <c r="B26355" s="75"/>
    </row>
    <row r="26356" spans="2:2">
      <c r="B26356" s="75"/>
    </row>
    <row r="26357" spans="2:2">
      <c r="B26357" s="75"/>
    </row>
    <row r="26358" spans="2:2">
      <c r="B26358" s="75"/>
    </row>
    <row r="26359" spans="2:2">
      <c r="B26359" s="75"/>
    </row>
    <row r="26360" spans="2:2">
      <c r="B26360" s="75"/>
    </row>
    <row r="26361" spans="2:2">
      <c r="B26361" s="75"/>
    </row>
    <row r="26362" spans="2:2">
      <c r="B26362" s="75"/>
    </row>
    <row r="26363" spans="2:2">
      <c r="B26363" s="75"/>
    </row>
    <row r="26364" spans="2:2">
      <c r="B26364" s="75"/>
    </row>
    <row r="26365" spans="2:2">
      <c r="B26365" s="75"/>
    </row>
    <row r="26366" spans="2:2">
      <c r="B26366" s="75"/>
    </row>
    <row r="26367" spans="2:2">
      <c r="B26367" s="75"/>
    </row>
    <row r="26368" spans="2:2">
      <c r="B26368" s="75"/>
    </row>
    <row r="26369" spans="2:2">
      <c r="B26369" s="75"/>
    </row>
    <row r="26370" spans="2:2">
      <c r="B26370" s="75"/>
    </row>
    <row r="26371" spans="2:2">
      <c r="B26371" s="75"/>
    </row>
    <row r="26372" spans="2:2">
      <c r="B26372" s="75"/>
    </row>
    <row r="26373" spans="2:2">
      <c r="B26373" s="75"/>
    </row>
    <row r="26374" spans="2:2">
      <c r="B26374" s="75"/>
    </row>
    <row r="26375" spans="2:2">
      <c r="B26375" s="75"/>
    </row>
    <row r="26376" spans="2:2">
      <c r="B26376" s="75"/>
    </row>
    <row r="26377" spans="2:2">
      <c r="B26377" s="75"/>
    </row>
    <row r="26378" spans="2:2">
      <c r="B26378" s="75"/>
    </row>
    <row r="26379" spans="2:2">
      <c r="B26379" s="75"/>
    </row>
    <row r="26380" spans="2:2">
      <c r="B26380" s="75"/>
    </row>
    <row r="26381" spans="2:2">
      <c r="B26381" s="75"/>
    </row>
    <row r="26382" spans="2:2">
      <c r="B26382" s="75"/>
    </row>
    <row r="26383" spans="2:2">
      <c r="B26383" s="75"/>
    </row>
    <row r="26384" spans="2:2">
      <c r="B26384" s="75"/>
    </row>
    <row r="26385" spans="2:2">
      <c r="B26385" s="75"/>
    </row>
    <row r="26386" spans="2:2">
      <c r="B26386" s="75"/>
    </row>
    <row r="26387" spans="2:2">
      <c r="B26387" s="75"/>
    </row>
    <row r="26388" spans="2:2">
      <c r="B26388" s="75"/>
    </row>
    <row r="26389" spans="2:2">
      <c r="B26389" s="75"/>
    </row>
    <row r="26390" spans="2:2">
      <c r="B26390" s="75"/>
    </row>
    <row r="26391" spans="2:2">
      <c r="B26391" s="75"/>
    </row>
    <row r="26392" spans="2:2">
      <c r="B26392" s="75"/>
    </row>
    <row r="26393" spans="2:2">
      <c r="B26393" s="75"/>
    </row>
    <row r="26394" spans="2:2">
      <c r="B26394" s="75"/>
    </row>
    <row r="26395" spans="2:2">
      <c r="B26395" s="75"/>
    </row>
    <row r="26396" spans="2:2">
      <c r="B26396" s="75"/>
    </row>
    <row r="26397" spans="2:2">
      <c r="B26397" s="75"/>
    </row>
    <row r="26398" spans="2:2">
      <c r="B26398" s="75"/>
    </row>
    <row r="26399" spans="2:2">
      <c r="B26399" s="75"/>
    </row>
    <row r="26400" spans="2:2">
      <c r="B26400" s="75"/>
    </row>
    <row r="26401" spans="2:2">
      <c r="B26401" s="75"/>
    </row>
    <row r="26402" spans="2:2">
      <c r="B26402" s="75"/>
    </row>
    <row r="26403" spans="2:2">
      <c r="B26403" s="75"/>
    </row>
    <row r="26404" spans="2:2">
      <c r="B26404" s="75"/>
    </row>
    <row r="26405" spans="2:2">
      <c r="B26405" s="75"/>
    </row>
    <row r="26406" spans="2:2">
      <c r="B26406" s="75"/>
    </row>
    <row r="26407" spans="2:2">
      <c r="B26407" s="75"/>
    </row>
    <row r="26408" spans="2:2">
      <c r="B26408" s="75"/>
    </row>
    <row r="26409" spans="2:2">
      <c r="B26409" s="75"/>
    </row>
    <row r="26410" spans="2:2">
      <c r="B26410" s="75"/>
    </row>
    <row r="26411" spans="2:2">
      <c r="B26411" s="75"/>
    </row>
    <row r="26412" spans="2:2">
      <c r="B26412" s="75"/>
    </row>
    <row r="26413" spans="2:2">
      <c r="B26413" s="75"/>
    </row>
    <row r="26414" spans="2:2">
      <c r="B26414" s="75"/>
    </row>
    <row r="26415" spans="2:2">
      <c r="B26415" s="75"/>
    </row>
    <row r="26416" spans="2:2">
      <c r="B26416" s="75"/>
    </row>
    <row r="26417" spans="2:2">
      <c r="B26417" s="75"/>
    </row>
    <row r="26418" spans="2:2">
      <c r="B26418" s="75"/>
    </row>
    <row r="26419" spans="2:2">
      <c r="B26419" s="75"/>
    </row>
    <row r="26420" spans="2:2">
      <c r="B26420" s="75"/>
    </row>
    <row r="26421" spans="2:2">
      <c r="B26421" s="75"/>
    </row>
    <row r="26422" spans="2:2">
      <c r="B26422" s="75"/>
    </row>
    <row r="26423" spans="2:2">
      <c r="B26423" s="75"/>
    </row>
    <row r="26424" spans="2:2">
      <c r="B26424" s="75"/>
    </row>
    <row r="26425" spans="2:2">
      <c r="B26425" s="75"/>
    </row>
    <row r="26426" spans="2:2">
      <c r="B26426" s="75"/>
    </row>
    <row r="26427" spans="2:2">
      <c r="B26427" s="75"/>
    </row>
    <row r="26428" spans="2:2">
      <c r="B26428" s="75"/>
    </row>
    <row r="26429" spans="2:2">
      <c r="B26429" s="75"/>
    </row>
    <row r="26430" spans="2:2">
      <c r="B26430" s="75"/>
    </row>
    <row r="26431" spans="2:2">
      <c r="B26431" s="75"/>
    </row>
    <row r="26432" spans="2:2">
      <c r="B26432" s="75"/>
    </row>
    <row r="26433" spans="2:2">
      <c r="B26433" s="75"/>
    </row>
    <row r="26434" spans="2:2">
      <c r="B26434" s="75"/>
    </row>
    <row r="26435" spans="2:2">
      <c r="B26435" s="75"/>
    </row>
    <row r="26436" spans="2:2">
      <c r="B26436" s="75"/>
    </row>
    <row r="26437" spans="2:2">
      <c r="B26437" s="75"/>
    </row>
    <row r="26438" spans="2:2">
      <c r="B26438" s="75"/>
    </row>
    <row r="26439" spans="2:2">
      <c r="B26439" s="75"/>
    </row>
    <row r="26440" spans="2:2">
      <c r="B26440" s="75"/>
    </row>
    <row r="26441" spans="2:2">
      <c r="B26441" s="75"/>
    </row>
    <row r="26442" spans="2:2">
      <c r="B26442" s="75"/>
    </row>
    <row r="26443" spans="2:2">
      <c r="B26443" s="75"/>
    </row>
    <row r="26444" spans="2:2">
      <c r="B26444" s="75"/>
    </row>
    <row r="26445" spans="2:2">
      <c r="B26445" s="75"/>
    </row>
    <row r="26446" spans="2:2">
      <c r="B26446" s="75"/>
    </row>
    <row r="26447" spans="2:2">
      <c r="B26447" s="75"/>
    </row>
    <row r="26448" spans="2:2">
      <c r="B26448" s="75"/>
    </row>
    <row r="26449" spans="2:2">
      <c r="B26449" s="75"/>
    </row>
    <row r="26450" spans="2:2">
      <c r="B26450" s="75"/>
    </row>
    <row r="26451" spans="2:2">
      <c r="B26451" s="75"/>
    </row>
    <row r="26452" spans="2:2">
      <c r="B26452" s="75"/>
    </row>
    <row r="26453" spans="2:2">
      <c r="B26453" s="75"/>
    </row>
    <row r="26454" spans="2:2">
      <c r="B26454" s="75"/>
    </row>
    <row r="26455" spans="2:2">
      <c r="B26455" s="75"/>
    </row>
    <row r="26456" spans="2:2">
      <c r="B26456" s="75"/>
    </row>
    <row r="26457" spans="2:2">
      <c r="B26457" s="75"/>
    </row>
    <row r="26458" spans="2:2">
      <c r="B26458" s="75"/>
    </row>
    <row r="26459" spans="2:2">
      <c r="B26459" s="75"/>
    </row>
    <row r="26460" spans="2:2">
      <c r="B26460" s="75"/>
    </row>
    <row r="26461" spans="2:2">
      <c r="B26461" s="75"/>
    </row>
    <row r="26462" spans="2:2">
      <c r="B26462" s="75"/>
    </row>
    <row r="26463" spans="2:2">
      <c r="B26463" s="75"/>
    </row>
    <row r="26464" spans="2:2">
      <c r="B26464" s="75"/>
    </row>
    <row r="26465" spans="2:2">
      <c r="B26465" s="75"/>
    </row>
    <row r="26466" spans="2:2">
      <c r="B26466" s="75"/>
    </row>
    <row r="26467" spans="2:2">
      <c r="B26467" s="75"/>
    </row>
    <row r="26468" spans="2:2">
      <c r="B26468" s="75"/>
    </row>
    <row r="26469" spans="2:2">
      <c r="B26469" s="75"/>
    </row>
    <row r="26470" spans="2:2">
      <c r="B26470" s="75"/>
    </row>
    <row r="26471" spans="2:2">
      <c r="B26471" s="75"/>
    </row>
    <row r="26472" spans="2:2">
      <c r="B26472" s="75"/>
    </row>
    <row r="26473" spans="2:2">
      <c r="B26473" s="75"/>
    </row>
    <row r="26474" spans="2:2">
      <c r="B26474" s="75"/>
    </row>
    <row r="26475" spans="2:2">
      <c r="B26475" s="75"/>
    </row>
    <row r="26476" spans="2:2">
      <c r="B26476" s="75"/>
    </row>
    <row r="26477" spans="2:2">
      <c r="B26477" s="75"/>
    </row>
    <row r="26478" spans="2:2">
      <c r="B26478" s="75"/>
    </row>
    <row r="26479" spans="2:2">
      <c r="B26479" s="75"/>
    </row>
    <row r="26480" spans="2:2">
      <c r="B26480" s="75"/>
    </row>
    <row r="26481" spans="2:2">
      <c r="B26481" s="75"/>
    </row>
    <row r="26482" spans="2:2">
      <c r="B26482" s="75"/>
    </row>
    <row r="26483" spans="2:2">
      <c r="B26483" s="75"/>
    </row>
    <row r="26484" spans="2:2">
      <c r="B26484" s="75"/>
    </row>
    <row r="26485" spans="2:2">
      <c r="B26485" s="75"/>
    </row>
    <row r="26486" spans="2:2">
      <c r="B26486" s="75"/>
    </row>
    <row r="26487" spans="2:2">
      <c r="B26487" s="75"/>
    </row>
    <row r="26488" spans="2:2">
      <c r="B26488" s="75"/>
    </row>
    <row r="26489" spans="2:2">
      <c r="B26489" s="75"/>
    </row>
    <row r="26490" spans="2:2">
      <c r="B26490" s="75"/>
    </row>
    <row r="26491" spans="2:2">
      <c r="B26491" s="75"/>
    </row>
    <row r="26492" spans="2:2">
      <c r="B26492" s="75"/>
    </row>
    <row r="26493" spans="2:2">
      <c r="B26493" s="75"/>
    </row>
    <row r="26494" spans="2:2">
      <c r="B26494" s="75"/>
    </row>
    <row r="26495" spans="2:2">
      <c r="B26495" s="75"/>
    </row>
    <row r="26496" spans="2:2">
      <c r="B26496" s="75"/>
    </row>
    <row r="26497" spans="2:2">
      <c r="B26497" s="75"/>
    </row>
    <row r="26498" spans="2:2">
      <c r="B26498" s="75"/>
    </row>
    <row r="26499" spans="2:2">
      <c r="B26499" s="75"/>
    </row>
    <row r="26500" spans="2:2">
      <c r="B26500" s="75"/>
    </row>
    <row r="26501" spans="2:2">
      <c r="B26501" s="75"/>
    </row>
    <row r="26502" spans="2:2">
      <c r="B26502" s="75"/>
    </row>
    <row r="26503" spans="2:2">
      <c r="B26503" s="75"/>
    </row>
    <row r="26504" spans="2:2">
      <c r="B26504" s="75"/>
    </row>
    <row r="26505" spans="2:2">
      <c r="B26505" s="75"/>
    </row>
    <row r="26506" spans="2:2">
      <c r="B26506" s="75"/>
    </row>
    <row r="26507" spans="2:2">
      <c r="B26507" s="75"/>
    </row>
    <row r="26508" spans="2:2">
      <c r="B26508" s="75"/>
    </row>
    <row r="26509" spans="2:2">
      <c r="B26509" s="75"/>
    </row>
    <row r="26510" spans="2:2">
      <c r="B26510" s="75"/>
    </row>
    <row r="26511" spans="2:2">
      <c r="B26511" s="75"/>
    </row>
    <row r="26512" spans="2:2">
      <c r="B26512" s="75"/>
    </row>
    <row r="26513" spans="2:2">
      <c r="B26513" s="75"/>
    </row>
    <row r="26514" spans="2:2">
      <c r="B26514" s="75"/>
    </row>
    <row r="26515" spans="2:2">
      <c r="B26515" s="75"/>
    </row>
    <row r="26516" spans="2:2">
      <c r="B26516" s="75"/>
    </row>
    <row r="26517" spans="2:2">
      <c r="B26517" s="75"/>
    </row>
    <row r="26518" spans="2:2">
      <c r="B26518" s="75"/>
    </row>
    <row r="26519" spans="2:2">
      <c r="B26519" s="75"/>
    </row>
    <row r="26520" spans="2:2">
      <c r="B26520" s="75"/>
    </row>
    <row r="26521" spans="2:2">
      <c r="B26521" s="75"/>
    </row>
    <row r="26522" spans="2:2">
      <c r="B26522" s="75"/>
    </row>
    <row r="26523" spans="2:2">
      <c r="B26523" s="75"/>
    </row>
    <row r="26524" spans="2:2">
      <c r="B26524" s="75"/>
    </row>
    <row r="26525" spans="2:2">
      <c r="B26525" s="75"/>
    </row>
    <row r="26526" spans="2:2">
      <c r="B26526" s="75"/>
    </row>
    <row r="26527" spans="2:2">
      <c r="B26527" s="75"/>
    </row>
    <row r="26528" spans="2:2">
      <c r="B26528" s="75"/>
    </row>
    <row r="26529" spans="2:2">
      <c r="B26529" s="75"/>
    </row>
    <row r="26530" spans="2:2">
      <c r="B26530" s="75"/>
    </row>
    <row r="26531" spans="2:2">
      <c r="B26531" s="75"/>
    </row>
    <row r="26532" spans="2:2">
      <c r="B26532" s="75"/>
    </row>
    <row r="26533" spans="2:2">
      <c r="B26533" s="75"/>
    </row>
    <row r="26534" spans="2:2">
      <c r="B26534" s="75"/>
    </row>
    <row r="26535" spans="2:2">
      <c r="B26535" s="75"/>
    </row>
    <row r="26536" spans="2:2">
      <c r="B26536" s="75"/>
    </row>
    <row r="26537" spans="2:2">
      <c r="B26537" s="75"/>
    </row>
    <row r="26538" spans="2:2">
      <c r="B26538" s="75"/>
    </row>
    <row r="26539" spans="2:2">
      <c r="B26539" s="75"/>
    </row>
    <row r="26540" spans="2:2">
      <c r="B26540" s="75"/>
    </row>
    <row r="26541" spans="2:2">
      <c r="B26541" s="75"/>
    </row>
    <row r="26542" spans="2:2">
      <c r="B26542" s="75"/>
    </row>
    <row r="26543" spans="2:2">
      <c r="B26543" s="75"/>
    </row>
    <row r="26544" spans="2:2">
      <c r="B26544" s="75"/>
    </row>
    <row r="26545" spans="2:2">
      <c r="B26545" s="75"/>
    </row>
    <row r="26546" spans="2:2">
      <c r="B26546" s="75"/>
    </row>
    <row r="26547" spans="2:2">
      <c r="B26547" s="75"/>
    </row>
    <row r="26548" spans="2:2">
      <c r="B26548" s="75"/>
    </row>
    <row r="26549" spans="2:2">
      <c r="B26549" s="75"/>
    </row>
    <row r="26550" spans="2:2">
      <c r="B26550" s="75"/>
    </row>
    <row r="26551" spans="2:2">
      <c r="B26551" s="75"/>
    </row>
    <row r="26552" spans="2:2">
      <c r="B26552" s="75"/>
    </row>
    <row r="26553" spans="2:2">
      <c r="B26553" s="75"/>
    </row>
    <row r="26554" spans="2:2">
      <c r="B26554" s="75"/>
    </row>
    <row r="26555" spans="2:2">
      <c r="B26555" s="75"/>
    </row>
    <row r="26556" spans="2:2">
      <c r="B26556" s="75"/>
    </row>
    <row r="26557" spans="2:2">
      <c r="B26557" s="75"/>
    </row>
    <row r="26558" spans="2:2">
      <c r="B26558" s="75"/>
    </row>
    <row r="26559" spans="2:2">
      <c r="B26559" s="75"/>
    </row>
    <row r="26560" spans="2:2">
      <c r="B26560" s="75"/>
    </row>
    <row r="26561" spans="2:2">
      <c r="B26561" s="75"/>
    </row>
    <row r="26562" spans="2:2">
      <c r="B26562" s="75"/>
    </row>
    <row r="26563" spans="2:2">
      <c r="B26563" s="75"/>
    </row>
    <row r="26564" spans="2:2">
      <c r="B26564" s="75"/>
    </row>
    <row r="26565" spans="2:2">
      <c r="B26565" s="75"/>
    </row>
    <row r="26566" spans="2:2">
      <c r="B26566" s="75"/>
    </row>
    <row r="26567" spans="2:2">
      <c r="B26567" s="75"/>
    </row>
    <row r="26568" spans="2:2">
      <c r="B26568" s="75"/>
    </row>
    <row r="26569" spans="2:2">
      <c r="B26569" s="75"/>
    </row>
    <row r="26570" spans="2:2">
      <c r="B26570" s="75"/>
    </row>
    <row r="26571" spans="2:2">
      <c r="B26571" s="75"/>
    </row>
    <row r="26572" spans="2:2">
      <c r="B26572" s="75"/>
    </row>
    <row r="26573" spans="2:2">
      <c r="B26573" s="75"/>
    </row>
    <row r="26574" spans="2:2">
      <c r="B26574" s="75"/>
    </row>
    <row r="26575" spans="2:2">
      <c r="B26575" s="75"/>
    </row>
    <row r="26576" spans="2:2">
      <c r="B26576" s="75"/>
    </row>
    <row r="26577" spans="2:2">
      <c r="B26577" s="75"/>
    </row>
    <row r="26578" spans="2:2">
      <c r="B26578" s="75"/>
    </row>
    <row r="26579" spans="2:2">
      <c r="B26579" s="75"/>
    </row>
    <row r="26580" spans="2:2">
      <c r="B26580" s="75"/>
    </row>
    <row r="26581" spans="2:2">
      <c r="B26581" s="75"/>
    </row>
    <row r="26582" spans="2:2">
      <c r="B26582" s="75"/>
    </row>
    <row r="26583" spans="2:2">
      <c r="B26583" s="75"/>
    </row>
    <row r="26584" spans="2:2">
      <c r="B26584" s="75"/>
    </row>
    <row r="26585" spans="2:2">
      <c r="B26585" s="75"/>
    </row>
    <row r="26586" spans="2:2">
      <c r="B26586" s="75"/>
    </row>
    <row r="26587" spans="2:2">
      <c r="B26587" s="75"/>
    </row>
    <row r="26588" spans="2:2">
      <c r="B26588" s="75"/>
    </row>
    <row r="26589" spans="2:2">
      <c r="B26589" s="75"/>
    </row>
    <row r="26590" spans="2:2">
      <c r="B26590" s="75"/>
    </row>
    <row r="26591" spans="2:2">
      <c r="B26591" s="75"/>
    </row>
    <row r="26592" spans="2:2">
      <c r="B26592" s="75"/>
    </row>
    <row r="26593" spans="2:2">
      <c r="B26593" s="75"/>
    </row>
    <row r="26594" spans="2:2">
      <c r="B26594" s="75"/>
    </row>
    <row r="26595" spans="2:2">
      <c r="B26595" s="75"/>
    </row>
    <row r="26596" spans="2:2">
      <c r="B26596" s="75"/>
    </row>
    <row r="26597" spans="2:2">
      <c r="B26597" s="75"/>
    </row>
    <row r="26598" spans="2:2">
      <c r="B26598" s="75"/>
    </row>
    <row r="26599" spans="2:2">
      <c r="B26599" s="75"/>
    </row>
    <row r="26600" spans="2:2">
      <c r="B26600" s="75"/>
    </row>
    <row r="26601" spans="2:2">
      <c r="B26601" s="75"/>
    </row>
    <row r="26602" spans="2:2">
      <c r="B26602" s="75"/>
    </row>
    <row r="26603" spans="2:2">
      <c r="B26603" s="75"/>
    </row>
    <row r="26604" spans="2:2">
      <c r="B26604" s="75"/>
    </row>
    <row r="26605" spans="2:2">
      <c r="B26605" s="75"/>
    </row>
    <row r="26606" spans="2:2">
      <c r="B26606" s="75"/>
    </row>
    <row r="26607" spans="2:2">
      <c r="B26607" s="75"/>
    </row>
    <row r="26608" spans="2:2">
      <c r="B26608" s="75"/>
    </row>
    <row r="26609" spans="2:2">
      <c r="B26609" s="75"/>
    </row>
    <row r="26610" spans="2:2">
      <c r="B26610" s="75"/>
    </row>
    <row r="26611" spans="2:2">
      <c r="B26611" s="75"/>
    </row>
    <row r="26612" spans="2:2">
      <c r="B26612" s="75"/>
    </row>
    <row r="26613" spans="2:2">
      <c r="B26613" s="75"/>
    </row>
    <row r="26614" spans="2:2">
      <c r="B26614" s="75"/>
    </row>
    <row r="26615" spans="2:2">
      <c r="B26615" s="75"/>
    </row>
    <row r="26616" spans="2:2">
      <c r="B26616" s="75"/>
    </row>
    <row r="26617" spans="2:2">
      <c r="B26617" s="75"/>
    </row>
    <row r="26618" spans="2:2">
      <c r="B26618" s="75"/>
    </row>
    <row r="26619" spans="2:2">
      <c r="B26619" s="75"/>
    </row>
    <row r="26620" spans="2:2">
      <c r="B26620" s="75"/>
    </row>
    <row r="26621" spans="2:2">
      <c r="B26621" s="75"/>
    </row>
    <row r="26622" spans="2:2">
      <c r="B26622" s="75"/>
    </row>
    <row r="26623" spans="2:2">
      <c r="B26623" s="75"/>
    </row>
    <row r="26624" spans="2:2">
      <c r="B26624" s="75"/>
    </row>
    <row r="26625" spans="2:2">
      <c r="B26625" s="75"/>
    </row>
    <row r="26626" spans="2:2">
      <c r="B26626" s="75"/>
    </row>
    <row r="26627" spans="2:2">
      <c r="B26627" s="75"/>
    </row>
    <row r="26628" spans="2:2">
      <c r="B26628" s="75"/>
    </row>
    <row r="26629" spans="2:2">
      <c r="B26629" s="75"/>
    </row>
    <row r="26630" spans="2:2">
      <c r="B26630" s="75"/>
    </row>
    <row r="26631" spans="2:2">
      <c r="B26631" s="75"/>
    </row>
    <row r="26632" spans="2:2">
      <c r="B26632" s="75"/>
    </row>
    <row r="26633" spans="2:2">
      <c r="B26633" s="75"/>
    </row>
    <row r="26634" spans="2:2">
      <c r="B26634" s="75"/>
    </row>
    <row r="26635" spans="2:2">
      <c r="B26635" s="75"/>
    </row>
    <row r="26636" spans="2:2">
      <c r="B26636" s="75"/>
    </row>
    <row r="26637" spans="2:2">
      <c r="B26637" s="75"/>
    </row>
    <row r="26638" spans="2:2">
      <c r="B26638" s="75"/>
    </row>
    <row r="26639" spans="2:2">
      <c r="B26639" s="75"/>
    </row>
    <row r="26640" spans="2:2">
      <c r="B26640" s="75"/>
    </row>
    <row r="26641" spans="2:2">
      <c r="B26641" s="75"/>
    </row>
    <row r="26642" spans="2:2">
      <c r="B26642" s="75"/>
    </row>
    <row r="26643" spans="2:2">
      <c r="B26643" s="75"/>
    </row>
    <row r="26644" spans="2:2">
      <c r="B26644" s="75"/>
    </row>
    <row r="26645" spans="2:2">
      <c r="B26645" s="75"/>
    </row>
    <row r="26646" spans="2:2">
      <c r="B26646" s="75"/>
    </row>
    <row r="26647" spans="2:2">
      <c r="B26647" s="75"/>
    </row>
    <row r="26648" spans="2:2">
      <c r="B26648" s="75"/>
    </row>
    <row r="26649" spans="2:2">
      <c r="B26649" s="75"/>
    </row>
    <row r="26650" spans="2:2">
      <c r="B26650" s="75"/>
    </row>
    <row r="26651" spans="2:2">
      <c r="B26651" s="75"/>
    </row>
    <row r="26652" spans="2:2">
      <c r="B26652" s="75"/>
    </row>
    <row r="26653" spans="2:2">
      <c r="B26653" s="75"/>
    </row>
    <row r="26654" spans="2:2">
      <c r="B26654" s="75"/>
    </row>
    <row r="26655" spans="2:2">
      <c r="B26655" s="75"/>
    </row>
    <row r="26656" spans="2:2">
      <c r="B26656" s="75"/>
    </row>
    <row r="26657" spans="2:2">
      <c r="B26657" s="75"/>
    </row>
    <row r="26658" spans="2:2">
      <c r="B26658" s="75"/>
    </row>
    <row r="26659" spans="2:2">
      <c r="B26659" s="75"/>
    </row>
    <row r="26660" spans="2:2">
      <c r="B26660" s="75"/>
    </row>
    <row r="26661" spans="2:2">
      <c r="B26661" s="75"/>
    </row>
    <row r="26662" spans="2:2">
      <c r="B26662" s="75"/>
    </row>
    <row r="26663" spans="2:2">
      <c r="B26663" s="75"/>
    </row>
    <row r="26664" spans="2:2">
      <c r="B26664" s="75"/>
    </row>
    <row r="26665" spans="2:2">
      <c r="B26665" s="75"/>
    </row>
    <row r="26666" spans="2:2">
      <c r="B26666" s="75"/>
    </row>
    <row r="26667" spans="2:2">
      <c r="B26667" s="75"/>
    </row>
    <row r="26668" spans="2:2">
      <c r="B26668" s="75"/>
    </row>
    <row r="26669" spans="2:2">
      <c r="B26669" s="75"/>
    </row>
    <row r="26670" spans="2:2">
      <c r="B26670" s="75"/>
    </row>
    <row r="26671" spans="2:2">
      <c r="B26671" s="75"/>
    </row>
    <row r="26672" spans="2:2">
      <c r="B26672" s="75"/>
    </row>
    <row r="26673" spans="2:2">
      <c r="B26673" s="75"/>
    </row>
    <row r="26674" spans="2:2">
      <c r="B26674" s="75"/>
    </row>
    <row r="26675" spans="2:2">
      <c r="B26675" s="75"/>
    </row>
    <row r="26676" spans="2:2">
      <c r="B26676" s="75"/>
    </row>
    <row r="26677" spans="2:2">
      <c r="B26677" s="75"/>
    </row>
    <row r="26678" spans="2:2">
      <c r="B26678" s="75"/>
    </row>
    <row r="26679" spans="2:2">
      <c r="B26679" s="75"/>
    </row>
    <row r="26680" spans="2:2">
      <c r="B26680" s="75"/>
    </row>
    <row r="26681" spans="2:2">
      <c r="B26681" s="75"/>
    </row>
    <row r="26682" spans="2:2">
      <c r="B26682" s="75"/>
    </row>
    <row r="26683" spans="2:2">
      <c r="B26683" s="75"/>
    </row>
    <row r="26684" spans="2:2">
      <c r="B26684" s="75"/>
    </row>
    <row r="26685" spans="2:2">
      <c r="B26685" s="75"/>
    </row>
    <row r="26686" spans="2:2">
      <c r="B26686" s="75"/>
    </row>
    <row r="26687" spans="2:2">
      <c r="B26687" s="75"/>
    </row>
    <row r="26688" spans="2:2">
      <c r="B26688" s="75"/>
    </row>
    <row r="26689" spans="2:2">
      <c r="B26689" s="75"/>
    </row>
    <row r="26690" spans="2:2">
      <c r="B26690" s="75"/>
    </row>
    <row r="26691" spans="2:2">
      <c r="B26691" s="75"/>
    </row>
    <row r="26692" spans="2:2">
      <c r="B26692" s="75"/>
    </row>
    <row r="26693" spans="2:2">
      <c r="B26693" s="75"/>
    </row>
    <row r="26694" spans="2:2">
      <c r="B26694" s="75"/>
    </row>
    <row r="26695" spans="2:2">
      <c r="B26695" s="75"/>
    </row>
    <row r="26696" spans="2:2">
      <c r="B26696" s="75"/>
    </row>
    <row r="26697" spans="2:2">
      <c r="B26697" s="75"/>
    </row>
    <row r="26698" spans="2:2">
      <c r="B26698" s="75"/>
    </row>
    <row r="26699" spans="2:2">
      <c r="B26699" s="75"/>
    </row>
    <row r="26700" spans="2:2">
      <c r="B26700" s="75"/>
    </row>
    <row r="26701" spans="2:2">
      <c r="B26701" s="75"/>
    </row>
    <row r="26702" spans="2:2">
      <c r="B26702" s="75"/>
    </row>
    <row r="26703" spans="2:2">
      <c r="B26703" s="75"/>
    </row>
    <row r="26704" spans="2:2">
      <c r="B26704" s="75"/>
    </row>
    <row r="26705" spans="2:2">
      <c r="B26705" s="75"/>
    </row>
    <row r="26706" spans="2:2">
      <c r="B26706" s="75"/>
    </row>
    <row r="26707" spans="2:2">
      <c r="B26707" s="75"/>
    </row>
    <row r="26708" spans="2:2">
      <c r="B26708" s="75"/>
    </row>
    <row r="26709" spans="2:2">
      <c r="B26709" s="75"/>
    </row>
    <row r="26710" spans="2:2">
      <c r="B26710" s="75"/>
    </row>
    <row r="26711" spans="2:2">
      <c r="B26711" s="75"/>
    </row>
    <row r="26712" spans="2:2">
      <c r="B26712" s="75"/>
    </row>
    <row r="26713" spans="2:2">
      <c r="B26713" s="75"/>
    </row>
    <row r="26714" spans="2:2">
      <c r="B26714" s="75"/>
    </row>
    <row r="26715" spans="2:2">
      <c r="B26715" s="75"/>
    </row>
    <row r="26716" spans="2:2">
      <c r="B26716" s="75"/>
    </row>
    <row r="26717" spans="2:2">
      <c r="B26717" s="75"/>
    </row>
    <row r="26718" spans="2:2">
      <c r="B26718" s="75"/>
    </row>
    <row r="26719" spans="2:2">
      <c r="B26719" s="75"/>
    </row>
    <row r="26720" spans="2:2">
      <c r="B26720" s="75"/>
    </row>
    <row r="26721" spans="2:2">
      <c r="B26721" s="75"/>
    </row>
    <row r="26722" spans="2:2">
      <c r="B26722" s="75"/>
    </row>
    <row r="26723" spans="2:2">
      <c r="B26723" s="75"/>
    </row>
    <row r="26724" spans="2:2">
      <c r="B26724" s="75"/>
    </row>
    <row r="26725" spans="2:2">
      <c r="B26725" s="75"/>
    </row>
    <row r="26726" spans="2:2">
      <c r="B26726" s="75"/>
    </row>
    <row r="26727" spans="2:2">
      <c r="B26727" s="75"/>
    </row>
    <row r="26728" spans="2:2">
      <c r="B26728" s="75"/>
    </row>
    <row r="26729" spans="2:2">
      <c r="B26729" s="75"/>
    </row>
    <row r="26730" spans="2:2">
      <c r="B26730" s="75"/>
    </row>
    <row r="26731" spans="2:2">
      <c r="B26731" s="75"/>
    </row>
    <row r="26732" spans="2:2">
      <c r="B26732" s="75"/>
    </row>
    <row r="26733" spans="2:2">
      <c r="B26733" s="75"/>
    </row>
    <row r="26734" spans="2:2">
      <c r="B26734" s="75"/>
    </row>
    <row r="26735" spans="2:2">
      <c r="B26735" s="75"/>
    </row>
    <row r="26736" spans="2:2">
      <c r="B26736" s="75"/>
    </row>
    <row r="26737" spans="2:2">
      <c r="B26737" s="75"/>
    </row>
    <row r="26738" spans="2:2">
      <c r="B26738" s="75"/>
    </row>
    <row r="26739" spans="2:2">
      <c r="B26739" s="75"/>
    </row>
    <row r="26740" spans="2:2">
      <c r="B26740" s="75"/>
    </row>
    <row r="26741" spans="2:2">
      <c r="B26741" s="75"/>
    </row>
    <row r="26742" spans="2:2">
      <c r="B26742" s="75"/>
    </row>
    <row r="26743" spans="2:2">
      <c r="B26743" s="75"/>
    </row>
    <row r="26744" spans="2:2">
      <c r="B26744" s="75"/>
    </row>
    <row r="26745" spans="2:2">
      <c r="B26745" s="75"/>
    </row>
    <row r="26746" spans="2:2">
      <c r="B26746" s="75"/>
    </row>
    <row r="26747" spans="2:2">
      <c r="B26747" s="75"/>
    </row>
    <row r="26748" spans="2:2">
      <c r="B26748" s="75"/>
    </row>
    <row r="26749" spans="2:2">
      <c r="B26749" s="75"/>
    </row>
    <row r="26750" spans="2:2">
      <c r="B26750" s="75"/>
    </row>
    <row r="26751" spans="2:2">
      <c r="B26751" s="75"/>
    </row>
    <row r="26752" spans="2:2">
      <c r="B26752" s="75"/>
    </row>
    <row r="26753" spans="2:2">
      <c r="B26753" s="75"/>
    </row>
    <row r="26754" spans="2:2">
      <c r="B26754" s="75"/>
    </row>
    <row r="26755" spans="2:2">
      <c r="B26755" s="75"/>
    </row>
    <row r="26756" spans="2:2">
      <c r="B26756" s="75"/>
    </row>
    <row r="26757" spans="2:2">
      <c r="B26757" s="75"/>
    </row>
    <row r="26758" spans="2:2">
      <c r="B26758" s="75"/>
    </row>
    <row r="26759" spans="2:2">
      <c r="B26759" s="75"/>
    </row>
    <row r="26760" spans="2:2">
      <c r="B26760" s="75"/>
    </row>
    <row r="26761" spans="2:2">
      <c r="B26761" s="75"/>
    </row>
    <row r="26762" spans="2:2">
      <c r="B26762" s="75"/>
    </row>
    <row r="26763" spans="2:2">
      <c r="B26763" s="75"/>
    </row>
    <row r="26764" spans="2:2">
      <c r="B26764" s="75"/>
    </row>
    <row r="26765" spans="2:2">
      <c r="B26765" s="75"/>
    </row>
    <row r="26766" spans="2:2">
      <c r="B26766" s="75"/>
    </row>
    <row r="26767" spans="2:2">
      <c r="B26767" s="75"/>
    </row>
    <row r="26768" spans="2:2">
      <c r="B26768" s="75"/>
    </row>
    <row r="26769" spans="2:2">
      <c r="B26769" s="75"/>
    </row>
    <row r="26770" spans="2:2">
      <c r="B26770" s="75"/>
    </row>
    <row r="26771" spans="2:2">
      <c r="B26771" s="75"/>
    </row>
    <row r="26772" spans="2:2">
      <c r="B26772" s="75"/>
    </row>
    <row r="26773" spans="2:2">
      <c r="B26773" s="75"/>
    </row>
    <row r="26774" spans="2:2">
      <c r="B26774" s="75"/>
    </row>
    <row r="26775" spans="2:2">
      <c r="B26775" s="75"/>
    </row>
    <row r="26776" spans="2:2">
      <c r="B26776" s="75"/>
    </row>
    <row r="26777" spans="2:2">
      <c r="B26777" s="75"/>
    </row>
    <row r="26778" spans="2:2">
      <c r="B26778" s="75"/>
    </row>
    <row r="26779" spans="2:2">
      <c r="B26779" s="75"/>
    </row>
    <row r="26780" spans="2:2">
      <c r="B26780" s="75"/>
    </row>
    <row r="26781" spans="2:2">
      <c r="B26781" s="75"/>
    </row>
    <row r="26782" spans="2:2">
      <c r="B26782" s="75"/>
    </row>
    <row r="26783" spans="2:2">
      <c r="B26783" s="75"/>
    </row>
    <row r="26784" spans="2:2">
      <c r="B26784" s="75"/>
    </row>
    <row r="26785" spans="2:2">
      <c r="B26785" s="75"/>
    </row>
    <row r="26786" spans="2:2">
      <c r="B26786" s="75"/>
    </row>
    <row r="26787" spans="2:2">
      <c r="B26787" s="75"/>
    </row>
    <row r="26788" spans="2:2">
      <c r="B26788" s="75"/>
    </row>
    <row r="26789" spans="2:2">
      <c r="B26789" s="75"/>
    </row>
    <row r="26790" spans="2:2">
      <c r="B26790" s="75"/>
    </row>
    <row r="26791" spans="2:2">
      <c r="B26791" s="75"/>
    </row>
    <row r="26792" spans="2:2">
      <c r="B26792" s="75"/>
    </row>
    <row r="26793" spans="2:2">
      <c r="B26793" s="75"/>
    </row>
    <row r="26794" spans="2:2">
      <c r="B26794" s="75"/>
    </row>
    <row r="26795" spans="2:2">
      <c r="B26795" s="75"/>
    </row>
    <row r="26796" spans="2:2">
      <c r="B26796" s="75"/>
    </row>
    <row r="26797" spans="2:2">
      <c r="B26797" s="75"/>
    </row>
    <row r="26798" spans="2:2">
      <c r="B26798" s="75"/>
    </row>
    <row r="26799" spans="2:2">
      <c r="B26799" s="75"/>
    </row>
    <row r="26800" spans="2:2">
      <c r="B26800" s="75"/>
    </row>
    <row r="26801" spans="2:2">
      <c r="B26801" s="75"/>
    </row>
    <row r="26802" spans="2:2">
      <c r="B26802" s="75"/>
    </row>
    <row r="26803" spans="2:2">
      <c r="B26803" s="75"/>
    </row>
    <row r="26804" spans="2:2">
      <c r="B26804" s="75"/>
    </row>
    <row r="26805" spans="2:2">
      <c r="B26805" s="75"/>
    </row>
    <row r="26806" spans="2:2">
      <c r="B26806" s="75"/>
    </row>
    <row r="26807" spans="2:2">
      <c r="B26807" s="75"/>
    </row>
    <row r="26808" spans="2:2">
      <c r="B26808" s="75"/>
    </row>
    <row r="26809" spans="2:2">
      <c r="B26809" s="75"/>
    </row>
    <row r="26810" spans="2:2">
      <c r="B26810" s="75"/>
    </row>
    <row r="26811" spans="2:2">
      <c r="B26811" s="75"/>
    </row>
    <row r="26812" spans="2:2">
      <c r="B26812" s="75"/>
    </row>
    <row r="26813" spans="2:2">
      <c r="B26813" s="75"/>
    </row>
    <row r="26814" spans="2:2">
      <c r="B26814" s="75"/>
    </row>
    <row r="26815" spans="2:2">
      <c r="B26815" s="75"/>
    </row>
    <row r="26816" spans="2:2">
      <c r="B26816" s="75"/>
    </row>
    <row r="26817" spans="2:2">
      <c r="B26817" s="75"/>
    </row>
    <row r="26818" spans="2:2">
      <c r="B26818" s="75"/>
    </row>
    <row r="26819" spans="2:2">
      <c r="B26819" s="75"/>
    </row>
    <row r="26820" spans="2:2">
      <c r="B26820" s="75"/>
    </row>
    <row r="26821" spans="2:2">
      <c r="B26821" s="75"/>
    </row>
    <row r="26822" spans="2:2">
      <c r="B26822" s="75"/>
    </row>
    <row r="26823" spans="2:2">
      <c r="B26823" s="75"/>
    </row>
    <row r="26824" spans="2:2">
      <c r="B26824" s="75"/>
    </row>
    <row r="26825" spans="2:2">
      <c r="B26825" s="75"/>
    </row>
    <row r="26826" spans="2:2">
      <c r="B26826" s="75"/>
    </row>
    <row r="26827" spans="2:2">
      <c r="B26827" s="75"/>
    </row>
    <row r="26828" spans="2:2">
      <c r="B26828" s="75"/>
    </row>
    <row r="26829" spans="2:2">
      <c r="B26829" s="75"/>
    </row>
    <row r="26830" spans="2:2">
      <c r="B26830" s="75"/>
    </row>
    <row r="26831" spans="2:2">
      <c r="B26831" s="75"/>
    </row>
    <row r="26832" spans="2:2">
      <c r="B26832" s="75"/>
    </row>
    <row r="26833" spans="2:2">
      <c r="B26833" s="75"/>
    </row>
    <row r="26834" spans="2:2">
      <c r="B26834" s="75"/>
    </row>
    <row r="26835" spans="2:2">
      <c r="B26835" s="75"/>
    </row>
    <row r="26836" spans="2:2">
      <c r="B26836" s="75"/>
    </row>
    <row r="26837" spans="2:2">
      <c r="B26837" s="75"/>
    </row>
    <row r="26838" spans="2:2">
      <c r="B26838" s="75"/>
    </row>
    <row r="26839" spans="2:2">
      <c r="B26839" s="75"/>
    </row>
    <row r="26840" spans="2:2">
      <c r="B26840" s="75"/>
    </row>
    <row r="26841" spans="2:2">
      <c r="B26841" s="75"/>
    </row>
    <row r="26842" spans="2:2">
      <c r="B26842" s="75"/>
    </row>
    <row r="26843" spans="2:2">
      <c r="B26843" s="75"/>
    </row>
    <row r="26844" spans="2:2">
      <c r="B26844" s="75"/>
    </row>
    <row r="26845" spans="2:2">
      <c r="B26845" s="75"/>
    </row>
    <row r="26846" spans="2:2">
      <c r="B26846" s="75"/>
    </row>
    <row r="26847" spans="2:2">
      <c r="B26847" s="75"/>
    </row>
    <row r="26848" spans="2:2">
      <c r="B26848" s="75"/>
    </row>
    <row r="26849" spans="2:2">
      <c r="B26849" s="75"/>
    </row>
    <row r="26850" spans="2:2">
      <c r="B26850" s="75"/>
    </row>
    <row r="26851" spans="2:2">
      <c r="B26851" s="75"/>
    </row>
    <row r="26852" spans="2:2">
      <c r="B26852" s="75"/>
    </row>
    <row r="26853" spans="2:2">
      <c r="B26853" s="75"/>
    </row>
    <row r="26854" spans="2:2">
      <c r="B26854" s="75"/>
    </row>
    <row r="26855" spans="2:2">
      <c r="B26855" s="75"/>
    </row>
    <row r="26856" spans="2:2">
      <c r="B26856" s="75"/>
    </row>
    <row r="26857" spans="2:2">
      <c r="B26857" s="75"/>
    </row>
    <row r="26858" spans="2:2">
      <c r="B26858" s="75"/>
    </row>
    <row r="26859" spans="2:2">
      <c r="B26859" s="75"/>
    </row>
    <row r="26860" spans="2:2">
      <c r="B26860" s="75"/>
    </row>
    <row r="26861" spans="2:2">
      <c r="B26861" s="75"/>
    </row>
    <row r="26862" spans="2:2">
      <c r="B26862" s="75"/>
    </row>
    <row r="26863" spans="2:2">
      <c r="B26863" s="75"/>
    </row>
    <row r="26864" spans="2:2">
      <c r="B26864" s="75"/>
    </row>
    <row r="26865" spans="2:2">
      <c r="B26865" s="75"/>
    </row>
    <row r="26866" spans="2:2">
      <c r="B26866" s="75"/>
    </row>
    <row r="26867" spans="2:2">
      <c r="B26867" s="75"/>
    </row>
    <row r="26868" spans="2:2">
      <c r="B26868" s="75"/>
    </row>
    <row r="26869" spans="2:2">
      <c r="B26869" s="75"/>
    </row>
    <row r="26870" spans="2:2">
      <c r="B26870" s="75"/>
    </row>
    <row r="26871" spans="2:2">
      <c r="B26871" s="75"/>
    </row>
    <row r="26872" spans="2:2">
      <c r="B26872" s="75"/>
    </row>
    <row r="26873" spans="2:2">
      <c r="B26873" s="75"/>
    </row>
    <row r="26874" spans="2:2">
      <c r="B26874" s="75"/>
    </row>
    <row r="26875" spans="2:2">
      <c r="B26875" s="75"/>
    </row>
    <row r="26876" spans="2:2">
      <c r="B26876" s="75"/>
    </row>
    <row r="26877" spans="2:2">
      <c r="B26877" s="75"/>
    </row>
    <row r="26878" spans="2:2">
      <c r="B26878" s="75"/>
    </row>
    <row r="26879" spans="2:2">
      <c r="B26879" s="75"/>
    </row>
    <row r="26880" spans="2:2">
      <c r="B26880" s="75"/>
    </row>
    <row r="26881" spans="2:2">
      <c r="B26881" s="75"/>
    </row>
    <row r="26882" spans="2:2">
      <c r="B26882" s="75"/>
    </row>
    <row r="26883" spans="2:2">
      <c r="B26883" s="75"/>
    </row>
    <row r="26884" spans="2:2">
      <c r="B26884" s="75"/>
    </row>
    <row r="26885" spans="2:2">
      <c r="B26885" s="75"/>
    </row>
    <row r="26886" spans="2:2">
      <c r="B26886" s="75"/>
    </row>
    <row r="26887" spans="2:2">
      <c r="B26887" s="75"/>
    </row>
    <row r="26888" spans="2:2">
      <c r="B26888" s="75"/>
    </row>
    <row r="26889" spans="2:2">
      <c r="B26889" s="75"/>
    </row>
    <row r="26890" spans="2:2">
      <c r="B26890" s="75"/>
    </row>
    <row r="26891" spans="2:2">
      <c r="B26891" s="75"/>
    </row>
    <row r="26892" spans="2:2">
      <c r="B26892" s="75"/>
    </row>
    <row r="26893" spans="2:2">
      <c r="B26893" s="75"/>
    </row>
    <row r="26894" spans="2:2">
      <c r="B26894" s="75"/>
    </row>
    <row r="26895" spans="2:2">
      <c r="B26895" s="75"/>
    </row>
    <row r="26896" spans="2:2">
      <c r="B26896" s="75"/>
    </row>
    <row r="26897" spans="2:2">
      <c r="B26897" s="75"/>
    </row>
    <row r="26898" spans="2:2">
      <c r="B26898" s="75"/>
    </row>
    <row r="26899" spans="2:2">
      <c r="B26899" s="75"/>
    </row>
    <row r="26900" spans="2:2">
      <c r="B26900" s="75"/>
    </row>
    <row r="26901" spans="2:2">
      <c r="B26901" s="75"/>
    </row>
    <row r="26902" spans="2:2">
      <c r="B26902" s="75"/>
    </row>
    <row r="26903" spans="2:2">
      <c r="B26903" s="75"/>
    </row>
    <row r="26904" spans="2:2">
      <c r="B26904" s="75"/>
    </row>
    <row r="26905" spans="2:2">
      <c r="B26905" s="75"/>
    </row>
    <row r="26906" spans="2:2">
      <c r="B26906" s="75"/>
    </row>
    <row r="26907" spans="2:2">
      <c r="B26907" s="75"/>
    </row>
    <row r="26908" spans="2:2">
      <c r="B26908" s="75"/>
    </row>
    <row r="26909" spans="2:2">
      <c r="B26909" s="75"/>
    </row>
    <row r="26910" spans="2:2">
      <c r="B26910" s="75"/>
    </row>
    <row r="26911" spans="2:2">
      <c r="B26911" s="75"/>
    </row>
    <row r="26912" spans="2:2">
      <c r="B26912" s="75"/>
    </row>
    <row r="26913" spans="2:2">
      <c r="B26913" s="75"/>
    </row>
    <row r="26914" spans="2:2">
      <c r="B26914" s="75"/>
    </row>
    <row r="26915" spans="2:2">
      <c r="B26915" s="75"/>
    </row>
    <row r="26916" spans="2:2">
      <c r="B26916" s="75"/>
    </row>
    <row r="26917" spans="2:2">
      <c r="B26917" s="75"/>
    </row>
    <row r="26918" spans="2:2">
      <c r="B26918" s="75"/>
    </row>
    <row r="26919" spans="2:2">
      <c r="B26919" s="75"/>
    </row>
    <row r="26920" spans="2:2">
      <c r="B26920" s="75"/>
    </row>
    <row r="26921" spans="2:2">
      <c r="B26921" s="75"/>
    </row>
    <row r="26922" spans="2:2">
      <c r="B26922" s="75"/>
    </row>
    <row r="26923" spans="2:2">
      <c r="B26923" s="75"/>
    </row>
    <row r="26924" spans="2:2">
      <c r="B26924" s="75"/>
    </row>
    <row r="26925" spans="2:2">
      <c r="B26925" s="75"/>
    </row>
    <row r="26926" spans="2:2">
      <c r="B26926" s="75"/>
    </row>
    <row r="26927" spans="2:2">
      <c r="B26927" s="75"/>
    </row>
    <row r="26928" spans="2:2">
      <c r="B26928" s="75"/>
    </row>
    <row r="26929" spans="2:2">
      <c r="B26929" s="75"/>
    </row>
    <row r="26930" spans="2:2">
      <c r="B26930" s="75"/>
    </row>
    <row r="26931" spans="2:2">
      <c r="B26931" s="75"/>
    </row>
    <row r="26932" spans="2:2">
      <c r="B26932" s="75"/>
    </row>
    <row r="26933" spans="2:2">
      <c r="B26933" s="75"/>
    </row>
    <row r="26934" spans="2:2">
      <c r="B26934" s="75"/>
    </row>
    <row r="26935" spans="2:2">
      <c r="B26935" s="75"/>
    </row>
    <row r="26936" spans="2:2">
      <c r="B26936" s="75"/>
    </row>
    <row r="26937" spans="2:2">
      <c r="B26937" s="75"/>
    </row>
    <row r="26938" spans="2:2">
      <c r="B26938" s="75"/>
    </row>
    <row r="26939" spans="2:2">
      <c r="B26939" s="75"/>
    </row>
    <row r="26940" spans="2:2">
      <c r="B26940" s="75"/>
    </row>
    <row r="26941" spans="2:2">
      <c r="B26941" s="75"/>
    </row>
    <row r="26942" spans="2:2">
      <c r="B26942" s="75"/>
    </row>
    <row r="26943" spans="2:2">
      <c r="B26943" s="75"/>
    </row>
    <row r="26944" spans="2:2">
      <c r="B26944" s="75"/>
    </row>
    <row r="26945" spans="2:2">
      <c r="B26945" s="75"/>
    </row>
    <row r="26946" spans="2:2">
      <c r="B26946" s="75"/>
    </row>
    <row r="26947" spans="2:2">
      <c r="B26947" s="75"/>
    </row>
    <row r="26948" spans="2:2">
      <c r="B26948" s="75"/>
    </row>
    <row r="26949" spans="2:2">
      <c r="B26949" s="75"/>
    </row>
    <row r="26950" spans="2:2">
      <c r="B26950" s="75"/>
    </row>
    <row r="26951" spans="2:2">
      <c r="B26951" s="75"/>
    </row>
    <row r="26952" spans="2:2">
      <c r="B26952" s="75"/>
    </row>
    <row r="26953" spans="2:2">
      <c r="B26953" s="75"/>
    </row>
    <row r="26954" spans="2:2">
      <c r="B26954" s="75"/>
    </row>
    <row r="26955" spans="2:2">
      <c r="B26955" s="75"/>
    </row>
    <row r="26956" spans="2:2">
      <c r="B26956" s="75"/>
    </row>
    <row r="26957" spans="2:2">
      <c r="B26957" s="75"/>
    </row>
    <row r="26958" spans="2:2">
      <c r="B26958" s="75"/>
    </row>
    <row r="26959" spans="2:2">
      <c r="B26959" s="75"/>
    </row>
    <row r="26960" spans="2:2">
      <c r="B26960" s="75"/>
    </row>
    <row r="26961" spans="2:2">
      <c r="B26961" s="75"/>
    </row>
    <row r="26962" spans="2:2">
      <c r="B26962" s="75"/>
    </row>
    <row r="26963" spans="2:2">
      <c r="B26963" s="75"/>
    </row>
    <row r="26964" spans="2:2">
      <c r="B26964" s="75"/>
    </row>
    <row r="26965" spans="2:2">
      <c r="B26965" s="75"/>
    </row>
    <row r="26966" spans="2:2">
      <c r="B26966" s="75"/>
    </row>
    <row r="26967" spans="2:2">
      <c r="B26967" s="75"/>
    </row>
    <row r="26968" spans="2:2">
      <c r="B26968" s="75"/>
    </row>
    <row r="26969" spans="2:2">
      <c r="B26969" s="75"/>
    </row>
    <row r="26970" spans="2:2">
      <c r="B26970" s="75"/>
    </row>
    <row r="26971" spans="2:2">
      <c r="B26971" s="75"/>
    </row>
    <row r="26972" spans="2:2">
      <c r="B26972" s="75"/>
    </row>
    <row r="26973" spans="2:2">
      <c r="B26973" s="75"/>
    </row>
    <row r="26974" spans="2:2">
      <c r="B26974" s="75"/>
    </row>
    <row r="26975" spans="2:2">
      <c r="B26975" s="75"/>
    </row>
    <row r="26976" spans="2:2">
      <c r="B26976" s="75"/>
    </row>
    <row r="26977" spans="2:2">
      <c r="B26977" s="75"/>
    </row>
    <row r="26978" spans="2:2">
      <c r="B26978" s="75"/>
    </row>
    <row r="26979" spans="2:2">
      <c r="B26979" s="75"/>
    </row>
    <row r="26980" spans="2:2">
      <c r="B26980" s="75"/>
    </row>
    <row r="26981" spans="2:2">
      <c r="B26981" s="75"/>
    </row>
    <row r="26982" spans="2:2">
      <c r="B26982" s="75"/>
    </row>
    <row r="26983" spans="2:2">
      <c r="B26983" s="75"/>
    </row>
    <row r="26984" spans="2:2">
      <c r="B26984" s="75"/>
    </row>
    <row r="26985" spans="2:2">
      <c r="B26985" s="75"/>
    </row>
    <row r="26986" spans="2:2">
      <c r="B26986" s="75"/>
    </row>
    <row r="26987" spans="2:2">
      <c r="B26987" s="75"/>
    </row>
    <row r="26988" spans="2:2">
      <c r="B26988" s="75"/>
    </row>
    <row r="26989" spans="2:2">
      <c r="B26989" s="75"/>
    </row>
    <row r="26990" spans="2:2">
      <c r="B26990" s="75"/>
    </row>
    <row r="26991" spans="2:2">
      <c r="B26991" s="75"/>
    </row>
    <row r="26992" spans="2:2">
      <c r="B26992" s="75"/>
    </row>
    <row r="26993" spans="2:2">
      <c r="B26993" s="75"/>
    </row>
    <row r="26994" spans="2:2">
      <c r="B26994" s="75"/>
    </row>
    <row r="26995" spans="2:2">
      <c r="B26995" s="75"/>
    </row>
    <row r="26996" spans="2:2">
      <c r="B26996" s="75"/>
    </row>
    <row r="26997" spans="2:2">
      <c r="B26997" s="75"/>
    </row>
    <row r="26998" spans="2:2">
      <c r="B26998" s="75"/>
    </row>
    <row r="26999" spans="2:2">
      <c r="B26999" s="75"/>
    </row>
    <row r="27000" spans="2:2">
      <c r="B27000" s="75"/>
    </row>
    <row r="27001" spans="2:2">
      <c r="B27001" s="75"/>
    </row>
    <row r="27002" spans="2:2">
      <c r="B27002" s="75"/>
    </row>
    <row r="27003" spans="2:2">
      <c r="B27003" s="75"/>
    </row>
    <row r="27004" spans="2:2">
      <c r="B27004" s="75"/>
    </row>
    <row r="27005" spans="2:2">
      <c r="B27005" s="75"/>
    </row>
    <row r="27006" spans="2:2">
      <c r="B27006" s="75"/>
    </row>
    <row r="27007" spans="2:2">
      <c r="B27007" s="75"/>
    </row>
    <row r="27008" spans="2:2">
      <c r="B27008" s="75"/>
    </row>
    <row r="27009" spans="2:2">
      <c r="B27009" s="75"/>
    </row>
    <row r="27010" spans="2:2">
      <c r="B27010" s="75"/>
    </row>
    <row r="27011" spans="2:2">
      <c r="B27011" s="75"/>
    </row>
    <row r="27012" spans="2:2">
      <c r="B27012" s="75"/>
    </row>
    <row r="27013" spans="2:2">
      <c r="B27013" s="75"/>
    </row>
    <row r="27014" spans="2:2">
      <c r="B27014" s="75"/>
    </row>
    <row r="27015" spans="2:2">
      <c r="B27015" s="75"/>
    </row>
    <row r="27016" spans="2:2">
      <c r="B27016" s="75"/>
    </row>
    <row r="27017" spans="2:2">
      <c r="B27017" s="75"/>
    </row>
    <row r="27018" spans="2:2">
      <c r="B27018" s="75"/>
    </row>
    <row r="27019" spans="2:2">
      <c r="B27019" s="75"/>
    </row>
    <row r="27020" spans="2:2">
      <c r="B27020" s="75"/>
    </row>
    <row r="27021" spans="2:2">
      <c r="B27021" s="75"/>
    </row>
    <row r="27022" spans="2:2">
      <c r="B27022" s="75"/>
    </row>
    <row r="27023" spans="2:2">
      <c r="B27023" s="75"/>
    </row>
    <row r="27024" spans="2:2">
      <c r="B27024" s="75"/>
    </row>
    <row r="27025" spans="2:2">
      <c r="B27025" s="75"/>
    </row>
    <row r="27026" spans="2:2">
      <c r="B27026" s="75"/>
    </row>
    <row r="27027" spans="2:2">
      <c r="B27027" s="75"/>
    </row>
    <row r="27028" spans="2:2">
      <c r="B27028" s="75"/>
    </row>
    <row r="27029" spans="2:2">
      <c r="B27029" s="75"/>
    </row>
    <row r="27030" spans="2:2">
      <c r="B27030" s="75"/>
    </row>
    <row r="27031" spans="2:2">
      <c r="B27031" s="75"/>
    </row>
    <row r="27032" spans="2:2">
      <c r="B27032" s="75"/>
    </row>
    <row r="27033" spans="2:2">
      <c r="B27033" s="75"/>
    </row>
    <row r="27034" spans="2:2">
      <c r="B27034" s="75"/>
    </row>
    <row r="27035" spans="2:2">
      <c r="B27035" s="75"/>
    </row>
    <row r="27036" spans="2:2">
      <c r="B27036" s="75"/>
    </row>
    <row r="27037" spans="2:2">
      <c r="B27037" s="75"/>
    </row>
    <row r="27038" spans="2:2">
      <c r="B27038" s="75"/>
    </row>
    <row r="27039" spans="2:2">
      <c r="B27039" s="75"/>
    </row>
    <row r="27040" spans="2:2">
      <c r="B27040" s="75"/>
    </row>
    <row r="27041" spans="2:2">
      <c r="B27041" s="75"/>
    </row>
    <row r="27042" spans="2:2">
      <c r="B27042" s="75"/>
    </row>
    <row r="27043" spans="2:2">
      <c r="B27043" s="75"/>
    </row>
    <row r="27044" spans="2:2">
      <c r="B27044" s="75"/>
    </row>
    <row r="27045" spans="2:2">
      <c r="B27045" s="75"/>
    </row>
    <row r="27046" spans="2:2">
      <c r="B27046" s="75"/>
    </row>
    <row r="27047" spans="2:2">
      <c r="B27047" s="75"/>
    </row>
    <row r="27048" spans="2:2">
      <c r="B27048" s="75"/>
    </row>
    <row r="27049" spans="2:2">
      <c r="B27049" s="75"/>
    </row>
    <row r="27050" spans="2:2">
      <c r="B27050" s="75"/>
    </row>
    <row r="27051" spans="2:2">
      <c r="B27051" s="75"/>
    </row>
    <row r="27052" spans="2:2">
      <c r="B27052" s="75"/>
    </row>
    <row r="27053" spans="2:2">
      <c r="B27053" s="75"/>
    </row>
    <row r="27054" spans="2:2">
      <c r="B27054" s="75"/>
    </row>
    <row r="27055" spans="2:2">
      <c r="B27055" s="75"/>
    </row>
    <row r="27056" spans="2:2">
      <c r="B27056" s="75"/>
    </row>
    <row r="27057" spans="2:2">
      <c r="B27057" s="75"/>
    </row>
    <row r="27058" spans="2:2">
      <c r="B27058" s="75"/>
    </row>
    <row r="27059" spans="2:2">
      <c r="B27059" s="75"/>
    </row>
    <row r="27060" spans="2:2">
      <c r="B27060" s="75"/>
    </row>
    <row r="27061" spans="2:2">
      <c r="B27061" s="75"/>
    </row>
    <row r="27062" spans="2:2">
      <c r="B27062" s="75"/>
    </row>
    <row r="27063" spans="2:2">
      <c r="B27063" s="75"/>
    </row>
    <row r="27064" spans="2:2">
      <c r="B27064" s="75"/>
    </row>
    <row r="27065" spans="2:2">
      <c r="B27065" s="75"/>
    </row>
    <row r="27066" spans="2:2">
      <c r="B27066" s="75"/>
    </row>
    <row r="27067" spans="2:2">
      <c r="B27067" s="75"/>
    </row>
    <row r="27068" spans="2:2">
      <c r="B27068" s="75"/>
    </row>
    <row r="27069" spans="2:2">
      <c r="B27069" s="75"/>
    </row>
    <row r="27070" spans="2:2">
      <c r="B27070" s="75"/>
    </row>
    <row r="27071" spans="2:2">
      <c r="B27071" s="75"/>
    </row>
    <row r="27072" spans="2:2">
      <c r="B27072" s="75"/>
    </row>
    <row r="27073" spans="2:2">
      <c r="B27073" s="75"/>
    </row>
    <row r="27074" spans="2:2">
      <c r="B27074" s="75"/>
    </row>
    <row r="27075" spans="2:2">
      <c r="B27075" s="75"/>
    </row>
    <row r="27076" spans="2:2">
      <c r="B27076" s="75"/>
    </row>
    <row r="27077" spans="2:2">
      <c r="B27077" s="75"/>
    </row>
    <row r="27078" spans="2:2">
      <c r="B27078" s="75"/>
    </row>
    <row r="27079" spans="2:2">
      <c r="B27079" s="75"/>
    </row>
    <row r="27080" spans="2:2">
      <c r="B27080" s="75"/>
    </row>
    <row r="27081" spans="2:2">
      <c r="B27081" s="75"/>
    </row>
    <row r="27082" spans="2:2">
      <c r="B27082" s="75"/>
    </row>
    <row r="27083" spans="2:2">
      <c r="B27083" s="75"/>
    </row>
    <row r="27084" spans="2:2">
      <c r="B27084" s="75"/>
    </row>
    <row r="27085" spans="2:2">
      <c r="B27085" s="75"/>
    </row>
    <row r="27086" spans="2:2">
      <c r="B27086" s="75"/>
    </row>
    <row r="27087" spans="2:2">
      <c r="B27087" s="75"/>
    </row>
    <row r="27088" spans="2:2">
      <c r="B27088" s="75"/>
    </row>
    <row r="27089" spans="2:2">
      <c r="B27089" s="75"/>
    </row>
    <row r="27090" spans="2:2">
      <c r="B27090" s="75"/>
    </row>
    <row r="27091" spans="2:2">
      <c r="B27091" s="75"/>
    </row>
    <row r="27092" spans="2:2">
      <c r="B27092" s="75"/>
    </row>
    <row r="27093" spans="2:2">
      <c r="B27093" s="75"/>
    </row>
    <row r="27094" spans="2:2">
      <c r="B27094" s="75"/>
    </row>
    <row r="27095" spans="2:2">
      <c r="B27095" s="75"/>
    </row>
    <row r="27096" spans="2:2">
      <c r="B27096" s="75"/>
    </row>
    <row r="27097" spans="2:2">
      <c r="B27097" s="75"/>
    </row>
    <row r="27098" spans="2:2">
      <c r="B27098" s="75"/>
    </row>
    <row r="27099" spans="2:2">
      <c r="B27099" s="75"/>
    </row>
    <row r="27100" spans="2:2">
      <c r="B27100" s="75"/>
    </row>
    <row r="27101" spans="2:2">
      <c r="B27101" s="75"/>
    </row>
    <row r="27102" spans="2:2">
      <c r="B27102" s="75"/>
    </row>
    <row r="27103" spans="2:2">
      <c r="B27103" s="75"/>
    </row>
    <row r="27104" spans="2:2">
      <c r="B27104" s="75"/>
    </row>
    <row r="27105" spans="2:2">
      <c r="B27105" s="75"/>
    </row>
    <row r="27106" spans="2:2">
      <c r="B27106" s="75"/>
    </row>
    <row r="27107" spans="2:2">
      <c r="B27107" s="75"/>
    </row>
    <row r="27108" spans="2:2">
      <c r="B27108" s="75"/>
    </row>
    <row r="27109" spans="2:2">
      <c r="B27109" s="75"/>
    </row>
    <row r="27110" spans="2:2">
      <c r="B27110" s="75"/>
    </row>
    <row r="27111" spans="2:2">
      <c r="B27111" s="75"/>
    </row>
    <row r="27112" spans="2:2">
      <c r="B27112" s="75"/>
    </row>
    <row r="27113" spans="2:2">
      <c r="B27113" s="75"/>
    </row>
    <row r="27114" spans="2:2">
      <c r="B27114" s="75"/>
    </row>
    <row r="27115" spans="2:2">
      <c r="B27115" s="75"/>
    </row>
    <row r="27116" spans="2:2">
      <c r="B27116" s="75"/>
    </row>
    <row r="27117" spans="2:2">
      <c r="B27117" s="75"/>
    </row>
    <row r="27118" spans="2:2">
      <c r="B27118" s="75"/>
    </row>
    <row r="27119" spans="2:2">
      <c r="B27119" s="75"/>
    </row>
    <row r="27120" spans="2:2">
      <c r="B27120" s="75"/>
    </row>
    <row r="27121" spans="2:2">
      <c r="B27121" s="75"/>
    </row>
    <row r="27122" spans="2:2">
      <c r="B27122" s="75"/>
    </row>
    <row r="27123" spans="2:2">
      <c r="B27123" s="75"/>
    </row>
    <row r="27124" spans="2:2">
      <c r="B27124" s="75"/>
    </row>
    <row r="27125" spans="2:2">
      <c r="B27125" s="75"/>
    </row>
    <row r="27126" spans="2:2">
      <c r="B27126" s="75"/>
    </row>
    <row r="27127" spans="2:2">
      <c r="B27127" s="75"/>
    </row>
    <row r="27128" spans="2:2">
      <c r="B27128" s="75"/>
    </row>
    <row r="27129" spans="2:2">
      <c r="B27129" s="75"/>
    </row>
    <row r="27130" spans="2:2">
      <c r="B27130" s="75"/>
    </row>
    <row r="27131" spans="2:2">
      <c r="B27131" s="75"/>
    </row>
    <row r="27132" spans="2:2">
      <c r="B27132" s="75"/>
    </row>
    <row r="27133" spans="2:2">
      <c r="B27133" s="75"/>
    </row>
    <row r="27134" spans="2:2">
      <c r="B27134" s="75"/>
    </row>
    <row r="27135" spans="2:2">
      <c r="B27135" s="75"/>
    </row>
    <row r="27136" spans="2:2">
      <c r="B27136" s="75"/>
    </row>
    <row r="27137" spans="2:2">
      <c r="B27137" s="75"/>
    </row>
    <row r="27138" spans="2:2">
      <c r="B27138" s="75"/>
    </row>
    <row r="27139" spans="2:2">
      <c r="B27139" s="75"/>
    </row>
    <row r="27140" spans="2:2">
      <c r="B27140" s="75"/>
    </row>
    <row r="27141" spans="2:2">
      <c r="B27141" s="75"/>
    </row>
    <row r="27142" spans="2:2">
      <c r="B27142" s="75"/>
    </row>
    <row r="27143" spans="2:2">
      <c r="B27143" s="75"/>
    </row>
    <row r="27144" spans="2:2">
      <c r="B27144" s="75"/>
    </row>
    <row r="27145" spans="2:2">
      <c r="B27145" s="75"/>
    </row>
    <row r="27146" spans="2:2">
      <c r="B27146" s="75"/>
    </row>
    <row r="27147" spans="2:2">
      <c r="B27147" s="75"/>
    </row>
    <row r="27148" spans="2:2">
      <c r="B27148" s="75"/>
    </row>
    <row r="27149" spans="2:2">
      <c r="B27149" s="75"/>
    </row>
    <row r="27150" spans="2:2">
      <c r="B27150" s="75"/>
    </row>
    <row r="27151" spans="2:2">
      <c r="B27151" s="75"/>
    </row>
    <row r="27152" spans="2:2">
      <c r="B27152" s="75"/>
    </row>
    <row r="27153" spans="2:2">
      <c r="B27153" s="75"/>
    </row>
    <row r="27154" spans="2:2">
      <c r="B27154" s="75"/>
    </row>
    <row r="27155" spans="2:2">
      <c r="B27155" s="75"/>
    </row>
    <row r="27156" spans="2:2">
      <c r="B27156" s="75"/>
    </row>
    <row r="27157" spans="2:2">
      <c r="B27157" s="75"/>
    </row>
    <row r="27158" spans="2:2">
      <c r="B27158" s="75"/>
    </row>
    <row r="27159" spans="2:2">
      <c r="B27159" s="75"/>
    </row>
    <row r="27160" spans="2:2">
      <c r="B27160" s="75"/>
    </row>
    <row r="27161" spans="2:2">
      <c r="B27161" s="75"/>
    </row>
    <row r="27162" spans="2:2">
      <c r="B27162" s="75"/>
    </row>
    <row r="27163" spans="2:2">
      <c r="B27163" s="75"/>
    </row>
    <row r="27164" spans="2:2">
      <c r="B27164" s="75"/>
    </row>
    <row r="27165" spans="2:2">
      <c r="B27165" s="75"/>
    </row>
    <row r="27166" spans="2:2">
      <c r="B27166" s="75"/>
    </row>
    <row r="27167" spans="2:2">
      <c r="B27167" s="75"/>
    </row>
    <row r="27168" spans="2:2">
      <c r="B27168" s="75"/>
    </row>
    <row r="27169" spans="2:2">
      <c r="B27169" s="75"/>
    </row>
    <row r="27170" spans="2:2">
      <c r="B27170" s="75"/>
    </row>
    <row r="27171" spans="2:2">
      <c r="B27171" s="75"/>
    </row>
    <row r="27172" spans="2:2">
      <c r="B27172" s="75"/>
    </row>
    <row r="27173" spans="2:2">
      <c r="B27173" s="75"/>
    </row>
    <row r="27174" spans="2:2">
      <c r="B27174" s="75"/>
    </row>
    <row r="27175" spans="2:2">
      <c r="B27175" s="75"/>
    </row>
    <row r="27176" spans="2:2">
      <c r="B27176" s="75"/>
    </row>
    <row r="27177" spans="2:2">
      <c r="B27177" s="75"/>
    </row>
    <row r="27178" spans="2:2">
      <c r="B27178" s="75"/>
    </row>
    <row r="27179" spans="2:2">
      <c r="B27179" s="75"/>
    </row>
    <row r="27180" spans="2:2">
      <c r="B27180" s="75"/>
    </row>
    <row r="27181" spans="2:2">
      <c r="B27181" s="75"/>
    </row>
    <row r="27182" spans="2:2">
      <c r="B27182" s="75"/>
    </row>
    <row r="27183" spans="2:2">
      <c r="B27183" s="75"/>
    </row>
    <row r="27184" spans="2:2">
      <c r="B27184" s="75"/>
    </row>
    <row r="27185" spans="2:2">
      <c r="B27185" s="75"/>
    </row>
    <row r="27186" spans="2:2">
      <c r="B27186" s="75"/>
    </row>
    <row r="27187" spans="2:2">
      <c r="B27187" s="75"/>
    </row>
    <row r="27188" spans="2:2">
      <c r="B27188" s="75"/>
    </row>
    <row r="27189" spans="2:2">
      <c r="B27189" s="75"/>
    </row>
    <row r="27190" spans="2:2">
      <c r="B27190" s="75"/>
    </row>
    <row r="27191" spans="2:2">
      <c r="B27191" s="75"/>
    </row>
    <row r="27192" spans="2:2">
      <c r="B27192" s="75"/>
    </row>
    <row r="27193" spans="2:2">
      <c r="B27193" s="75"/>
    </row>
    <row r="27194" spans="2:2">
      <c r="B27194" s="75"/>
    </row>
    <row r="27195" spans="2:2">
      <c r="B27195" s="75"/>
    </row>
    <row r="27196" spans="2:2">
      <c r="B27196" s="75"/>
    </row>
    <row r="27197" spans="2:2">
      <c r="B27197" s="75"/>
    </row>
    <row r="27198" spans="2:2">
      <c r="B27198" s="75"/>
    </row>
    <row r="27199" spans="2:2">
      <c r="B27199" s="75"/>
    </row>
    <row r="27200" spans="2:2">
      <c r="B27200" s="75"/>
    </row>
    <row r="27201" spans="2:2">
      <c r="B27201" s="75"/>
    </row>
    <row r="27202" spans="2:2">
      <c r="B27202" s="75"/>
    </row>
    <row r="27203" spans="2:2">
      <c r="B27203" s="75"/>
    </row>
    <row r="27204" spans="2:2">
      <c r="B27204" s="75"/>
    </row>
    <row r="27205" spans="2:2">
      <c r="B27205" s="75"/>
    </row>
    <row r="27206" spans="2:2">
      <c r="B27206" s="75"/>
    </row>
    <row r="27207" spans="2:2">
      <c r="B27207" s="75"/>
    </row>
    <row r="27208" spans="2:2">
      <c r="B27208" s="75"/>
    </row>
    <row r="27209" spans="2:2">
      <c r="B27209" s="75"/>
    </row>
    <row r="27210" spans="2:2">
      <c r="B27210" s="75"/>
    </row>
    <row r="27211" spans="2:2">
      <c r="B27211" s="75"/>
    </row>
    <row r="27212" spans="2:2">
      <c r="B27212" s="75"/>
    </row>
    <row r="27213" spans="2:2">
      <c r="B27213" s="75"/>
    </row>
    <row r="27214" spans="2:2">
      <c r="B27214" s="75"/>
    </row>
    <row r="27215" spans="2:2">
      <c r="B27215" s="75"/>
    </row>
    <row r="27216" spans="2:2">
      <c r="B27216" s="75"/>
    </row>
    <row r="27217" spans="2:2">
      <c r="B27217" s="75"/>
    </row>
    <row r="27218" spans="2:2">
      <c r="B27218" s="75"/>
    </row>
    <row r="27219" spans="2:2">
      <c r="B27219" s="75"/>
    </row>
    <row r="27220" spans="2:2">
      <c r="B27220" s="75"/>
    </row>
    <row r="27221" spans="2:2">
      <c r="B27221" s="75"/>
    </row>
    <row r="27222" spans="2:2">
      <c r="B27222" s="75"/>
    </row>
    <row r="27223" spans="2:2">
      <c r="B27223" s="75"/>
    </row>
    <row r="27224" spans="2:2">
      <c r="B27224" s="75"/>
    </row>
    <row r="27225" spans="2:2">
      <c r="B27225" s="75"/>
    </row>
    <row r="27226" spans="2:2">
      <c r="B27226" s="75"/>
    </row>
    <row r="27227" spans="2:2">
      <c r="B27227" s="75"/>
    </row>
    <row r="27228" spans="2:2">
      <c r="B27228" s="75"/>
    </row>
    <row r="27229" spans="2:2">
      <c r="B27229" s="75"/>
    </row>
    <row r="27230" spans="2:2">
      <c r="B27230" s="75"/>
    </row>
    <row r="27231" spans="2:2">
      <c r="B27231" s="75"/>
    </row>
    <row r="27232" spans="2:2">
      <c r="B27232" s="75"/>
    </row>
    <row r="27233" spans="2:2">
      <c r="B27233" s="75"/>
    </row>
    <row r="27234" spans="2:2">
      <c r="B27234" s="75"/>
    </row>
    <row r="27235" spans="2:2">
      <c r="B27235" s="75"/>
    </row>
    <row r="27236" spans="2:2">
      <c r="B27236" s="75"/>
    </row>
    <row r="27237" spans="2:2">
      <c r="B27237" s="75"/>
    </row>
    <row r="27238" spans="2:2">
      <c r="B27238" s="75"/>
    </row>
    <row r="27239" spans="2:2">
      <c r="B27239" s="75"/>
    </row>
    <row r="27240" spans="2:2">
      <c r="B27240" s="75"/>
    </row>
    <row r="27241" spans="2:2">
      <c r="B27241" s="75"/>
    </row>
    <row r="27242" spans="2:2">
      <c r="B27242" s="75"/>
    </row>
    <row r="27243" spans="2:2">
      <c r="B27243" s="75"/>
    </row>
    <row r="27244" spans="2:2">
      <c r="B27244" s="75"/>
    </row>
    <row r="27245" spans="2:2">
      <c r="B27245" s="75"/>
    </row>
    <row r="27246" spans="2:2">
      <c r="B27246" s="75"/>
    </row>
    <row r="27247" spans="2:2">
      <c r="B27247" s="75"/>
    </row>
    <row r="27248" spans="2:2">
      <c r="B27248" s="75"/>
    </row>
    <row r="27249" spans="2:2">
      <c r="B27249" s="75"/>
    </row>
    <row r="27250" spans="2:2">
      <c r="B27250" s="75"/>
    </row>
    <row r="27251" spans="2:2">
      <c r="B27251" s="75"/>
    </row>
    <row r="27252" spans="2:2">
      <c r="B27252" s="75"/>
    </row>
    <row r="27253" spans="2:2">
      <c r="B27253" s="75"/>
    </row>
    <row r="27254" spans="2:2">
      <c r="B27254" s="75"/>
    </row>
    <row r="27255" spans="2:2">
      <c r="B27255" s="75"/>
    </row>
    <row r="27256" spans="2:2">
      <c r="B27256" s="75"/>
    </row>
    <row r="27257" spans="2:2">
      <c r="B27257" s="75"/>
    </row>
    <row r="27258" spans="2:2">
      <c r="B27258" s="75"/>
    </row>
    <row r="27259" spans="2:2">
      <c r="B27259" s="75"/>
    </row>
    <row r="27260" spans="2:2">
      <c r="B27260" s="75"/>
    </row>
    <row r="27261" spans="2:2">
      <c r="B27261" s="75"/>
    </row>
    <row r="27262" spans="2:2">
      <c r="B27262" s="75"/>
    </row>
    <row r="27263" spans="2:2">
      <c r="B27263" s="75"/>
    </row>
    <row r="27264" spans="2:2">
      <c r="B27264" s="75"/>
    </row>
    <row r="27265" spans="2:2">
      <c r="B27265" s="75"/>
    </row>
    <row r="27266" spans="2:2">
      <c r="B27266" s="75"/>
    </row>
    <row r="27267" spans="2:2">
      <c r="B27267" s="75"/>
    </row>
    <row r="27268" spans="2:2">
      <c r="B27268" s="75"/>
    </row>
    <row r="27269" spans="2:2">
      <c r="B27269" s="75"/>
    </row>
    <row r="27270" spans="2:2">
      <c r="B27270" s="75"/>
    </row>
    <row r="27271" spans="2:2">
      <c r="B27271" s="75"/>
    </row>
    <row r="27272" spans="2:2">
      <c r="B27272" s="75"/>
    </row>
    <row r="27273" spans="2:2">
      <c r="B27273" s="75"/>
    </row>
    <row r="27274" spans="2:2">
      <c r="B27274" s="75"/>
    </row>
    <row r="27275" spans="2:2">
      <c r="B27275" s="75"/>
    </row>
    <row r="27276" spans="2:2">
      <c r="B27276" s="75"/>
    </row>
    <row r="27277" spans="2:2">
      <c r="B27277" s="75"/>
    </row>
    <row r="27278" spans="2:2">
      <c r="B27278" s="75"/>
    </row>
    <row r="27279" spans="2:2">
      <c r="B27279" s="75"/>
    </row>
    <row r="27280" spans="2:2">
      <c r="B27280" s="75"/>
    </row>
    <row r="27281" spans="2:2">
      <c r="B27281" s="75"/>
    </row>
    <row r="27282" spans="2:2">
      <c r="B27282" s="75"/>
    </row>
    <row r="27283" spans="2:2">
      <c r="B27283" s="75"/>
    </row>
    <row r="27284" spans="2:2">
      <c r="B27284" s="75"/>
    </row>
    <row r="27285" spans="2:2">
      <c r="B27285" s="75"/>
    </row>
    <row r="27286" spans="2:2">
      <c r="B27286" s="75"/>
    </row>
    <row r="27287" spans="2:2">
      <c r="B27287" s="75"/>
    </row>
    <row r="27288" spans="2:2">
      <c r="B27288" s="75"/>
    </row>
    <row r="27289" spans="2:2">
      <c r="B27289" s="75"/>
    </row>
    <row r="27290" spans="2:2">
      <c r="B27290" s="75"/>
    </row>
    <row r="27291" spans="2:2">
      <c r="B27291" s="75"/>
    </row>
    <row r="27292" spans="2:2">
      <c r="B27292" s="75"/>
    </row>
    <row r="27293" spans="2:2">
      <c r="B27293" s="75"/>
    </row>
    <row r="27294" spans="2:2">
      <c r="B27294" s="75"/>
    </row>
    <row r="27295" spans="2:2">
      <c r="B27295" s="75"/>
    </row>
    <row r="27296" spans="2:2">
      <c r="B27296" s="75"/>
    </row>
    <row r="27297" spans="2:2">
      <c r="B27297" s="75"/>
    </row>
    <row r="27298" spans="2:2">
      <c r="B27298" s="75"/>
    </row>
    <row r="27299" spans="2:2">
      <c r="B27299" s="75"/>
    </row>
    <row r="27300" spans="2:2">
      <c r="B27300" s="75"/>
    </row>
    <row r="27301" spans="2:2">
      <c r="B27301" s="75"/>
    </row>
    <row r="27302" spans="2:2">
      <c r="B27302" s="75"/>
    </row>
    <row r="27303" spans="2:2">
      <c r="B27303" s="75"/>
    </row>
    <row r="27304" spans="2:2">
      <c r="B27304" s="75"/>
    </row>
    <row r="27305" spans="2:2">
      <c r="B27305" s="75"/>
    </row>
    <row r="27306" spans="2:2">
      <c r="B27306" s="75"/>
    </row>
    <row r="27307" spans="2:2">
      <c r="B27307" s="75"/>
    </row>
    <row r="27308" spans="2:2">
      <c r="B27308" s="75"/>
    </row>
    <row r="27309" spans="2:2">
      <c r="B27309" s="75"/>
    </row>
    <row r="27310" spans="2:2">
      <c r="B27310" s="75"/>
    </row>
    <row r="27311" spans="2:2">
      <c r="B27311" s="75"/>
    </row>
    <row r="27312" spans="2:2">
      <c r="B27312" s="75"/>
    </row>
    <row r="27313" spans="2:2">
      <c r="B27313" s="75"/>
    </row>
    <row r="27314" spans="2:2">
      <c r="B27314" s="75"/>
    </row>
    <row r="27315" spans="2:2">
      <c r="B27315" s="75"/>
    </row>
    <row r="27316" spans="2:2">
      <c r="B27316" s="75"/>
    </row>
    <row r="27317" spans="2:2">
      <c r="B27317" s="75"/>
    </row>
    <row r="27318" spans="2:2">
      <c r="B27318" s="75"/>
    </row>
    <row r="27319" spans="2:2">
      <c r="B27319" s="75"/>
    </row>
    <row r="27320" spans="2:2">
      <c r="B27320" s="75"/>
    </row>
    <row r="27321" spans="2:2">
      <c r="B27321" s="75"/>
    </row>
    <row r="27322" spans="2:2">
      <c r="B27322" s="75"/>
    </row>
    <row r="27323" spans="2:2">
      <c r="B27323" s="75"/>
    </row>
    <row r="27324" spans="2:2">
      <c r="B27324" s="75"/>
    </row>
    <row r="27325" spans="2:2">
      <c r="B27325" s="75"/>
    </row>
    <row r="27326" spans="2:2">
      <c r="B27326" s="75"/>
    </row>
    <row r="27327" spans="2:2">
      <c r="B27327" s="75"/>
    </row>
    <row r="27328" spans="2:2">
      <c r="B27328" s="75"/>
    </row>
    <row r="27329" spans="2:2">
      <c r="B27329" s="75"/>
    </row>
    <row r="27330" spans="2:2">
      <c r="B27330" s="75"/>
    </row>
    <row r="27331" spans="2:2">
      <c r="B27331" s="75"/>
    </row>
    <row r="27332" spans="2:2">
      <c r="B27332" s="75"/>
    </row>
    <row r="27333" spans="2:2">
      <c r="B27333" s="75"/>
    </row>
    <row r="27334" spans="2:2">
      <c r="B27334" s="75"/>
    </row>
    <row r="27335" spans="2:2">
      <c r="B27335" s="75"/>
    </row>
    <row r="27336" spans="2:2">
      <c r="B27336" s="75"/>
    </row>
    <row r="27337" spans="2:2">
      <c r="B27337" s="75"/>
    </row>
    <row r="27338" spans="2:2">
      <c r="B27338" s="75"/>
    </row>
    <row r="27339" spans="2:2">
      <c r="B27339" s="75"/>
    </row>
    <row r="27340" spans="2:2">
      <c r="B27340" s="75"/>
    </row>
    <row r="27341" spans="2:2">
      <c r="B27341" s="75"/>
    </row>
    <row r="27342" spans="2:2">
      <c r="B27342" s="75"/>
    </row>
    <row r="27343" spans="2:2">
      <c r="B27343" s="75"/>
    </row>
    <row r="27344" spans="2:2">
      <c r="B27344" s="75"/>
    </row>
    <row r="27345" spans="2:2">
      <c r="B27345" s="75"/>
    </row>
    <row r="27346" spans="2:2">
      <c r="B27346" s="75"/>
    </row>
    <row r="27347" spans="2:2">
      <c r="B27347" s="75"/>
    </row>
    <row r="27348" spans="2:2">
      <c r="B27348" s="75"/>
    </row>
    <row r="27349" spans="2:2">
      <c r="B27349" s="75"/>
    </row>
    <row r="27350" spans="2:2">
      <c r="B27350" s="75"/>
    </row>
    <row r="27351" spans="2:2">
      <c r="B27351" s="75"/>
    </row>
    <row r="27352" spans="2:2">
      <c r="B27352" s="75"/>
    </row>
    <row r="27353" spans="2:2">
      <c r="B27353" s="75"/>
    </row>
    <row r="27354" spans="2:2">
      <c r="B27354" s="75"/>
    </row>
    <row r="27355" spans="2:2">
      <c r="B27355" s="75"/>
    </row>
    <row r="27356" spans="2:2">
      <c r="B27356" s="75"/>
    </row>
    <row r="27357" spans="2:2">
      <c r="B27357" s="75"/>
    </row>
    <row r="27358" spans="2:2">
      <c r="B27358" s="75"/>
    </row>
    <row r="27359" spans="2:2">
      <c r="B27359" s="75"/>
    </row>
    <row r="27360" spans="2:2">
      <c r="B27360" s="75"/>
    </row>
    <row r="27361" spans="2:2">
      <c r="B27361" s="75"/>
    </row>
    <row r="27362" spans="2:2">
      <c r="B27362" s="75"/>
    </row>
    <row r="27363" spans="2:2">
      <c r="B27363" s="75"/>
    </row>
    <row r="27364" spans="2:2">
      <c r="B27364" s="75"/>
    </row>
    <row r="27365" spans="2:2">
      <c r="B27365" s="75"/>
    </row>
    <row r="27366" spans="2:2">
      <c r="B27366" s="75"/>
    </row>
    <row r="27367" spans="2:2">
      <c r="B27367" s="75"/>
    </row>
    <row r="27368" spans="2:2">
      <c r="B27368" s="75"/>
    </row>
    <row r="27369" spans="2:2">
      <c r="B27369" s="75"/>
    </row>
    <row r="27370" spans="2:2">
      <c r="B27370" s="75"/>
    </row>
    <row r="27371" spans="2:2">
      <c r="B27371" s="75"/>
    </row>
    <row r="27372" spans="2:2">
      <c r="B27372" s="75"/>
    </row>
    <row r="27373" spans="2:2">
      <c r="B27373" s="75"/>
    </row>
    <row r="27374" spans="2:2">
      <c r="B27374" s="75"/>
    </row>
    <row r="27375" spans="2:2">
      <c r="B27375" s="75"/>
    </row>
    <row r="27376" spans="2:2">
      <c r="B27376" s="75"/>
    </row>
    <row r="27377" spans="2:2">
      <c r="B27377" s="75"/>
    </row>
    <row r="27378" spans="2:2">
      <c r="B27378" s="75"/>
    </row>
    <row r="27379" spans="2:2">
      <c r="B27379" s="75"/>
    </row>
    <row r="27380" spans="2:2">
      <c r="B27380" s="75"/>
    </row>
    <row r="27381" spans="2:2">
      <c r="B27381" s="75"/>
    </row>
    <row r="27382" spans="2:2">
      <c r="B27382" s="75"/>
    </row>
    <row r="27383" spans="2:2">
      <c r="B27383" s="75"/>
    </row>
    <row r="27384" spans="2:2">
      <c r="B27384" s="75"/>
    </row>
    <row r="27385" spans="2:2">
      <c r="B27385" s="75"/>
    </row>
    <row r="27386" spans="2:2">
      <c r="B27386" s="75"/>
    </row>
    <row r="27387" spans="2:2">
      <c r="B27387" s="75"/>
    </row>
    <row r="27388" spans="2:2">
      <c r="B27388" s="75"/>
    </row>
    <row r="27389" spans="2:2">
      <c r="B27389" s="75"/>
    </row>
    <row r="27390" spans="2:2">
      <c r="B27390" s="75"/>
    </row>
    <row r="27391" spans="2:2">
      <c r="B27391" s="75"/>
    </row>
    <row r="27392" spans="2:2">
      <c r="B27392" s="75"/>
    </row>
    <row r="27393" spans="2:2">
      <c r="B27393" s="75"/>
    </row>
    <row r="27394" spans="2:2">
      <c r="B27394" s="75"/>
    </row>
    <row r="27395" spans="2:2">
      <c r="B27395" s="75"/>
    </row>
    <row r="27396" spans="2:2">
      <c r="B27396" s="75"/>
    </row>
    <row r="27397" spans="2:2">
      <c r="B27397" s="75"/>
    </row>
    <row r="27398" spans="2:2">
      <c r="B27398" s="75"/>
    </row>
    <row r="27399" spans="2:2">
      <c r="B27399" s="75"/>
    </row>
    <row r="27400" spans="2:2">
      <c r="B27400" s="75"/>
    </row>
    <row r="27401" spans="2:2">
      <c r="B27401" s="75"/>
    </row>
    <row r="27402" spans="2:2">
      <c r="B27402" s="75"/>
    </row>
    <row r="27403" spans="2:2">
      <c r="B27403" s="75"/>
    </row>
    <row r="27404" spans="2:2">
      <c r="B27404" s="75"/>
    </row>
    <row r="27405" spans="2:2">
      <c r="B27405" s="75"/>
    </row>
    <row r="27406" spans="2:2">
      <c r="B27406" s="75"/>
    </row>
    <row r="27407" spans="2:2">
      <c r="B27407" s="75"/>
    </row>
    <row r="27408" spans="2:2">
      <c r="B27408" s="75"/>
    </row>
    <row r="27409" spans="2:2">
      <c r="B27409" s="75"/>
    </row>
    <row r="27410" spans="2:2">
      <c r="B27410" s="75"/>
    </row>
    <row r="27411" spans="2:2">
      <c r="B27411" s="75"/>
    </row>
    <row r="27412" spans="2:2">
      <c r="B27412" s="75"/>
    </row>
    <row r="27413" spans="2:2">
      <c r="B27413" s="75"/>
    </row>
    <row r="27414" spans="2:2">
      <c r="B27414" s="75"/>
    </row>
    <row r="27415" spans="2:2">
      <c r="B27415" s="75"/>
    </row>
    <row r="27416" spans="2:2">
      <c r="B27416" s="75"/>
    </row>
    <row r="27417" spans="2:2">
      <c r="B27417" s="75"/>
    </row>
    <row r="27418" spans="2:2">
      <c r="B27418" s="75"/>
    </row>
    <row r="27419" spans="2:2">
      <c r="B27419" s="75"/>
    </row>
    <row r="27420" spans="2:2">
      <c r="B27420" s="75"/>
    </row>
    <row r="27421" spans="2:2">
      <c r="B27421" s="75"/>
    </row>
    <row r="27422" spans="2:2">
      <c r="B27422" s="75"/>
    </row>
    <row r="27423" spans="2:2">
      <c r="B27423" s="75"/>
    </row>
    <row r="27424" spans="2:2">
      <c r="B27424" s="75"/>
    </row>
    <row r="27425" spans="2:2">
      <c r="B27425" s="75"/>
    </row>
    <row r="27426" spans="2:2">
      <c r="B27426" s="75"/>
    </row>
    <row r="27427" spans="2:2">
      <c r="B27427" s="75"/>
    </row>
    <row r="27428" spans="2:2">
      <c r="B27428" s="75"/>
    </row>
    <row r="27429" spans="2:2">
      <c r="B27429" s="75"/>
    </row>
    <row r="27430" spans="2:2">
      <c r="B27430" s="75"/>
    </row>
    <row r="27431" spans="2:2">
      <c r="B27431" s="75"/>
    </row>
    <row r="27432" spans="2:2">
      <c r="B27432" s="75"/>
    </row>
    <row r="27433" spans="2:2">
      <c r="B27433" s="75"/>
    </row>
    <row r="27434" spans="2:2">
      <c r="B27434" s="75"/>
    </row>
    <row r="27435" spans="2:2">
      <c r="B27435" s="75"/>
    </row>
    <row r="27436" spans="2:2">
      <c r="B27436" s="75"/>
    </row>
    <row r="27437" spans="2:2">
      <c r="B27437" s="75"/>
    </row>
    <row r="27438" spans="2:2">
      <c r="B27438" s="75"/>
    </row>
    <row r="27439" spans="2:2">
      <c r="B27439" s="75"/>
    </row>
    <row r="27440" spans="2:2">
      <c r="B27440" s="75"/>
    </row>
    <row r="27441" spans="2:2">
      <c r="B27441" s="75"/>
    </row>
    <row r="27442" spans="2:2">
      <c r="B27442" s="75"/>
    </row>
    <row r="27443" spans="2:2">
      <c r="B27443" s="75"/>
    </row>
    <row r="27444" spans="2:2">
      <c r="B27444" s="75"/>
    </row>
    <row r="27445" spans="2:2">
      <c r="B27445" s="75"/>
    </row>
    <row r="27446" spans="2:2">
      <c r="B27446" s="75"/>
    </row>
    <row r="27447" spans="2:2">
      <c r="B27447" s="75"/>
    </row>
    <row r="27448" spans="2:2">
      <c r="B27448" s="75"/>
    </row>
    <row r="27449" spans="2:2">
      <c r="B27449" s="75"/>
    </row>
    <row r="27450" spans="2:2">
      <c r="B27450" s="75"/>
    </row>
    <row r="27451" spans="2:2">
      <c r="B27451" s="75"/>
    </row>
    <row r="27452" spans="2:2">
      <c r="B27452" s="75"/>
    </row>
    <row r="27453" spans="2:2">
      <c r="B27453" s="75"/>
    </row>
    <row r="27454" spans="2:2">
      <c r="B27454" s="75"/>
    </row>
    <row r="27455" spans="2:2">
      <c r="B27455" s="75"/>
    </row>
    <row r="27456" spans="2:2">
      <c r="B27456" s="75"/>
    </row>
    <row r="27457" spans="2:2">
      <c r="B27457" s="75"/>
    </row>
    <row r="27458" spans="2:2">
      <c r="B27458" s="75"/>
    </row>
    <row r="27459" spans="2:2">
      <c r="B27459" s="75"/>
    </row>
    <row r="27460" spans="2:2">
      <c r="B27460" s="75"/>
    </row>
    <row r="27461" spans="2:2">
      <c r="B27461" s="75"/>
    </row>
    <row r="27462" spans="2:2">
      <c r="B27462" s="75"/>
    </row>
    <row r="27463" spans="2:2">
      <c r="B27463" s="75"/>
    </row>
    <row r="27464" spans="2:2">
      <c r="B27464" s="75"/>
    </row>
    <row r="27465" spans="2:2">
      <c r="B27465" s="75"/>
    </row>
    <row r="27466" spans="2:2">
      <c r="B27466" s="75"/>
    </row>
    <row r="27467" spans="2:2">
      <c r="B27467" s="75"/>
    </row>
    <row r="27468" spans="2:2">
      <c r="B27468" s="75"/>
    </row>
    <row r="27469" spans="2:2">
      <c r="B27469" s="75"/>
    </row>
    <row r="27470" spans="2:2">
      <c r="B27470" s="75"/>
    </row>
    <row r="27471" spans="2:2">
      <c r="B27471" s="75"/>
    </row>
    <row r="27472" spans="2:2">
      <c r="B27472" s="75"/>
    </row>
    <row r="27473" spans="2:2">
      <c r="B27473" s="75"/>
    </row>
    <row r="27474" spans="2:2">
      <c r="B27474" s="75"/>
    </row>
    <row r="27475" spans="2:2">
      <c r="B27475" s="75"/>
    </row>
    <row r="27476" spans="2:2">
      <c r="B27476" s="75"/>
    </row>
    <row r="27477" spans="2:2">
      <c r="B27477" s="75"/>
    </row>
    <row r="27478" spans="2:2">
      <c r="B27478" s="75"/>
    </row>
    <row r="27479" spans="2:2">
      <c r="B27479" s="75"/>
    </row>
    <row r="27480" spans="2:2">
      <c r="B27480" s="75"/>
    </row>
    <row r="27481" spans="2:2">
      <c r="B27481" s="75"/>
    </row>
    <row r="27482" spans="2:2">
      <c r="B27482" s="75"/>
    </row>
    <row r="27483" spans="2:2">
      <c r="B27483" s="75"/>
    </row>
    <row r="27484" spans="2:2">
      <c r="B27484" s="75"/>
    </row>
    <row r="27485" spans="2:2">
      <c r="B27485" s="75"/>
    </row>
    <row r="27486" spans="2:2">
      <c r="B27486" s="75"/>
    </row>
    <row r="27487" spans="2:2">
      <c r="B27487" s="75"/>
    </row>
    <row r="27488" spans="2:2">
      <c r="B27488" s="75"/>
    </row>
    <row r="27489" spans="2:2">
      <c r="B27489" s="75"/>
    </row>
    <row r="27490" spans="2:2">
      <c r="B27490" s="75"/>
    </row>
    <row r="27491" spans="2:2">
      <c r="B27491" s="75"/>
    </row>
    <row r="27492" spans="2:2">
      <c r="B27492" s="75"/>
    </row>
    <row r="27493" spans="2:2">
      <c r="B27493" s="75"/>
    </row>
    <row r="27494" spans="2:2">
      <c r="B27494" s="75"/>
    </row>
    <row r="27495" spans="2:2">
      <c r="B27495" s="75"/>
    </row>
    <row r="27496" spans="2:2">
      <c r="B27496" s="75"/>
    </row>
    <row r="27497" spans="2:2">
      <c r="B27497" s="75"/>
    </row>
    <row r="27498" spans="2:2">
      <c r="B27498" s="75"/>
    </row>
    <row r="27499" spans="2:2">
      <c r="B27499" s="75"/>
    </row>
    <row r="27500" spans="2:2">
      <c r="B27500" s="75"/>
    </row>
    <row r="27501" spans="2:2">
      <c r="B27501" s="75"/>
    </row>
    <row r="27502" spans="2:2">
      <c r="B27502" s="75"/>
    </row>
    <row r="27503" spans="2:2">
      <c r="B27503" s="75"/>
    </row>
    <row r="27504" spans="2:2">
      <c r="B27504" s="75"/>
    </row>
    <row r="27505" spans="2:2">
      <c r="B27505" s="75"/>
    </row>
    <row r="27506" spans="2:2">
      <c r="B27506" s="75"/>
    </row>
    <row r="27507" spans="2:2">
      <c r="B27507" s="75"/>
    </row>
    <row r="27508" spans="2:2">
      <c r="B27508" s="75"/>
    </row>
    <row r="27509" spans="2:2">
      <c r="B27509" s="75"/>
    </row>
    <row r="27510" spans="2:2">
      <c r="B27510" s="75"/>
    </row>
    <row r="27511" spans="2:2">
      <c r="B27511" s="75"/>
    </row>
    <row r="27512" spans="2:2">
      <c r="B27512" s="75"/>
    </row>
    <row r="27513" spans="2:2">
      <c r="B27513" s="75"/>
    </row>
    <row r="27514" spans="2:2">
      <c r="B27514" s="75"/>
    </row>
    <row r="27515" spans="2:2">
      <c r="B27515" s="75"/>
    </row>
    <row r="27516" spans="2:2">
      <c r="B27516" s="75"/>
    </row>
    <row r="27517" spans="2:2">
      <c r="B27517" s="75"/>
    </row>
    <row r="27518" spans="2:2">
      <c r="B27518" s="75"/>
    </row>
    <row r="27519" spans="2:2">
      <c r="B27519" s="75"/>
    </row>
    <row r="27520" spans="2:2">
      <c r="B27520" s="75"/>
    </row>
    <row r="27521" spans="2:2">
      <c r="B27521" s="75"/>
    </row>
    <row r="27522" spans="2:2">
      <c r="B27522" s="75"/>
    </row>
    <row r="27523" spans="2:2">
      <c r="B27523" s="75"/>
    </row>
    <row r="27524" spans="2:2">
      <c r="B27524" s="75"/>
    </row>
    <row r="27525" spans="2:2">
      <c r="B27525" s="75"/>
    </row>
    <row r="27526" spans="2:2">
      <c r="B27526" s="75"/>
    </row>
    <row r="27527" spans="2:2">
      <c r="B27527" s="75"/>
    </row>
    <row r="27528" spans="2:2">
      <c r="B27528" s="75"/>
    </row>
    <row r="27529" spans="2:2">
      <c r="B27529" s="75"/>
    </row>
    <row r="27530" spans="2:2">
      <c r="B27530" s="75"/>
    </row>
    <row r="27531" spans="2:2">
      <c r="B27531" s="75"/>
    </row>
    <row r="27532" spans="2:2">
      <c r="B27532" s="75"/>
    </row>
    <row r="27533" spans="2:2">
      <c r="B27533" s="75"/>
    </row>
    <row r="27534" spans="2:2">
      <c r="B27534" s="75"/>
    </row>
    <row r="27535" spans="2:2">
      <c r="B27535" s="75"/>
    </row>
    <row r="27536" spans="2:2">
      <c r="B27536" s="75"/>
    </row>
    <row r="27537" spans="2:2">
      <c r="B27537" s="75"/>
    </row>
    <row r="27538" spans="2:2">
      <c r="B27538" s="75"/>
    </row>
    <row r="27539" spans="2:2">
      <c r="B27539" s="75"/>
    </row>
    <row r="27540" spans="2:2">
      <c r="B27540" s="75"/>
    </row>
    <row r="27541" spans="2:2">
      <c r="B27541" s="75"/>
    </row>
    <row r="27542" spans="2:2">
      <c r="B27542" s="75"/>
    </row>
    <row r="27543" spans="2:2">
      <c r="B27543" s="75"/>
    </row>
    <row r="27544" spans="2:2">
      <c r="B27544" s="75"/>
    </row>
    <row r="27545" spans="2:2">
      <c r="B27545" s="75"/>
    </row>
    <row r="27546" spans="2:2">
      <c r="B27546" s="75"/>
    </row>
    <row r="27547" spans="2:2">
      <c r="B27547" s="75"/>
    </row>
    <row r="27548" spans="2:2">
      <c r="B27548" s="75"/>
    </row>
    <row r="27549" spans="2:2">
      <c r="B27549" s="75"/>
    </row>
    <row r="27550" spans="2:2">
      <c r="B27550" s="75"/>
    </row>
    <row r="27551" spans="2:2">
      <c r="B27551" s="75"/>
    </row>
    <row r="27552" spans="2:2">
      <c r="B27552" s="75"/>
    </row>
    <row r="27553" spans="2:2">
      <c r="B27553" s="75"/>
    </row>
    <row r="27554" spans="2:2">
      <c r="B27554" s="75"/>
    </row>
    <row r="27555" spans="2:2">
      <c r="B27555" s="75"/>
    </row>
    <row r="27556" spans="2:2">
      <c r="B27556" s="75"/>
    </row>
    <row r="27557" spans="2:2">
      <c r="B27557" s="75"/>
    </row>
    <row r="27558" spans="2:2">
      <c r="B27558" s="75"/>
    </row>
    <row r="27559" spans="2:2">
      <c r="B27559" s="75"/>
    </row>
    <row r="27560" spans="2:2">
      <c r="B27560" s="75"/>
    </row>
    <row r="27561" spans="2:2">
      <c r="B27561" s="75"/>
    </row>
    <row r="27562" spans="2:2">
      <c r="B27562" s="75"/>
    </row>
    <row r="27563" spans="2:2">
      <c r="B27563" s="75"/>
    </row>
    <row r="27564" spans="2:2">
      <c r="B27564" s="75"/>
    </row>
    <row r="27565" spans="2:2">
      <c r="B27565" s="75"/>
    </row>
    <row r="27566" spans="2:2">
      <c r="B27566" s="75"/>
    </row>
    <row r="27567" spans="2:2">
      <c r="B27567" s="75"/>
    </row>
    <row r="27568" spans="2:2">
      <c r="B27568" s="75"/>
    </row>
    <row r="27569" spans="2:2">
      <c r="B27569" s="75"/>
    </row>
    <row r="27570" spans="2:2">
      <c r="B27570" s="75"/>
    </row>
    <row r="27571" spans="2:2">
      <c r="B27571" s="75"/>
    </row>
    <row r="27572" spans="2:2">
      <c r="B27572" s="75"/>
    </row>
    <row r="27573" spans="2:2">
      <c r="B27573" s="75"/>
    </row>
    <row r="27574" spans="2:2">
      <c r="B27574" s="75"/>
    </row>
    <row r="27575" spans="2:2">
      <c r="B27575" s="75"/>
    </row>
    <row r="27576" spans="2:2">
      <c r="B27576" s="75"/>
    </row>
    <row r="27577" spans="2:2">
      <c r="B27577" s="75"/>
    </row>
    <row r="27578" spans="2:2">
      <c r="B27578" s="75"/>
    </row>
    <row r="27579" spans="2:2">
      <c r="B27579" s="75"/>
    </row>
    <row r="27580" spans="2:2">
      <c r="B27580" s="75"/>
    </row>
    <row r="27581" spans="2:2">
      <c r="B27581" s="75"/>
    </row>
    <row r="27582" spans="2:2">
      <c r="B27582" s="75"/>
    </row>
    <row r="27583" spans="2:2">
      <c r="B27583" s="75"/>
    </row>
    <row r="27584" spans="2:2">
      <c r="B27584" s="75"/>
    </row>
    <row r="27585" spans="2:2">
      <c r="B27585" s="75"/>
    </row>
    <row r="27586" spans="2:2">
      <c r="B27586" s="75"/>
    </row>
    <row r="27587" spans="2:2">
      <c r="B27587" s="75"/>
    </row>
    <row r="27588" spans="2:2">
      <c r="B27588" s="75"/>
    </row>
    <row r="27589" spans="2:2">
      <c r="B27589" s="75"/>
    </row>
    <row r="27590" spans="2:2">
      <c r="B27590" s="75"/>
    </row>
    <row r="27591" spans="2:2">
      <c r="B27591" s="75"/>
    </row>
    <row r="27592" spans="2:2">
      <c r="B27592" s="75"/>
    </row>
    <row r="27593" spans="2:2">
      <c r="B27593" s="75"/>
    </row>
    <row r="27594" spans="2:2">
      <c r="B27594" s="75"/>
    </row>
    <row r="27595" spans="2:2">
      <c r="B27595" s="75"/>
    </row>
    <row r="27596" spans="2:2">
      <c r="B27596" s="75"/>
    </row>
    <row r="27597" spans="2:2">
      <c r="B27597" s="75"/>
    </row>
    <row r="27598" spans="2:2">
      <c r="B27598" s="75"/>
    </row>
    <row r="27599" spans="2:2">
      <c r="B27599" s="75"/>
    </row>
    <row r="27600" spans="2:2">
      <c r="B27600" s="75"/>
    </row>
    <row r="27601" spans="2:2">
      <c r="B27601" s="75"/>
    </row>
    <row r="27602" spans="2:2">
      <c r="B27602" s="75"/>
    </row>
    <row r="27603" spans="2:2">
      <c r="B27603" s="75"/>
    </row>
    <row r="27604" spans="2:2">
      <c r="B27604" s="75"/>
    </row>
    <row r="27605" spans="2:2">
      <c r="B27605" s="75"/>
    </row>
    <row r="27606" spans="2:2">
      <c r="B27606" s="75"/>
    </row>
    <row r="27607" spans="2:2">
      <c r="B27607" s="75"/>
    </row>
    <row r="27608" spans="2:2">
      <c r="B27608" s="75"/>
    </row>
    <row r="27609" spans="2:2">
      <c r="B27609" s="75"/>
    </row>
    <row r="27610" spans="2:2">
      <c r="B27610" s="75"/>
    </row>
    <row r="27611" spans="2:2">
      <c r="B27611" s="75"/>
    </row>
    <row r="27612" spans="2:2">
      <c r="B27612" s="75"/>
    </row>
    <row r="27613" spans="2:2">
      <c r="B27613" s="75"/>
    </row>
    <row r="27614" spans="2:2">
      <c r="B27614" s="75"/>
    </row>
    <row r="27615" spans="2:2">
      <c r="B27615" s="75"/>
    </row>
    <row r="27616" spans="2:2">
      <c r="B27616" s="75"/>
    </row>
    <row r="27617" spans="2:2">
      <c r="B27617" s="75"/>
    </row>
    <row r="27618" spans="2:2">
      <c r="B27618" s="75"/>
    </row>
    <row r="27619" spans="2:2">
      <c r="B27619" s="75"/>
    </row>
    <row r="27620" spans="2:2">
      <c r="B27620" s="75"/>
    </row>
    <row r="27621" spans="2:2">
      <c r="B27621" s="75"/>
    </row>
    <row r="27622" spans="2:2">
      <c r="B27622" s="75"/>
    </row>
    <row r="27623" spans="2:2">
      <c r="B27623" s="75"/>
    </row>
    <row r="27624" spans="2:2">
      <c r="B27624" s="75"/>
    </row>
    <row r="27625" spans="2:2">
      <c r="B27625" s="75"/>
    </row>
    <row r="27626" spans="2:2">
      <c r="B27626" s="75"/>
    </row>
    <row r="27627" spans="2:2">
      <c r="B27627" s="75"/>
    </row>
    <row r="27628" spans="2:2">
      <c r="B27628" s="75"/>
    </row>
    <row r="27629" spans="2:2">
      <c r="B27629" s="75"/>
    </row>
    <row r="27630" spans="2:2">
      <c r="B27630" s="75"/>
    </row>
    <row r="27631" spans="2:2">
      <c r="B27631" s="75"/>
    </row>
    <row r="27632" spans="2:2">
      <c r="B27632" s="75"/>
    </row>
    <row r="27633" spans="2:2">
      <c r="B27633" s="75"/>
    </row>
    <row r="27634" spans="2:2">
      <c r="B27634" s="75"/>
    </row>
    <row r="27635" spans="2:2">
      <c r="B27635" s="75"/>
    </row>
    <row r="27636" spans="2:2">
      <c r="B27636" s="75"/>
    </row>
    <row r="27637" spans="2:2">
      <c r="B27637" s="75"/>
    </row>
    <row r="27638" spans="2:2">
      <c r="B27638" s="75"/>
    </row>
    <row r="27639" spans="2:2">
      <c r="B27639" s="75"/>
    </row>
    <row r="27640" spans="2:2">
      <c r="B27640" s="75"/>
    </row>
    <row r="27641" spans="2:2">
      <c r="B27641" s="75"/>
    </row>
    <row r="27642" spans="2:2">
      <c r="B27642" s="75"/>
    </row>
    <row r="27643" spans="2:2">
      <c r="B27643" s="75"/>
    </row>
    <row r="27644" spans="2:2">
      <c r="B27644" s="75"/>
    </row>
    <row r="27645" spans="2:2">
      <c r="B27645" s="75"/>
    </row>
    <row r="27646" spans="2:2">
      <c r="B27646" s="75"/>
    </row>
    <row r="27647" spans="2:2">
      <c r="B27647" s="75"/>
    </row>
    <row r="27648" spans="2:2">
      <c r="B27648" s="75"/>
    </row>
    <row r="27649" spans="2:2">
      <c r="B27649" s="75"/>
    </row>
    <row r="27650" spans="2:2">
      <c r="B27650" s="75"/>
    </row>
    <row r="27651" spans="2:2">
      <c r="B27651" s="75"/>
    </row>
    <row r="27652" spans="2:2">
      <c r="B27652" s="75"/>
    </row>
    <row r="27653" spans="2:2">
      <c r="B27653" s="75"/>
    </row>
    <row r="27654" spans="2:2">
      <c r="B27654" s="75"/>
    </row>
    <row r="27655" spans="2:2">
      <c r="B27655" s="75"/>
    </row>
    <row r="27656" spans="2:2">
      <c r="B27656" s="75"/>
    </row>
    <row r="27657" spans="2:2">
      <c r="B27657" s="75"/>
    </row>
    <row r="27658" spans="2:2">
      <c r="B27658" s="75"/>
    </row>
    <row r="27659" spans="2:2">
      <c r="B27659" s="75"/>
    </row>
    <row r="27660" spans="2:2">
      <c r="B27660" s="75"/>
    </row>
    <row r="27661" spans="2:2">
      <c r="B27661" s="75"/>
    </row>
    <row r="27662" spans="2:2">
      <c r="B27662" s="75"/>
    </row>
    <row r="27663" spans="2:2">
      <c r="B27663" s="75"/>
    </row>
    <row r="27664" spans="2:2">
      <c r="B27664" s="75"/>
    </row>
    <row r="27665" spans="2:2">
      <c r="B27665" s="75"/>
    </row>
    <row r="27666" spans="2:2">
      <c r="B27666" s="75"/>
    </row>
    <row r="27667" spans="2:2">
      <c r="B27667" s="75"/>
    </row>
    <row r="27668" spans="2:2">
      <c r="B27668" s="75"/>
    </row>
    <row r="27669" spans="2:2">
      <c r="B27669" s="75"/>
    </row>
    <row r="27670" spans="2:2">
      <c r="B27670" s="75"/>
    </row>
    <row r="27671" spans="2:2">
      <c r="B27671" s="75"/>
    </row>
    <row r="27672" spans="2:2">
      <c r="B27672" s="75"/>
    </row>
    <row r="27673" spans="2:2">
      <c r="B27673" s="75"/>
    </row>
    <row r="27674" spans="2:2">
      <c r="B27674" s="75"/>
    </row>
    <row r="27675" spans="2:2">
      <c r="B27675" s="75"/>
    </row>
    <row r="27676" spans="2:2">
      <c r="B27676" s="75"/>
    </row>
    <row r="27677" spans="2:2">
      <c r="B27677" s="75"/>
    </row>
    <row r="27678" spans="2:2">
      <c r="B27678" s="75"/>
    </row>
    <row r="27679" spans="2:2">
      <c r="B27679" s="75"/>
    </row>
    <row r="27680" spans="2:2">
      <c r="B27680" s="75"/>
    </row>
    <row r="27681" spans="2:2">
      <c r="B27681" s="75"/>
    </row>
    <row r="27682" spans="2:2">
      <c r="B27682" s="75"/>
    </row>
    <row r="27683" spans="2:2">
      <c r="B27683" s="75"/>
    </row>
    <row r="27684" spans="2:2">
      <c r="B27684" s="75"/>
    </row>
    <row r="27685" spans="2:2">
      <c r="B27685" s="75"/>
    </row>
    <row r="27686" spans="2:2">
      <c r="B27686" s="75"/>
    </row>
    <row r="27687" spans="2:2">
      <c r="B27687" s="75"/>
    </row>
    <row r="27688" spans="2:2">
      <c r="B27688" s="75"/>
    </row>
    <row r="27689" spans="2:2">
      <c r="B27689" s="75"/>
    </row>
    <row r="27690" spans="2:2">
      <c r="B27690" s="75"/>
    </row>
    <row r="27691" spans="2:2">
      <c r="B27691" s="75"/>
    </row>
    <row r="27692" spans="2:2">
      <c r="B27692" s="75"/>
    </row>
    <row r="27693" spans="2:2">
      <c r="B27693" s="75"/>
    </row>
    <row r="27694" spans="2:2">
      <c r="B27694" s="75"/>
    </row>
    <row r="27695" spans="2:2">
      <c r="B27695" s="75"/>
    </row>
    <row r="27696" spans="2:2">
      <c r="B27696" s="75"/>
    </row>
    <row r="27697" spans="2:2">
      <c r="B27697" s="75"/>
    </row>
    <row r="27698" spans="2:2">
      <c r="B27698" s="75"/>
    </row>
    <row r="27699" spans="2:2">
      <c r="B27699" s="75"/>
    </row>
    <row r="27700" spans="2:2">
      <c r="B27700" s="75"/>
    </row>
    <row r="27701" spans="2:2">
      <c r="B27701" s="75"/>
    </row>
    <row r="27702" spans="2:2">
      <c r="B27702" s="75"/>
    </row>
    <row r="27703" spans="2:2">
      <c r="B27703" s="75"/>
    </row>
    <row r="27704" spans="2:2">
      <c r="B27704" s="75"/>
    </row>
    <row r="27705" spans="2:2">
      <c r="B27705" s="75"/>
    </row>
    <row r="27706" spans="2:2">
      <c r="B27706" s="75"/>
    </row>
    <row r="27707" spans="2:2">
      <c r="B27707" s="75"/>
    </row>
    <row r="27708" spans="2:2">
      <c r="B27708" s="75"/>
    </row>
    <row r="27709" spans="2:2">
      <c r="B27709" s="75"/>
    </row>
    <row r="27710" spans="2:2">
      <c r="B27710" s="75"/>
    </row>
    <row r="27711" spans="2:2">
      <c r="B27711" s="75"/>
    </row>
    <row r="27712" spans="2:2">
      <c r="B27712" s="75"/>
    </row>
    <row r="27713" spans="2:2">
      <c r="B27713" s="75"/>
    </row>
    <row r="27714" spans="2:2">
      <c r="B27714" s="75"/>
    </row>
    <row r="27715" spans="2:2">
      <c r="B27715" s="75"/>
    </row>
    <row r="27716" spans="2:2">
      <c r="B27716" s="75"/>
    </row>
    <row r="27717" spans="2:2">
      <c r="B27717" s="75"/>
    </row>
    <row r="27718" spans="2:2">
      <c r="B27718" s="75"/>
    </row>
    <row r="27719" spans="2:2">
      <c r="B27719" s="75"/>
    </row>
    <row r="27720" spans="2:2">
      <c r="B27720" s="75"/>
    </row>
    <row r="27721" spans="2:2">
      <c r="B27721" s="75"/>
    </row>
    <row r="27722" spans="2:2">
      <c r="B27722" s="75"/>
    </row>
    <row r="27723" spans="2:2">
      <c r="B27723" s="75"/>
    </row>
    <row r="27724" spans="2:2">
      <c r="B27724" s="75"/>
    </row>
    <row r="27725" spans="2:2">
      <c r="B27725" s="75"/>
    </row>
    <row r="27726" spans="2:2">
      <c r="B27726" s="75"/>
    </row>
    <row r="27727" spans="2:2">
      <c r="B27727" s="75"/>
    </row>
    <row r="27728" spans="2:2">
      <c r="B27728" s="75"/>
    </row>
    <row r="27729" spans="2:2">
      <c r="B27729" s="75"/>
    </row>
    <row r="27730" spans="2:2">
      <c r="B27730" s="75"/>
    </row>
    <row r="27731" spans="2:2">
      <c r="B27731" s="75"/>
    </row>
    <row r="27732" spans="2:2">
      <c r="B27732" s="75"/>
    </row>
    <row r="27733" spans="2:2">
      <c r="B27733" s="75"/>
    </row>
    <row r="27734" spans="2:2">
      <c r="B27734" s="75"/>
    </row>
    <row r="27735" spans="2:2">
      <c r="B27735" s="75"/>
    </row>
    <row r="27736" spans="2:2">
      <c r="B27736" s="75"/>
    </row>
    <row r="27737" spans="2:2">
      <c r="B27737" s="75"/>
    </row>
    <row r="27738" spans="2:2">
      <c r="B27738" s="75"/>
    </row>
    <row r="27739" spans="2:2">
      <c r="B27739" s="75"/>
    </row>
    <row r="27740" spans="2:2">
      <c r="B27740" s="75"/>
    </row>
    <row r="27741" spans="2:2">
      <c r="B27741" s="75"/>
    </row>
    <row r="27742" spans="2:2">
      <c r="B27742" s="75"/>
    </row>
    <row r="27743" spans="2:2">
      <c r="B27743" s="75"/>
    </row>
    <row r="27744" spans="2:2">
      <c r="B27744" s="75"/>
    </row>
    <row r="27745" spans="2:2">
      <c r="B27745" s="75"/>
    </row>
    <row r="27746" spans="2:2">
      <c r="B27746" s="75"/>
    </row>
    <row r="27747" spans="2:2">
      <c r="B27747" s="75"/>
    </row>
    <row r="27748" spans="2:2">
      <c r="B27748" s="75"/>
    </row>
    <row r="27749" spans="2:2">
      <c r="B27749" s="75"/>
    </row>
    <row r="27750" spans="2:2">
      <c r="B27750" s="75"/>
    </row>
    <row r="27751" spans="2:2">
      <c r="B27751" s="75"/>
    </row>
    <row r="27752" spans="2:2">
      <c r="B27752" s="75"/>
    </row>
    <row r="27753" spans="2:2">
      <c r="B27753" s="75"/>
    </row>
    <row r="27754" spans="2:2">
      <c r="B27754" s="75"/>
    </row>
    <row r="27755" spans="2:2">
      <c r="B27755" s="75"/>
    </row>
    <row r="27756" spans="2:2">
      <c r="B27756" s="75"/>
    </row>
    <row r="27757" spans="2:2">
      <c r="B27757" s="75"/>
    </row>
    <row r="27758" spans="2:2">
      <c r="B27758" s="75"/>
    </row>
    <row r="27759" spans="2:2">
      <c r="B27759" s="75"/>
    </row>
    <row r="27760" spans="2:2">
      <c r="B27760" s="75"/>
    </row>
    <row r="27761" spans="2:2">
      <c r="B27761" s="75"/>
    </row>
    <row r="27762" spans="2:2">
      <c r="B27762" s="75"/>
    </row>
    <row r="27763" spans="2:2">
      <c r="B27763" s="75"/>
    </row>
    <row r="27764" spans="2:2">
      <c r="B27764" s="75"/>
    </row>
    <row r="27765" spans="2:2">
      <c r="B27765" s="75"/>
    </row>
    <row r="27766" spans="2:2">
      <c r="B27766" s="75"/>
    </row>
    <row r="27767" spans="2:2">
      <c r="B27767" s="75"/>
    </row>
    <row r="27768" spans="2:2">
      <c r="B27768" s="75"/>
    </row>
    <row r="27769" spans="2:2">
      <c r="B27769" s="75"/>
    </row>
    <row r="27770" spans="2:2">
      <c r="B27770" s="75"/>
    </row>
    <row r="27771" spans="2:2">
      <c r="B27771" s="75"/>
    </row>
    <row r="27772" spans="2:2">
      <c r="B27772" s="75"/>
    </row>
    <row r="27773" spans="2:2">
      <c r="B27773" s="75"/>
    </row>
    <row r="27774" spans="2:2">
      <c r="B27774" s="75"/>
    </row>
    <row r="27775" spans="2:2">
      <c r="B27775" s="75"/>
    </row>
    <row r="27776" spans="2:2">
      <c r="B27776" s="75"/>
    </row>
    <row r="27777" spans="2:2">
      <c r="B27777" s="75"/>
    </row>
    <row r="27778" spans="2:2">
      <c r="B27778" s="75"/>
    </row>
    <row r="27779" spans="2:2">
      <c r="B27779" s="75"/>
    </row>
    <row r="27780" spans="2:2">
      <c r="B27780" s="75"/>
    </row>
    <row r="27781" spans="2:2">
      <c r="B27781" s="75"/>
    </row>
    <row r="27782" spans="2:2">
      <c r="B27782" s="75"/>
    </row>
    <row r="27783" spans="2:2">
      <c r="B27783" s="75"/>
    </row>
    <row r="27784" spans="2:2">
      <c r="B27784" s="75"/>
    </row>
    <row r="27785" spans="2:2">
      <c r="B27785" s="75"/>
    </row>
    <row r="27786" spans="2:2">
      <c r="B27786" s="75"/>
    </row>
    <row r="27787" spans="2:2">
      <c r="B27787" s="75"/>
    </row>
    <row r="27788" spans="2:2">
      <c r="B27788" s="75"/>
    </row>
    <row r="27789" spans="2:2">
      <c r="B27789" s="75"/>
    </row>
    <row r="27790" spans="2:2">
      <c r="B27790" s="75"/>
    </row>
    <row r="27791" spans="2:2">
      <c r="B27791" s="75"/>
    </row>
    <row r="27792" spans="2:2">
      <c r="B27792" s="75"/>
    </row>
    <row r="27793" spans="2:2">
      <c r="B27793" s="75"/>
    </row>
    <row r="27794" spans="2:2">
      <c r="B27794" s="75"/>
    </row>
    <row r="27795" spans="2:2">
      <c r="B27795" s="75"/>
    </row>
    <row r="27796" spans="2:2">
      <c r="B27796" s="75"/>
    </row>
    <row r="27797" spans="2:2">
      <c r="B27797" s="75"/>
    </row>
    <row r="27798" spans="2:2">
      <c r="B27798" s="75"/>
    </row>
    <row r="27799" spans="2:2">
      <c r="B27799" s="75"/>
    </row>
    <row r="27800" spans="2:2">
      <c r="B27800" s="75"/>
    </row>
    <row r="27801" spans="2:2">
      <c r="B27801" s="75"/>
    </row>
    <row r="27802" spans="2:2">
      <c r="B27802" s="75"/>
    </row>
    <row r="27803" spans="2:2">
      <c r="B27803" s="75"/>
    </row>
    <row r="27804" spans="2:2">
      <c r="B27804" s="75"/>
    </row>
    <row r="27805" spans="2:2">
      <c r="B27805" s="75"/>
    </row>
    <row r="27806" spans="2:2">
      <c r="B27806" s="75"/>
    </row>
    <row r="27807" spans="2:2">
      <c r="B27807" s="75"/>
    </row>
    <row r="27808" spans="2:2">
      <c r="B27808" s="75"/>
    </row>
    <row r="27809" spans="2:2">
      <c r="B27809" s="75"/>
    </row>
    <row r="27810" spans="2:2">
      <c r="B27810" s="75"/>
    </row>
    <row r="27811" spans="2:2">
      <c r="B27811" s="75"/>
    </row>
    <row r="27812" spans="2:2">
      <c r="B27812" s="75"/>
    </row>
    <row r="27813" spans="2:2">
      <c r="B27813" s="75"/>
    </row>
    <row r="27814" spans="2:2">
      <c r="B27814" s="75"/>
    </row>
    <row r="27815" spans="2:2">
      <c r="B27815" s="75"/>
    </row>
    <row r="27816" spans="2:2">
      <c r="B27816" s="75"/>
    </row>
    <row r="27817" spans="2:2">
      <c r="B27817" s="75"/>
    </row>
    <row r="27818" spans="2:2">
      <c r="B27818" s="75"/>
    </row>
    <row r="27819" spans="2:2">
      <c r="B27819" s="75"/>
    </row>
    <row r="27820" spans="2:2">
      <c r="B27820" s="75"/>
    </row>
    <row r="27821" spans="2:2">
      <c r="B27821" s="75"/>
    </row>
    <row r="27822" spans="2:2">
      <c r="B27822" s="75"/>
    </row>
    <row r="27823" spans="2:2">
      <c r="B27823" s="75"/>
    </row>
    <row r="27824" spans="2:2">
      <c r="B27824" s="75"/>
    </row>
    <row r="27825" spans="2:2">
      <c r="B27825" s="75"/>
    </row>
    <row r="27826" spans="2:2">
      <c r="B27826" s="75"/>
    </row>
    <row r="27827" spans="2:2">
      <c r="B27827" s="75"/>
    </row>
    <row r="27828" spans="2:2">
      <c r="B27828" s="75"/>
    </row>
    <row r="27829" spans="2:2">
      <c r="B27829" s="75"/>
    </row>
    <row r="27830" spans="2:2">
      <c r="B27830" s="75"/>
    </row>
    <row r="27831" spans="2:2">
      <c r="B27831" s="75"/>
    </row>
    <row r="27832" spans="2:2">
      <c r="B27832" s="75"/>
    </row>
    <row r="27833" spans="2:2">
      <c r="B27833" s="75"/>
    </row>
    <row r="27834" spans="2:2">
      <c r="B27834" s="75"/>
    </row>
    <row r="27835" spans="2:2">
      <c r="B27835" s="75"/>
    </row>
    <row r="27836" spans="2:2">
      <c r="B27836" s="75"/>
    </row>
    <row r="27837" spans="2:2">
      <c r="B27837" s="75"/>
    </row>
    <row r="27838" spans="2:2">
      <c r="B27838" s="75"/>
    </row>
    <row r="27839" spans="2:2">
      <c r="B27839" s="75"/>
    </row>
    <row r="27840" spans="2:2">
      <c r="B27840" s="75"/>
    </row>
    <row r="27841" spans="2:2">
      <c r="B27841" s="75"/>
    </row>
    <row r="27842" spans="2:2">
      <c r="B27842" s="75"/>
    </row>
    <row r="27843" spans="2:2">
      <c r="B27843" s="75"/>
    </row>
    <row r="27844" spans="2:2">
      <c r="B27844" s="75"/>
    </row>
    <row r="27845" spans="2:2">
      <c r="B27845" s="75"/>
    </row>
    <row r="27846" spans="2:2">
      <c r="B27846" s="75"/>
    </row>
    <row r="27847" spans="2:2">
      <c r="B27847" s="75"/>
    </row>
    <row r="27848" spans="2:2">
      <c r="B27848" s="75"/>
    </row>
    <row r="27849" spans="2:2">
      <c r="B27849" s="75"/>
    </row>
    <row r="27850" spans="2:2">
      <c r="B27850" s="75"/>
    </row>
    <row r="27851" spans="2:2">
      <c r="B27851" s="75"/>
    </row>
    <row r="27852" spans="2:2">
      <c r="B27852" s="75"/>
    </row>
    <row r="27853" spans="2:2">
      <c r="B27853" s="75"/>
    </row>
    <row r="27854" spans="2:2">
      <c r="B27854" s="75"/>
    </row>
    <row r="27855" spans="2:2">
      <c r="B27855" s="75"/>
    </row>
    <row r="27856" spans="2:2">
      <c r="B27856" s="75"/>
    </row>
    <row r="27857" spans="2:2">
      <c r="B27857" s="75"/>
    </row>
    <row r="27858" spans="2:2">
      <c r="B27858" s="75"/>
    </row>
    <row r="27859" spans="2:2">
      <c r="B27859" s="75"/>
    </row>
    <row r="27860" spans="2:2">
      <c r="B27860" s="75"/>
    </row>
    <row r="27861" spans="2:2">
      <c r="B27861" s="75"/>
    </row>
    <row r="27862" spans="2:2">
      <c r="B27862" s="75"/>
    </row>
    <row r="27863" spans="2:2">
      <c r="B27863" s="75"/>
    </row>
    <row r="27864" spans="2:2">
      <c r="B27864" s="75"/>
    </row>
    <row r="27865" spans="2:2">
      <c r="B27865" s="75"/>
    </row>
    <row r="27866" spans="2:2">
      <c r="B27866" s="75"/>
    </row>
    <row r="27867" spans="2:2">
      <c r="B27867" s="75"/>
    </row>
    <row r="27868" spans="2:2">
      <c r="B27868" s="75"/>
    </row>
    <row r="27869" spans="2:2">
      <c r="B27869" s="75"/>
    </row>
    <row r="27870" spans="2:2">
      <c r="B27870" s="75"/>
    </row>
    <row r="27871" spans="2:2">
      <c r="B27871" s="75"/>
    </row>
    <row r="27872" spans="2:2">
      <c r="B27872" s="75"/>
    </row>
    <row r="27873" spans="2:2">
      <c r="B27873" s="75"/>
    </row>
    <row r="27874" spans="2:2">
      <c r="B27874" s="75"/>
    </row>
    <row r="27875" spans="2:2">
      <c r="B27875" s="75"/>
    </row>
    <row r="27876" spans="2:2">
      <c r="B27876" s="75"/>
    </row>
    <row r="27877" spans="2:2">
      <c r="B27877" s="75"/>
    </row>
    <row r="27878" spans="2:2">
      <c r="B27878" s="75"/>
    </row>
    <row r="27879" spans="2:2">
      <c r="B27879" s="75"/>
    </row>
    <row r="27880" spans="2:2">
      <c r="B27880" s="75"/>
    </row>
    <row r="27881" spans="2:2">
      <c r="B27881" s="75"/>
    </row>
    <row r="27882" spans="2:2">
      <c r="B27882" s="75"/>
    </row>
    <row r="27883" spans="2:2">
      <c r="B27883" s="75"/>
    </row>
    <row r="27884" spans="2:2">
      <c r="B27884" s="75"/>
    </row>
    <row r="27885" spans="2:2">
      <c r="B27885" s="75"/>
    </row>
    <row r="27886" spans="2:2">
      <c r="B27886" s="75"/>
    </row>
    <row r="27887" spans="2:2">
      <c r="B27887" s="75"/>
    </row>
    <row r="27888" spans="2:2">
      <c r="B27888" s="75"/>
    </row>
    <row r="27889" spans="2:2">
      <c r="B27889" s="75"/>
    </row>
    <row r="27890" spans="2:2">
      <c r="B27890" s="75"/>
    </row>
    <row r="27891" spans="2:2">
      <c r="B27891" s="75"/>
    </row>
    <row r="27892" spans="2:2">
      <c r="B27892" s="75"/>
    </row>
    <row r="27893" spans="2:2">
      <c r="B27893" s="75"/>
    </row>
    <row r="27894" spans="2:2">
      <c r="B27894" s="75"/>
    </row>
    <row r="27895" spans="2:2">
      <c r="B27895" s="75"/>
    </row>
    <row r="27896" spans="2:2">
      <c r="B27896" s="75"/>
    </row>
    <row r="27897" spans="2:2">
      <c r="B27897" s="75"/>
    </row>
    <row r="27898" spans="2:2">
      <c r="B27898" s="75"/>
    </row>
    <row r="27899" spans="2:2">
      <c r="B27899" s="75"/>
    </row>
    <row r="27900" spans="2:2">
      <c r="B27900" s="75"/>
    </row>
    <row r="27901" spans="2:2">
      <c r="B27901" s="75"/>
    </row>
    <row r="27902" spans="2:2">
      <c r="B27902" s="75"/>
    </row>
    <row r="27903" spans="2:2">
      <c r="B27903" s="75"/>
    </row>
    <row r="27904" spans="2:2">
      <c r="B27904" s="75"/>
    </row>
    <row r="27905" spans="2:2">
      <c r="B27905" s="75"/>
    </row>
    <row r="27906" spans="2:2">
      <c r="B27906" s="75"/>
    </row>
    <row r="27907" spans="2:2">
      <c r="B27907" s="75"/>
    </row>
    <row r="27908" spans="2:2">
      <c r="B27908" s="75"/>
    </row>
    <row r="27909" spans="2:2">
      <c r="B27909" s="75"/>
    </row>
    <row r="27910" spans="2:2">
      <c r="B27910" s="75"/>
    </row>
    <row r="27911" spans="2:2">
      <c r="B27911" s="75"/>
    </row>
    <row r="27912" spans="2:2">
      <c r="B27912" s="75"/>
    </row>
    <row r="27913" spans="2:2">
      <c r="B27913" s="75"/>
    </row>
    <row r="27914" spans="2:2">
      <c r="B27914" s="75"/>
    </row>
    <row r="27915" spans="2:2">
      <c r="B27915" s="75"/>
    </row>
    <row r="27916" spans="2:2">
      <c r="B27916" s="75"/>
    </row>
    <row r="27917" spans="2:2">
      <c r="B27917" s="75"/>
    </row>
    <row r="27918" spans="2:2">
      <c r="B27918" s="75"/>
    </row>
    <row r="27919" spans="2:2">
      <c r="B27919" s="75"/>
    </row>
    <row r="27920" spans="2:2">
      <c r="B27920" s="75"/>
    </row>
    <row r="27921" spans="2:2">
      <c r="B27921" s="75"/>
    </row>
    <row r="27922" spans="2:2">
      <c r="B27922" s="75"/>
    </row>
    <row r="27923" spans="2:2">
      <c r="B27923" s="75"/>
    </row>
    <row r="27924" spans="2:2">
      <c r="B27924" s="75"/>
    </row>
    <row r="27925" spans="2:2">
      <c r="B27925" s="75"/>
    </row>
    <row r="27926" spans="2:2">
      <c r="B27926" s="75"/>
    </row>
    <row r="27927" spans="2:2">
      <c r="B27927" s="75"/>
    </row>
    <row r="27928" spans="2:2">
      <c r="B27928" s="75"/>
    </row>
    <row r="27929" spans="2:2">
      <c r="B27929" s="75"/>
    </row>
    <row r="27930" spans="2:2">
      <c r="B27930" s="75"/>
    </row>
    <row r="27931" spans="2:2">
      <c r="B27931" s="75"/>
    </row>
    <row r="27932" spans="2:2">
      <c r="B27932" s="75"/>
    </row>
    <row r="27933" spans="2:2">
      <c r="B27933" s="75"/>
    </row>
    <row r="27934" spans="2:2">
      <c r="B27934" s="75"/>
    </row>
    <row r="27935" spans="2:2">
      <c r="B27935" s="75"/>
    </row>
    <row r="27936" spans="2:2">
      <c r="B27936" s="75"/>
    </row>
    <row r="27937" spans="2:2">
      <c r="B27937" s="75"/>
    </row>
    <row r="27938" spans="2:2">
      <c r="B27938" s="75"/>
    </row>
    <row r="27939" spans="2:2">
      <c r="B27939" s="75"/>
    </row>
    <row r="27940" spans="2:2">
      <c r="B27940" s="75"/>
    </row>
    <row r="27941" spans="2:2">
      <c r="B27941" s="75"/>
    </row>
    <row r="27942" spans="2:2">
      <c r="B27942" s="75"/>
    </row>
    <row r="27943" spans="2:2">
      <c r="B27943" s="75"/>
    </row>
    <row r="27944" spans="2:2">
      <c r="B27944" s="75"/>
    </row>
    <row r="27945" spans="2:2">
      <c r="B27945" s="75"/>
    </row>
    <row r="27946" spans="2:2">
      <c r="B27946" s="75"/>
    </row>
    <row r="27947" spans="2:2">
      <c r="B27947" s="75"/>
    </row>
    <row r="27948" spans="2:2">
      <c r="B27948" s="75"/>
    </row>
    <row r="27949" spans="2:2">
      <c r="B27949" s="75"/>
    </row>
    <row r="27950" spans="2:2">
      <c r="B27950" s="75"/>
    </row>
    <row r="27951" spans="2:2">
      <c r="B27951" s="75"/>
    </row>
    <row r="27952" spans="2:2">
      <c r="B27952" s="75"/>
    </row>
    <row r="27953" spans="2:2">
      <c r="B27953" s="75"/>
    </row>
    <row r="27954" spans="2:2">
      <c r="B27954" s="75"/>
    </row>
    <row r="27955" spans="2:2">
      <c r="B27955" s="75"/>
    </row>
    <row r="27956" spans="2:2">
      <c r="B27956" s="75"/>
    </row>
    <row r="27957" spans="2:2">
      <c r="B27957" s="75"/>
    </row>
    <row r="27958" spans="2:2">
      <c r="B27958" s="75"/>
    </row>
    <row r="27959" spans="2:2">
      <c r="B27959" s="75"/>
    </row>
    <row r="27960" spans="2:2">
      <c r="B27960" s="75"/>
    </row>
    <row r="27961" spans="2:2">
      <c r="B27961" s="75"/>
    </row>
    <row r="27962" spans="2:2">
      <c r="B27962" s="75"/>
    </row>
    <row r="27963" spans="2:2">
      <c r="B27963" s="75"/>
    </row>
    <row r="27964" spans="2:2">
      <c r="B27964" s="75"/>
    </row>
    <row r="27965" spans="2:2">
      <c r="B27965" s="75"/>
    </row>
    <row r="27966" spans="2:2">
      <c r="B27966" s="75"/>
    </row>
    <row r="27967" spans="2:2">
      <c r="B27967" s="75"/>
    </row>
    <row r="27968" spans="2:2">
      <c r="B27968" s="75"/>
    </row>
    <row r="27969" spans="2:2">
      <c r="B27969" s="75"/>
    </row>
    <row r="27970" spans="2:2">
      <c r="B27970" s="75"/>
    </row>
    <row r="27971" spans="2:2">
      <c r="B27971" s="75"/>
    </row>
    <row r="27972" spans="2:2">
      <c r="B27972" s="75"/>
    </row>
    <row r="27973" spans="2:2">
      <c r="B27973" s="75"/>
    </row>
    <row r="27974" spans="2:2">
      <c r="B27974" s="75"/>
    </row>
    <row r="27975" spans="2:2">
      <c r="B27975" s="75"/>
    </row>
    <row r="27976" spans="2:2">
      <c r="B27976" s="75"/>
    </row>
    <row r="27977" spans="2:2">
      <c r="B27977" s="75"/>
    </row>
    <row r="27978" spans="2:2">
      <c r="B27978" s="75"/>
    </row>
    <row r="27979" spans="2:2">
      <c r="B27979" s="75"/>
    </row>
    <row r="27980" spans="2:2">
      <c r="B27980" s="75"/>
    </row>
    <row r="27981" spans="2:2">
      <c r="B27981" s="75"/>
    </row>
    <row r="27982" spans="2:2">
      <c r="B27982" s="75"/>
    </row>
    <row r="27983" spans="2:2">
      <c r="B27983" s="75"/>
    </row>
    <row r="27984" spans="2:2">
      <c r="B27984" s="75"/>
    </row>
    <row r="27985" spans="2:2">
      <c r="B27985" s="75"/>
    </row>
    <row r="27986" spans="2:2">
      <c r="B27986" s="75"/>
    </row>
    <row r="27987" spans="2:2">
      <c r="B27987" s="75"/>
    </row>
    <row r="27988" spans="2:2">
      <c r="B27988" s="75"/>
    </row>
    <row r="27989" spans="2:2">
      <c r="B27989" s="75"/>
    </row>
    <row r="27990" spans="2:2">
      <c r="B27990" s="75"/>
    </row>
    <row r="27991" spans="2:2">
      <c r="B27991" s="75"/>
    </row>
    <row r="27992" spans="2:2">
      <c r="B27992" s="75"/>
    </row>
    <row r="27993" spans="2:2">
      <c r="B27993" s="75"/>
    </row>
    <row r="27994" spans="2:2">
      <c r="B27994" s="75"/>
    </row>
    <row r="27995" spans="2:2">
      <c r="B27995" s="75"/>
    </row>
    <row r="27996" spans="2:2">
      <c r="B27996" s="75"/>
    </row>
    <row r="27997" spans="2:2">
      <c r="B27997" s="75"/>
    </row>
    <row r="27998" spans="2:2">
      <c r="B27998" s="75"/>
    </row>
    <row r="27999" spans="2:2">
      <c r="B27999" s="75"/>
    </row>
    <row r="28000" spans="2:2">
      <c r="B28000" s="75"/>
    </row>
    <row r="28001" spans="2:2">
      <c r="B28001" s="75"/>
    </row>
    <row r="28002" spans="2:2">
      <c r="B28002" s="75"/>
    </row>
    <row r="28003" spans="2:2">
      <c r="B28003" s="75"/>
    </row>
    <row r="28004" spans="2:2">
      <c r="B28004" s="75"/>
    </row>
    <row r="28005" spans="2:2">
      <c r="B28005" s="75"/>
    </row>
    <row r="28006" spans="2:2">
      <c r="B28006" s="75"/>
    </row>
    <row r="28007" spans="2:2">
      <c r="B28007" s="75"/>
    </row>
    <row r="28008" spans="2:2">
      <c r="B28008" s="75"/>
    </row>
    <row r="28009" spans="2:2">
      <c r="B28009" s="75"/>
    </row>
    <row r="28010" spans="2:2">
      <c r="B28010" s="75"/>
    </row>
    <row r="28011" spans="2:2">
      <c r="B28011" s="75"/>
    </row>
    <row r="28012" spans="2:2">
      <c r="B28012" s="75"/>
    </row>
    <row r="28013" spans="2:2">
      <c r="B28013" s="75"/>
    </row>
    <row r="28014" spans="2:2">
      <c r="B28014" s="75"/>
    </row>
    <row r="28015" spans="2:2">
      <c r="B28015" s="75"/>
    </row>
    <row r="28016" spans="2:2">
      <c r="B28016" s="75"/>
    </row>
    <row r="28017" spans="2:2">
      <c r="B28017" s="75"/>
    </row>
    <row r="28018" spans="2:2">
      <c r="B28018" s="75"/>
    </row>
    <row r="28019" spans="2:2">
      <c r="B28019" s="75"/>
    </row>
    <row r="28020" spans="2:2">
      <c r="B28020" s="75"/>
    </row>
    <row r="28021" spans="2:2">
      <c r="B28021" s="75"/>
    </row>
    <row r="28022" spans="2:2">
      <c r="B28022" s="75"/>
    </row>
    <row r="28023" spans="2:2">
      <c r="B28023" s="75"/>
    </row>
    <row r="28024" spans="2:2">
      <c r="B28024" s="75"/>
    </row>
    <row r="28025" spans="2:2">
      <c r="B28025" s="75"/>
    </row>
    <row r="28026" spans="2:2">
      <c r="B28026" s="75"/>
    </row>
    <row r="28027" spans="2:2">
      <c r="B28027" s="75"/>
    </row>
    <row r="28028" spans="2:2">
      <c r="B28028" s="75"/>
    </row>
    <row r="28029" spans="2:2">
      <c r="B28029" s="75"/>
    </row>
    <row r="28030" spans="2:2">
      <c r="B28030" s="75"/>
    </row>
    <row r="28031" spans="2:2">
      <c r="B28031" s="75"/>
    </row>
    <row r="28032" spans="2:2">
      <c r="B28032" s="75"/>
    </row>
    <row r="28033" spans="2:2">
      <c r="B28033" s="75"/>
    </row>
    <row r="28034" spans="2:2">
      <c r="B28034" s="75"/>
    </row>
    <row r="28035" spans="2:2">
      <c r="B28035" s="75"/>
    </row>
    <row r="28036" spans="2:2">
      <c r="B28036" s="75"/>
    </row>
    <row r="28037" spans="2:2">
      <c r="B28037" s="75"/>
    </row>
    <row r="28038" spans="2:2">
      <c r="B28038" s="75"/>
    </row>
    <row r="28039" spans="2:2">
      <c r="B28039" s="75"/>
    </row>
    <row r="28040" spans="2:2">
      <c r="B28040" s="75"/>
    </row>
    <row r="28041" spans="2:2">
      <c r="B28041" s="75"/>
    </row>
    <row r="28042" spans="2:2">
      <c r="B28042" s="75"/>
    </row>
    <row r="28043" spans="2:2">
      <c r="B28043" s="75"/>
    </row>
    <row r="28044" spans="2:2">
      <c r="B28044" s="75"/>
    </row>
    <row r="28045" spans="2:2">
      <c r="B28045" s="75"/>
    </row>
    <row r="28046" spans="2:2">
      <c r="B28046" s="75"/>
    </row>
    <row r="28047" spans="2:2">
      <c r="B28047" s="75"/>
    </row>
    <row r="28048" spans="2:2">
      <c r="B28048" s="75"/>
    </row>
    <row r="28049" spans="2:2">
      <c r="B28049" s="75"/>
    </row>
    <row r="28050" spans="2:2">
      <c r="B28050" s="75"/>
    </row>
    <row r="28051" spans="2:2">
      <c r="B28051" s="75"/>
    </row>
    <row r="28052" spans="2:2">
      <c r="B28052" s="75"/>
    </row>
    <row r="28053" spans="2:2">
      <c r="B28053" s="75"/>
    </row>
    <row r="28054" spans="2:2">
      <c r="B28054" s="75"/>
    </row>
    <row r="28055" spans="2:2">
      <c r="B28055" s="75"/>
    </row>
    <row r="28056" spans="2:2">
      <c r="B28056" s="75"/>
    </row>
    <row r="28057" spans="2:2">
      <c r="B28057" s="75"/>
    </row>
    <row r="28058" spans="2:2">
      <c r="B28058" s="75"/>
    </row>
    <row r="28059" spans="2:2">
      <c r="B28059" s="75"/>
    </row>
    <row r="28060" spans="2:2">
      <c r="B28060" s="75"/>
    </row>
    <row r="28061" spans="2:2">
      <c r="B28061" s="75"/>
    </row>
    <row r="28062" spans="2:2">
      <c r="B28062" s="75"/>
    </row>
    <row r="28063" spans="2:2">
      <c r="B28063" s="75"/>
    </row>
    <row r="28064" spans="2:2">
      <c r="B28064" s="75"/>
    </row>
    <row r="28065" spans="2:2">
      <c r="B28065" s="75"/>
    </row>
    <row r="28066" spans="2:2">
      <c r="B28066" s="75"/>
    </row>
    <row r="28067" spans="2:2">
      <c r="B28067" s="75"/>
    </row>
    <row r="28068" spans="2:2">
      <c r="B28068" s="75"/>
    </row>
    <row r="28069" spans="2:2">
      <c r="B28069" s="75"/>
    </row>
    <row r="28070" spans="2:2">
      <c r="B28070" s="75"/>
    </row>
    <row r="28071" spans="2:2">
      <c r="B28071" s="75"/>
    </row>
    <row r="28072" spans="2:2">
      <c r="B28072" s="75"/>
    </row>
    <row r="28073" spans="2:2">
      <c r="B28073" s="75"/>
    </row>
    <row r="28074" spans="2:2">
      <c r="B28074" s="75"/>
    </row>
    <row r="28075" spans="2:2">
      <c r="B28075" s="75"/>
    </row>
    <row r="28076" spans="2:2">
      <c r="B28076" s="75"/>
    </row>
    <row r="28077" spans="2:2">
      <c r="B28077" s="75"/>
    </row>
    <row r="28078" spans="2:2">
      <c r="B28078" s="75"/>
    </row>
    <row r="28079" spans="2:2">
      <c r="B28079" s="75"/>
    </row>
    <row r="28080" spans="2:2">
      <c r="B28080" s="75"/>
    </row>
    <row r="28081" spans="2:2">
      <c r="B28081" s="75"/>
    </row>
    <row r="28082" spans="2:2">
      <c r="B28082" s="75"/>
    </row>
    <row r="28083" spans="2:2">
      <c r="B28083" s="75"/>
    </row>
    <row r="28084" spans="2:2">
      <c r="B28084" s="75"/>
    </row>
    <row r="28085" spans="2:2">
      <c r="B28085" s="75"/>
    </row>
    <row r="28086" spans="2:2">
      <c r="B28086" s="75"/>
    </row>
    <row r="28087" spans="2:2">
      <c r="B28087" s="75"/>
    </row>
    <row r="28088" spans="2:2">
      <c r="B28088" s="75"/>
    </row>
    <row r="28089" spans="2:2">
      <c r="B28089" s="75"/>
    </row>
    <row r="28090" spans="2:2">
      <c r="B28090" s="75"/>
    </row>
    <row r="28091" spans="2:2">
      <c r="B28091" s="75"/>
    </row>
    <row r="28092" spans="2:2">
      <c r="B28092" s="75"/>
    </row>
    <row r="28093" spans="2:2">
      <c r="B28093" s="75"/>
    </row>
    <row r="28094" spans="2:2">
      <c r="B28094" s="75"/>
    </row>
    <row r="28095" spans="2:2">
      <c r="B28095" s="75"/>
    </row>
    <row r="28096" spans="2:2">
      <c r="B28096" s="75"/>
    </row>
    <row r="28097" spans="2:2">
      <c r="B28097" s="75"/>
    </row>
    <row r="28098" spans="2:2">
      <c r="B28098" s="75"/>
    </row>
    <row r="28099" spans="2:2">
      <c r="B28099" s="75"/>
    </row>
    <row r="28100" spans="2:2">
      <c r="B28100" s="75"/>
    </row>
    <row r="28101" spans="2:2">
      <c r="B28101" s="75"/>
    </row>
    <row r="28102" spans="2:2">
      <c r="B28102" s="75"/>
    </row>
    <row r="28103" spans="2:2">
      <c r="B28103" s="75"/>
    </row>
    <row r="28104" spans="2:2">
      <c r="B28104" s="75"/>
    </row>
    <row r="28105" spans="2:2">
      <c r="B28105" s="75"/>
    </row>
    <row r="28106" spans="2:2">
      <c r="B28106" s="75"/>
    </row>
    <row r="28107" spans="2:2">
      <c r="B28107" s="75"/>
    </row>
    <row r="28108" spans="2:2">
      <c r="B28108" s="75"/>
    </row>
    <row r="28109" spans="2:2">
      <c r="B28109" s="75"/>
    </row>
    <row r="28110" spans="2:2">
      <c r="B28110" s="75"/>
    </row>
    <row r="28111" spans="2:2">
      <c r="B28111" s="75"/>
    </row>
    <row r="28112" spans="2:2">
      <c r="B28112" s="75"/>
    </row>
    <row r="28113" spans="2:2">
      <c r="B28113" s="75"/>
    </row>
    <row r="28114" spans="2:2">
      <c r="B28114" s="75"/>
    </row>
    <row r="28115" spans="2:2">
      <c r="B28115" s="75"/>
    </row>
    <row r="28116" spans="2:2">
      <c r="B28116" s="75"/>
    </row>
    <row r="28117" spans="2:2">
      <c r="B28117" s="75"/>
    </row>
    <row r="28118" spans="2:2">
      <c r="B28118" s="75"/>
    </row>
    <row r="28119" spans="2:2">
      <c r="B28119" s="75"/>
    </row>
    <row r="28120" spans="2:2">
      <c r="B28120" s="75"/>
    </row>
    <row r="28121" spans="2:2">
      <c r="B28121" s="75"/>
    </row>
    <row r="28122" spans="2:2">
      <c r="B28122" s="75"/>
    </row>
    <row r="28123" spans="2:2">
      <c r="B28123" s="75"/>
    </row>
    <row r="28124" spans="2:2">
      <c r="B28124" s="75"/>
    </row>
    <row r="28125" spans="2:2">
      <c r="B28125" s="75"/>
    </row>
    <row r="28126" spans="2:2">
      <c r="B28126" s="75"/>
    </row>
    <row r="28127" spans="2:2">
      <c r="B28127" s="75"/>
    </row>
    <row r="28128" spans="2:2">
      <c r="B28128" s="75"/>
    </row>
    <row r="28129" spans="2:2">
      <c r="B28129" s="75"/>
    </row>
    <row r="28130" spans="2:2">
      <c r="B28130" s="75"/>
    </row>
    <row r="28131" spans="2:2">
      <c r="B28131" s="75"/>
    </row>
    <row r="28132" spans="2:2">
      <c r="B28132" s="75"/>
    </row>
    <row r="28133" spans="2:2">
      <c r="B28133" s="75"/>
    </row>
    <row r="28134" spans="2:2">
      <c r="B28134" s="75"/>
    </row>
    <row r="28135" spans="2:2">
      <c r="B28135" s="75"/>
    </row>
    <row r="28136" spans="2:2">
      <c r="B28136" s="75"/>
    </row>
    <row r="28137" spans="2:2">
      <c r="B28137" s="75"/>
    </row>
    <row r="28138" spans="2:2">
      <c r="B28138" s="75"/>
    </row>
    <row r="28139" spans="2:2">
      <c r="B28139" s="75"/>
    </row>
    <row r="28140" spans="2:2">
      <c r="B28140" s="75"/>
    </row>
    <row r="28141" spans="2:2">
      <c r="B28141" s="75"/>
    </row>
    <row r="28142" spans="2:2">
      <c r="B28142" s="75"/>
    </row>
    <row r="28143" spans="2:2">
      <c r="B28143" s="75"/>
    </row>
    <row r="28144" spans="2:2">
      <c r="B28144" s="75"/>
    </row>
    <row r="28145" spans="2:2">
      <c r="B28145" s="75"/>
    </row>
    <row r="28146" spans="2:2">
      <c r="B28146" s="75"/>
    </row>
    <row r="28147" spans="2:2">
      <c r="B28147" s="75"/>
    </row>
    <row r="28148" spans="2:2">
      <c r="B28148" s="75"/>
    </row>
    <row r="28149" spans="2:2">
      <c r="B28149" s="75"/>
    </row>
    <row r="28150" spans="2:2">
      <c r="B28150" s="75"/>
    </row>
    <row r="28151" spans="2:2">
      <c r="B28151" s="75"/>
    </row>
    <row r="28152" spans="2:2">
      <c r="B28152" s="75"/>
    </row>
    <row r="28153" spans="2:2">
      <c r="B28153" s="75"/>
    </row>
    <row r="28154" spans="2:2">
      <c r="B28154" s="75"/>
    </row>
    <row r="28155" spans="2:2">
      <c r="B28155" s="75"/>
    </row>
    <row r="28156" spans="2:2">
      <c r="B28156" s="75"/>
    </row>
    <row r="28157" spans="2:2">
      <c r="B28157" s="75"/>
    </row>
    <row r="28158" spans="2:2">
      <c r="B28158" s="75"/>
    </row>
    <row r="28159" spans="2:2">
      <c r="B28159" s="75"/>
    </row>
    <row r="28160" spans="2:2">
      <c r="B28160" s="75"/>
    </row>
    <row r="28161" spans="2:2">
      <c r="B28161" s="75"/>
    </row>
    <row r="28162" spans="2:2">
      <c r="B28162" s="75"/>
    </row>
    <row r="28163" spans="2:2">
      <c r="B28163" s="75"/>
    </row>
    <row r="28164" spans="2:2">
      <c r="B28164" s="75"/>
    </row>
    <row r="28165" spans="2:2">
      <c r="B28165" s="75"/>
    </row>
    <row r="28166" spans="2:2">
      <c r="B28166" s="75"/>
    </row>
    <row r="28167" spans="2:2">
      <c r="B28167" s="75"/>
    </row>
    <row r="28168" spans="2:2">
      <c r="B28168" s="75"/>
    </row>
    <row r="28169" spans="2:2">
      <c r="B28169" s="75"/>
    </row>
    <row r="28170" spans="2:2">
      <c r="B28170" s="75"/>
    </row>
    <row r="28171" spans="2:2">
      <c r="B28171" s="75"/>
    </row>
    <row r="28172" spans="2:2">
      <c r="B28172" s="75"/>
    </row>
    <row r="28173" spans="2:2">
      <c r="B28173" s="75"/>
    </row>
    <row r="28174" spans="2:2">
      <c r="B28174" s="75"/>
    </row>
    <row r="28175" spans="2:2">
      <c r="B28175" s="75"/>
    </row>
    <row r="28176" spans="2:2">
      <c r="B28176" s="75"/>
    </row>
    <row r="28177" spans="2:2">
      <c r="B28177" s="75"/>
    </row>
    <row r="28178" spans="2:2">
      <c r="B28178" s="75"/>
    </row>
    <row r="28179" spans="2:2">
      <c r="B28179" s="75"/>
    </row>
    <row r="28180" spans="2:2">
      <c r="B28180" s="75"/>
    </row>
    <row r="28181" spans="2:2">
      <c r="B28181" s="75"/>
    </row>
    <row r="28182" spans="2:2">
      <c r="B28182" s="75"/>
    </row>
    <row r="28183" spans="2:2">
      <c r="B28183" s="75"/>
    </row>
    <row r="28184" spans="2:2">
      <c r="B28184" s="75"/>
    </row>
    <row r="28185" spans="2:2">
      <c r="B28185" s="75"/>
    </row>
    <row r="28186" spans="2:2">
      <c r="B28186" s="75"/>
    </row>
    <row r="28187" spans="2:2">
      <c r="B28187" s="75"/>
    </row>
    <row r="28188" spans="2:2">
      <c r="B28188" s="75"/>
    </row>
    <row r="28189" spans="2:2">
      <c r="B28189" s="75"/>
    </row>
    <row r="28190" spans="2:2">
      <c r="B28190" s="75"/>
    </row>
    <row r="28191" spans="2:2">
      <c r="B28191" s="75"/>
    </row>
    <row r="28192" spans="2:2">
      <c r="B28192" s="75"/>
    </row>
    <row r="28193" spans="2:2">
      <c r="B28193" s="75"/>
    </row>
    <row r="28194" spans="2:2">
      <c r="B28194" s="75"/>
    </row>
    <row r="28195" spans="2:2">
      <c r="B28195" s="75"/>
    </row>
    <row r="28196" spans="2:2">
      <c r="B28196" s="75"/>
    </row>
    <row r="28197" spans="2:2">
      <c r="B28197" s="75"/>
    </row>
    <row r="28198" spans="2:2">
      <c r="B28198" s="75"/>
    </row>
    <row r="28199" spans="2:2">
      <c r="B28199" s="75"/>
    </row>
    <row r="28200" spans="2:2">
      <c r="B28200" s="75"/>
    </row>
    <row r="28201" spans="2:2">
      <c r="B28201" s="75"/>
    </row>
    <row r="28202" spans="2:2">
      <c r="B28202" s="75"/>
    </row>
    <row r="28203" spans="2:2">
      <c r="B28203" s="75"/>
    </row>
    <row r="28204" spans="2:2">
      <c r="B28204" s="75"/>
    </row>
    <row r="28205" spans="2:2">
      <c r="B28205" s="75"/>
    </row>
    <row r="28206" spans="2:2">
      <c r="B28206" s="75"/>
    </row>
    <row r="28207" spans="2:2">
      <c r="B28207" s="75"/>
    </row>
    <row r="28208" spans="2:2">
      <c r="B28208" s="75"/>
    </row>
    <row r="28209" spans="2:2">
      <c r="B28209" s="75"/>
    </row>
    <row r="28210" spans="2:2">
      <c r="B28210" s="75"/>
    </row>
    <row r="28211" spans="2:2">
      <c r="B28211" s="75"/>
    </row>
    <row r="28212" spans="2:2">
      <c r="B28212" s="75"/>
    </row>
    <row r="28213" spans="2:2">
      <c r="B28213" s="75"/>
    </row>
    <row r="28214" spans="2:2">
      <c r="B28214" s="75"/>
    </row>
    <row r="28215" spans="2:2">
      <c r="B28215" s="75"/>
    </row>
    <row r="28216" spans="2:2">
      <c r="B28216" s="75"/>
    </row>
    <row r="28217" spans="2:2">
      <c r="B28217" s="75"/>
    </row>
    <row r="28218" spans="2:2">
      <c r="B28218" s="75"/>
    </row>
    <row r="28219" spans="2:2">
      <c r="B28219" s="75"/>
    </row>
    <row r="28220" spans="2:2">
      <c r="B28220" s="75"/>
    </row>
    <row r="28221" spans="2:2">
      <c r="B28221" s="75"/>
    </row>
    <row r="28222" spans="2:2">
      <c r="B28222" s="75"/>
    </row>
    <row r="28223" spans="2:2">
      <c r="B28223" s="75"/>
    </row>
    <row r="28224" spans="2:2">
      <c r="B28224" s="75"/>
    </row>
    <row r="28225" spans="2:2">
      <c r="B28225" s="75"/>
    </row>
    <row r="28226" spans="2:2">
      <c r="B28226" s="75"/>
    </row>
    <row r="28227" spans="2:2">
      <c r="B28227" s="75"/>
    </row>
    <row r="28228" spans="2:2">
      <c r="B28228" s="75"/>
    </row>
    <row r="28229" spans="2:2">
      <c r="B28229" s="75"/>
    </row>
    <row r="28230" spans="2:2">
      <c r="B28230" s="75"/>
    </row>
    <row r="28231" spans="2:2">
      <c r="B28231" s="75"/>
    </row>
    <row r="28232" spans="2:2">
      <c r="B28232" s="75"/>
    </row>
    <row r="28233" spans="2:2">
      <c r="B28233" s="75"/>
    </row>
    <row r="28234" spans="2:2">
      <c r="B28234" s="75"/>
    </row>
    <row r="28235" spans="2:2">
      <c r="B28235" s="75"/>
    </row>
    <row r="28236" spans="2:2">
      <c r="B28236" s="75"/>
    </row>
    <row r="28237" spans="2:2">
      <c r="B28237" s="75"/>
    </row>
    <row r="28238" spans="2:2">
      <c r="B28238" s="75"/>
    </row>
    <row r="28239" spans="2:2">
      <c r="B28239" s="75"/>
    </row>
    <row r="28240" spans="2:2">
      <c r="B28240" s="75"/>
    </row>
    <row r="28241" spans="2:2">
      <c r="B28241" s="75"/>
    </row>
    <row r="28242" spans="2:2">
      <c r="B28242" s="75"/>
    </row>
    <row r="28243" spans="2:2">
      <c r="B28243" s="75"/>
    </row>
    <row r="28244" spans="2:2">
      <c r="B28244" s="75"/>
    </row>
    <row r="28245" spans="2:2">
      <c r="B28245" s="75"/>
    </row>
    <row r="28246" spans="2:2">
      <c r="B28246" s="75"/>
    </row>
    <row r="28247" spans="2:2">
      <c r="B28247" s="75"/>
    </row>
    <row r="28248" spans="2:2">
      <c r="B28248" s="75"/>
    </row>
    <row r="28249" spans="2:2">
      <c r="B28249" s="75"/>
    </row>
    <row r="28250" spans="2:2">
      <c r="B28250" s="75"/>
    </row>
    <row r="28251" spans="2:2">
      <c r="B28251" s="75"/>
    </row>
    <row r="28252" spans="2:2">
      <c r="B28252" s="75"/>
    </row>
    <row r="28253" spans="2:2">
      <c r="B28253" s="75"/>
    </row>
    <row r="28254" spans="2:2">
      <c r="B28254" s="75"/>
    </row>
    <row r="28255" spans="2:2">
      <c r="B28255" s="75"/>
    </row>
    <row r="28256" spans="2:2">
      <c r="B28256" s="75"/>
    </row>
    <row r="28257" spans="2:2">
      <c r="B28257" s="75"/>
    </row>
    <row r="28258" spans="2:2">
      <c r="B28258" s="75"/>
    </row>
    <row r="28259" spans="2:2">
      <c r="B28259" s="75"/>
    </row>
    <row r="28260" spans="2:2">
      <c r="B28260" s="75"/>
    </row>
    <row r="28261" spans="2:2">
      <c r="B28261" s="75"/>
    </row>
    <row r="28262" spans="2:2">
      <c r="B28262" s="75"/>
    </row>
    <row r="28263" spans="2:2">
      <c r="B28263" s="75"/>
    </row>
    <row r="28264" spans="2:2">
      <c r="B28264" s="75"/>
    </row>
    <row r="28265" spans="2:2">
      <c r="B28265" s="75"/>
    </row>
    <row r="28266" spans="2:2">
      <c r="B28266" s="75"/>
    </row>
    <row r="28267" spans="2:2">
      <c r="B28267" s="75"/>
    </row>
    <row r="28268" spans="2:2">
      <c r="B28268" s="75"/>
    </row>
    <row r="28269" spans="2:2">
      <c r="B28269" s="75"/>
    </row>
    <row r="28270" spans="2:2">
      <c r="B28270" s="75"/>
    </row>
    <row r="28271" spans="2:2">
      <c r="B28271" s="75"/>
    </row>
    <row r="28272" spans="2:2">
      <c r="B28272" s="75"/>
    </row>
    <row r="28273" spans="2:2">
      <c r="B28273" s="75"/>
    </row>
    <row r="28274" spans="2:2">
      <c r="B28274" s="75"/>
    </row>
    <row r="28275" spans="2:2">
      <c r="B28275" s="75"/>
    </row>
    <row r="28276" spans="2:2">
      <c r="B28276" s="75"/>
    </row>
    <row r="28277" spans="2:2">
      <c r="B28277" s="75"/>
    </row>
    <row r="28278" spans="2:2">
      <c r="B28278" s="75"/>
    </row>
    <row r="28279" spans="2:2">
      <c r="B28279" s="75"/>
    </row>
    <row r="28280" spans="2:2">
      <c r="B28280" s="75"/>
    </row>
    <row r="28281" spans="2:2">
      <c r="B28281" s="75"/>
    </row>
    <row r="28282" spans="2:2">
      <c r="B28282" s="75"/>
    </row>
    <row r="28283" spans="2:2">
      <c r="B28283" s="75"/>
    </row>
    <row r="28284" spans="2:2">
      <c r="B28284" s="75"/>
    </row>
    <row r="28285" spans="2:2">
      <c r="B28285" s="75"/>
    </row>
    <row r="28286" spans="2:2">
      <c r="B28286" s="75"/>
    </row>
    <row r="28287" spans="2:2">
      <c r="B28287" s="75"/>
    </row>
    <row r="28288" spans="2:2">
      <c r="B28288" s="75"/>
    </row>
    <row r="28289" spans="2:2">
      <c r="B28289" s="75"/>
    </row>
    <row r="28290" spans="2:2">
      <c r="B28290" s="75"/>
    </row>
    <row r="28291" spans="2:2">
      <c r="B28291" s="75"/>
    </row>
    <row r="28292" spans="2:2">
      <c r="B28292" s="75"/>
    </row>
    <row r="28293" spans="2:2">
      <c r="B28293" s="75"/>
    </row>
    <row r="28294" spans="2:2">
      <c r="B28294" s="75"/>
    </row>
    <row r="28295" spans="2:2">
      <c r="B28295" s="75"/>
    </row>
    <row r="28296" spans="2:2">
      <c r="B28296" s="75"/>
    </row>
    <row r="28297" spans="2:2">
      <c r="B28297" s="75"/>
    </row>
    <row r="28298" spans="2:2">
      <c r="B28298" s="75"/>
    </row>
    <row r="28299" spans="2:2">
      <c r="B28299" s="75"/>
    </row>
    <row r="28300" spans="2:2">
      <c r="B28300" s="75"/>
    </row>
    <row r="28301" spans="2:2">
      <c r="B28301" s="75"/>
    </row>
    <row r="28302" spans="2:2">
      <c r="B28302" s="75"/>
    </row>
    <row r="28303" spans="2:2">
      <c r="B28303" s="75"/>
    </row>
    <row r="28304" spans="2:2">
      <c r="B28304" s="75"/>
    </row>
    <row r="28305" spans="2:2">
      <c r="B28305" s="75"/>
    </row>
    <row r="28306" spans="2:2">
      <c r="B28306" s="75"/>
    </row>
    <row r="28307" spans="2:2">
      <c r="B28307" s="75"/>
    </row>
    <row r="28308" spans="2:2">
      <c r="B28308" s="75"/>
    </row>
    <row r="28309" spans="2:2">
      <c r="B28309" s="75"/>
    </row>
    <row r="28310" spans="2:2">
      <c r="B28310" s="75"/>
    </row>
    <row r="28311" spans="2:2">
      <c r="B28311" s="75"/>
    </row>
    <row r="28312" spans="2:2">
      <c r="B28312" s="75"/>
    </row>
    <row r="28313" spans="2:2">
      <c r="B28313" s="75"/>
    </row>
    <row r="28314" spans="2:2">
      <c r="B28314" s="75"/>
    </row>
    <row r="28315" spans="2:2">
      <c r="B28315" s="75"/>
    </row>
    <row r="28316" spans="2:2">
      <c r="B28316" s="75"/>
    </row>
    <row r="28317" spans="2:2">
      <c r="B28317" s="75"/>
    </row>
    <row r="28318" spans="2:2">
      <c r="B28318" s="75"/>
    </row>
    <row r="28319" spans="2:2">
      <c r="B28319" s="75"/>
    </row>
    <row r="28320" spans="2:2">
      <c r="B28320" s="75"/>
    </row>
    <row r="28321" spans="2:2">
      <c r="B28321" s="75"/>
    </row>
    <row r="28322" spans="2:2">
      <c r="B28322" s="75"/>
    </row>
    <row r="28323" spans="2:2">
      <c r="B28323" s="75"/>
    </row>
    <row r="28324" spans="2:2">
      <c r="B28324" s="75"/>
    </row>
    <row r="28325" spans="2:2">
      <c r="B28325" s="75"/>
    </row>
    <row r="28326" spans="2:2">
      <c r="B28326" s="75"/>
    </row>
    <row r="28327" spans="2:2">
      <c r="B28327" s="75"/>
    </row>
    <row r="28328" spans="2:2">
      <c r="B28328" s="75"/>
    </row>
    <row r="28329" spans="2:2">
      <c r="B28329" s="75"/>
    </row>
    <row r="28330" spans="2:2">
      <c r="B28330" s="75"/>
    </row>
    <row r="28331" spans="2:2">
      <c r="B28331" s="75"/>
    </row>
    <row r="28332" spans="2:2">
      <c r="B28332" s="75"/>
    </row>
    <row r="28333" spans="2:2">
      <c r="B28333" s="75"/>
    </row>
    <row r="28334" spans="2:2">
      <c r="B28334" s="75"/>
    </row>
    <row r="28335" spans="2:2">
      <c r="B28335" s="75"/>
    </row>
    <row r="28336" spans="2:2">
      <c r="B28336" s="75"/>
    </row>
    <row r="28337" spans="2:2">
      <c r="B28337" s="75"/>
    </row>
    <row r="28338" spans="2:2">
      <c r="B28338" s="75"/>
    </row>
    <row r="28339" spans="2:2">
      <c r="B28339" s="75"/>
    </row>
    <row r="28340" spans="2:2">
      <c r="B28340" s="75"/>
    </row>
    <row r="28341" spans="2:2">
      <c r="B28341" s="75"/>
    </row>
    <row r="28342" spans="2:2">
      <c r="B28342" s="75"/>
    </row>
    <row r="28343" spans="2:2">
      <c r="B28343" s="75"/>
    </row>
    <row r="28344" spans="2:2">
      <c r="B28344" s="75"/>
    </row>
    <row r="28345" spans="2:2">
      <c r="B28345" s="75"/>
    </row>
    <row r="28346" spans="2:2">
      <c r="B28346" s="75"/>
    </row>
    <row r="28347" spans="2:2">
      <c r="B28347" s="75"/>
    </row>
    <row r="28348" spans="2:2">
      <c r="B28348" s="75"/>
    </row>
    <row r="28349" spans="2:2">
      <c r="B28349" s="75"/>
    </row>
    <row r="28350" spans="2:2">
      <c r="B28350" s="75"/>
    </row>
    <row r="28351" spans="2:2">
      <c r="B28351" s="75"/>
    </row>
    <row r="28352" spans="2:2">
      <c r="B28352" s="75"/>
    </row>
    <row r="28353" spans="2:2">
      <c r="B28353" s="75"/>
    </row>
    <row r="28354" spans="2:2">
      <c r="B28354" s="75"/>
    </row>
    <row r="28355" spans="2:2">
      <c r="B28355" s="75"/>
    </row>
    <row r="28356" spans="2:2">
      <c r="B28356" s="75"/>
    </row>
    <row r="28357" spans="2:2">
      <c r="B28357" s="75"/>
    </row>
    <row r="28358" spans="2:2">
      <c r="B28358" s="75"/>
    </row>
    <row r="28359" spans="2:2">
      <c r="B28359" s="75"/>
    </row>
    <row r="28360" spans="2:2">
      <c r="B28360" s="75"/>
    </row>
    <row r="28361" spans="2:2">
      <c r="B28361" s="75"/>
    </row>
    <row r="28362" spans="2:2">
      <c r="B28362" s="75"/>
    </row>
    <row r="28363" spans="2:2">
      <c r="B28363" s="75"/>
    </row>
    <row r="28364" spans="2:2">
      <c r="B28364" s="75"/>
    </row>
    <row r="28365" spans="2:2">
      <c r="B28365" s="75"/>
    </row>
    <row r="28366" spans="2:2">
      <c r="B28366" s="75"/>
    </row>
    <row r="28367" spans="2:2">
      <c r="B28367" s="75"/>
    </row>
    <row r="28368" spans="2:2">
      <c r="B28368" s="75"/>
    </row>
    <row r="28369" spans="2:2">
      <c r="B28369" s="75"/>
    </row>
    <row r="28370" spans="2:2">
      <c r="B28370" s="75"/>
    </row>
    <row r="28371" spans="2:2">
      <c r="B28371" s="75"/>
    </row>
    <row r="28372" spans="2:2">
      <c r="B28372" s="75"/>
    </row>
    <row r="28373" spans="2:2">
      <c r="B28373" s="75"/>
    </row>
    <row r="28374" spans="2:2">
      <c r="B28374" s="75"/>
    </row>
    <row r="28375" spans="2:2">
      <c r="B28375" s="75"/>
    </row>
    <row r="28376" spans="2:2">
      <c r="B28376" s="75"/>
    </row>
    <row r="28377" spans="2:2">
      <c r="B28377" s="75"/>
    </row>
    <row r="28378" spans="2:2">
      <c r="B28378" s="75"/>
    </row>
    <row r="28379" spans="2:2">
      <c r="B28379" s="75"/>
    </row>
    <row r="28380" spans="2:2">
      <c r="B28380" s="75"/>
    </row>
    <row r="28381" spans="2:2">
      <c r="B28381" s="75"/>
    </row>
    <row r="28382" spans="2:2">
      <c r="B28382" s="75"/>
    </row>
    <row r="28383" spans="2:2">
      <c r="B28383" s="75"/>
    </row>
    <row r="28384" spans="2:2">
      <c r="B28384" s="75"/>
    </row>
    <row r="28385" spans="2:2">
      <c r="B28385" s="75"/>
    </row>
    <row r="28386" spans="2:2">
      <c r="B28386" s="75"/>
    </row>
    <row r="28387" spans="2:2">
      <c r="B28387" s="75"/>
    </row>
    <row r="28388" spans="2:2">
      <c r="B28388" s="75"/>
    </row>
    <row r="28389" spans="2:2">
      <c r="B28389" s="75"/>
    </row>
    <row r="28390" spans="2:2">
      <c r="B28390" s="75"/>
    </row>
    <row r="28391" spans="2:2">
      <c r="B28391" s="75"/>
    </row>
    <row r="28392" spans="2:2">
      <c r="B28392" s="75"/>
    </row>
    <row r="28393" spans="2:2">
      <c r="B28393" s="75"/>
    </row>
    <row r="28394" spans="2:2">
      <c r="B28394" s="75"/>
    </row>
    <row r="28395" spans="2:2">
      <c r="B28395" s="75"/>
    </row>
    <row r="28396" spans="2:2">
      <c r="B28396" s="75"/>
    </row>
    <row r="28397" spans="2:2">
      <c r="B28397" s="75"/>
    </row>
    <row r="28398" spans="2:2">
      <c r="B28398" s="75"/>
    </row>
    <row r="28399" spans="2:2">
      <c r="B28399" s="75"/>
    </row>
    <row r="28400" spans="2:2">
      <c r="B28400" s="75"/>
    </row>
    <row r="28401" spans="2:2">
      <c r="B28401" s="75"/>
    </row>
    <row r="28402" spans="2:2">
      <c r="B28402" s="75"/>
    </row>
    <row r="28403" spans="2:2">
      <c r="B28403" s="75"/>
    </row>
    <row r="28404" spans="2:2">
      <c r="B28404" s="75"/>
    </row>
    <row r="28405" spans="2:2">
      <c r="B28405" s="75"/>
    </row>
    <row r="28406" spans="2:2">
      <c r="B28406" s="75"/>
    </row>
    <row r="28407" spans="2:2">
      <c r="B28407" s="75"/>
    </row>
    <row r="28408" spans="2:2">
      <c r="B28408" s="75"/>
    </row>
    <row r="28409" spans="2:2">
      <c r="B28409" s="75"/>
    </row>
    <row r="28410" spans="2:2">
      <c r="B28410" s="75"/>
    </row>
    <row r="28411" spans="2:2">
      <c r="B28411" s="75"/>
    </row>
    <row r="28412" spans="2:2">
      <c r="B28412" s="75"/>
    </row>
    <row r="28413" spans="2:2">
      <c r="B28413" s="75"/>
    </row>
    <row r="28414" spans="2:2">
      <c r="B28414" s="75"/>
    </row>
    <row r="28415" spans="2:2">
      <c r="B28415" s="75"/>
    </row>
    <row r="28416" spans="2:2">
      <c r="B28416" s="75"/>
    </row>
    <row r="28417" spans="2:2">
      <c r="B28417" s="75"/>
    </row>
    <row r="28418" spans="2:2">
      <c r="B28418" s="75"/>
    </row>
    <row r="28419" spans="2:2">
      <c r="B28419" s="75"/>
    </row>
    <row r="28420" spans="2:2">
      <c r="B28420" s="75"/>
    </row>
    <row r="28421" spans="2:2">
      <c r="B28421" s="75"/>
    </row>
    <row r="28422" spans="2:2">
      <c r="B28422" s="75"/>
    </row>
    <row r="28423" spans="2:2">
      <c r="B28423" s="75"/>
    </row>
    <row r="28424" spans="2:2">
      <c r="B28424" s="75"/>
    </row>
    <row r="28425" spans="2:2">
      <c r="B28425" s="75"/>
    </row>
    <row r="28426" spans="2:2">
      <c r="B28426" s="75"/>
    </row>
    <row r="28427" spans="2:2">
      <c r="B28427" s="75"/>
    </row>
    <row r="28428" spans="2:2">
      <c r="B28428" s="75"/>
    </row>
    <row r="28429" spans="2:2">
      <c r="B28429" s="75"/>
    </row>
    <row r="28430" spans="2:2">
      <c r="B28430" s="75"/>
    </row>
    <row r="28431" spans="2:2">
      <c r="B28431" s="75"/>
    </row>
    <row r="28432" spans="2:2">
      <c r="B28432" s="75"/>
    </row>
    <row r="28433" spans="2:2">
      <c r="B28433" s="75"/>
    </row>
    <row r="28434" spans="2:2">
      <c r="B28434" s="75"/>
    </row>
    <row r="28435" spans="2:2">
      <c r="B28435" s="75"/>
    </row>
    <row r="28436" spans="2:2">
      <c r="B28436" s="75"/>
    </row>
    <row r="28437" spans="2:2">
      <c r="B28437" s="75"/>
    </row>
    <row r="28438" spans="2:2">
      <c r="B28438" s="75"/>
    </row>
    <row r="28439" spans="2:2">
      <c r="B28439" s="75"/>
    </row>
    <row r="28440" spans="2:2">
      <c r="B28440" s="75"/>
    </row>
    <row r="28441" spans="2:2">
      <c r="B28441" s="75"/>
    </row>
    <row r="28442" spans="2:2">
      <c r="B28442" s="75"/>
    </row>
    <row r="28443" spans="2:2">
      <c r="B28443" s="75"/>
    </row>
    <row r="28444" spans="2:2">
      <c r="B28444" s="75"/>
    </row>
    <row r="28445" spans="2:2">
      <c r="B28445" s="75"/>
    </row>
    <row r="28446" spans="2:2">
      <c r="B28446" s="75"/>
    </row>
    <row r="28447" spans="2:2">
      <c r="B28447" s="75"/>
    </row>
    <row r="28448" spans="2:2">
      <c r="B28448" s="75"/>
    </row>
    <row r="28449" spans="2:2">
      <c r="B28449" s="75"/>
    </row>
    <row r="28450" spans="2:2">
      <c r="B28450" s="75"/>
    </row>
    <row r="28451" spans="2:2">
      <c r="B28451" s="75"/>
    </row>
    <row r="28452" spans="2:2">
      <c r="B28452" s="75"/>
    </row>
    <row r="28453" spans="2:2">
      <c r="B28453" s="75"/>
    </row>
    <row r="28454" spans="2:2">
      <c r="B28454" s="75"/>
    </row>
    <row r="28455" spans="2:2">
      <c r="B28455" s="75"/>
    </row>
    <row r="28456" spans="2:2">
      <c r="B28456" s="75"/>
    </row>
    <row r="28457" spans="2:2">
      <c r="B28457" s="75"/>
    </row>
    <row r="28458" spans="2:2">
      <c r="B28458" s="75"/>
    </row>
    <row r="28459" spans="2:2">
      <c r="B28459" s="75"/>
    </row>
    <row r="28460" spans="2:2">
      <c r="B28460" s="75"/>
    </row>
    <row r="28461" spans="2:2">
      <c r="B28461" s="75"/>
    </row>
    <row r="28462" spans="2:2">
      <c r="B28462" s="75"/>
    </row>
    <row r="28463" spans="2:2">
      <c r="B28463" s="75"/>
    </row>
    <row r="28464" spans="2:2">
      <c r="B28464" s="75"/>
    </row>
    <row r="28465" spans="2:2">
      <c r="B28465" s="75"/>
    </row>
    <row r="28466" spans="2:2">
      <c r="B28466" s="75"/>
    </row>
    <row r="28467" spans="2:2">
      <c r="B28467" s="75"/>
    </row>
    <row r="28468" spans="2:2">
      <c r="B28468" s="75"/>
    </row>
    <row r="28469" spans="2:2">
      <c r="B28469" s="75"/>
    </row>
    <row r="28470" spans="2:2">
      <c r="B28470" s="75"/>
    </row>
    <row r="28471" spans="2:2">
      <c r="B28471" s="75"/>
    </row>
    <row r="28472" spans="2:2">
      <c r="B28472" s="75"/>
    </row>
    <row r="28473" spans="2:2">
      <c r="B28473" s="75"/>
    </row>
    <row r="28474" spans="2:2">
      <c r="B28474" s="75"/>
    </row>
    <row r="28475" spans="2:2">
      <c r="B28475" s="75"/>
    </row>
    <row r="28476" spans="2:2">
      <c r="B28476" s="75"/>
    </row>
    <row r="28477" spans="2:2">
      <c r="B28477" s="75"/>
    </row>
    <row r="28478" spans="2:2">
      <c r="B28478" s="75"/>
    </row>
    <row r="28479" spans="2:2">
      <c r="B28479" s="75"/>
    </row>
    <row r="28480" spans="2:2">
      <c r="B28480" s="75"/>
    </row>
    <row r="28481" spans="2:2">
      <c r="B28481" s="75"/>
    </row>
    <row r="28482" spans="2:2">
      <c r="B28482" s="75"/>
    </row>
    <row r="28483" spans="2:2">
      <c r="B28483" s="75"/>
    </row>
    <row r="28484" spans="2:2">
      <c r="B28484" s="75"/>
    </row>
    <row r="28485" spans="2:2">
      <c r="B28485" s="75"/>
    </row>
    <row r="28486" spans="2:2">
      <c r="B28486" s="75"/>
    </row>
    <row r="28487" spans="2:2">
      <c r="B28487" s="75"/>
    </row>
    <row r="28488" spans="2:2">
      <c r="B28488" s="75"/>
    </row>
    <row r="28489" spans="2:2">
      <c r="B28489" s="75"/>
    </row>
    <row r="28490" spans="2:2">
      <c r="B28490" s="75"/>
    </row>
    <row r="28491" spans="2:2">
      <c r="B28491" s="75"/>
    </row>
    <row r="28492" spans="2:2">
      <c r="B28492" s="75"/>
    </row>
    <row r="28493" spans="2:2">
      <c r="B28493" s="75"/>
    </row>
    <row r="28494" spans="2:2">
      <c r="B28494" s="75"/>
    </row>
    <row r="28495" spans="2:2">
      <c r="B28495" s="75"/>
    </row>
    <row r="28496" spans="2:2">
      <c r="B28496" s="75"/>
    </row>
    <row r="28497" spans="2:2">
      <c r="B28497" s="75"/>
    </row>
    <row r="28498" spans="2:2">
      <c r="B28498" s="75"/>
    </row>
    <row r="28499" spans="2:2">
      <c r="B28499" s="75"/>
    </row>
    <row r="28500" spans="2:2">
      <c r="B28500" s="75"/>
    </row>
    <row r="28501" spans="2:2">
      <c r="B28501" s="75"/>
    </row>
    <row r="28502" spans="2:2">
      <c r="B28502" s="75"/>
    </row>
    <row r="28503" spans="2:2">
      <c r="B28503" s="75"/>
    </row>
    <row r="28504" spans="2:2">
      <c r="B28504" s="75"/>
    </row>
    <row r="28505" spans="2:2">
      <c r="B28505" s="75"/>
    </row>
    <row r="28506" spans="2:2">
      <c r="B28506" s="75"/>
    </row>
    <row r="28507" spans="2:2">
      <c r="B28507" s="75"/>
    </row>
    <row r="28508" spans="2:2">
      <c r="B28508" s="75"/>
    </row>
    <row r="28509" spans="2:2">
      <c r="B28509" s="75"/>
    </row>
    <row r="28510" spans="2:2">
      <c r="B28510" s="75"/>
    </row>
    <row r="28511" spans="2:2">
      <c r="B28511" s="75"/>
    </row>
    <row r="28512" spans="2:2">
      <c r="B28512" s="75"/>
    </row>
    <row r="28513" spans="2:2">
      <c r="B28513" s="75"/>
    </row>
    <row r="28514" spans="2:2">
      <c r="B28514" s="75"/>
    </row>
    <row r="28515" spans="2:2">
      <c r="B28515" s="75"/>
    </row>
    <row r="28516" spans="2:2">
      <c r="B28516" s="75"/>
    </row>
    <row r="28517" spans="2:2">
      <c r="B28517" s="75"/>
    </row>
    <row r="28518" spans="2:2">
      <c r="B28518" s="75"/>
    </row>
    <row r="28519" spans="2:2">
      <c r="B28519" s="75"/>
    </row>
    <row r="28520" spans="2:2">
      <c r="B28520" s="75"/>
    </row>
    <row r="28521" spans="2:2">
      <c r="B28521" s="75"/>
    </row>
    <row r="28522" spans="2:2">
      <c r="B28522" s="75"/>
    </row>
    <row r="28523" spans="2:2">
      <c r="B28523" s="75"/>
    </row>
    <row r="28524" spans="2:2">
      <c r="B28524" s="75"/>
    </row>
    <row r="28525" spans="2:2">
      <c r="B28525" s="75"/>
    </row>
    <row r="28526" spans="2:2">
      <c r="B28526" s="75"/>
    </row>
    <row r="28527" spans="2:2">
      <c r="B28527" s="75"/>
    </row>
    <row r="28528" spans="2:2">
      <c r="B28528" s="75"/>
    </row>
    <row r="28529" spans="2:2">
      <c r="B28529" s="75"/>
    </row>
    <row r="28530" spans="2:2">
      <c r="B28530" s="75"/>
    </row>
    <row r="28531" spans="2:2">
      <c r="B28531" s="75"/>
    </row>
    <row r="28532" spans="2:2">
      <c r="B28532" s="75"/>
    </row>
    <row r="28533" spans="2:2">
      <c r="B28533" s="75"/>
    </row>
    <row r="28534" spans="2:2">
      <c r="B28534" s="75"/>
    </row>
    <row r="28535" spans="2:2">
      <c r="B28535" s="75"/>
    </row>
    <row r="28536" spans="2:2">
      <c r="B28536" s="75"/>
    </row>
    <row r="28537" spans="2:2">
      <c r="B28537" s="75"/>
    </row>
    <row r="28538" spans="2:2">
      <c r="B28538" s="75"/>
    </row>
    <row r="28539" spans="2:2">
      <c r="B28539" s="75"/>
    </row>
    <row r="28540" spans="2:2">
      <c r="B28540" s="75"/>
    </row>
    <row r="28541" spans="2:2">
      <c r="B28541" s="75"/>
    </row>
    <row r="28542" spans="2:2">
      <c r="B28542" s="75"/>
    </row>
    <row r="28543" spans="2:2">
      <c r="B28543" s="75"/>
    </row>
    <row r="28544" spans="2:2">
      <c r="B28544" s="75"/>
    </row>
    <row r="28545" spans="2:2">
      <c r="B28545" s="75"/>
    </row>
    <row r="28546" spans="2:2">
      <c r="B28546" s="75"/>
    </row>
    <row r="28547" spans="2:2">
      <c r="B28547" s="75"/>
    </row>
    <row r="28548" spans="2:2">
      <c r="B28548" s="75"/>
    </row>
    <row r="28549" spans="2:2">
      <c r="B28549" s="75"/>
    </row>
    <row r="28550" spans="2:2">
      <c r="B28550" s="75"/>
    </row>
    <row r="28551" spans="2:2">
      <c r="B28551" s="75"/>
    </row>
    <row r="28552" spans="2:2">
      <c r="B28552" s="75"/>
    </row>
    <row r="28553" spans="2:2">
      <c r="B28553" s="75"/>
    </row>
    <row r="28554" spans="2:2">
      <c r="B28554" s="75"/>
    </row>
    <row r="28555" spans="2:2">
      <c r="B28555" s="75"/>
    </row>
    <row r="28556" spans="2:2">
      <c r="B28556" s="75"/>
    </row>
    <row r="28557" spans="2:2">
      <c r="B28557" s="75"/>
    </row>
    <row r="28558" spans="2:2">
      <c r="B28558" s="75"/>
    </row>
    <row r="28559" spans="2:2">
      <c r="B28559" s="75"/>
    </row>
    <row r="28560" spans="2:2">
      <c r="B28560" s="75"/>
    </row>
    <row r="28561" spans="2:2">
      <c r="B28561" s="75"/>
    </row>
    <row r="28562" spans="2:2">
      <c r="B28562" s="75"/>
    </row>
    <row r="28563" spans="2:2">
      <c r="B28563" s="75"/>
    </row>
    <row r="28564" spans="2:2">
      <c r="B28564" s="75"/>
    </row>
    <row r="28565" spans="2:2">
      <c r="B28565" s="75"/>
    </row>
    <row r="28566" spans="2:2">
      <c r="B28566" s="75"/>
    </row>
    <row r="28567" spans="2:2">
      <c r="B28567" s="75"/>
    </row>
    <row r="28568" spans="2:2">
      <c r="B28568" s="75"/>
    </row>
    <row r="28569" spans="2:2">
      <c r="B28569" s="75"/>
    </row>
    <row r="28570" spans="2:2">
      <c r="B28570" s="75"/>
    </row>
    <row r="28571" spans="2:2">
      <c r="B28571" s="75"/>
    </row>
    <row r="28572" spans="2:2">
      <c r="B28572" s="75"/>
    </row>
    <row r="28573" spans="2:2">
      <c r="B28573" s="75"/>
    </row>
    <row r="28574" spans="2:2">
      <c r="B28574" s="75"/>
    </row>
    <row r="28575" spans="2:2">
      <c r="B28575" s="75"/>
    </row>
    <row r="28576" spans="2:2">
      <c r="B28576" s="75"/>
    </row>
    <row r="28577" spans="2:2">
      <c r="B28577" s="75"/>
    </row>
    <row r="28578" spans="2:2">
      <c r="B28578" s="75"/>
    </row>
    <row r="28579" spans="2:2">
      <c r="B28579" s="75"/>
    </row>
    <row r="28580" spans="2:2">
      <c r="B28580" s="75"/>
    </row>
    <row r="28581" spans="2:2">
      <c r="B28581" s="75"/>
    </row>
    <row r="28582" spans="2:2">
      <c r="B28582" s="75"/>
    </row>
    <row r="28583" spans="2:2">
      <c r="B28583" s="75"/>
    </row>
    <row r="28584" spans="2:2">
      <c r="B28584" s="75"/>
    </row>
    <row r="28585" spans="2:2">
      <c r="B28585" s="75"/>
    </row>
    <row r="28586" spans="2:2">
      <c r="B28586" s="75"/>
    </row>
    <row r="28587" spans="2:2">
      <c r="B28587" s="75"/>
    </row>
    <row r="28588" spans="2:2">
      <c r="B28588" s="75"/>
    </row>
    <row r="28589" spans="2:2">
      <c r="B28589" s="75"/>
    </row>
    <row r="28590" spans="2:2">
      <c r="B28590" s="75"/>
    </row>
    <row r="28591" spans="2:2">
      <c r="B28591" s="75"/>
    </row>
    <row r="28592" spans="2:2">
      <c r="B28592" s="75"/>
    </row>
    <row r="28593" spans="2:2">
      <c r="B28593" s="75"/>
    </row>
    <row r="28594" spans="2:2">
      <c r="B28594" s="75"/>
    </row>
    <row r="28595" spans="2:2">
      <c r="B28595" s="75"/>
    </row>
    <row r="28596" spans="2:2">
      <c r="B28596" s="75"/>
    </row>
    <row r="28597" spans="2:2">
      <c r="B28597" s="75"/>
    </row>
    <row r="28598" spans="2:2">
      <c r="B28598" s="75"/>
    </row>
    <row r="28599" spans="2:2">
      <c r="B28599" s="75"/>
    </row>
    <row r="28600" spans="2:2">
      <c r="B28600" s="75"/>
    </row>
    <row r="28601" spans="2:2">
      <c r="B28601" s="75"/>
    </row>
    <row r="28602" spans="2:2">
      <c r="B28602" s="75"/>
    </row>
    <row r="28603" spans="2:2">
      <c r="B28603" s="75"/>
    </row>
    <row r="28604" spans="2:2">
      <c r="B28604" s="75"/>
    </row>
    <row r="28605" spans="2:2">
      <c r="B28605" s="75"/>
    </row>
    <row r="28606" spans="2:2">
      <c r="B28606" s="75"/>
    </row>
    <row r="28607" spans="2:2">
      <c r="B28607" s="75"/>
    </row>
    <row r="28608" spans="2:2">
      <c r="B28608" s="75"/>
    </row>
    <row r="28609" spans="2:2">
      <c r="B28609" s="75"/>
    </row>
    <row r="28610" spans="2:2">
      <c r="B28610" s="75"/>
    </row>
    <row r="28611" spans="2:2">
      <c r="B28611" s="75"/>
    </row>
    <row r="28612" spans="2:2">
      <c r="B28612" s="75"/>
    </row>
    <row r="28613" spans="2:2">
      <c r="B28613" s="75"/>
    </row>
    <row r="28614" spans="2:2">
      <c r="B28614" s="75"/>
    </row>
    <row r="28615" spans="2:2">
      <c r="B28615" s="75"/>
    </row>
    <row r="28616" spans="2:2">
      <c r="B28616" s="75"/>
    </row>
    <row r="28617" spans="2:2">
      <c r="B28617" s="75"/>
    </row>
    <row r="28618" spans="2:2">
      <c r="B28618" s="75"/>
    </row>
    <row r="28619" spans="2:2">
      <c r="B28619" s="75"/>
    </row>
    <row r="28620" spans="2:2">
      <c r="B28620" s="75"/>
    </row>
    <row r="28621" spans="2:2">
      <c r="B28621" s="75"/>
    </row>
    <row r="28622" spans="2:2">
      <c r="B28622" s="75"/>
    </row>
    <row r="28623" spans="2:2">
      <c r="B28623" s="75"/>
    </row>
    <row r="28624" spans="2:2">
      <c r="B28624" s="75"/>
    </row>
    <row r="28625" spans="2:2">
      <c r="B28625" s="75"/>
    </row>
    <row r="28626" spans="2:2">
      <c r="B28626" s="75"/>
    </row>
    <row r="28627" spans="2:2">
      <c r="B28627" s="75"/>
    </row>
    <row r="28628" spans="2:2">
      <c r="B28628" s="75"/>
    </row>
    <row r="28629" spans="2:2">
      <c r="B28629" s="75"/>
    </row>
    <row r="28630" spans="2:2">
      <c r="B28630" s="75"/>
    </row>
    <row r="28631" spans="2:2">
      <c r="B28631" s="75"/>
    </row>
    <row r="28632" spans="2:2">
      <c r="B28632" s="75"/>
    </row>
    <row r="28633" spans="2:2">
      <c r="B28633" s="75"/>
    </row>
    <row r="28634" spans="2:2">
      <c r="B28634" s="75"/>
    </row>
    <row r="28635" spans="2:2">
      <c r="B28635" s="75"/>
    </row>
    <row r="28636" spans="2:2">
      <c r="B28636" s="75"/>
    </row>
    <row r="28637" spans="2:2">
      <c r="B28637" s="75"/>
    </row>
    <row r="28638" spans="2:2">
      <c r="B28638" s="75"/>
    </row>
    <row r="28639" spans="2:2">
      <c r="B28639" s="75"/>
    </row>
    <row r="28640" spans="2:2">
      <c r="B28640" s="75"/>
    </row>
    <row r="28641" spans="2:2">
      <c r="B28641" s="75"/>
    </row>
    <row r="28642" spans="2:2">
      <c r="B28642" s="75"/>
    </row>
    <row r="28643" spans="2:2">
      <c r="B28643" s="75"/>
    </row>
    <row r="28644" spans="2:2">
      <c r="B28644" s="75"/>
    </row>
    <row r="28645" spans="2:2">
      <c r="B28645" s="75"/>
    </row>
    <row r="28646" spans="2:2">
      <c r="B28646" s="75"/>
    </row>
    <row r="28647" spans="2:2">
      <c r="B28647" s="75"/>
    </row>
    <row r="28648" spans="2:2">
      <c r="B28648" s="75"/>
    </row>
    <row r="28649" spans="2:2">
      <c r="B28649" s="75"/>
    </row>
    <row r="28650" spans="2:2">
      <c r="B28650" s="75"/>
    </row>
    <row r="28651" spans="2:2">
      <c r="B28651" s="75"/>
    </row>
    <row r="28652" spans="2:2">
      <c r="B28652" s="75"/>
    </row>
    <row r="28653" spans="2:2">
      <c r="B28653" s="75"/>
    </row>
    <row r="28654" spans="2:2">
      <c r="B28654" s="75"/>
    </row>
    <row r="28655" spans="2:2">
      <c r="B28655" s="75"/>
    </row>
    <row r="28656" spans="2:2">
      <c r="B28656" s="75"/>
    </row>
    <row r="28657" spans="2:2">
      <c r="B28657" s="75"/>
    </row>
    <row r="28658" spans="2:2">
      <c r="B28658" s="75"/>
    </row>
    <row r="28659" spans="2:2">
      <c r="B28659" s="75"/>
    </row>
    <row r="28660" spans="2:2">
      <c r="B28660" s="75"/>
    </row>
    <row r="28661" spans="2:2">
      <c r="B28661" s="75"/>
    </row>
    <row r="28662" spans="2:2">
      <c r="B28662" s="75"/>
    </row>
    <row r="28663" spans="2:2">
      <c r="B28663" s="75"/>
    </row>
    <row r="28664" spans="2:2">
      <c r="B28664" s="75"/>
    </row>
    <row r="28665" spans="2:2">
      <c r="B28665" s="75"/>
    </row>
    <row r="28666" spans="2:2">
      <c r="B28666" s="75"/>
    </row>
    <row r="28667" spans="2:2">
      <c r="B28667" s="75"/>
    </row>
    <row r="28668" spans="2:2">
      <c r="B28668" s="75"/>
    </row>
    <row r="28669" spans="2:2">
      <c r="B28669" s="75"/>
    </row>
    <row r="28670" spans="2:2">
      <c r="B28670" s="75"/>
    </row>
    <row r="28671" spans="2:2">
      <c r="B28671" s="75"/>
    </row>
    <row r="28672" spans="2:2">
      <c r="B28672" s="75"/>
    </row>
    <row r="28673" spans="2:2">
      <c r="B28673" s="75"/>
    </row>
    <row r="28674" spans="2:2">
      <c r="B28674" s="75"/>
    </row>
    <row r="28675" spans="2:2">
      <c r="B28675" s="75"/>
    </row>
    <row r="28676" spans="2:2">
      <c r="B28676" s="75"/>
    </row>
    <row r="28677" spans="2:2">
      <c r="B28677" s="75"/>
    </row>
    <row r="28678" spans="2:2">
      <c r="B28678" s="75"/>
    </row>
    <row r="28679" spans="2:2">
      <c r="B28679" s="75"/>
    </row>
    <row r="28680" spans="2:2">
      <c r="B28680" s="75"/>
    </row>
    <row r="28681" spans="2:2">
      <c r="B28681" s="75"/>
    </row>
    <row r="28682" spans="2:2">
      <c r="B28682" s="75"/>
    </row>
    <row r="28683" spans="2:2">
      <c r="B28683" s="75"/>
    </row>
    <row r="28684" spans="2:2">
      <c r="B28684" s="75"/>
    </row>
    <row r="28685" spans="2:2">
      <c r="B28685" s="75"/>
    </row>
    <row r="28686" spans="2:2">
      <c r="B28686" s="75"/>
    </row>
    <row r="28687" spans="2:2">
      <c r="B28687" s="75"/>
    </row>
    <row r="28688" spans="2:2">
      <c r="B28688" s="75"/>
    </row>
    <row r="28689" spans="2:2">
      <c r="B28689" s="75"/>
    </row>
    <row r="28690" spans="2:2">
      <c r="B28690" s="75"/>
    </row>
    <row r="28691" spans="2:2">
      <c r="B28691" s="75"/>
    </row>
    <row r="28692" spans="2:2">
      <c r="B28692" s="75"/>
    </row>
    <row r="28693" spans="2:2">
      <c r="B28693" s="75"/>
    </row>
    <row r="28694" spans="2:2">
      <c r="B28694" s="75"/>
    </row>
    <row r="28695" spans="2:2">
      <c r="B28695" s="75"/>
    </row>
    <row r="28696" spans="2:2">
      <c r="B28696" s="75"/>
    </row>
    <row r="28697" spans="2:2">
      <c r="B28697" s="75"/>
    </row>
    <row r="28698" spans="2:2">
      <c r="B28698" s="75"/>
    </row>
    <row r="28699" spans="2:2">
      <c r="B28699" s="75"/>
    </row>
    <row r="28700" spans="2:2">
      <c r="B28700" s="75"/>
    </row>
    <row r="28701" spans="2:2">
      <c r="B28701" s="75"/>
    </row>
    <row r="28702" spans="2:2">
      <c r="B28702" s="75"/>
    </row>
    <row r="28703" spans="2:2">
      <c r="B28703" s="75"/>
    </row>
    <row r="28704" spans="2:2">
      <c r="B28704" s="75"/>
    </row>
    <row r="28705" spans="2:2">
      <c r="B28705" s="75"/>
    </row>
    <row r="28706" spans="2:2">
      <c r="B28706" s="75"/>
    </row>
    <row r="28707" spans="2:2">
      <c r="B28707" s="75"/>
    </row>
    <row r="28708" spans="2:2">
      <c r="B28708" s="75"/>
    </row>
    <row r="28709" spans="2:2">
      <c r="B28709" s="75"/>
    </row>
    <row r="28710" spans="2:2">
      <c r="B28710" s="75"/>
    </row>
    <row r="28711" spans="2:2">
      <c r="B28711" s="75"/>
    </row>
    <row r="28712" spans="2:2">
      <c r="B28712" s="75"/>
    </row>
    <row r="28713" spans="2:2">
      <c r="B28713" s="75"/>
    </row>
    <row r="28714" spans="2:2">
      <c r="B28714" s="75"/>
    </row>
    <row r="28715" spans="2:2">
      <c r="B28715" s="75"/>
    </row>
    <row r="28716" spans="2:2">
      <c r="B28716" s="75"/>
    </row>
    <row r="28717" spans="2:2">
      <c r="B28717" s="75"/>
    </row>
    <row r="28718" spans="2:2">
      <c r="B28718" s="75"/>
    </row>
    <row r="28719" spans="2:2">
      <c r="B28719" s="75"/>
    </row>
    <row r="28720" spans="2:2">
      <c r="B28720" s="75"/>
    </row>
    <row r="28721" spans="2:2">
      <c r="B28721" s="75"/>
    </row>
    <row r="28722" spans="2:2">
      <c r="B28722" s="75"/>
    </row>
    <row r="28723" spans="2:2">
      <c r="B28723" s="75"/>
    </row>
    <row r="28724" spans="2:2">
      <c r="B28724" s="75"/>
    </row>
    <row r="28725" spans="2:2">
      <c r="B28725" s="75"/>
    </row>
    <row r="28726" spans="2:2">
      <c r="B28726" s="75"/>
    </row>
    <row r="28727" spans="2:2">
      <c r="B28727" s="75"/>
    </row>
    <row r="28728" spans="2:2">
      <c r="B28728" s="75"/>
    </row>
    <row r="28729" spans="2:2">
      <c r="B28729" s="75"/>
    </row>
    <row r="28730" spans="2:2">
      <c r="B28730" s="75"/>
    </row>
    <row r="28731" spans="2:2">
      <c r="B28731" s="75"/>
    </row>
    <row r="28732" spans="2:2">
      <c r="B28732" s="75"/>
    </row>
    <row r="28733" spans="2:2">
      <c r="B28733" s="75"/>
    </row>
    <row r="28734" spans="2:2">
      <c r="B28734" s="75"/>
    </row>
    <row r="28735" spans="2:2">
      <c r="B28735" s="75"/>
    </row>
    <row r="28736" spans="2:2">
      <c r="B28736" s="75"/>
    </row>
    <row r="28737" spans="2:2">
      <c r="B28737" s="75"/>
    </row>
    <row r="28738" spans="2:2">
      <c r="B28738" s="75"/>
    </row>
    <row r="28739" spans="2:2">
      <c r="B28739" s="75"/>
    </row>
    <row r="28740" spans="2:2">
      <c r="B28740" s="75"/>
    </row>
    <row r="28741" spans="2:2">
      <c r="B28741" s="75"/>
    </row>
    <row r="28742" spans="2:2">
      <c r="B28742" s="75"/>
    </row>
    <row r="28743" spans="2:2">
      <c r="B28743" s="75"/>
    </row>
    <row r="28744" spans="2:2">
      <c r="B28744" s="75"/>
    </row>
    <row r="28745" spans="2:2">
      <c r="B28745" s="75"/>
    </row>
    <row r="28746" spans="2:2">
      <c r="B28746" s="75"/>
    </row>
    <row r="28747" spans="2:2">
      <c r="B28747" s="75"/>
    </row>
    <row r="28748" spans="2:2">
      <c r="B28748" s="75"/>
    </row>
    <row r="28749" spans="2:2">
      <c r="B28749" s="75"/>
    </row>
    <row r="28750" spans="2:2">
      <c r="B28750" s="75"/>
    </row>
    <row r="28751" spans="2:2">
      <c r="B28751" s="75"/>
    </row>
    <row r="28752" spans="2:2">
      <c r="B28752" s="75"/>
    </row>
    <row r="28753" spans="2:2">
      <c r="B28753" s="75"/>
    </row>
    <row r="28754" spans="2:2">
      <c r="B28754" s="75"/>
    </row>
    <row r="28755" spans="2:2">
      <c r="B28755" s="75"/>
    </row>
    <row r="28756" spans="2:2">
      <c r="B28756" s="75"/>
    </row>
    <row r="28757" spans="2:2">
      <c r="B28757" s="75"/>
    </row>
    <row r="28758" spans="2:2">
      <c r="B28758" s="75"/>
    </row>
    <row r="28759" spans="2:2">
      <c r="B28759" s="75"/>
    </row>
    <row r="28760" spans="2:2">
      <c r="B28760" s="75"/>
    </row>
    <row r="28761" spans="2:2">
      <c r="B28761" s="75"/>
    </row>
    <row r="28762" spans="2:2">
      <c r="B28762" s="75"/>
    </row>
    <row r="28763" spans="2:2">
      <c r="B28763" s="75"/>
    </row>
    <row r="28764" spans="2:2">
      <c r="B28764" s="75"/>
    </row>
    <row r="28765" spans="2:2">
      <c r="B28765" s="75"/>
    </row>
    <row r="28766" spans="2:2">
      <c r="B28766" s="75"/>
    </row>
    <row r="28767" spans="2:2">
      <c r="B28767" s="75"/>
    </row>
    <row r="28768" spans="2:2">
      <c r="B28768" s="75"/>
    </row>
    <row r="28769" spans="2:2">
      <c r="B28769" s="75"/>
    </row>
    <row r="28770" spans="2:2">
      <c r="B28770" s="75"/>
    </row>
    <row r="28771" spans="2:2">
      <c r="B28771" s="75"/>
    </row>
    <row r="28772" spans="2:2">
      <c r="B28772" s="75"/>
    </row>
    <row r="28773" spans="2:2">
      <c r="B28773" s="75"/>
    </row>
    <row r="28774" spans="2:2">
      <c r="B28774" s="75"/>
    </row>
    <row r="28775" spans="2:2">
      <c r="B28775" s="75"/>
    </row>
    <row r="28776" spans="2:2">
      <c r="B28776" s="75"/>
    </row>
    <row r="28777" spans="2:2">
      <c r="B28777" s="75"/>
    </row>
    <row r="28778" spans="2:2">
      <c r="B28778" s="75"/>
    </row>
    <row r="28779" spans="2:2">
      <c r="B28779" s="75"/>
    </row>
    <row r="28780" spans="2:2">
      <c r="B28780" s="75"/>
    </row>
    <row r="28781" spans="2:2">
      <c r="B28781" s="75"/>
    </row>
    <row r="28782" spans="2:2">
      <c r="B28782" s="75"/>
    </row>
    <row r="28783" spans="2:2">
      <c r="B28783" s="75"/>
    </row>
    <row r="28784" spans="2:2">
      <c r="B28784" s="75"/>
    </row>
    <row r="28785" spans="2:2">
      <c r="B28785" s="75"/>
    </row>
    <row r="28786" spans="2:2">
      <c r="B28786" s="75"/>
    </row>
    <row r="28787" spans="2:2">
      <c r="B28787" s="75"/>
    </row>
    <row r="28788" spans="2:2">
      <c r="B28788" s="75"/>
    </row>
    <row r="28789" spans="2:2">
      <c r="B28789" s="75"/>
    </row>
    <row r="28790" spans="2:2">
      <c r="B28790" s="75"/>
    </row>
    <row r="28791" spans="2:2">
      <c r="B28791" s="75"/>
    </row>
    <row r="28792" spans="2:2">
      <c r="B28792" s="75"/>
    </row>
    <row r="28793" spans="2:2">
      <c r="B28793" s="75"/>
    </row>
    <row r="28794" spans="2:2">
      <c r="B28794" s="75"/>
    </row>
    <row r="28795" spans="2:2">
      <c r="B28795" s="75"/>
    </row>
    <row r="28796" spans="2:2">
      <c r="B28796" s="75"/>
    </row>
    <row r="28797" spans="2:2">
      <c r="B28797" s="75"/>
    </row>
    <row r="28798" spans="2:2">
      <c r="B28798" s="75"/>
    </row>
    <row r="28799" spans="2:2">
      <c r="B28799" s="75"/>
    </row>
    <row r="28800" spans="2:2">
      <c r="B28800" s="75"/>
    </row>
    <row r="28801" spans="2:2">
      <c r="B28801" s="75"/>
    </row>
    <row r="28802" spans="2:2">
      <c r="B28802" s="75"/>
    </row>
    <row r="28803" spans="2:2">
      <c r="B28803" s="75"/>
    </row>
    <row r="28804" spans="2:2">
      <c r="B28804" s="75"/>
    </row>
    <row r="28805" spans="2:2">
      <c r="B28805" s="75"/>
    </row>
    <row r="28806" spans="2:2">
      <c r="B28806" s="75"/>
    </row>
    <row r="28807" spans="2:2">
      <c r="B28807" s="75"/>
    </row>
    <row r="28808" spans="2:2">
      <c r="B28808" s="75"/>
    </row>
    <row r="28809" spans="2:2">
      <c r="B28809" s="75"/>
    </row>
    <row r="28810" spans="2:2">
      <c r="B28810" s="75"/>
    </row>
    <row r="28811" spans="2:2">
      <c r="B28811" s="75"/>
    </row>
    <row r="28812" spans="2:2">
      <c r="B28812" s="75"/>
    </row>
    <row r="28813" spans="2:2">
      <c r="B28813" s="75"/>
    </row>
    <row r="28814" spans="2:2">
      <c r="B28814" s="75"/>
    </row>
    <row r="28815" spans="2:2">
      <c r="B28815" s="75"/>
    </row>
    <row r="28816" spans="2:2">
      <c r="B28816" s="75"/>
    </row>
    <row r="28817" spans="2:2">
      <c r="B28817" s="75"/>
    </row>
    <row r="28818" spans="2:2">
      <c r="B28818" s="75"/>
    </row>
    <row r="28819" spans="2:2">
      <c r="B28819" s="75"/>
    </row>
    <row r="28820" spans="2:2">
      <c r="B28820" s="75"/>
    </row>
    <row r="28821" spans="2:2">
      <c r="B28821" s="75"/>
    </row>
    <row r="28822" spans="2:2">
      <c r="B28822" s="75"/>
    </row>
    <row r="28823" spans="2:2">
      <c r="B28823" s="75"/>
    </row>
    <row r="28824" spans="2:2">
      <c r="B28824" s="75"/>
    </row>
    <row r="28825" spans="2:2">
      <c r="B28825" s="75"/>
    </row>
    <row r="28826" spans="2:2">
      <c r="B28826" s="75"/>
    </row>
    <row r="28827" spans="2:2">
      <c r="B28827" s="75"/>
    </row>
    <row r="28828" spans="2:2">
      <c r="B28828" s="75"/>
    </row>
    <row r="28829" spans="2:2">
      <c r="B28829" s="75"/>
    </row>
    <row r="28830" spans="2:2">
      <c r="B28830" s="75"/>
    </row>
    <row r="28831" spans="2:2">
      <c r="B28831" s="75"/>
    </row>
    <row r="28832" spans="2:2">
      <c r="B28832" s="75"/>
    </row>
    <row r="28833" spans="2:2">
      <c r="B28833" s="75"/>
    </row>
    <row r="28834" spans="2:2">
      <c r="B28834" s="75"/>
    </row>
    <row r="28835" spans="2:2">
      <c r="B28835" s="75"/>
    </row>
    <row r="28836" spans="2:2">
      <c r="B28836" s="75"/>
    </row>
    <row r="28837" spans="2:2">
      <c r="B28837" s="75"/>
    </row>
    <row r="28838" spans="2:2">
      <c r="B28838" s="75"/>
    </row>
    <row r="28839" spans="2:2">
      <c r="B28839" s="75"/>
    </row>
    <row r="28840" spans="2:2">
      <c r="B28840" s="75"/>
    </row>
    <row r="28841" spans="2:2">
      <c r="B28841" s="75"/>
    </row>
    <row r="28842" spans="2:2">
      <c r="B28842" s="75"/>
    </row>
    <row r="28843" spans="2:2">
      <c r="B28843" s="75"/>
    </row>
    <row r="28844" spans="2:2">
      <c r="B28844" s="75"/>
    </row>
    <row r="28845" spans="2:2">
      <c r="B28845" s="75"/>
    </row>
    <row r="28846" spans="2:2">
      <c r="B28846" s="75"/>
    </row>
    <row r="28847" spans="2:2">
      <c r="B28847" s="75"/>
    </row>
    <row r="28848" spans="2:2">
      <c r="B28848" s="75"/>
    </row>
    <row r="28849" spans="2:2">
      <c r="B28849" s="75"/>
    </row>
    <row r="28850" spans="2:2">
      <c r="B28850" s="75"/>
    </row>
    <row r="28851" spans="2:2">
      <c r="B28851" s="75"/>
    </row>
    <row r="28852" spans="2:2">
      <c r="B28852" s="75"/>
    </row>
    <row r="28853" spans="2:2">
      <c r="B28853" s="75"/>
    </row>
    <row r="28854" spans="2:2">
      <c r="B28854" s="75"/>
    </row>
    <row r="28855" spans="2:2">
      <c r="B28855" s="75"/>
    </row>
    <row r="28856" spans="2:2">
      <c r="B28856" s="75"/>
    </row>
    <row r="28857" spans="2:2">
      <c r="B28857" s="75"/>
    </row>
    <row r="28858" spans="2:2">
      <c r="B28858" s="75"/>
    </row>
    <row r="28859" spans="2:2">
      <c r="B28859" s="75"/>
    </row>
    <row r="28860" spans="2:2">
      <c r="B28860" s="75"/>
    </row>
    <row r="28861" spans="2:2">
      <c r="B28861" s="75"/>
    </row>
    <row r="28862" spans="2:2">
      <c r="B28862" s="75"/>
    </row>
    <row r="28863" spans="2:2">
      <c r="B28863" s="75"/>
    </row>
    <row r="28864" spans="2:2">
      <c r="B28864" s="75"/>
    </row>
    <row r="28865" spans="2:2">
      <c r="B28865" s="75"/>
    </row>
    <row r="28866" spans="2:2">
      <c r="B28866" s="75"/>
    </row>
    <row r="28867" spans="2:2">
      <c r="B28867" s="75"/>
    </row>
    <row r="28868" spans="2:2">
      <c r="B28868" s="75"/>
    </row>
    <row r="28869" spans="2:2">
      <c r="B28869" s="75"/>
    </row>
    <row r="28870" spans="2:2">
      <c r="B28870" s="75"/>
    </row>
    <row r="28871" spans="2:2">
      <c r="B28871" s="75"/>
    </row>
    <row r="28872" spans="2:2">
      <c r="B28872" s="75"/>
    </row>
    <row r="28873" spans="2:2">
      <c r="B28873" s="75"/>
    </row>
    <row r="28874" spans="2:2">
      <c r="B28874" s="75"/>
    </row>
    <row r="28875" spans="2:2">
      <c r="B28875" s="75"/>
    </row>
    <row r="28876" spans="2:2">
      <c r="B28876" s="75"/>
    </row>
    <row r="28877" spans="2:2">
      <c r="B28877" s="75"/>
    </row>
    <row r="28878" spans="2:2">
      <c r="B28878" s="75"/>
    </row>
    <row r="28879" spans="2:2">
      <c r="B28879" s="75"/>
    </row>
    <row r="28880" spans="2:2">
      <c r="B28880" s="75"/>
    </row>
    <row r="28881" spans="2:2">
      <c r="B28881" s="75"/>
    </row>
    <row r="28882" spans="2:2">
      <c r="B28882" s="75"/>
    </row>
    <row r="28883" spans="2:2">
      <c r="B28883" s="75"/>
    </row>
    <row r="28884" spans="2:2">
      <c r="B28884" s="75"/>
    </row>
    <row r="28885" spans="2:2">
      <c r="B28885" s="75"/>
    </row>
    <row r="28886" spans="2:2">
      <c r="B28886" s="75"/>
    </row>
    <row r="28887" spans="2:2">
      <c r="B28887" s="75"/>
    </row>
    <row r="28888" spans="2:2">
      <c r="B28888" s="75"/>
    </row>
    <row r="28889" spans="2:2">
      <c r="B28889" s="75"/>
    </row>
    <row r="28890" spans="2:2">
      <c r="B28890" s="75"/>
    </row>
    <row r="28891" spans="2:2">
      <c r="B28891" s="75"/>
    </row>
    <row r="28892" spans="2:2">
      <c r="B28892" s="75"/>
    </row>
    <row r="28893" spans="2:2">
      <c r="B28893" s="75"/>
    </row>
    <row r="28894" spans="2:2">
      <c r="B28894" s="75"/>
    </row>
    <row r="28895" spans="2:2">
      <c r="B28895" s="75"/>
    </row>
    <row r="28896" spans="2:2">
      <c r="B28896" s="75"/>
    </row>
    <row r="28897" spans="2:2">
      <c r="B28897" s="75"/>
    </row>
    <row r="28898" spans="2:2">
      <c r="B28898" s="75"/>
    </row>
    <row r="28899" spans="2:2">
      <c r="B28899" s="75"/>
    </row>
    <row r="28900" spans="2:2">
      <c r="B28900" s="75"/>
    </row>
    <row r="28901" spans="2:2">
      <c r="B28901" s="75"/>
    </row>
    <row r="28902" spans="2:2">
      <c r="B28902" s="75"/>
    </row>
    <row r="28903" spans="2:2">
      <c r="B28903" s="75"/>
    </row>
    <row r="28904" spans="2:2">
      <c r="B28904" s="75"/>
    </row>
    <row r="28905" spans="2:2">
      <c r="B28905" s="75"/>
    </row>
    <row r="28906" spans="2:2">
      <c r="B28906" s="75"/>
    </row>
    <row r="28907" spans="2:2">
      <c r="B28907" s="75"/>
    </row>
    <row r="28908" spans="2:2">
      <c r="B28908" s="75"/>
    </row>
    <row r="28909" spans="2:2">
      <c r="B28909" s="75"/>
    </row>
    <row r="28910" spans="2:2">
      <c r="B28910" s="75"/>
    </row>
    <row r="28911" spans="2:2">
      <c r="B28911" s="75"/>
    </row>
    <row r="28912" spans="2:2">
      <c r="B28912" s="75"/>
    </row>
    <row r="28913" spans="2:2">
      <c r="B28913" s="75"/>
    </row>
    <row r="28914" spans="2:2">
      <c r="B28914" s="75"/>
    </row>
    <row r="28915" spans="2:2">
      <c r="B28915" s="75"/>
    </row>
    <row r="28916" spans="2:2">
      <c r="B28916" s="75"/>
    </row>
    <row r="28917" spans="2:2">
      <c r="B28917" s="75"/>
    </row>
    <row r="28918" spans="2:2">
      <c r="B28918" s="75"/>
    </row>
    <row r="28919" spans="2:2">
      <c r="B28919" s="75"/>
    </row>
    <row r="28920" spans="2:2">
      <c r="B28920" s="75"/>
    </row>
    <row r="28921" spans="2:2">
      <c r="B28921" s="75"/>
    </row>
    <row r="28922" spans="2:2">
      <c r="B28922" s="75"/>
    </row>
    <row r="28923" spans="2:2">
      <c r="B28923" s="75"/>
    </row>
    <row r="28924" spans="2:2">
      <c r="B28924" s="75"/>
    </row>
    <row r="28925" spans="2:2">
      <c r="B28925" s="75"/>
    </row>
    <row r="28926" spans="2:2">
      <c r="B28926" s="75"/>
    </row>
    <row r="28927" spans="2:2">
      <c r="B28927" s="75"/>
    </row>
    <row r="28928" spans="2:2">
      <c r="B28928" s="75"/>
    </row>
    <row r="28929" spans="2:2">
      <c r="B28929" s="75"/>
    </row>
    <row r="28930" spans="2:2">
      <c r="B28930" s="75"/>
    </row>
    <row r="28931" spans="2:2">
      <c r="B28931" s="75"/>
    </row>
    <row r="28932" spans="2:2">
      <c r="B28932" s="75"/>
    </row>
    <row r="28933" spans="2:2">
      <c r="B28933" s="75"/>
    </row>
    <row r="28934" spans="2:2">
      <c r="B28934" s="75"/>
    </row>
    <row r="28935" spans="2:2">
      <c r="B28935" s="75"/>
    </row>
    <row r="28936" spans="2:2">
      <c r="B28936" s="75"/>
    </row>
    <row r="28937" spans="2:2">
      <c r="B28937" s="75"/>
    </row>
    <row r="28938" spans="2:2">
      <c r="B28938" s="75"/>
    </row>
    <row r="28939" spans="2:2">
      <c r="B28939" s="75"/>
    </row>
    <row r="28940" spans="2:2">
      <c r="B28940" s="75"/>
    </row>
    <row r="28941" spans="2:2">
      <c r="B28941" s="75"/>
    </row>
    <row r="28942" spans="2:2">
      <c r="B28942" s="75"/>
    </row>
    <row r="28943" spans="2:2">
      <c r="B28943" s="75"/>
    </row>
    <row r="28944" spans="2:2">
      <c r="B28944" s="75"/>
    </row>
    <row r="28945" spans="2:2">
      <c r="B28945" s="75"/>
    </row>
    <row r="28946" spans="2:2">
      <c r="B28946" s="75"/>
    </row>
    <row r="28947" spans="2:2">
      <c r="B28947" s="75"/>
    </row>
    <row r="28948" spans="2:2">
      <c r="B28948" s="75"/>
    </row>
    <row r="28949" spans="2:2">
      <c r="B28949" s="75"/>
    </row>
    <row r="28950" spans="2:2">
      <c r="B28950" s="75"/>
    </row>
    <row r="28951" spans="2:2">
      <c r="B28951" s="75"/>
    </row>
    <row r="28952" spans="2:2">
      <c r="B28952" s="75"/>
    </row>
    <row r="28953" spans="2:2">
      <c r="B28953" s="75"/>
    </row>
    <row r="28954" spans="2:2">
      <c r="B28954" s="75"/>
    </row>
    <row r="28955" spans="2:2">
      <c r="B28955" s="75"/>
    </row>
    <row r="28956" spans="2:2">
      <c r="B28956" s="75"/>
    </row>
    <row r="28957" spans="2:2">
      <c r="B28957" s="75"/>
    </row>
    <row r="28958" spans="2:2">
      <c r="B28958" s="75"/>
    </row>
    <row r="28959" spans="2:2">
      <c r="B28959" s="75"/>
    </row>
    <row r="28960" spans="2:2">
      <c r="B28960" s="75"/>
    </row>
    <row r="28961" spans="2:2">
      <c r="B28961" s="75"/>
    </row>
    <row r="28962" spans="2:2">
      <c r="B28962" s="75"/>
    </row>
    <row r="28963" spans="2:2">
      <c r="B28963" s="75"/>
    </row>
    <row r="28964" spans="2:2">
      <c r="B28964" s="75"/>
    </row>
    <row r="28965" spans="2:2">
      <c r="B28965" s="75"/>
    </row>
    <row r="28966" spans="2:2">
      <c r="B28966" s="75"/>
    </row>
    <row r="28967" spans="2:2">
      <c r="B28967" s="75"/>
    </row>
    <row r="28968" spans="2:2">
      <c r="B28968" s="75"/>
    </row>
    <row r="28969" spans="2:2">
      <c r="B28969" s="75"/>
    </row>
    <row r="28970" spans="2:2">
      <c r="B28970" s="75"/>
    </row>
    <row r="28971" spans="2:2">
      <c r="B28971" s="75"/>
    </row>
    <row r="28972" spans="2:2">
      <c r="B28972" s="75"/>
    </row>
    <row r="28973" spans="2:2">
      <c r="B28973" s="75"/>
    </row>
    <row r="28974" spans="2:2">
      <c r="B28974" s="75"/>
    </row>
    <row r="28975" spans="2:2">
      <c r="B28975" s="75"/>
    </row>
    <row r="28976" spans="2:2">
      <c r="B28976" s="75"/>
    </row>
    <row r="28977" spans="2:2">
      <c r="B28977" s="75"/>
    </row>
    <row r="28978" spans="2:2">
      <c r="B28978" s="75"/>
    </row>
    <row r="28979" spans="2:2">
      <c r="B28979" s="75"/>
    </row>
    <row r="28980" spans="2:2">
      <c r="B28980" s="75"/>
    </row>
    <row r="28981" spans="2:2">
      <c r="B28981" s="75"/>
    </row>
    <row r="28982" spans="2:2">
      <c r="B28982" s="75"/>
    </row>
    <row r="28983" spans="2:2">
      <c r="B28983" s="75"/>
    </row>
    <row r="28984" spans="2:2">
      <c r="B28984" s="75"/>
    </row>
    <row r="28985" spans="2:2">
      <c r="B28985" s="75"/>
    </row>
    <row r="28986" spans="2:2">
      <c r="B28986" s="75"/>
    </row>
    <row r="28987" spans="2:2">
      <c r="B28987" s="75"/>
    </row>
    <row r="28988" spans="2:2">
      <c r="B28988" s="75"/>
    </row>
    <row r="28989" spans="2:2">
      <c r="B28989" s="75"/>
    </row>
    <row r="28990" spans="2:2">
      <c r="B28990" s="75"/>
    </row>
    <row r="28991" spans="2:2">
      <c r="B28991" s="75"/>
    </row>
    <row r="28992" spans="2:2">
      <c r="B28992" s="75"/>
    </row>
    <row r="28993" spans="2:2">
      <c r="B28993" s="75"/>
    </row>
    <row r="28994" spans="2:2">
      <c r="B28994" s="75"/>
    </row>
    <row r="28995" spans="2:2">
      <c r="B28995" s="75"/>
    </row>
    <row r="28996" spans="2:2">
      <c r="B28996" s="75"/>
    </row>
    <row r="28997" spans="2:2">
      <c r="B28997" s="75"/>
    </row>
    <row r="28998" spans="2:2">
      <c r="B28998" s="75"/>
    </row>
    <row r="28999" spans="2:2">
      <c r="B28999" s="75"/>
    </row>
    <row r="29000" spans="2:2">
      <c r="B29000" s="75"/>
    </row>
    <row r="29001" spans="2:2">
      <c r="B29001" s="75"/>
    </row>
    <row r="29002" spans="2:2">
      <c r="B29002" s="75"/>
    </row>
    <row r="29003" spans="2:2">
      <c r="B29003" s="75"/>
    </row>
    <row r="29004" spans="2:2">
      <c r="B29004" s="75"/>
    </row>
    <row r="29005" spans="2:2">
      <c r="B29005" s="75"/>
    </row>
    <row r="29006" spans="2:2">
      <c r="B29006" s="75"/>
    </row>
    <row r="29007" spans="2:2">
      <c r="B29007" s="75"/>
    </row>
    <row r="29008" spans="2:2">
      <c r="B29008" s="75"/>
    </row>
    <row r="29009" spans="2:2">
      <c r="B29009" s="75"/>
    </row>
    <row r="29010" spans="2:2">
      <c r="B29010" s="75"/>
    </row>
    <row r="29011" spans="2:2">
      <c r="B29011" s="75"/>
    </row>
    <row r="29012" spans="2:2">
      <c r="B29012" s="75"/>
    </row>
    <row r="29013" spans="2:2">
      <c r="B29013" s="75"/>
    </row>
    <row r="29014" spans="2:2">
      <c r="B29014" s="75"/>
    </row>
    <row r="29015" spans="2:2">
      <c r="B29015" s="75"/>
    </row>
    <row r="29016" spans="2:2">
      <c r="B29016" s="75"/>
    </row>
    <row r="29017" spans="2:2">
      <c r="B29017" s="75"/>
    </row>
    <row r="29018" spans="2:2">
      <c r="B29018" s="75"/>
    </row>
    <row r="29019" spans="2:2">
      <c r="B29019" s="75"/>
    </row>
    <row r="29020" spans="2:2">
      <c r="B29020" s="75"/>
    </row>
    <row r="29021" spans="2:2">
      <c r="B29021" s="75"/>
    </row>
    <row r="29022" spans="2:2">
      <c r="B29022" s="75"/>
    </row>
    <row r="29023" spans="2:2">
      <c r="B29023" s="75"/>
    </row>
    <row r="29024" spans="2:2">
      <c r="B29024" s="75"/>
    </row>
    <row r="29025" spans="2:2">
      <c r="B29025" s="75"/>
    </row>
    <row r="29026" spans="2:2">
      <c r="B29026" s="75"/>
    </row>
    <row r="29027" spans="2:2">
      <c r="B29027" s="75"/>
    </row>
    <row r="29028" spans="2:2">
      <c r="B29028" s="75"/>
    </row>
    <row r="29029" spans="2:2">
      <c r="B29029" s="75"/>
    </row>
    <row r="29030" spans="2:2">
      <c r="B29030" s="75"/>
    </row>
    <row r="29031" spans="2:2">
      <c r="B29031" s="75"/>
    </row>
    <row r="29032" spans="2:2">
      <c r="B29032" s="75"/>
    </row>
    <row r="29033" spans="2:2">
      <c r="B29033" s="75"/>
    </row>
    <row r="29034" spans="2:2">
      <c r="B29034" s="75"/>
    </row>
    <row r="29035" spans="2:2">
      <c r="B29035" s="75"/>
    </row>
    <row r="29036" spans="2:2">
      <c r="B29036" s="75"/>
    </row>
    <row r="29037" spans="2:2">
      <c r="B29037" s="75"/>
    </row>
    <row r="29038" spans="2:2">
      <c r="B29038" s="75"/>
    </row>
    <row r="29039" spans="2:2">
      <c r="B29039" s="75"/>
    </row>
    <row r="29040" spans="2:2">
      <c r="B29040" s="75"/>
    </row>
    <row r="29041" spans="2:2">
      <c r="B29041" s="75"/>
    </row>
    <row r="29042" spans="2:2">
      <c r="B29042" s="75"/>
    </row>
    <row r="29043" spans="2:2">
      <c r="B29043" s="75"/>
    </row>
    <row r="29044" spans="2:2">
      <c r="B29044" s="75"/>
    </row>
    <row r="29045" spans="2:2">
      <c r="B29045" s="75"/>
    </row>
    <row r="29046" spans="2:2">
      <c r="B29046" s="75"/>
    </row>
    <row r="29047" spans="2:2">
      <c r="B29047" s="75"/>
    </row>
    <row r="29048" spans="2:2">
      <c r="B29048" s="75"/>
    </row>
    <row r="29049" spans="2:2">
      <c r="B29049" s="75"/>
    </row>
    <row r="29050" spans="2:2">
      <c r="B29050" s="75"/>
    </row>
    <row r="29051" spans="2:2">
      <c r="B29051" s="75"/>
    </row>
    <row r="29052" spans="2:2">
      <c r="B29052" s="75"/>
    </row>
    <row r="29053" spans="2:2">
      <c r="B29053" s="75"/>
    </row>
    <row r="29054" spans="2:2">
      <c r="B29054" s="75"/>
    </row>
    <row r="29055" spans="2:2">
      <c r="B29055" s="75"/>
    </row>
    <row r="29056" spans="2:2">
      <c r="B29056" s="75"/>
    </row>
    <row r="29057" spans="2:2">
      <c r="B29057" s="75"/>
    </row>
    <row r="29058" spans="2:2">
      <c r="B29058" s="75"/>
    </row>
    <row r="29059" spans="2:2">
      <c r="B29059" s="75"/>
    </row>
    <row r="29060" spans="2:2">
      <c r="B29060" s="75"/>
    </row>
    <row r="29061" spans="2:2">
      <c r="B29061" s="75"/>
    </row>
    <row r="29062" spans="2:2">
      <c r="B29062" s="75"/>
    </row>
    <row r="29063" spans="2:2">
      <c r="B29063" s="75"/>
    </row>
    <row r="29064" spans="2:2">
      <c r="B29064" s="75"/>
    </row>
    <row r="29065" spans="2:2">
      <c r="B29065" s="75"/>
    </row>
    <row r="29066" spans="2:2">
      <c r="B29066" s="75"/>
    </row>
    <row r="29067" spans="2:2">
      <c r="B29067" s="75"/>
    </row>
    <row r="29068" spans="2:2">
      <c r="B29068" s="75"/>
    </row>
    <row r="29069" spans="2:2">
      <c r="B29069" s="75"/>
    </row>
    <row r="29070" spans="2:2">
      <c r="B29070" s="75"/>
    </row>
    <row r="29071" spans="2:2">
      <c r="B29071" s="75"/>
    </row>
    <row r="29072" spans="2:2">
      <c r="B29072" s="75"/>
    </row>
    <row r="29073" spans="2:2">
      <c r="B29073" s="75"/>
    </row>
    <row r="29074" spans="2:2">
      <c r="B29074" s="75"/>
    </row>
    <row r="29075" spans="2:2">
      <c r="B29075" s="75"/>
    </row>
    <row r="29076" spans="2:2">
      <c r="B29076" s="75"/>
    </row>
    <row r="29077" spans="2:2">
      <c r="B29077" s="75"/>
    </row>
    <row r="29078" spans="2:2">
      <c r="B29078" s="75"/>
    </row>
    <row r="29079" spans="2:2">
      <c r="B29079" s="75"/>
    </row>
    <row r="29080" spans="2:2">
      <c r="B29080" s="75"/>
    </row>
    <row r="29081" spans="2:2">
      <c r="B29081" s="75"/>
    </row>
    <row r="29082" spans="2:2">
      <c r="B29082" s="75"/>
    </row>
    <row r="29083" spans="2:2">
      <c r="B29083" s="75"/>
    </row>
    <row r="29084" spans="2:2">
      <c r="B29084" s="75"/>
    </row>
    <row r="29085" spans="2:2">
      <c r="B29085" s="75"/>
    </row>
    <row r="29086" spans="2:2">
      <c r="B29086" s="75"/>
    </row>
    <row r="29087" spans="2:2">
      <c r="B29087" s="75"/>
    </row>
    <row r="29088" spans="2:2">
      <c r="B29088" s="75"/>
    </row>
    <row r="29089" spans="2:2">
      <c r="B29089" s="75"/>
    </row>
    <row r="29090" spans="2:2">
      <c r="B29090" s="75"/>
    </row>
    <row r="29091" spans="2:2">
      <c r="B29091" s="75"/>
    </row>
    <row r="29092" spans="2:2">
      <c r="B29092" s="75"/>
    </row>
    <row r="29093" spans="2:2">
      <c r="B29093" s="75"/>
    </row>
    <row r="29094" spans="2:2">
      <c r="B29094" s="75"/>
    </row>
    <row r="29095" spans="2:2">
      <c r="B29095" s="75"/>
    </row>
    <row r="29096" spans="2:2">
      <c r="B29096" s="75"/>
    </row>
    <row r="29097" spans="2:2">
      <c r="B29097" s="75"/>
    </row>
    <row r="29098" spans="2:2">
      <c r="B29098" s="75"/>
    </row>
    <row r="29099" spans="2:2">
      <c r="B29099" s="75"/>
    </row>
    <row r="29100" spans="2:2">
      <c r="B29100" s="75"/>
    </row>
    <row r="29101" spans="2:2">
      <c r="B29101" s="75"/>
    </row>
    <row r="29102" spans="2:2">
      <c r="B29102" s="75"/>
    </row>
    <row r="29103" spans="2:2">
      <c r="B29103" s="75"/>
    </row>
    <row r="29104" spans="2:2">
      <c r="B29104" s="75"/>
    </row>
    <row r="29105" spans="2:2">
      <c r="B29105" s="75"/>
    </row>
    <row r="29106" spans="2:2">
      <c r="B29106" s="75"/>
    </row>
    <row r="29107" spans="2:2">
      <c r="B29107" s="75"/>
    </row>
    <row r="29108" spans="2:2">
      <c r="B29108" s="75"/>
    </row>
    <row r="29109" spans="2:2">
      <c r="B29109" s="75"/>
    </row>
    <row r="29110" spans="2:2">
      <c r="B29110" s="75"/>
    </row>
    <row r="29111" spans="2:2">
      <c r="B29111" s="75"/>
    </row>
    <row r="29112" spans="2:2">
      <c r="B29112" s="75"/>
    </row>
    <row r="29113" spans="2:2">
      <c r="B29113" s="75"/>
    </row>
    <row r="29114" spans="2:2">
      <c r="B29114" s="75"/>
    </row>
    <row r="29115" spans="2:2">
      <c r="B29115" s="75"/>
    </row>
    <row r="29116" spans="2:2">
      <c r="B29116" s="75"/>
    </row>
    <row r="29117" spans="2:2">
      <c r="B29117" s="75"/>
    </row>
    <row r="29118" spans="2:2">
      <c r="B29118" s="75"/>
    </row>
    <row r="29119" spans="2:2">
      <c r="B29119" s="75"/>
    </row>
    <row r="29120" spans="2:2">
      <c r="B29120" s="75"/>
    </row>
    <row r="29121" spans="2:2">
      <c r="B29121" s="75"/>
    </row>
    <row r="29122" spans="2:2">
      <c r="B29122" s="75"/>
    </row>
    <row r="29123" spans="2:2">
      <c r="B29123" s="75"/>
    </row>
    <row r="29124" spans="2:2">
      <c r="B29124" s="75"/>
    </row>
    <row r="29125" spans="2:2">
      <c r="B29125" s="75"/>
    </row>
    <row r="29126" spans="2:2">
      <c r="B29126" s="75"/>
    </row>
    <row r="29127" spans="2:2">
      <c r="B29127" s="75"/>
    </row>
    <row r="29128" spans="2:2">
      <c r="B29128" s="75"/>
    </row>
    <row r="29129" spans="2:2">
      <c r="B29129" s="75"/>
    </row>
    <row r="29130" spans="2:2">
      <c r="B29130" s="75"/>
    </row>
    <row r="29131" spans="2:2">
      <c r="B29131" s="75"/>
    </row>
    <row r="29132" spans="2:2">
      <c r="B29132" s="75"/>
    </row>
    <row r="29133" spans="2:2">
      <c r="B29133" s="75"/>
    </row>
    <row r="29134" spans="2:2">
      <c r="B29134" s="75"/>
    </row>
    <row r="29135" spans="2:2">
      <c r="B29135" s="75"/>
    </row>
    <row r="29136" spans="2:2">
      <c r="B29136" s="75"/>
    </row>
    <row r="29137" spans="2:2">
      <c r="B29137" s="75"/>
    </row>
    <row r="29138" spans="2:2">
      <c r="B29138" s="75"/>
    </row>
    <row r="29139" spans="2:2">
      <c r="B29139" s="75"/>
    </row>
    <row r="29140" spans="2:2">
      <c r="B29140" s="75"/>
    </row>
    <row r="29141" spans="2:2">
      <c r="B29141" s="75"/>
    </row>
    <row r="29142" spans="2:2">
      <c r="B29142" s="75"/>
    </row>
    <row r="29143" spans="2:2">
      <c r="B29143" s="75"/>
    </row>
    <row r="29144" spans="2:2">
      <c r="B29144" s="75"/>
    </row>
    <row r="29145" spans="2:2">
      <c r="B29145" s="75"/>
    </row>
    <row r="29146" spans="2:2">
      <c r="B29146" s="75"/>
    </row>
    <row r="29147" spans="2:2">
      <c r="B29147" s="75"/>
    </row>
    <row r="29148" spans="2:2">
      <c r="B29148" s="75"/>
    </row>
    <row r="29149" spans="2:2">
      <c r="B29149" s="75"/>
    </row>
    <row r="29150" spans="2:2">
      <c r="B29150" s="75"/>
    </row>
    <row r="29151" spans="2:2">
      <c r="B29151" s="75"/>
    </row>
    <row r="29152" spans="2:2">
      <c r="B29152" s="75"/>
    </row>
    <row r="29153" spans="2:2">
      <c r="B29153" s="75"/>
    </row>
    <row r="29154" spans="2:2">
      <c r="B29154" s="75"/>
    </row>
    <row r="29155" spans="2:2">
      <c r="B29155" s="75"/>
    </row>
    <row r="29156" spans="2:2">
      <c r="B29156" s="75"/>
    </row>
    <row r="29157" spans="2:2">
      <c r="B29157" s="75"/>
    </row>
    <row r="29158" spans="2:2">
      <c r="B29158" s="75"/>
    </row>
    <row r="29159" spans="2:2">
      <c r="B29159" s="75"/>
    </row>
    <row r="29160" spans="2:2">
      <c r="B29160" s="75"/>
    </row>
    <row r="29161" spans="2:2">
      <c r="B29161" s="75"/>
    </row>
    <row r="29162" spans="2:2">
      <c r="B29162" s="75"/>
    </row>
    <row r="29163" spans="2:2">
      <c r="B29163" s="75"/>
    </row>
    <row r="29164" spans="2:2">
      <c r="B29164" s="75"/>
    </row>
    <row r="29165" spans="2:2">
      <c r="B29165" s="75"/>
    </row>
    <row r="29166" spans="2:2">
      <c r="B29166" s="75"/>
    </row>
    <row r="29167" spans="2:2">
      <c r="B29167" s="75"/>
    </row>
    <row r="29168" spans="2:2">
      <c r="B29168" s="75"/>
    </row>
    <row r="29169" spans="2:2">
      <c r="B29169" s="75"/>
    </row>
    <row r="29170" spans="2:2">
      <c r="B29170" s="75"/>
    </row>
    <row r="29171" spans="2:2">
      <c r="B29171" s="75"/>
    </row>
    <row r="29172" spans="2:2">
      <c r="B29172" s="75"/>
    </row>
    <row r="29173" spans="2:2">
      <c r="B29173" s="75"/>
    </row>
    <row r="29174" spans="2:2">
      <c r="B29174" s="75"/>
    </row>
    <row r="29175" spans="2:2">
      <c r="B29175" s="75"/>
    </row>
    <row r="29176" spans="2:2">
      <c r="B29176" s="75"/>
    </row>
    <row r="29177" spans="2:2">
      <c r="B29177" s="75"/>
    </row>
    <row r="29178" spans="2:2">
      <c r="B29178" s="75"/>
    </row>
    <row r="29179" spans="2:2">
      <c r="B29179" s="75"/>
    </row>
    <row r="29180" spans="2:2">
      <c r="B29180" s="75"/>
    </row>
    <row r="29181" spans="2:2">
      <c r="B29181" s="75"/>
    </row>
    <row r="29182" spans="2:2">
      <c r="B29182" s="75"/>
    </row>
    <row r="29183" spans="2:2">
      <c r="B29183" s="75"/>
    </row>
    <row r="29184" spans="2:2">
      <c r="B29184" s="75"/>
    </row>
    <row r="29185" spans="2:2">
      <c r="B29185" s="75"/>
    </row>
    <row r="29186" spans="2:2">
      <c r="B29186" s="75"/>
    </row>
    <row r="29187" spans="2:2">
      <c r="B29187" s="75"/>
    </row>
    <row r="29188" spans="2:2">
      <c r="B29188" s="75"/>
    </row>
    <row r="29189" spans="2:2">
      <c r="B29189" s="75"/>
    </row>
    <row r="29190" spans="2:2">
      <c r="B29190" s="75"/>
    </row>
    <row r="29191" spans="2:2">
      <c r="B29191" s="75"/>
    </row>
    <row r="29192" spans="2:2">
      <c r="B29192" s="75"/>
    </row>
    <row r="29193" spans="2:2">
      <c r="B29193" s="75"/>
    </row>
    <row r="29194" spans="2:2">
      <c r="B29194" s="75"/>
    </row>
    <row r="29195" spans="2:2">
      <c r="B29195" s="75"/>
    </row>
    <row r="29196" spans="2:2">
      <c r="B29196" s="75"/>
    </row>
    <row r="29197" spans="2:2">
      <c r="B29197" s="75"/>
    </row>
    <row r="29198" spans="2:2">
      <c r="B29198" s="75"/>
    </row>
    <row r="29199" spans="2:2">
      <c r="B29199" s="75"/>
    </row>
    <row r="29200" spans="2:2">
      <c r="B29200" s="75"/>
    </row>
    <row r="29201" spans="2:2">
      <c r="B29201" s="75"/>
    </row>
    <row r="29202" spans="2:2">
      <c r="B29202" s="75"/>
    </row>
    <row r="29203" spans="2:2">
      <c r="B29203" s="75"/>
    </row>
    <row r="29204" spans="2:2">
      <c r="B29204" s="75"/>
    </row>
    <row r="29205" spans="2:2">
      <c r="B29205" s="75"/>
    </row>
    <row r="29206" spans="2:2">
      <c r="B29206" s="75"/>
    </row>
    <row r="29207" spans="2:2">
      <c r="B29207" s="75"/>
    </row>
    <row r="29208" spans="2:2">
      <c r="B29208" s="75"/>
    </row>
    <row r="29209" spans="2:2">
      <c r="B29209" s="75"/>
    </row>
    <row r="29210" spans="2:2">
      <c r="B29210" s="75"/>
    </row>
    <row r="29211" spans="2:2">
      <c r="B29211" s="75"/>
    </row>
    <row r="29212" spans="2:2">
      <c r="B29212" s="75"/>
    </row>
    <row r="29213" spans="2:2">
      <c r="B29213" s="75"/>
    </row>
    <row r="29214" spans="2:2">
      <c r="B29214" s="75"/>
    </row>
    <row r="29215" spans="2:2">
      <c r="B29215" s="75"/>
    </row>
    <row r="29216" spans="2:2">
      <c r="B29216" s="75"/>
    </row>
    <row r="29217" spans="2:2">
      <c r="B29217" s="75"/>
    </row>
    <row r="29218" spans="2:2">
      <c r="B29218" s="75"/>
    </row>
    <row r="29219" spans="2:2">
      <c r="B29219" s="75"/>
    </row>
    <row r="29220" spans="2:2">
      <c r="B29220" s="75"/>
    </row>
    <row r="29221" spans="2:2">
      <c r="B29221" s="75"/>
    </row>
    <row r="29222" spans="2:2">
      <c r="B29222" s="75"/>
    </row>
    <row r="29223" spans="2:2">
      <c r="B29223" s="75"/>
    </row>
    <row r="29224" spans="2:2">
      <c r="B29224" s="75"/>
    </row>
    <row r="29225" spans="2:2">
      <c r="B29225" s="75"/>
    </row>
    <row r="29226" spans="2:2">
      <c r="B29226" s="75"/>
    </row>
    <row r="29227" spans="2:2">
      <c r="B29227" s="75"/>
    </row>
    <row r="29228" spans="2:2">
      <c r="B29228" s="75"/>
    </row>
    <row r="29229" spans="2:2">
      <c r="B29229" s="75"/>
    </row>
    <row r="29230" spans="2:2">
      <c r="B29230" s="75"/>
    </row>
    <row r="29231" spans="2:2">
      <c r="B29231" s="75"/>
    </row>
    <row r="29232" spans="2:2">
      <c r="B29232" s="75"/>
    </row>
    <row r="29233" spans="2:2">
      <c r="B29233" s="75"/>
    </row>
    <row r="29234" spans="2:2">
      <c r="B29234" s="75"/>
    </row>
    <row r="29235" spans="2:2">
      <c r="B29235" s="75"/>
    </row>
    <row r="29236" spans="2:2">
      <c r="B29236" s="75"/>
    </row>
    <row r="29237" spans="2:2">
      <c r="B29237" s="75"/>
    </row>
    <row r="29238" spans="2:2">
      <c r="B29238" s="75"/>
    </row>
    <row r="29239" spans="2:2">
      <c r="B29239" s="75"/>
    </row>
    <row r="29240" spans="2:2">
      <c r="B29240" s="75"/>
    </row>
    <row r="29241" spans="2:2">
      <c r="B29241" s="75"/>
    </row>
    <row r="29242" spans="2:2">
      <c r="B29242" s="75"/>
    </row>
    <row r="29243" spans="2:2">
      <c r="B29243" s="75"/>
    </row>
    <row r="29244" spans="2:2">
      <c r="B29244" s="75"/>
    </row>
    <row r="29245" spans="2:2">
      <c r="B29245" s="75"/>
    </row>
    <row r="29246" spans="2:2">
      <c r="B29246" s="75"/>
    </row>
    <row r="29247" spans="2:2">
      <c r="B29247" s="75"/>
    </row>
    <row r="29248" spans="2:2">
      <c r="B29248" s="75"/>
    </row>
    <row r="29249" spans="2:2">
      <c r="B29249" s="75"/>
    </row>
    <row r="29250" spans="2:2">
      <c r="B29250" s="75"/>
    </row>
    <row r="29251" spans="2:2">
      <c r="B29251" s="75"/>
    </row>
    <row r="29252" spans="2:2">
      <c r="B29252" s="75"/>
    </row>
    <row r="29253" spans="2:2">
      <c r="B29253" s="75"/>
    </row>
    <row r="29254" spans="2:2">
      <c r="B29254" s="75"/>
    </row>
    <row r="29255" spans="2:2">
      <c r="B29255" s="75"/>
    </row>
    <row r="29256" spans="2:2">
      <c r="B29256" s="75"/>
    </row>
    <row r="29257" spans="2:2">
      <c r="B29257" s="75"/>
    </row>
    <row r="29258" spans="2:2">
      <c r="B29258" s="75"/>
    </row>
    <row r="29259" spans="2:2">
      <c r="B29259" s="75"/>
    </row>
    <row r="29260" spans="2:2">
      <c r="B29260" s="75"/>
    </row>
    <row r="29261" spans="2:2">
      <c r="B29261" s="75"/>
    </row>
    <row r="29262" spans="2:2">
      <c r="B29262" s="75"/>
    </row>
    <row r="29263" spans="2:2">
      <c r="B29263" s="75"/>
    </row>
    <row r="29264" spans="2:2">
      <c r="B29264" s="75"/>
    </row>
    <row r="29265" spans="2:2">
      <c r="B29265" s="75"/>
    </row>
    <row r="29266" spans="2:2">
      <c r="B29266" s="75"/>
    </row>
    <row r="29267" spans="2:2">
      <c r="B29267" s="75"/>
    </row>
    <row r="29268" spans="2:2">
      <c r="B29268" s="75"/>
    </row>
    <row r="29269" spans="2:2">
      <c r="B29269" s="75"/>
    </row>
    <row r="29270" spans="2:2">
      <c r="B29270" s="75"/>
    </row>
    <row r="29271" spans="2:2">
      <c r="B29271" s="75"/>
    </row>
    <row r="29272" spans="2:2">
      <c r="B29272" s="75"/>
    </row>
    <row r="29273" spans="2:2">
      <c r="B29273" s="75"/>
    </row>
    <row r="29274" spans="2:2">
      <c r="B29274" s="75"/>
    </row>
    <row r="29275" spans="2:2">
      <c r="B29275" s="75"/>
    </row>
    <row r="29276" spans="2:2">
      <c r="B29276" s="75"/>
    </row>
    <row r="29277" spans="2:2">
      <c r="B29277" s="75"/>
    </row>
    <row r="29278" spans="2:2">
      <c r="B29278" s="75"/>
    </row>
    <row r="29279" spans="2:2">
      <c r="B29279" s="75"/>
    </row>
    <row r="29280" spans="2:2">
      <c r="B29280" s="75"/>
    </row>
    <row r="29281" spans="2:2">
      <c r="B29281" s="75"/>
    </row>
    <row r="29282" spans="2:2">
      <c r="B29282" s="75"/>
    </row>
    <row r="29283" spans="2:2">
      <c r="B29283" s="75"/>
    </row>
    <row r="29284" spans="2:2">
      <c r="B29284" s="75"/>
    </row>
    <row r="29285" spans="2:2">
      <c r="B29285" s="75"/>
    </row>
    <row r="29286" spans="2:2">
      <c r="B29286" s="75"/>
    </row>
    <row r="29287" spans="2:2">
      <c r="B29287" s="75"/>
    </row>
    <row r="29288" spans="2:2">
      <c r="B29288" s="75"/>
    </row>
    <row r="29289" spans="2:2">
      <c r="B29289" s="75"/>
    </row>
    <row r="29290" spans="2:2">
      <c r="B29290" s="75"/>
    </row>
    <row r="29291" spans="2:2">
      <c r="B29291" s="75"/>
    </row>
    <row r="29292" spans="2:2">
      <c r="B29292" s="75"/>
    </row>
    <row r="29293" spans="2:2">
      <c r="B29293" s="75"/>
    </row>
    <row r="29294" spans="2:2">
      <c r="B29294" s="75"/>
    </row>
    <row r="29295" spans="2:2">
      <c r="B29295" s="75"/>
    </row>
    <row r="29296" spans="2:2">
      <c r="B29296" s="75"/>
    </row>
    <row r="29297" spans="2:2">
      <c r="B29297" s="75"/>
    </row>
    <row r="29298" spans="2:2">
      <c r="B29298" s="75"/>
    </row>
    <row r="29299" spans="2:2">
      <c r="B29299" s="75"/>
    </row>
    <row r="29300" spans="2:2">
      <c r="B29300" s="75"/>
    </row>
    <row r="29301" spans="2:2">
      <c r="B29301" s="75"/>
    </row>
    <row r="29302" spans="2:2">
      <c r="B29302" s="75"/>
    </row>
    <row r="29303" spans="2:2">
      <c r="B29303" s="75"/>
    </row>
    <row r="29304" spans="2:2">
      <c r="B29304" s="75"/>
    </row>
    <row r="29305" spans="2:2">
      <c r="B29305" s="75"/>
    </row>
    <row r="29306" spans="2:2">
      <c r="B29306" s="75"/>
    </row>
    <row r="29307" spans="2:2">
      <c r="B29307" s="75"/>
    </row>
    <row r="29308" spans="2:2">
      <c r="B29308" s="75"/>
    </row>
    <row r="29309" spans="2:2">
      <c r="B29309" s="75"/>
    </row>
    <row r="29310" spans="2:2">
      <c r="B29310" s="75"/>
    </row>
    <row r="29311" spans="2:2">
      <c r="B29311" s="75"/>
    </row>
    <row r="29312" spans="2:2">
      <c r="B29312" s="75"/>
    </row>
    <row r="29313" spans="2:2">
      <c r="B29313" s="75"/>
    </row>
    <row r="29314" spans="2:2">
      <c r="B29314" s="75"/>
    </row>
    <row r="29315" spans="2:2">
      <c r="B29315" s="75"/>
    </row>
    <row r="29316" spans="2:2">
      <c r="B29316" s="75"/>
    </row>
    <row r="29317" spans="2:2">
      <c r="B29317" s="75"/>
    </row>
    <row r="29318" spans="2:2">
      <c r="B29318" s="75"/>
    </row>
    <row r="29319" spans="2:2">
      <c r="B29319" s="75"/>
    </row>
    <row r="29320" spans="2:2">
      <c r="B29320" s="75"/>
    </row>
    <row r="29321" spans="2:2">
      <c r="B29321" s="75"/>
    </row>
    <row r="29322" spans="2:2">
      <c r="B29322" s="75"/>
    </row>
    <row r="29323" spans="2:2">
      <c r="B29323" s="75"/>
    </row>
    <row r="29324" spans="2:2">
      <c r="B29324" s="75"/>
    </row>
    <row r="29325" spans="2:2">
      <c r="B29325" s="75"/>
    </row>
    <row r="29326" spans="2:2">
      <c r="B29326" s="75"/>
    </row>
    <row r="29327" spans="2:2">
      <c r="B29327" s="75"/>
    </row>
    <row r="29328" spans="2:2">
      <c r="B29328" s="75"/>
    </row>
    <row r="29329" spans="2:2">
      <c r="B29329" s="75"/>
    </row>
    <row r="29330" spans="2:2">
      <c r="B29330" s="75"/>
    </row>
    <row r="29331" spans="2:2">
      <c r="B29331" s="75"/>
    </row>
    <row r="29332" spans="2:2">
      <c r="B29332" s="75"/>
    </row>
    <row r="29333" spans="2:2">
      <c r="B29333" s="75"/>
    </row>
    <row r="29334" spans="2:2">
      <c r="B29334" s="75"/>
    </row>
    <row r="29335" spans="2:2">
      <c r="B29335" s="75"/>
    </row>
    <row r="29336" spans="2:2">
      <c r="B29336" s="75"/>
    </row>
    <row r="29337" spans="2:2">
      <c r="B29337" s="75"/>
    </row>
    <row r="29338" spans="2:2">
      <c r="B29338" s="75"/>
    </row>
    <row r="29339" spans="2:2">
      <c r="B29339" s="75"/>
    </row>
    <row r="29340" spans="2:2">
      <c r="B29340" s="75"/>
    </row>
    <row r="29341" spans="2:2">
      <c r="B29341" s="75"/>
    </row>
    <row r="29342" spans="2:2">
      <c r="B29342" s="75"/>
    </row>
    <row r="29343" spans="2:2">
      <c r="B29343" s="75"/>
    </row>
    <row r="29344" spans="2:2">
      <c r="B29344" s="75"/>
    </row>
    <row r="29345" spans="2:2">
      <c r="B29345" s="75"/>
    </row>
    <row r="29346" spans="2:2">
      <c r="B29346" s="75"/>
    </row>
    <row r="29347" spans="2:2">
      <c r="B29347" s="75"/>
    </row>
    <row r="29348" spans="2:2">
      <c r="B29348" s="75"/>
    </row>
    <row r="29349" spans="2:2">
      <c r="B29349" s="75"/>
    </row>
    <row r="29350" spans="2:2">
      <c r="B29350" s="75"/>
    </row>
    <row r="29351" spans="2:2">
      <c r="B29351" s="75"/>
    </row>
    <row r="29352" spans="2:2">
      <c r="B29352" s="75"/>
    </row>
    <row r="29353" spans="2:2">
      <c r="B29353" s="75"/>
    </row>
    <row r="29354" spans="2:2">
      <c r="B29354" s="75"/>
    </row>
    <row r="29355" spans="2:2">
      <c r="B29355" s="75"/>
    </row>
    <row r="29356" spans="2:2">
      <c r="B29356" s="75"/>
    </row>
    <row r="29357" spans="2:2">
      <c r="B29357" s="75"/>
    </row>
    <row r="29358" spans="2:2">
      <c r="B29358" s="75"/>
    </row>
    <row r="29359" spans="2:2">
      <c r="B29359" s="75"/>
    </row>
    <row r="29360" spans="2:2">
      <c r="B29360" s="75"/>
    </row>
    <row r="29361" spans="2:2">
      <c r="B29361" s="75"/>
    </row>
    <row r="29362" spans="2:2">
      <c r="B29362" s="75"/>
    </row>
    <row r="29363" spans="2:2">
      <c r="B29363" s="75"/>
    </row>
    <row r="29364" spans="2:2">
      <c r="B29364" s="75"/>
    </row>
    <row r="29365" spans="2:2">
      <c r="B29365" s="75"/>
    </row>
    <row r="29366" spans="2:2">
      <c r="B29366" s="75"/>
    </row>
    <row r="29367" spans="2:2">
      <c r="B29367" s="75"/>
    </row>
    <row r="29368" spans="2:2">
      <c r="B29368" s="75"/>
    </row>
    <row r="29369" spans="2:2">
      <c r="B29369" s="75"/>
    </row>
    <row r="29370" spans="2:2">
      <c r="B29370" s="75"/>
    </row>
    <row r="29371" spans="2:2">
      <c r="B29371" s="75"/>
    </row>
    <row r="29372" spans="2:2">
      <c r="B29372" s="75"/>
    </row>
    <row r="29373" spans="2:2">
      <c r="B29373" s="75"/>
    </row>
    <row r="29374" spans="2:2">
      <c r="B29374" s="75"/>
    </row>
    <row r="29375" spans="2:2">
      <c r="B29375" s="75"/>
    </row>
    <row r="29376" spans="2:2">
      <c r="B29376" s="75"/>
    </row>
    <row r="29377" spans="2:2">
      <c r="B29377" s="75"/>
    </row>
    <row r="29378" spans="2:2">
      <c r="B29378" s="75"/>
    </row>
    <row r="29379" spans="2:2">
      <c r="B29379" s="75"/>
    </row>
    <row r="29380" spans="2:2">
      <c r="B29380" s="75"/>
    </row>
    <row r="29381" spans="2:2">
      <c r="B29381" s="75"/>
    </row>
    <row r="29382" spans="2:2">
      <c r="B29382" s="75"/>
    </row>
    <row r="29383" spans="2:2">
      <c r="B29383" s="75"/>
    </row>
    <row r="29384" spans="2:2">
      <c r="B29384" s="75"/>
    </row>
    <row r="29385" spans="2:2">
      <c r="B29385" s="75"/>
    </row>
    <row r="29386" spans="2:2">
      <c r="B29386" s="75"/>
    </row>
    <row r="29387" spans="2:2">
      <c r="B29387" s="75"/>
    </row>
    <row r="29388" spans="2:2">
      <c r="B29388" s="75"/>
    </row>
    <row r="29389" spans="2:2">
      <c r="B29389" s="75"/>
    </row>
    <row r="29390" spans="2:2">
      <c r="B29390" s="75"/>
    </row>
    <row r="29391" spans="2:2">
      <c r="B29391" s="75"/>
    </row>
    <row r="29392" spans="2:2">
      <c r="B29392" s="75"/>
    </row>
    <row r="29393" spans="2:2">
      <c r="B29393" s="75"/>
    </row>
    <row r="29394" spans="2:2">
      <c r="B29394" s="75"/>
    </row>
    <row r="29395" spans="2:2">
      <c r="B29395" s="75"/>
    </row>
    <row r="29396" spans="2:2">
      <c r="B29396" s="75"/>
    </row>
    <row r="29397" spans="2:2">
      <c r="B29397" s="75"/>
    </row>
    <row r="29398" spans="2:2">
      <c r="B29398" s="75"/>
    </row>
    <row r="29399" spans="2:2">
      <c r="B29399" s="75"/>
    </row>
    <row r="29400" spans="2:2">
      <c r="B29400" s="75"/>
    </row>
    <row r="29401" spans="2:2">
      <c r="B29401" s="75"/>
    </row>
    <row r="29402" spans="2:2">
      <c r="B29402" s="75"/>
    </row>
    <row r="29403" spans="2:2">
      <c r="B29403" s="75"/>
    </row>
    <row r="29404" spans="2:2">
      <c r="B29404" s="75"/>
    </row>
    <row r="29405" spans="2:2">
      <c r="B29405" s="75"/>
    </row>
    <row r="29406" spans="2:2">
      <c r="B29406" s="75"/>
    </row>
    <row r="29407" spans="2:2">
      <c r="B29407" s="75"/>
    </row>
    <row r="29408" spans="2:2">
      <c r="B29408" s="75"/>
    </row>
    <row r="29409" spans="2:2">
      <c r="B29409" s="75"/>
    </row>
    <row r="29410" spans="2:2">
      <c r="B29410" s="75"/>
    </row>
    <row r="29411" spans="2:2">
      <c r="B29411" s="75"/>
    </row>
    <row r="29412" spans="2:2">
      <c r="B29412" s="75"/>
    </row>
    <row r="29413" spans="2:2">
      <c r="B29413" s="75"/>
    </row>
    <row r="29414" spans="2:2">
      <c r="B29414" s="75"/>
    </row>
    <row r="29415" spans="2:2">
      <c r="B29415" s="75"/>
    </row>
    <row r="29416" spans="2:2">
      <c r="B29416" s="75"/>
    </row>
    <row r="29417" spans="2:2">
      <c r="B29417" s="75"/>
    </row>
    <row r="29418" spans="2:2">
      <c r="B29418" s="75"/>
    </row>
    <row r="29419" spans="2:2">
      <c r="B29419" s="75"/>
    </row>
    <row r="29420" spans="2:2">
      <c r="B29420" s="75"/>
    </row>
    <row r="29421" spans="2:2">
      <c r="B29421" s="75"/>
    </row>
    <row r="29422" spans="2:2">
      <c r="B29422" s="75"/>
    </row>
    <row r="29423" spans="2:2">
      <c r="B29423" s="75"/>
    </row>
    <row r="29424" spans="2:2">
      <c r="B29424" s="75"/>
    </row>
    <row r="29425" spans="2:2">
      <c r="B29425" s="75"/>
    </row>
    <row r="29426" spans="2:2">
      <c r="B29426" s="75"/>
    </row>
    <row r="29427" spans="2:2">
      <c r="B29427" s="75"/>
    </row>
    <row r="29428" spans="2:2">
      <c r="B29428" s="75"/>
    </row>
    <row r="29429" spans="2:2">
      <c r="B29429" s="75"/>
    </row>
    <row r="29430" spans="2:2">
      <c r="B29430" s="75"/>
    </row>
    <row r="29431" spans="2:2">
      <c r="B29431" s="75"/>
    </row>
    <row r="29432" spans="2:2">
      <c r="B29432" s="75"/>
    </row>
    <row r="29433" spans="2:2">
      <c r="B29433" s="75"/>
    </row>
    <row r="29434" spans="2:2">
      <c r="B29434" s="75"/>
    </row>
    <row r="29435" spans="2:2">
      <c r="B29435" s="75"/>
    </row>
    <row r="29436" spans="2:2">
      <c r="B29436" s="75"/>
    </row>
    <row r="29437" spans="2:2">
      <c r="B29437" s="75"/>
    </row>
    <row r="29438" spans="2:2">
      <c r="B29438" s="75"/>
    </row>
    <row r="29439" spans="2:2">
      <c r="B29439" s="75"/>
    </row>
    <row r="29440" spans="2:2">
      <c r="B29440" s="75"/>
    </row>
    <row r="29441" spans="2:2">
      <c r="B29441" s="75"/>
    </row>
    <row r="29442" spans="2:2">
      <c r="B29442" s="75"/>
    </row>
    <row r="29443" spans="2:2">
      <c r="B29443" s="75"/>
    </row>
    <row r="29444" spans="2:2">
      <c r="B29444" s="75"/>
    </row>
    <row r="29445" spans="2:2">
      <c r="B29445" s="75"/>
    </row>
    <row r="29446" spans="2:2">
      <c r="B29446" s="75"/>
    </row>
    <row r="29447" spans="2:2">
      <c r="B29447" s="75"/>
    </row>
    <row r="29448" spans="2:2">
      <c r="B29448" s="75"/>
    </row>
    <row r="29449" spans="2:2">
      <c r="B29449" s="75"/>
    </row>
    <row r="29450" spans="2:2">
      <c r="B29450" s="75"/>
    </row>
    <row r="29451" spans="2:2">
      <c r="B29451" s="75"/>
    </row>
    <row r="29452" spans="2:2">
      <c r="B29452" s="75"/>
    </row>
    <row r="29453" spans="2:2">
      <c r="B29453" s="75"/>
    </row>
    <row r="29454" spans="2:2">
      <c r="B29454" s="75"/>
    </row>
    <row r="29455" spans="2:2">
      <c r="B29455" s="75"/>
    </row>
    <row r="29456" spans="2:2">
      <c r="B29456" s="75"/>
    </row>
    <row r="29457" spans="2:2">
      <c r="B29457" s="75"/>
    </row>
    <row r="29458" spans="2:2">
      <c r="B29458" s="75"/>
    </row>
    <row r="29459" spans="2:2">
      <c r="B29459" s="75"/>
    </row>
    <row r="29460" spans="2:2">
      <c r="B29460" s="75"/>
    </row>
    <row r="29461" spans="2:2">
      <c r="B29461" s="75"/>
    </row>
    <row r="29462" spans="2:2">
      <c r="B29462" s="75"/>
    </row>
    <row r="29463" spans="2:2">
      <c r="B29463" s="75"/>
    </row>
    <row r="29464" spans="2:2">
      <c r="B29464" s="75"/>
    </row>
    <row r="29465" spans="2:2">
      <c r="B29465" s="75"/>
    </row>
    <row r="29466" spans="2:2">
      <c r="B29466" s="75"/>
    </row>
    <row r="29467" spans="2:2">
      <c r="B29467" s="75"/>
    </row>
    <row r="29468" spans="2:2">
      <c r="B29468" s="75"/>
    </row>
    <row r="29469" spans="2:2">
      <c r="B29469" s="75"/>
    </row>
    <row r="29470" spans="2:2">
      <c r="B29470" s="75"/>
    </row>
    <row r="29471" spans="2:2">
      <c r="B29471" s="75"/>
    </row>
    <row r="29472" spans="2:2">
      <c r="B29472" s="75"/>
    </row>
    <row r="29473" spans="2:2">
      <c r="B29473" s="75"/>
    </row>
    <row r="29474" spans="2:2">
      <c r="B29474" s="75"/>
    </row>
    <row r="29475" spans="2:2">
      <c r="B29475" s="75"/>
    </row>
    <row r="29476" spans="2:2">
      <c r="B29476" s="75"/>
    </row>
    <row r="29477" spans="2:2">
      <c r="B29477" s="75"/>
    </row>
    <row r="29478" spans="2:2">
      <c r="B29478" s="75"/>
    </row>
    <row r="29479" spans="2:2">
      <c r="B29479" s="75"/>
    </row>
    <row r="29480" spans="2:2">
      <c r="B29480" s="75"/>
    </row>
    <row r="29481" spans="2:2">
      <c r="B29481" s="75"/>
    </row>
    <row r="29482" spans="2:2">
      <c r="B29482" s="75"/>
    </row>
    <row r="29483" spans="2:2">
      <c r="B29483" s="75"/>
    </row>
    <row r="29484" spans="2:2">
      <c r="B29484" s="75"/>
    </row>
    <row r="29485" spans="2:2">
      <c r="B29485" s="75"/>
    </row>
    <row r="29486" spans="2:2">
      <c r="B29486" s="75"/>
    </row>
    <row r="29487" spans="2:2">
      <c r="B29487" s="75"/>
    </row>
    <row r="29488" spans="2:2">
      <c r="B29488" s="75"/>
    </row>
    <row r="29489" spans="2:2">
      <c r="B29489" s="75"/>
    </row>
    <row r="29490" spans="2:2">
      <c r="B29490" s="75"/>
    </row>
    <row r="29491" spans="2:2">
      <c r="B29491" s="75"/>
    </row>
    <row r="29492" spans="2:2">
      <c r="B29492" s="75"/>
    </row>
    <row r="29493" spans="2:2">
      <c r="B29493" s="75"/>
    </row>
    <row r="29494" spans="2:2">
      <c r="B29494" s="75"/>
    </row>
    <row r="29495" spans="2:2">
      <c r="B29495" s="75"/>
    </row>
    <row r="29496" spans="2:2">
      <c r="B29496" s="75"/>
    </row>
    <row r="29497" spans="2:2">
      <c r="B29497" s="75"/>
    </row>
    <row r="29498" spans="2:2">
      <c r="B29498" s="75"/>
    </row>
    <row r="29499" spans="2:2">
      <c r="B29499" s="75"/>
    </row>
    <row r="29500" spans="2:2">
      <c r="B29500" s="75"/>
    </row>
    <row r="29501" spans="2:2">
      <c r="B29501" s="75"/>
    </row>
    <row r="29502" spans="2:2">
      <c r="B29502" s="75"/>
    </row>
    <row r="29503" spans="2:2">
      <c r="B29503" s="75"/>
    </row>
    <row r="29504" spans="2:2">
      <c r="B29504" s="75"/>
    </row>
    <row r="29505" spans="2:2">
      <c r="B29505" s="75"/>
    </row>
    <row r="29506" spans="2:2">
      <c r="B29506" s="75"/>
    </row>
    <row r="29507" spans="2:2">
      <c r="B29507" s="75"/>
    </row>
    <row r="29508" spans="2:2">
      <c r="B29508" s="75"/>
    </row>
    <row r="29509" spans="2:2">
      <c r="B29509" s="75"/>
    </row>
    <row r="29510" spans="2:2">
      <c r="B29510" s="75"/>
    </row>
    <row r="29511" spans="2:2">
      <c r="B29511" s="75"/>
    </row>
    <row r="29512" spans="2:2">
      <c r="B29512" s="75"/>
    </row>
    <row r="29513" spans="2:2">
      <c r="B29513" s="75"/>
    </row>
    <row r="29514" spans="2:2">
      <c r="B29514" s="75"/>
    </row>
    <row r="29515" spans="2:2">
      <c r="B29515" s="75"/>
    </row>
    <row r="29516" spans="2:2">
      <c r="B29516" s="75"/>
    </row>
    <row r="29517" spans="2:2">
      <c r="B29517" s="75"/>
    </row>
    <row r="29518" spans="2:2">
      <c r="B29518" s="75"/>
    </row>
    <row r="29519" spans="2:2">
      <c r="B29519" s="75"/>
    </row>
    <row r="29520" spans="2:2">
      <c r="B29520" s="75"/>
    </row>
    <row r="29521" spans="2:2">
      <c r="B29521" s="75"/>
    </row>
    <row r="29522" spans="2:2">
      <c r="B29522" s="75"/>
    </row>
    <row r="29523" spans="2:2">
      <c r="B29523" s="75"/>
    </row>
    <row r="29524" spans="2:2">
      <c r="B29524" s="75"/>
    </row>
    <row r="29525" spans="2:2">
      <c r="B29525" s="75"/>
    </row>
    <row r="29526" spans="2:2">
      <c r="B29526" s="75"/>
    </row>
    <row r="29527" spans="2:2">
      <c r="B29527" s="75"/>
    </row>
    <row r="29528" spans="2:2">
      <c r="B29528" s="75"/>
    </row>
    <row r="29529" spans="2:2">
      <c r="B29529" s="75"/>
    </row>
    <row r="29530" spans="2:2">
      <c r="B29530" s="75"/>
    </row>
    <row r="29531" spans="2:2">
      <c r="B29531" s="75"/>
    </row>
    <row r="29532" spans="2:2">
      <c r="B29532" s="75"/>
    </row>
    <row r="29533" spans="2:2">
      <c r="B29533" s="75"/>
    </row>
    <row r="29534" spans="2:2">
      <c r="B29534" s="75"/>
    </row>
    <row r="29535" spans="2:2">
      <c r="B29535" s="75"/>
    </row>
    <row r="29536" spans="2:2">
      <c r="B29536" s="75"/>
    </row>
    <row r="29537" spans="2:2">
      <c r="B29537" s="75"/>
    </row>
    <row r="29538" spans="2:2">
      <c r="B29538" s="75"/>
    </row>
    <row r="29539" spans="2:2">
      <c r="B29539" s="75"/>
    </row>
    <row r="29540" spans="2:2">
      <c r="B29540" s="75"/>
    </row>
    <row r="29541" spans="2:2">
      <c r="B29541" s="75"/>
    </row>
    <row r="29542" spans="2:2">
      <c r="B29542" s="75"/>
    </row>
    <row r="29543" spans="2:2">
      <c r="B29543" s="75"/>
    </row>
    <row r="29544" spans="2:2">
      <c r="B29544" s="75"/>
    </row>
    <row r="29545" spans="2:2">
      <c r="B29545" s="75"/>
    </row>
    <row r="29546" spans="2:2">
      <c r="B29546" s="75"/>
    </row>
    <row r="29547" spans="2:2">
      <c r="B29547" s="75"/>
    </row>
    <row r="29548" spans="2:2">
      <c r="B29548" s="75"/>
    </row>
    <row r="29549" spans="2:2">
      <c r="B29549" s="75"/>
    </row>
    <row r="29550" spans="2:2">
      <c r="B29550" s="75"/>
    </row>
    <row r="29551" spans="2:2">
      <c r="B29551" s="75"/>
    </row>
    <row r="29552" spans="2:2">
      <c r="B29552" s="75"/>
    </row>
    <row r="29553" spans="2:2">
      <c r="B29553" s="75"/>
    </row>
    <row r="29554" spans="2:2">
      <c r="B29554" s="75"/>
    </row>
    <row r="29555" spans="2:2">
      <c r="B29555" s="75"/>
    </row>
    <row r="29556" spans="2:2">
      <c r="B29556" s="75"/>
    </row>
    <row r="29557" spans="2:2">
      <c r="B29557" s="75"/>
    </row>
    <row r="29558" spans="2:2">
      <c r="B29558" s="75"/>
    </row>
    <row r="29559" spans="2:2">
      <c r="B29559" s="75"/>
    </row>
    <row r="29560" spans="2:2">
      <c r="B29560" s="75"/>
    </row>
    <row r="29561" spans="2:2">
      <c r="B29561" s="75"/>
    </row>
    <row r="29562" spans="2:2">
      <c r="B29562" s="75"/>
    </row>
    <row r="29563" spans="2:2">
      <c r="B29563" s="75"/>
    </row>
    <row r="29564" spans="2:2">
      <c r="B29564" s="75"/>
    </row>
    <row r="29565" spans="2:2">
      <c r="B29565" s="75"/>
    </row>
    <row r="29566" spans="2:2">
      <c r="B29566" s="75"/>
    </row>
    <row r="29567" spans="2:2">
      <c r="B29567" s="75"/>
    </row>
    <row r="29568" spans="2:2">
      <c r="B29568" s="75"/>
    </row>
    <row r="29569" spans="2:2">
      <c r="B29569" s="75"/>
    </row>
    <row r="29570" spans="2:2">
      <c r="B29570" s="75"/>
    </row>
    <row r="29571" spans="2:2">
      <c r="B29571" s="75"/>
    </row>
    <row r="29572" spans="2:2">
      <c r="B29572" s="75"/>
    </row>
    <row r="29573" spans="2:2">
      <c r="B29573" s="75"/>
    </row>
    <row r="29574" spans="2:2">
      <c r="B29574" s="75"/>
    </row>
    <row r="29575" spans="2:2">
      <c r="B29575" s="75"/>
    </row>
    <row r="29576" spans="2:2">
      <c r="B29576" s="75"/>
    </row>
    <row r="29577" spans="2:2">
      <c r="B29577" s="75"/>
    </row>
    <row r="29578" spans="2:2">
      <c r="B29578" s="75"/>
    </row>
    <row r="29579" spans="2:2">
      <c r="B29579" s="75"/>
    </row>
    <row r="29580" spans="2:2">
      <c r="B29580" s="75"/>
    </row>
    <row r="29581" spans="2:2">
      <c r="B29581" s="75"/>
    </row>
    <row r="29582" spans="2:2">
      <c r="B29582" s="75"/>
    </row>
    <row r="29583" spans="2:2">
      <c r="B29583" s="75"/>
    </row>
    <row r="29584" spans="2:2">
      <c r="B29584" s="75"/>
    </row>
    <row r="29585" spans="2:2">
      <c r="B29585" s="75"/>
    </row>
    <row r="29586" spans="2:2">
      <c r="B29586" s="75"/>
    </row>
    <row r="29587" spans="2:2">
      <c r="B29587" s="75"/>
    </row>
    <row r="29588" spans="2:2">
      <c r="B29588" s="75"/>
    </row>
    <row r="29589" spans="2:2">
      <c r="B29589" s="75"/>
    </row>
    <row r="29590" spans="2:2">
      <c r="B29590" s="75"/>
    </row>
    <row r="29591" spans="2:2">
      <c r="B29591" s="75"/>
    </row>
    <row r="29592" spans="2:2">
      <c r="B29592" s="75"/>
    </row>
    <row r="29593" spans="2:2">
      <c r="B29593" s="75"/>
    </row>
    <row r="29594" spans="2:2">
      <c r="B29594" s="75"/>
    </row>
    <row r="29595" spans="2:2">
      <c r="B29595" s="75"/>
    </row>
    <row r="29596" spans="2:2">
      <c r="B29596" s="75"/>
    </row>
    <row r="29597" spans="2:2">
      <c r="B29597" s="75"/>
    </row>
    <row r="29598" spans="2:2">
      <c r="B29598" s="75"/>
    </row>
    <row r="29599" spans="2:2">
      <c r="B29599" s="75"/>
    </row>
    <row r="29600" spans="2:2">
      <c r="B29600" s="75"/>
    </row>
    <row r="29601" spans="2:2">
      <c r="B29601" s="75"/>
    </row>
    <row r="29602" spans="2:2">
      <c r="B29602" s="75"/>
    </row>
    <row r="29603" spans="2:2">
      <c r="B29603" s="75"/>
    </row>
    <row r="29604" spans="2:2">
      <c r="B29604" s="75"/>
    </row>
    <row r="29605" spans="2:2">
      <c r="B29605" s="75"/>
    </row>
    <row r="29606" spans="2:2">
      <c r="B29606" s="75"/>
    </row>
    <row r="29607" spans="2:2">
      <c r="B29607" s="75"/>
    </row>
    <row r="29608" spans="2:2">
      <c r="B29608" s="75"/>
    </row>
    <row r="29609" spans="2:2">
      <c r="B29609" s="75"/>
    </row>
    <row r="29610" spans="2:2">
      <c r="B29610" s="75"/>
    </row>
    <row r="29611" spans="2:2">
      <c r="B29611" s="75"/>
    </row>
    <row r="29612" spans="2:2">
      <c r="B29612" s="75"/>
    </row>
    <row r="29613" spans="2:2">
      <c r="B29613" s="75"/>
    </row>
    <row r="29614" spans="2:2">
      <c r="B29614" s="75"/>
    </row>
    <row r="29615" spans="2:2">
      <c r="B29615" s="75"/>
    </row>
    <row r="29616" spans="2:2">
      <c r="B29616" s="75"/>
    </row>
    <row r="29617" spans="2:2">
      <c r="B29617" s="75"/>
    </row>
    <row r="29618" spans="2:2">
      <c r="B29618" s="75"/>
    </row>
    <row r="29619" spans="2:2">
      <c r="B29619" s="75"/>
    </row>
    <row r="29620" spans="2:2">
      <c r="B29620" s="75"/>
    </row>
    <row r="29621" spans="2:2">
      <c r="B29621" s="75"/>
    </row>
    <row r="29622" spans="2:2">
      <c r="B29622" s="75"/>
    </row>
    <row r="29623" spans="2:2">
      <c r="B29623" s="75"/>
    </row>
    <row r="29624" spans="2:2">
      <c r="B29624" s="75"/>
    </row>
    <row r="29625" spans="2:2">
      <c r="B29625" s="75"/>
    </row>
    <row r="29626" spans="2:2">
      <c r="B29626" s="75"/>
    </row>
    <row r="29627" spans="2:2">
      <c r="B29627" s="75"/>
    </row>
    <row r="29628" spans="2:2">
      <c r="B29628" s="75"/>
    </row>
    <row r="29629" spans="2:2">
      <c r="B29629" s="75"/>
    </row>
    <row r="29630" spans="2:2">
      <c r="B29630" s="75"/>
    </row>
    <row r="29631" spans="2:2">
      <c r="B29631" s="75"/>
    </row>
    <row r="29632" spans="2:2">
      <c r="B29632" s="75"/>
    </row>
    <row r="29633" spans="2:2">
      <c r="B29633" s="75"/>
    </row>
    <row r="29634" spans="2:2">
      <c r="B29634" s="75"/>
    </row>
    <row r="29635" spans="2:2">
      <c r="B29635" s="75"/>
    </row>
    <row r="29636" spans="2:2">
      <c r="B29636" s="75"/>
    </row>
    <row r="29637" spans="2:2">
      <c r="B29637" s="75"/>
    </row>
    <row r="29638" spans="2:2">
      <c r="B29638" s="75"/>
    </row>
    <row r="29639" spans="2:2">
      <c r="B29639" s="75"/>
    </row>
    <row r="29640" spans="2:2">
      <c r="B29640" s="75"/>
    </row>
    <row r="29641" spans="2:2">
      <c r="B29641" s="75"/>
    </row>
    <row r="29642" spans="2:2">
      <c r="B29642" s="75"/>
    </row>
    <row r="29643" spans="2:2">
      <c r="B29643" s="75"/>
    </row>
    <row r="29644" spans="2:2">
      <c r="B29644" s="75"/>
    </row>
    <row r="29645" spans="2:2">
      <c r="B29645" s="75"/>
    </row>
    <row r="29646" spans="2:2">
      <c r="B29646" s="75"/>
    </row>
    <row r="29647" spans="2:2">
      <c r="B29647" s="75"/>
    </row>
    <row r="29648" spans="2:2">
      <c r="B29648" s="75"/>
    </row>
    <row r="29649" spans="2:2">
      <c r="B29649" s="75"/>
    </row>
    <row r="29650" spans="2:2">
      <c r="B29650" s="75"/>
    </row>
    <row r="29651" spans="2:2">
      <c r="B29651" s="75"/>
    </row>
    <row r="29652" spans="2:2">
      <c r="B29652" s="75"/>
    </row>
    <row r="29653" spans="2:2">
      <c r="B29653" s="75"/>
    </row>
    <row r="29654" spans="2:2">
      <c r="B29654" s="75"/>
    </row>
    <row r="29655" spans="2:2">
      <c r="B29655" s="75"/>
    </row>
    <row r="29656" spans="2:2">
      <c r="B29656" s="75"/>
    </row>
    <row r="29657" spans="2:2">
      <c r="B29657" s="75"/>
    </row>
    <row r="29658" spans="2:2">
      <c r="B29658" s="75"/>
    </row>
    <row r="29659" spans="2:2">
      <c r="B29659" s="75"/>
    </row>
    <row r="29660" spans="2:2">
      <c r="B29660" s="75"/>
    </row>
    <row r="29661" spans="2:2">
      <c r="B29661" s="75"/>
    </row>
    <row r="29662" spans="2:2">
      <c r="B29662" s="75"/>
    </row>
    <row r="29663" spans="2:2">
      <c r="B29663" s="75"/>
    </row>
    <row r="29664" spans="2:2">
      <c r="B29664" s="75"/>
    </row>
    <row r="29665" spans="2:2">
      <c r="B29665" s="75"/>
    </row>
    <row r="29666" spans="2:2">
      <c r="B29666" s="75"/>
    </row>
    <row r="29667" spans="2:2">
      <c r="B29667" s="75"/>
    </row>
    <row r="29668" spans="2:2">
      <c r="B29668" s="75"/>
    </row>
    <row r="29669" spans="2:2">
      <c r="B29669" s="75"/>
    </row>
    <row r="29670" spans="2:2">
      <c r="B29670" s="75"/>
    </row>
    <row r="29671" spans="2:2">
      <c r="B29671" s="75"/>
    </row>
    <row r="29672" spans="2:2">
      <c r="B29672" s="75"/>
    </row>
    <row r="29673" spans="2:2">
      <c r="B29673" s="75"/>
    </row>
    <row r="29674" spans="2:2">
      <c r="B29674" s="75"/>
    </row>
    <row r="29675" spans="2:2">
      <c r="B29675" s="75"/>
    </row>
    <row r="29676" spans="2:2">
      <c r="B29676" s="75"/>
    </row>
    <row r="29677" spans="2:2">
      <c r="B29677" s="75"/>
    </row>
    <row r="29678" spans="2:2">
      <c r="B29678" s="75"/>
    </row>
    <row r="29679" spans="2:2">
      <c r="B29679" s="75"/>
    </row>
    <row r="29680" spans="2:2">
      <c r="B29680" s="75"/>
    </row>
    <row r="29681" spans="2:2">
      <c r="B29681" s="75"/>
    </row>
    <row r="29682" spans="2:2">
      <c r="B29682" s="75"/>
    </row>
    <row r="29683" spans="2:2">
      <c r="B29683" s="75"/>
    </row>
    <row r="29684" spans="2:2">
      <c r="B29684" s="75"/>
    </row>
    <row r="29685" spans="2:2">
      <c r="B29685" s="75"/>
    </row>
    <row r="29686" spans="2:2">
      <c r="B29686" s="75"/>
    </row>
    <row r="29687" spans="2:2">
      <c r="B29687" s="75"/>
    </row>
    <row r="29688" spans="2:2">
      <c r="B29688" s="75"/>
    </row>
    <row r="29689" spans="2:2">
      <c r="B29689" s="75"/>
    </row>
    <row r="29690" spans="2:2">
      <c r="B29690" s="75"/>
    </row>
    <row r="29691" spans="2:2">
      <c r="B29691" s="75"/>
    </row>
    <row r="29692" spans="2:2">
      <c r="B29692" s="75"/>
    </row>
    <row r="29693" spans="2:2">
      <c r="B29693" s="75"/>
    </row>
    <row r="29694" spans="2:2">
      <c r="B29694" s="75"/>
    </row>
    <row r="29695" spans="2:2">
      <c r="B29695" s="75"/>
    </row>
    <row r="29696" spans="2:2">
      <c r="B29696" s="75"/>
    </row>
    <row r="29697" spans="2:2">
      <c r="B29697" s="75"/>
    </row>
    <row r="29698" spans="2:2">
      <c r="B29698" s="75"/>
    </row>
    <row r="29699" spans="2:2">
      <c r="B29699" s="75"/>
    </row>
    <row r="29700" spans="2:2">
      <c r="B29700" s="75"/>
    </row>
    <row r="29701" spans="2:2">
      <c r="B29701" s="75"/>
    </row>
    <row r="29702" spans="2:2">
      <c r="B29702" s="75"/>
    </row>
    <row r="29703" spans="2:2">
      <c r="B29703" s="75"/>
    </row>
    <row r="29704" spans="2:2">
      <c r="B29704" s="75"/>
    </row>
    <row r="29705" spans="2:2">
      <c r="B29705" s="75"/>
    </row>
    <row r="29706" spans="2:2">
      <c r="B29706" s="75"/>
    </row>
    <row r="29707" spans="2:2">
      <c r="B29707" s="75"/>
    </row>
    <row r="29708" spans="2:2">
      <c r="B29708" s="75"/>
    </row>
    <row r="29709" spans="2:2">
      <c r="B29709" s="75"/>
    </row>
    <row r="29710" spans="2:2">
      <c r="B29710" s="75"/>
    </row>
    <row r="29711" spans="2:2">
      <c r="B29711" s="75"/>
    </row>
    <row r="29712" spans="2:2">
      <c r="B29712" s="75"/>
    </row>
    <row r="29713" spans="2:2">
      <c r="B29713" s="75"/>
    </row>
    <row r="29714" spans="2:2">
      <c r="B29714" s="75"/>
    </row>
    <row r="29715" spans="2:2">
      <c r="B29715" s="75"/>
    </row>
    <row r="29716" spans="2:2">
      <c r="B29716" s="75"/>
    </row>
    <row r="29717" spans="2:2">
      <c r="B29717" s="75"/>
    </row>
    <row r="29718" spans="2:2">
      <c r="B29718" s="75"/>
    </row>
    <row r="29719" spans="2:2">
      <c r="B29719" s="75"/>
    </row>
    <row r="29720" spans="2:2">
      <c r="B29720" s="75"/>
    </row>
    <row r="29721" spans="2:2">
      <c r="B29721" s="75"/>
    </row>
    <row r="29722" spans="2:2">
      <c r="B29722" s="75"/>
    </row>
    <row r="29723" spans="2:2">
      <c r="B29723" s="75"/>
    </row>
    <row r="29724" spans="2:2">
      <c r="B29724" s="75"/>
    </row>
    <row r="29725" spans="2:2">
      <c r="B29725" s="75"/>
    </row>
    <row r="29726" spans="2:2">
      <c r="B29726" s="75"/>
    </row>
    <row r="29727" spans="2:2">
      <c r="B29727" s="75"/>
    </row>
    <row r="29728" spans="2:2">
      <c r="B29728" s="75"/>
    </row>
    <row r="29729" spans="2:2">
      <c r="B29729" s="75"/>
    </row>
    <row r="29730" spans="2:2">
      <c r="B29730" s="75"/>
    </row>
    <row r="29731" spans="2:2">
      <c r="B29731" s="75"/>
    </row>
    <row r="29732" spans="2:2">
      <c r="B29732" s="75"/>
    </row>
    <row r="29733" spans="2:2">
      <c r="B29733" s="75"/>
    </row>
    <row r="29734" spans="2:2">
      <c r="B29734" s="75"/>
    </row>
    <row r="29735" spans="2:2">
      <c r="B29735" s="75"/>
    </row>
    <row r="29736" spans="2:2">
      <c r="B29736" s="75"/>
    </row>
    <row r="29737" spans="2:2">
      <c r="B29737" s="75"/>
    </row>
    <row r="29738" spans="2:2">
      <c r="B29738" s="75"/>
    </row>
    <row r="29739" spans="2:2">
      <c r="B29739" s="75"/>
    </row>
    <row r="29740" spans="2:2">
      <c r="B29740" s="75"/>
    </row>
    <row r="29741" spans="2:2">
      <c r="B29741" s="75"/>
    </row>
    <row r="29742" spans="2:2">
      <c r="B29742" s="75"/>
    </row>
    <row r="29743" spans="2:2">
      <c r="B29743" s="75"/>
    </row>
    <row r="29744" spans="2:2">
      <c r="B29744" s="75"/>
    </row>
    <row r="29745" spans="2:2">
      <c r="B29745" s="75"/>
    </row>
    <row r="29746" spans="2:2">
      <c r="B29746" s="75"/>
    </row>
    <row r="29747" spans="2:2">
      <c r="B29747" s="75"/>
    </row>
    <row r="29748" spans="2:2">
      <c r="B29748" s="75"/>
    </row>
    <row r="29749" spans="2:2">
      <c r="B29749" s="75"/>
    </row>
    <row r="29750" spans="2:2">
      <c r="B29750" s="75"/>
    </row>
    <row r="29751" spans="2:2">
      <c r="B29751" s="75"/>
    </row>
    <row r="29752" spans="2:2">
      <c r="B29752" s="75"/>
    </row>
    <row r="29753" spans="2:2">
      <c r="B29753" s="75"/>
    </row>
    <row r="29754" spans="2:2">
      <c r="B29754" s="75"/>
    </row>
    <row r="29755" spans="2:2">
      <c r="B29755" s="75"/>
    </row>
    <row r="29756" spans="2:2">
      <c r="B29756" s="75"/>
    </row>
    <row r="29757" spans="2:2">
      <c r="B29757" s="75"/>
    </row>
    <row r="29758" spans="2:2">
      <c r="B29758" s="75"/>
    </row>
    <row r="29759" spans="2:2">
      <c r="B29759" s="75"/>
    </row>
    <row r="29760" spans="2:2">
      <c r="B29760" s="75"/>
    </row>
    <row r="29761" spans="2:2">
      <c r="B29761" s="75"/>
    </row>
    <row r="29762" spans="2:2">
      <c r="B29762" s="75"/>
    </row>
    <row r="29763" spans="2:2">
      <c r="B29763" s="75"/>
    </row>
    <row r="29764" spans="2:2">
      <c r="B29764" s="75"/>
    </row>
    <row r="29765" spans="2:2">
      <c r="B29765" s="75"/>
    </row>
    <row r="29766" spans="2:2">
      <c r="B29766" s="75"/>
    </row>
    <row r="29767" spans="2:2">
      <c r="B29767" s="75"/>
    </row>
    <row r="29768" spans="2:2">
      <c r="B29768" s="75"/>
    </row>
    <row r="29769" spans="2:2">
      <c r="B29769" s="75"/>
    </row>
    <row r="29770" spans="2:2">
      <c r="B29770" s="75"/>
    </row>
    <row r="29771" spans="2:2">
      <c r="B29771" s="75"/>
    </row>
    <row r="29772" spans="2:2">
      <c r="B29772" s="75"/>
    </row>
    <row r="29773" spans="2:2">
      <c r="B29773" s="75"/>
    </row>
    <row r="29774" spans="2:2">
      <c r="B29774" s="75"/>
    </row>
    <row r="29775" spans="2:2">
      <c r="B29775" s="75"/>
    </row>
    <row r="29776" spans="2:2">
      <c r="B29776" s="75"/>
    </row>
    <row r="29777" spans="2:2">
      <c r="B29777" s="75"/>
    </row>
    <row r="29778" spans="2:2">
      <c r="B29778" s="75"/>
    </row>
    <row r="29779" spans="2:2">
      <c r="B29779" s="75"/>
    </row>
    <row r="29780" spans="2:2">
      <c r="B29780" s="75"/>
    </row>
    <row r="29781" spans="2:2">
      <c r="B29781" s="75"/>
    </row>
    <row r="29782" spans="2:2">
      <c r="B29782" s="75"/>
    </row>
    <row r="29783" spans="2:2">
      <c r="B29783" s="75"/>
    </row>
    <row r="29784" spans="2:2">
      <c r="B29784" s="75"/>
    </row>
    <row r="29785" spans="2:2">
      <c r="B29785" s="75"/>
    </row>
    <row r="29786" spans="2:2">
      <c r="B29786" s="75"/>
    </row>
    <row r="29787" spans="2:2">
      <c r="B29787" s="75"/>
    </row>
    <row r="29788" spans="2:2">
      <c r="B29788" s="75"/>
    </row>
    <row r="29789" spans="2:2">
      <c r="B29789" s="75"/>
    </row>
    <row r="29790" spans="2:2">
      <c r="B29790" s="75"/>
    </row>
    <row r="29791" spans="2:2">
      <c r="B29791" s="75"/>
    </row>
    <row r="29792" spans="2:2">
      <c r="B29792" s="75"/>
    </row>
    <row r="29793" spans="2:2">
      <c r="B29793" s="75"/>
    </row>
    <row r="29794" spans="2:2">
      <c r="B29794" s="75"/>
    </row>
    <row r="29795" spans="2:2">
      <c r="B29795" s="75"/>
    </row>
    <row r="29796" spans="2:2">
      <c r="B29796" s="75"/>
    </row>
    <row r="29797" spans="2:2">
      <c r="B29797" s="75"/>
    </row>
    <row r="29798" spans="2:2">
      <c r="B29798" s="75"/>
    </row>
    <row r="29799" spans="2:2">
      <c r="B29799" s="75"/>
    </row>
    <row r="29800" spans="2:2">
      <c r="B29800" s="75"/>
    </row>
    <row r="29801" spans="2:2">
      <c r="B29801" s="75"/>
    </row>
    <row r="29802" spans="2:2">
      <c r="B29802" s="75"/>
    </row>
    <row r="29803" spans="2:2">
      <c r="B29803" s="75"/>
    </row>
    <row r="29804" spans="2:2">
      <c r="B29804" s="75"/>
    </row>
    <row r="29805" spans="2:2">
      <c r="B29805" s="75"/>
    </row>
    <row r="29806" spans="2:2">
      <c r="B29806" s="75"/>
    </row>
    <row r="29807" spans="2:2">
      <c r="B29807" s="75"/>
    </row>
    <row r="29808" spans="2:2">
      <c r="B29808" s="75"/>
    </row>
    <row r="29809" spans="2:2">
      <c r="B29809" s="75"/>
    </row>
    <row r="29810" spans="2:2">
      <c r="B29810" s="75"/>
    </row>
    <row r="29811" spans="2:2">
      <c r="B29811" s="75"/>
    </row>
    <row r="29812" spans="2:2">
      <c r="B29812" s="75"/>
    </row>
    <row r="29813" spans="2:2">
      <c r="B29813" s="75"/>
    </row>
    <row r="29814" spans="2:2">
      <c r="B29814" s="75"/>
    </row>
    <row r="29815" spans="2:2">
      <c r="B29815" s="75"/>
    </row>
    <row r="29816" spans="2:2">
      <c r="B29816" s="75"/>
    </row>
    <row r="29817" spans="2:2">
      <c r="B29817" s="75"/>
    </row>
    <row r="29818" spans="2:2">
      <c r="B29818" s="75"/>
    </row>
    <row r="29819" spans="2:2">
      <c r="B29819" s="75"/>
    </row>
    <row r="29820" spans="2:2">
      <c r="B29820" s="75"/>
    </row>
    <row r="29821" spans="2:2">
      <c r="B29821" s="75"/>
    </row>
    <row r="29822" spans="2:2">
      <c r="B29822" s="75"/>
    </row>
    <row r="29823" spans="2:2">
      <c r="B29823" s="75"/>
    </row>
    <row r="29824" spans="2:2">
      <c r="B29824" s="75"/>
    </row>
    <row r="29825" spans="2:2">
      <c r="B29825" s="75"/>
    </row>
    <row r="29826" spans="2:2">
      <c r="B29826" s="75"/>
    </row>
    <row r="29827" spans="2:2">
      <c r="B29827" s="75"/>
    </row>
    <row r="29828" spans="2:2">
      <c r="B29828" s="75"/>
    </row>
    <row r="29829" spans="2:2">
      <c r="B29829" s="75"/>
    </row>
    <row r="29830" spans="2:2">
      <c r="B29830" s="75"/>
    </row>
    <row r="29831" spans="2:2">
      <c r="B29831" s="75"/>
    </row>
    <row r="29832" spans="2:2">
      <c r="B29832" s="75"/>
    </row>
    <row r="29833" spans="2:2">
      <c r="B29833" s="75"/>
    </row>
    <row r="29834" spans="2:2">
      <c r="B29834" s="75"/>
    </row>
    <row r="29835" spans="2:2">
      <c r="B29835" s="75"/>
    </row>
    <row r="29836" spans="2:2">
      <c r="B29836" s="75"/>
    </row>
    <row r="29837" spans="2:2">
      <c r="B29837" s="75"/>
    </row>
    <row r="29838" spans="2:2">
      <c r="B29838" s="75"/>
    </row>
    <row r="29839" spans="2:2">
      <c r="B29839" s="75"/>
    </row>
    <row r="29840" spans="2:2">
      <c r="B29840" s="75"/>
    </row>
    <row r="29841" spans="2:2">
      <c r="B29841" s="75"/>
    </row>
    <row r="29842" spans="2:2">
      <c r="B29842" s="75"/>
    </row>
    <row r="29843" spans="2:2">
      <c r="B29843" s="75"/>
    </row>
    <row r="29844" spans="2:2">
      <c r="B29844" s="75"/>
    </row>
    <row r="29845" spans="2:2">
      <c r="B29845" s="75"/>
    </row>
    <row r="29846" spans="2:2">
      <c r="B29846" s="75"/>
    </row>
    <row r="29847" spans="2:2">
      <c r="B29847" s="75"/>
    </row>
    <row r="29848" spans="2:2">
      <c r="B29848" s="75"/>
    </row>
    <row r="29849" spans="2:2">
      <c r="B29849" s="75"/>
    </row>
    <row r="29850" spans="2:2">
      <c r="B29850" s="75"/>
    </row>
    <row r="29851" spans="2:2">
      <c r="B29851" s="75"/>
    </row>
    <row r="29852" spans="2:2">
      <c r="B29852" s="75"/>
    </row>
    <row r="29853" spans="2:2">
      <c r="B29853" s="75"/>
    </row>
    <row r="29854" spans="2:2">
      <c r="B29854" s="75"/>
    </row>
    <row r="29855" spans="2:2">
      <c r="B29855" s="75"/>
    </row>
    <row r="29856" spans="2:2">
      <c r="B29856" s="75"/>
    </row>
    <row r="29857" spans="2:2">
      <c r="B29857" s="75"/>
    </row>
    <row r="29858" spans="2:2">
      <c r="B29858" s="75"/>
    </row>
    <row r="29859" spans="2:2">
      <c r="B29859" s="75"/>
    </row>
    <row r="29860" spans="2:2">
      <c r="B29860" s="75"/>
    </row>
    <row r="29861" spans="2:2">
      <c r="B29861" s="75"/>
    </row>
    <row r="29862" spans="2:2">
      <c r="B29862" s="75"/>
    </row>
    <row r="29863" spans="2:2">
      <c r="B29863" s="75"/>
    </row>
    <row r="29864" spans="2:2">
      <c r="B29864" s="75"/>
    </row>
    <row r="29865" spans="2:2">
      <c r="B29865" s="75"/>
    </row>
    <row r="29866" spans="2:2">
      <c r="B29866" s="75"/>
    </row>
    <row r="29867" spans="2:2">
      <c r="B29867" s="75"/>
    </row>
    <row r="29868" spans="2:2">
      <c r="B29868" s="75"/>
    </row>
    <row r="29869" spans="2:2">
      <c r="B29869" s="75"/>
    </row>
    <row r="29870" spans="2:2">
      <c r="B29870" s="75"/>
    </row>
    <row r="29871" spans="2:2">
      <c r="B29871" s="75"/>
    </row>
    <row r="29872" spans="2:2">
      <c r="B29872" s="75"/>
    </row>
    <row r="29873" spans="2:2">
      <c r="B29873" s="75"/>
    </row>
    <row r="29874" spans="2:2">
      <c r="B29874" s="75"/>
    </row>
    <row r="29875" spans="2:2">
      <c r="B29875" s="75"/>
    </row>
    <row r="29876" spans="2:2">
      <c r="B29876" s="75"/>
    </row>
    <row r="29877" spans="2:2">
      <c r="B29877" s="75"/>
    </row>
    <row r="29878" spans="2:2">
      <c r="B29878" s="75"/>
    </row>
    <row r="29879" spans="2:2">
      <c r="B29879" s="75"/>
    </row>
    <row r="29880" spans="2:2">
      <c r="B29880" s="75"/>
    </row>
    <row r="29881" spans="2:2">
      <c r="B29881" s="75"/>
    </row>
    <row r="29882" spans="2:2">
      <c r="B29882" s="75"/>
    </row>
    <row r="29883" spans="2:2">
      <c r="B29883" s="75"/>
    </row>
    <row r="29884" spans="2:2">
      <c r="B29884" s="75"/>
    </row>
    <row r="29885" spans="2:2">
      <c r="B29885" s="75"/>
    </row>
    <row r="29886" spans="2:2">
      <c r="B29886" s="75"/>
    </row>
    <row r="29887" spans="2:2">
      <c r="B29887" s="75"/>
    </row>
    <row r="29888" spans="2:2">
      <c r="B29888" s="75"/>
    </row>
    <row r="29889" spans="2:2">
      <c r="B29889" s="75"/>
    </row>
    <row r="29890" spans="2:2">
      <c r="B29890" s="75"/>
    </row>
    <row r="29891" spans="2:2">
      <c r="B29891" s="75"/>
    </row>
    <row r="29892" spans="2:2">
      <c r="B29892" s="75"/>
    </row>
    <row r="29893" spans="2:2">
      <c r="B29893" s="75"/>
    </row>
    <row r="29894" spans="2:2">
      <c r="B29894" s="75"/>
    </row>
    <row r="29895" spans="2:2">
      <c r="B29895" s="75"/>
    </row>
    <row r="29896" spans="2:2">
      <c r="B29896" s="75"/>
    </row>
    <row r="29897" spans="2:2">
      <c r="B29897" s="75"/>
    </row>
    <row r="29898" spans="2:2">
      <c r="B29898" s="75"/>
    </row>
    <row r="29899" spans="2:2">
      <c r="B29899" s="75"/>
    </row>
    <row r="29900" spans="2:2">
      <c r="B29900" s="75"/>
    </row>
    <row r="29901" spans="2:2">
      <c r="B29901" s="75"/>
    </row>
    <row r="29902" spans="2:2">
      <c r="B29902" s="75"/>
    </row>
    <row r="29903" spans="2:2">
      <c r="B29903" s="75"/>
    </row>
    <row r="29904" spans="2:2">
      <c r="B29904" s="75"/>
    </row>
    <row r="29905" spans="2:2">
      <c r="B29905" s="75"/>
    </row>
    <row r="29906" spans="2:2">
      <c r="B29906" s="75"/>
    </row>
    <row r="29907" spans="2:2">
      <c r="B29907" s="75"/>
    </row>
    <row r="29908" spans="2:2">
      <c r="B29908" s="75"/>
    </row>
    <row r="29909" spans="2:2">
      <c r="B29909" s="75"/>
    </row>
    <row r="29910" spans="2:2">
      <c r="B29910" s="75"/>
    </row>
    <row r="29911" spans="2:2">
      <c r="B29911" s="75"/>
    </row>
    <row r="29912" spans="2:2">
      <c r="B29912" s="75"/>
    </row>
    <row r="29913" spans="2:2">
      <c r="B29913" s="75"/>
    </row>
    <row r="29914" spans="2:2">
      <c r="B29914" s="75"/>
    </row>
    <row r="29915" spans="2:2">
      <c r="B29915" s="75"/>
    </row>
    <row r="29916" spans="2:2">
      <c r="B29916" s="75"/>
    </row>
    <row r="29917" spans="2:2">
      <c r="B29917" s="75"/>
    </row>
    <row r="29918" spans="2:2">
      <c r="B29918" s="75"/>
    </row>
    <row r="29919" spans="2:2">
      <c r="B29919" s="75"/>
    </row>
    <row r="29920" spans="2:2">
      <c r="B29920" s="75"/>
    </row>
    <row r="29921" spans="2:2">
      <c r="B29921" s="75"/>
    </row>
    <row r="29922" spans="2:2">
      <c r="B29922" s="75"/>
    </row>
    <row r="29923" spans="2:2">
      <c r="B29923" s="75"/>
    </row>
    <row r="29924" spans="2:2">
      <c r="B29924" s="75"/>
    </row>
    <row r="29925" spans="2:2">
      <c r="B29925" s="75"/>
    </row>
    <row r="29926" spans="2:2">
      <c r="B29926" s="75"/>
    </row>
    <row r="29927" spans="2:2">
      <c r="B29927" s="75"/>
    </row>
    <row r="29928" spans="2:2">
      <c r="B29928" s="75"/>
    </row>
    <row r="29929" spans="2:2">
      <c r="B29929" s="75"/>
    </row>
    <row r="29930" spans="2:2">
      <c r="B29930" s="75"/>
    </row>
    <row r="29931" spans="2:2">
      <c r="B29931" s="75"/>
    </row>
    <row r="29932" spans="2:2">
      <c r="B29932" s="75"/>
    </row>
    <row r="29933" spans="2:2">
      <c r="B29933" s="75"/>
    </row>
    <row r="29934" spans="2:2">
      <c r="B29934" s="75"/>
    </row>
    <row r="29935" spans="2:2">
      <c r="B29935" s="75"/>
    </row>
    <row r="29936" spans="2:2">
      <c r="B29936" s="75"/>
    </row>
    <row r="29937" spans="2:2">
      <c r="B29937" s="75"/>
    </row>
    <row r="29938" spans="2:2">
      <c r="B29938" s="75"/>
    </row>
    <row r="29939" spans="2:2">
      <c r="B29939" s="75"/>
    </row>
    <row r="29940" spans="2:2">
      <c r="B29940" s="75"/>
    </row>
    <row r="29941" spans="2:2">
      <c r="B29941" s="75"/>
    </row>
    <row r="29942" spans="2:2">
      <c r="B29942" s="75"/>
    </row>
    <row r="29943" spans="2:2">
      <c r="B29943" s="75"/>
    </row>
    <row r="29944" spans="2:2">
      <c r="B29944" s="75"/>
    </row>
    <row r="29945" spans="2:2">
      <c r="B29945" s="75"/>
    </row>
    <row r="29946" spans="2:2">
      <c r="B29946" s="75"/>
    </row>
    <row r="29947" spans="2:2">
      <c r="B29947" s="75"/>
    </row>
    <row r="29948" spans="2:2">
      <c r="B29948" s="75"/>
    </row>
    <row r="29949" spans="2:2">
      <c r="B29949" s="75"/>
    </row>
    <row r="29950" spans="2:2">
      <c r="B29950" s="75"/>
    </row>
    <row r="29951" spans="2:2">
      <c r="B29951" s="75"/>
    </row>
    <row r="29952" spans="2:2">
      <c r="B29952" s="75"/>
    </row>
    <row r="29953" spans="2:2">
      <c r="B29953" s="75"/>
    </row>
    <row r="29954" spans="2:2">
      <c r="B29954" s="75"/>
    </row>
    <row r="29955" spans="2:2">
      <c r="B29955" s="75"/>
    </row>
    <row r="29956" spans="2:2">
      <c r="B29956" s="75"/>
    </row>
    <row r="29957" spans="2:2">
      <c r="B29957" s="75"/>
    </row>
    <row r="29958" spans="2:2">
      <c r="B29958" s="75"/>
    </row>
    <row r="29959" spans="2:2">
      <c r="B29959" s="75"/>
    </row>
    <row r="29960" spans="2:2">
      <c r="B29960" s="75"/>
    </row>
    <row r="29961" spans="2:2">
      <c r="B29961" s="75"/>
    </row>
    <row r="29962" spans="2:2">
      <c r="B29962" s="75"/>
    </row>
    <row r="29963" spans="2:2">
      <c r="B29963" s="75"/>
    </row>
    <row r="29964" spans="2:2">
      <c r="B29964" s="75"/>
    </row>
    <row r="29965" spans="2:2">
      <c r="B29965" s="75"/>
    </row>
    <row r="29966" spans="2:2">
      <c r="B29966" s="75"/>
    </row>
    <row r="29967" spans="2:2">
      <c r="B29967" s="75"/>
    </row>
    <row r="29968" spans="2:2">
      <c r="B29968" s="75"/>
    </row>
    <row r="29969" spans="2:2">
      <c r="B29969" s="75"/>
    </row>
    <row r="29970" spans="2:2">
      <c r="B29970" s="75"/>
    </row>
    <row r="29971" spans="2:2">
      <c r="B29971" s="75"/>
    </row>
    <row r="29972" spans="2:2">
      <c r="B29972" s="75"/>
    </row>
    <row r="29973" spans="2:2">
      <c r="B29973" s="75"/>
    </row>
    <row r="29974" spans="2:2">
      <c r="B29974" s="75"/>
    </row>
    <row r="29975" spans="2:2">
      <c r="B29975" s="75"/>
    </row>
    <row r="29976" spans="2:2">
      <c r="B29976" s="75"/>
    </row>
    <row r="29977" spans="2:2">
      <c r="B29977" s="75"/>
    </row>
    <row r="29978" spans="2:2">
      <c r="B29978" s="75"/>
    </row>
    <row r="29979" spans="2:2">
      <c r="B29979" s="75"/>
    </row>
    <row r="29980" spans="2:2">
      <c r="B29980" s="75"/>
    </row>
    <row r="29981" spans="2:2">
      <c r="B29981" s="75"/>
    </row>
    <row r="29982" spans="2:2">
      <c r="B29982" s="75"/>
    </row>
    <row r="29983" spans="2:2">
      <c r="B29983" s="75"/>
    </row>
    <row r="29984" spans="2:2">
      <c r="B29984" s="75"/>
    </row>
    <row r="29985" spans="2:2">
      <c r="B29985" s="75"/>
    </row>
    <row r="29986" spans="2:2">
      <c r="B29986" s="75"/>
    </row>
    <row r="29987" spans="2:2">
      <c r="B29987" s="75"/>
    </row>
    <row r="29988" spans="2:2">
      <c r="B29988" s="75"/>
    </row>
    <row r="29989" spans="2:2">
      <c r="B29989" s="75"/>
    </row>
    <row r="29990" spans="2:2">
      <c r="B29990" s="75"/>
    </row>
    <row r="29991" spans="2:2">
      <c r="B29991" s="75"/>
    </row>
    <row r="29992" spans="2:2">
      <c r="B29992" s="75"/>
    </row>
    <row r="29993" spans="2:2">
      <c r="B29993" s="75"/>
    </row>
    <row r="29994" spans="2:2">
      <c r="B29994" s="75"/>
    </row>
    <row r="29995" spans="2:2">
      <c r="B29995" s="75"/>
    </row>
    <row r="29996" spans="2:2">
      <c r="B29996" s="75"/>
    </row>
    <row r="29997" spans="2:2">
      <c r="B29997" s="75"/>
    </row>
    <row r="29998" spans="2:2">
      <c r="B29998" s="75"/>
    </row>
    <row r="29999" spans="2:2">
      <c r="B29999" s="75"/>
    </row>
    <row r="30000" spans="2:2">
      <c r="B30000" s="75"/>
    </row>
    <row r="30001" spans="2:2">
      <c r="B30001" s="75"/>
    </row>
    <row r="30002" spans="2:2">
      <c r="B30002" s="75"/>
    </row>
    <row r="30003" spans="2:2">
      <c r="B30003" s="75"/>
    </row>
    <row r="30004" spans="2:2">
      <c r="B30004" s="75"/>
    </row>
    <row r="30005" spans="2:2">
      <c r="B30005" s="75"/>
    </row>
    <row r="30006" spans="2:2">
      <c r="B30006" s="75"/>
    </row>
    <row r="30007" spans="2:2">
      <c r="B30007" s="75"/>
    </row>
    <row r="30008" spans="2:2">
      <c r="B30008" s="75"/>
    </row>
    <row r="30009" spans="2:2">
      <c r="B30009" s="75"/>
    </row>
    <row r="30010" spans="2:2">
      <c r="B30010" s="75"/>
    </row>
    <row r="30011" spans="2:2">
      <c r="B30011" s="75"/>
    </row>
    <row r="30012" spans="2:2">
      <c r="B30012" s="75"/>
    </row>
    <row r="30013" spans="2:2">
      <c r="B30013" s="75"/>
    </row>
    <row r="30014" spans="2:2">
      <c r="B30014" s="75"/>
    </row>
    <row r="30015" spans="2:2">
      <c r="B30015" s="75"/>
    </row>
    <row r="30016" spans="2:2">
      <c r="B30016" s="75"/>
    </row>
    <row r="30017" spans="2:2">
      <c r="B30017" s="75"/>
    </row>
    <row r="30018" spans="2:2">
      <c r="B30018" s="75"/>
    </row>
    <row r="30019" spans="2:2">
      <c r="B30019" s="75"/>
    </row>
    <row r="30020" spans="2:2">
      <c r="B30020" s="75"/>
    </row>
    <row r="30021" spans="2:2">
      <c r="B30021" s="75"/>
    </row>
    <row r="30022" spans="2:2">
      <c r="B30022" s="75"/>
    </row>
    <row r="30023" spans="2:2">
      <c r="B30023" s="75"/>
    </row>
    <row r="30024" spans="2:2">
      <c r="B30024" s="75"/>
    </row>
    <row r="30025" spans="2:2">
      <c r="B30025" s="75"/>
    </row>
    <row r="30026" spans="2:2">
      <c r="B30026" s="75"/>
    </row>
    <row r="30027" spans="2:2">
      <c r="B30027" s="75"/>
    </row>
    <row r="30028" spans="2:2">
      <c r="B30028" s="75"/>
    </row>
    <row r="30029" spans="2:2">
      <c r="B30029" s="75"/>
    </row>
    <row r="30030" spans="2:2">
      <c r="B30030" s="75"/>
    </row>
    <row r="30031" spans="2:2">
      <c r="B30031" s="75"/>
    </row>
    <row r="30032" spans="2:2">
      <c r="B30032" s="75"/>
    </row>
    <row r="30033" spans="2:2">
      <c r="B30033" s="75"/>
    </row>
    <row r="30034" spans="2:2">
      <c r="B30034" s="75"/>
    </row>
    <row r="30035" spans="2:2">
      <c r="B30035" s="75"/>
    </row>
    <row r="30036" spans="2:2">
      <c r="B30036" s="75"/>
    </row>
    <row r="30037" spans="2:2">
      <c r="B30037" s="75"/>
    </row>
    <row r="30038" spans="2:2">
      <c r="B30038" s="75"/>
    </row>
    <row r="30039" spans="2:2">
      <c r="B30039" s="75"/>
    </row>
    <row r="30040" spans="2:2">
      <c r="B30040" s="75"/>
    </row>
    <row r="30041" spans="2:2">
      <c r="B30041" s="75"/>
    </row>
    <row r="30042" spans="2:2">
      <c r="B30042" s="75"/>
    </row>
    <row r="30043" spans="2:2">
      <c r="B30043" s="75"/>
    </row>
    <row r="30044" spans="2:2">
      <c r="B30044" s="75"/>
    </row>
    <row r="30045" spans="2:2">
      <c r="B30045" s="75"/>
    </row>
    <row r="30046" spans="2:2">
      <c r="B30046" s="75"/>
    </row>
    <row r="30047" spans="2:2">
      <c r="B30047" s="75"/>
    </row>
    <row r="30048" spans="2:2">
      <c r="B30048" s="75"/>
    </row>
    <row r="30049" spans="2:2">
      <c r="B30049" s="75"/>
    </row>
    <row r="30050" spans="2:2">
      <c r="B30050" s="75"/>
    </row>
    <row r="30051" spans="2:2">
      <c r="B30051" s="75"/>
    </row>
    <row r="30052" spans="2:2">
      <c r="B30052" s="75"/>
    </row>
    <row r="30053" spans="2:2">
      <c r="B30053" s="75"/>
    </row>
    <row r="30054" spans="2:2">
      <c r="B30054" s="75"/>
    </row>
    <row r="30055" spans="2:2">
      <c r="B30055" s="75"/>
    </row>
    <row r="30056" spans="2:2">
      <c r="B30056" s="75"/>
    </row>
    <row r="30057" spans="2:2">
      <c r="B30057" s="75"/>
    </row>
    <row r="30058" spans="2:2">
      <c r="B30058" s="75"/>
    </row>
    <row r="30059" spans="2:2">
      <c r="B30059" s="75"/>
    </row>
    <row r="30060" spans="2:2">
      <c r="B30060" s="75"/>
    </row>
    <row r="30061" spans="2:2">
      <c r="B30061" s="75"/>
    </row>
    <row r="30062" spans="2:2">
      <c r="B30062" s="75"/>
    </row>
    <row r="30063" spans="2:2">
      <c r="B30063" s="75"/>
    </row>
    <row r="30064" spans="2:2">
      <c r="B30064" s="75"/>
    </row>
    <row r="30065" spans="2:2">
      <c r="B30065" s="75"/>
    </row>
    <row r="30066" spans="2:2">
      <c r="B30066" s="75"/>
    </row>
    <row r="30067" spans="2:2">
      <c r="B30067" s="75"/>
    </row>
    <row r="30068" spans="2:2">
      <c r="B30068" s="75"/>
    </row>
    <row r="30069" spans="2:2">
      <c r="B30069" s="75"/>
    </row>
    <row r="30070" spans="2:2">
      <c r="B30070" s="75"/>
    </row>
    <row r="30071" spans="2:2">
      <c r="B30071" s="75"/>
    </row>
    <row r="30072" spans="2:2">
      <c r="B30072" s="75"/>
    </row>
    <row r="30073" spans="2:2">
      <c r="B30073" s="75"/>
    </row>
    <row r="30074" spans="2:2">
      <c r="B30074" s="75"/>
    </row>
    <row r="30075" spans="2:2">
      <c r="B30075" s="75"/>
    </row>
    <row r="30076" spans="2:2">
      <c r="B30076" s="75"/>
    </row>
    <row r="30077" spans="2:2">
      <c r="B30077" s="75"/>
    </row>
    <row r="30078" spans="2:2">
      <c r="B30078" s="75"/>
    </row>
    <row r="30079" spans="2:2">
      <c r="B30079" s="75"/>
    </row>
    <row r="30080" spans="2:2">
      <c r="B30080" s="75"/>
    </row>
    <row r="30081" spans="2:2">
      <c r="B30081" s="75"/>
    </row>
    <row r="30082" spans="2:2">
      <c r="B30082" s="75"/>
    </row>
    <row r="30083" spans="2:2">
      <c r="B30083" s="75"/>
    </row>
    <row r="30084" spans="2:2">
      <c r="B30084" s="75"/>
    </row>
    <row r="30085" spans="2:2">
      <c r="B30085" s="75"/>
    </row>
    <row r="30086" spans="2:2">
      <c r="B30086" s="75"/>
    </row>
    <row r="30087" spans="2:2">
      <c r="B30087" s="75"/>
    </row>
    <row r="30088" spans="2:2">
      <c r="B30088" s="75"/>
    </row>
    <row r="30089" spans="2:2">
      <c r="B30089" s="75"/>
    </row>
    <row r="30090" spans="2:2">
      <c r="B30090" s="75"/>
    </row>
    <row r="30091" spans="2:2">
      <c r="B30091" s="75"/>
    </row>
    <row r="30092" spans="2:2">
      <c r="B30092" s="75"/>
    </row>
    <row r="30093" spans="2:2">
      <c r="B30093" s="75"/>
    </row>
    <row r="30094" spans="2:2">
      <c r="B30094" s="75"/>
    </row>
    <row r="30095" spans="2:2">
      <c r="B30095" s="75"/>
    </row>
    <row r="30096" spans="2:2">
      <c r="B30096" s="75"/>
    </row>
    <row r="30097" spans="2:2">
      <c r="B30097" s="75"/>
    </row>
    <row r="30098" spans="2:2">
      <c r="B30098" s="75"/>
    </row>
    <row r="30099" spans="2:2">
      <c r="B30099" s="75"/>
    </row>
    <row r="30100" spans="2:2">
      <c r="B30100" s="75"/>
    </row>
    <row r="30101" spans="2:2">
      <c r="B30101" s="75"/>
    </row>
    <row r="30102" spans="2:2">
      <c r="B30102" s="75"/>
    </row>
    <row r="30103" spans="2:2">
      <c r="B30103" s="75"/>
    </row>
    <row r="30104" spans="2:2">
      <c r="B30104" s="75"/>
    </row>
    <row r="30105" spans="2:2">
      <c r="B30105" s="75"/>
    </row>
    <row r="30106" spans="2:2">
      <c r="B30106" s="75"/>
    </row>
    <row r="30107" spans="2:2">
      <c r="B30107" s="75"/>
    </row>
    <row r="30108" spans="2:2">
      <c r="B30108" s="75"/>
    </row>
    <row r="30109" spans="2:2">
      <c r="B30109" s="75"/>
    </row>
    <row r="30110" spans="2:2">
      <c r="B30110" s="75"/>
    </row>
    <row r="30111" spans="2:2">
      <c r="B30111" s="75"/>
    </row>
    <row r="30112" spans="2:2">
      <c r="B30112" s="75"/>
    </row>
    <row r="30113" spans="2:2">
      <c r="B30113" s="75"/>
    </row>
    <row r="30114" spans="2:2">
      <c r="B30114" s="75"/>
    </row>
    <row r="30115" spans="2:2">
      <c r="B30115" s="75"/>
    </row>
    <row r="30116" spans="2:2">
      <c r="B30116" s="75"/>
    </row>
    <row r="30117" spans="2:2">
      <c r="B30117" s="75"/>
    </row>
    <row r="30118" spans="2:2">
      <c r="B30118" s="75"/>
    </row>
    <row r="30119" spans="2:2">
      <c r="B30119" s="75"/>
    </row>
    <row r="30120" spans="2:2">
      <c r="B30120" s="75"/>
    </row>
    <row r="30121" spans="2:2">
      <c r="B30121" s="75"/>
    </row>
    <row r="30122" spans="2:2">
      <c r="B30122" s="75"/>
    </row>
    <row r="30123" spans="2:2">
      <c r="B30123" s="75"/>
    </row>
    <row r="30124" spans="2:2">
      <c r="B30124" s="75"/>
    </row>
    <row r="30125" spans="2:2">
      <c r="B30125" s="75"/>
    </row>
    <row r="30126" spans="2:2">
      <c r="B30126" s="75"/>
    </row>
    <row r="30127" spans="2:2">
      <c r="B30127" s="75"/>
    </row>
    <row r="30128" spans="2:2">
      <c r="B30128" s="75"/>
    </row>
    <row r="30129" spans="2:2">
      <c r="B30129" s="75"/>
    </row>
    <row r="30130" spans="2:2">
      <c r="B30130" s="75"/>
    </row>
    <row r="30131" spans="2:2">
      <c r="B30131" s="75"/>
    </row>
    <row r="30132" spans="2:2">
      <c r="B30132" s="75"/>
    </row>
    <row r="30133" spans="2:2">
      <c r="B30133" s="75"/>
    </row>
    <row r="30134" spans="2:2">
      <c r="B30134" s="75"/>
    </row>
    <row r="30135" spans="2:2">
      <c r="B30135" s="75"/>
    </row>
    <row r="30136" spans="2:2">
      <c r="B30136" s="75"/>
    </row>
    <row r="30137" spans="2:2">
      <c r="B30137" s="75"/>
    </row>
    <row r="30138" spans="2:2">
      <c r="B30138" s="75"/>
    </row>
    <row r="30139" spans="2:2">
      <c r="B30139" s="75"/>
    </row>
    <row r="30140" spans="2:2">
      <c r="B30140" s="75"/>
    </row>
    <row r="30141" spans="2:2">
      <c r="B30141" s="75"/>
    </row>
    <row r="30142" spans="2:2">
      <c r="B30142" s="75"/>
    </row>
    <row r="30143" spans="2:2">
      <c r="B30143" s="75"/>
    </row>
    <row r="30144" spans="2:2">
      <c r="B30144" s="75"/>
    </row>
    <row r="30145" spans="2:2">
      <c r="B30145" s="75"/>
    </row>
    <row r="30146" spans="2:2">
      <c r="B30146" s="75"/>
    </row>
    <row r="30147" spans="2:2">
      <c r="B30147" s="75"/>
    </row>
    <row r="30148" spans="2:2">
      <c r="B30148" s="75"/>
    </row>
    <row r="30149" spans="2:2">
      <c r="B30149" s="75"/>
    </row>
    <row r="30150" spans="2:2">
      <c r="B30150" s="75"/>
    </row>
    <row r="30151" spans="2:2">
      <c r="B30151" s="75"/>
    </row>
    <row r="30152" spans="2:2">
      <c r="B30152" s="75"/>
    </row>
    <row r="30153" spans="2:2">
      <c r="B30153" s="75"/>
    </row>
    <row r="30154" spans="2:2">
      <c r="B30154" s="75"/>
    </row>
    <row r="30155" spans="2:2">
      <c r="B30155" s="75"/>
    </row>
    <row r="30156" spans="2:2">
      <c r="B30156" s="75"/>
    </row>
    <row r="30157" spans="2:2">
      <c r="B30157" s="75"/>
    </row>
    <row r="30158" spans="2:2">
      <c r="B30158" s="75"/>
    </row>
    <row r="30159" spans="2:2">
      <c r="B30159" s="75"/>
    </row>
    <row r="30160" spans="2:2">
      <c r="B30160" s="75"/>
    </row>
    <row r="30161" spans="2:2">
      <c r="B30161" s="75"/>
    </row>
    <row r="30162" spans="2:2">
      <c r="B30162" s="75"/>
    </row>
    <row r="30163" spans="2:2">
      <c r="B30163" s="75"/>
    </row>
    <row r="30164" spans="2:2">
      <c r="B30164" s="75"/>
    </row>
    <row r="30165" spans="2:2">
      <c r="B30165" s="75"/>
    </row>
    <row r="30166" spans="2:2">
      <c r="B30166" s="75"/>
    </row>
    <row r="30167" spans="2:2">
      <c r="B30167" s="75"/>
    </row>
    <row r="30168" spans="2:2">
      <c r="B30168" s="75"/>
    </row>
    <row r="30169" spans="2:2">
      <c r="B30169" s="75"/>
    </row>
    <row r="30170" spans="2:2">
      <c r="B30170" s="75"/>
    </row>
    <row r="30171" spans="2:2">
      <c r="B30171" s="75"/>
    </row>
    <row r="30172" spans="2:2">
      <c r="B30172" s="75"/>
    </row>
    <row r="30173" spans="2:2">
      <c r="B30173" s="75"/>
    </row>
    <row r="30174" spans="2:2">
      <c r="B30174" s="75"/>
    </row>
    <row r="30175" spans="2:2">
      <c r="B30175" s="75"/>
    </row>
    <row r="30176" spans="2:2">
      <c r="B30176" s="75"/>
    </row>
    <row r="30177" spans="2:2">
      <c r="B30177" s="75"/>
    </row>
    <row r="30178" spans="2:2">
      <c r="B30178" s="75"/>
    </row>
    <row r="30179" spans="2:2">
      <c r="B30179" s="75"/>
    </row>
    <row r="30180" spans="2:2">
      <c r="B30180" s="75"/>
    </row>
    <row r="30181" spans="2:2">
      <c r="B30181" s="75"/>
    </row>
    <row r="30182" spans="2:2">
      <c r="B30182" s="75"/>
    </row>
    <row r="30183" spans="2:2">
      <c r="B30183" s="75"/>
    </row>
    <row r="30184" spans="2:2">
      <c r="B30184" s="75"/>
    </row>
    <row r="30185" spans="2:2">
      <c r="B30185" s="75"/>
    </row>
    <row r="30186" spans="2:2">
      <c r="B30186" s="75"/>
    </row>
    <row r="30187" spans="2:2">
      <c r="B30187" s="75"/>
    </row>
    <row r="30188" spans="2:2">
      <c r="B30188" s="75"/>
    </row>
    <row r="30189" spans="2:2">
      <c r="B30189" s="75"/>
    </row>
    <row r="30190" spans="2:2">
      <c r="B30190" s="75"/>
    </row>
    <row r="30191" spans="2:2">
      <c r="B30191" s="75"/>
    </row>
    <row r="30192" spans="2:2">
      <c r="B30192" s="75"/>
    </row>
    <row r="30193" spans="2:2">
      <c r="B30193" s="75"/>
    </row>
    <row r="30194" spans="2:2">
      <c r="B30194" s="75"/>
    </row>
    <row r="30195" spans="2:2">
      <c r="B30195" s="75"/>
    </row>
    <row r="30196" spans="2:2">
      <c r="B30196" s="75"/>
    </row>
    <row r="30197" spans="2:2">
      <c r="B30197" s="75"/>
    </row>
    <row r="30198" spans="2:2">
      <c r="B30198" s="75"/>
    </row>
    <row r="30199" spans="2:2">
      <c r="B30199" s="75"/>
    </row>
    <row r="30200" spans="2:2">
      <c r="B30200" s="75"/>
    </row>
    <row r="30201" spans="2:2">
      <c r="B30201" s="75"/>
    </row>
    <row r="30202" spans="2:2">
      <c r="B30202" s="75"/>
    </row>
    <row r="30203" spans="2:2">
      <c r="B30203" s="75"/>
    </row>
    <row r="30204" spans="2:2">
      <c r="B30204" s="75"/>
    </row>
    <row r="30205" spans="2:2">
      <c r="B30205" s="75"/>
    </row>
    <row r="30206" spans="2:2">
      <c r="B30206" s="75"/>
    </row>
    <row r="30207" spans="2:2">
      <c r="B30207" s="75"/>
    </row>
    <row r="30208" spans="2:2">
      <c r="B30208" s="75"/>
    </row>
    <row r="30209" spans="2:2">
      <c r="B30209" s="75"/>
    </row>
    <row r="30210" spans="2:2">
      <c r="B30210" s="75"/>
    </row>
    <row r="30211" spans="2:2">
      <c r="B30211" s="75"/>
    </row>
    <row r="30212" spans="2:2">
      <c r="B30212" s="75"/>
    </row>
    <row r="30213" spans="2:2">
      <c r="B30213" s="75"/>
    </row>
    <row r="30214" spans="2:2">
      <c r="B30214" s="75"/>
    </row>
    <row r="30215" spans="2:2">
      <c r="B30215" s="75"/>
    </row>
    <row r="30216" spans="2:2">
      <c r="B30216" s="75"/>
    </row>
    <row r="30217" spans="2:2">
      <c r="B30217" s="75"/>
    </row>
    <row r="30218" spans="2:2">
      <c r="B30218" s="75"/>
    </row>
    <row r="30219" spans="2:2">
      <c r="B30219" s="75"/>
    </row>
    <row r="30220" spans="2:2">
      <c r="B30220" s="75"/>
    </row>
    <row r="30221" spans="2:2">
      <c r="B30221" s="75"/>
    </row>
    <row r="30222" spans="2:2">
      <c r="B30222" s="75"/>
    </row>
    <row r="30223" spans="2:2">
      <c r="B30223" s="75"/>
    </row>
    <row r="30224" spans="2:2">
      <c r="B30224" s="75"/>
    </row>
    <row r="30225" spans="2:2">
      <c r="B30225" s="75"/>
    </row>
    <row r="30226" spans="2:2">
      <c r="B30226" s="75"/>
    </row>
    <row r="30227" spans="2:2">
      <c r="B30227" s="75"/>
    </row>
    <row r="30228" spans="2:2">
      <c r="B30228" s="75"/>
    </row>
    <row r="30229" spans="2:2">
      <c r="B30229" s="75"/>
    </row>
    <row r="30230" spans="2:2">
      <c r="B30230" s="75"/>
    </row>
    <row r="30231" spans="2:2">
      <c r="B30231" s="75"/>
    </row>
    <row r="30232" spans="2:2">
      <c r="B30232" s="75"/>
    </row>
    <row r="30233" spans="2:2">
      <c r="B30233" s="75"/>
    </row>
    <row r="30234" spans="2:2">
      <c r="B30234" s="75"/>
    </row>
    <row r="30235" spans="2:2">
      <c r="B30235" s="75"/>
    </row>
    <row r="30236" spans="2:2">
      <c r="B30236" s="75"/>
    </row>
    <row r="30237" spans="2:2">
      <c r="B30237" s="75"/>
    </row>
    <row r="30238" spans="2:2">
      <c r="B30238" s="75"/>
    </row>
    <row r="30239" spans="2:2">
      <c r="B30239" s="75"/>
    </row>
    <row r="30240" spans="2:2">
      <c r="B30240" s="75"/>
    </row>
    <row r="30241" spans="2:2">
      <c r="B30241" s="75"/>
    </row>
    <row r="30242" spans="2:2">
      <c r="B30242" s="75"/>
    </row>
    <row r="30243" spans="2:2">
      <c r="B30243" s="75"/>
    </row>
    <row r="30244" spans="2:2">
      <c r="B30244" s="75"/>
    </row>
    <row r="30245" spans="2:2">
      <c r="B30245" s="75"/>
    </row>
    <row r="30246" spans="2:2">
      <c r="B30246" s="75"/>
    </row>
    <row r="30247" spans="2:2">
      <c r="B30247" s="75"/>
    </row>
    <row r="30248" spans="2:2">
      <c r="B30248" s="75"/>
    </row>
    <row r="30249" spans="2:2">
      <c r="B30249" s="75"/>
    </row>
    <row r="30250" spans="2:2">
      <c r="B30250" s="75"/>
    </row>
    <row r="30251" spans="2:2">
      <c r="B30251" s="75"/>
    </row>
    <row r="30252" spans="2:2">
      <c r="B30252" s="75"/>
    </row>
    <row r="30253" spans="2:2">
      <c r="B30253" s="75"/>
    </row>
    <row r="30254" spans="2:2">
      <c r="B30254" s="75"/>
    </row>
    <row r="30255" spans="2:2">
      <c r="B30255" s="75"/>
    </row>
    <row r="30256" spans="2:2">
      <c r="B30256" s="75"/>
    </row>
    <row r="30257" spans="2:2">
      <c r="B30257" s="75"/>
    </row>
    <row r="30258" spans="2:2">
      <c r="B30258" s="75"/>
    </row>
    <row r="30259" spans="2:2">
      <c r="B30259" s="75"/>
    </row>
    <row r="30260" spans="2:2">
      <c r="B30260" s="75"/>
    </row>
    <row r="30261" spans="2:2">
      <c r="B30261" s="75"/>
    </row>
    <row r="30262" spans="2:2">
      <c r="B30262" s="75"/>
    </row>
    <row r="30263" spans="2:2">
      <c r="B30263" s="75"/>
    </row>
    <row r="30264" spans="2:2">
      <c r="B30264" s="75"/>
    </row>
    <row r="30265" spans="2:2">
      <c r="B30265" s="75"/>
    </row>
    <row r="30266" spans="2:2">
      <c r="B30266" s="75"/>
    </row>
    <row r="30267" spans="2:2">
      <c r="B30267" s="75"/>
    </row>
    <row r="30268" spans="2:2">
      <c r="B30268" s="75"/>
    </row>
    <row r="30269" spans="2:2">
      <c r="B30269" s="75"/>
    </row>
    <row r="30270" spans="2:2">
      <c r="B30270" s="75"/>
    </row>
    <row r="30271" spans="2:2">
      <c r="B30271" s="75"/>
    </row>
    <row r="30272" spans="2:2">
      <c r="B30272" s="75"/>
    </row>
    <row r="30273" spans="2:2">
      <c r="B30273" s="75"/>
    </row>
    <row r="30274" spans="2:2">
      <c r="B30274" s="75"/>
    </row>
    <row r="30275" spans="2:2">
      <c r="B30275" s="75"/>
    </row>
    <row r="30276" spans="2:2">
      <c r="B30276" s="75"/>
    </row>
    <row r="30277" spans="2:2">
      <c r="B30277" s="75"/>
    </row>
    <row r="30278" spans="2:2">
      <c r="B30278" s="75"/>
    </row>
    <row r="30279" spans="2:2">
      <c r="B30279" s="75"/>
    </row>
    <row r="30280" spans="2:2">
      <c r="B30280" s="75"/>
    </row>
    <row r="30281" spans="2:2">
      <c r="B30281" s="75"/>
    </row>
    <row r="30282" spans="2:2">
      <c r="B30282" s="75"/>
    </row>
    <row r="30283" spans="2:2">
      <c r="B30283" s="75"/>
    </row>
    <row r="30284" spans="2:2">
      <c r="B30284" s="75"/>
    </row>
    <row r="30285" spans="2:2">
      <c r="B30285" s="75"/>
    </row>
    <row r="30286" spans="2:2">
      <c r="B30286" s="75"/>
    </row>
    <row r="30287" spans="2:2">
      <c r="B30287" s="75"/>
    </row>
    <row r="30288" spans="2:2">
      <c r="B30288" s="75"/>
    </row>
    <row r="30289" spans="2:2">
      <c r="B30289" s="75"/>
    </row>
    <row r="30290" spans="2:2">
      <c r="B30290" s="75"/>
    </row>
    <row r="30291" spans="2:2">
      <c r="B30291" s="75"/>
    </row>
    <row r="30292" spans="2:2">
      <c r="B30292" s="75"/>
    </row>
    <row r="30293" spans="2:2">
      <c r="B30293" s="75"/>
    </row>
    <row r="30294" spans="2:2">
      <c r="B30294" s="75"/>
    </row>
    <row r="30295" spans="2:2">
      <c r="B30295" s="75"/>
    </row>
    <row r="30296" spans="2:2">
      <c r="B30296" s="75"/>
    </row>
    <row r="30297" spans="2:2">
      <c r="B30297" s="75"/>
    </row>
    <row r="30298" spans="2:2">
      <c r="B30298" s="75"/>
    </row>
    <row r="30299" spans="2:2">
      <c r="B30299" s="75"/>
    </row>
    <row r="30300" spans="2:2">
      <c r="B30300" s="75"/>
    </row>
    <row r="30301" spans="2:2">
      <c r="B30301" s="75"/>
    </row>
    <row r="30302" spans="2:2">
      <c r="B30302" s="75"/>
    </row>
    <row r="30303" spans="2:2">
      <c r="B30303" s="75"/>
    </row>
    <row r="30304" spans="2:2">
      <c r="B30304" s="75"/>
    </row>
    <row r="30305" spans="2:2">
      <c r="B30305" s="75"/>
    </row>
    <row r="30306" spans="2:2">
      <c r="B30306" s="75"/>
    </row>
    <row r="30307" spans="2:2">
      <c r="B30307" s="75"/>
    </row>
    <row r="30308" spans="2:2">
      <c r="B30308" s="75"/>
    </row>
    <row r="30309" spans="2:2">
      <c r="B30309" s="75"/>
    </row>
    <row r="30310" spans="2:2">
      <c r="B30310" s="75"/>
    </row>
    <row r="30311" spans="2:2">
      <c r="B30311" s="75"/>
    </row>
    <row r="30312" spans="2:2">
      <c r="B30312" s="75"/>
    </row>
    <row r="30313" spans="2:2">
      <c r="B30313" s="75"/>
    </row>
    <row r="30314" spans="2:2">
      <c r="B30314" s="75"/>
    </row>
    <row r="30315" spans="2:2">
      <c r="B30315" s="75"/>
    </row>
    <row r="30316" spans="2:2">
      <c r="B30316" s="75"/>
    </row>
    <row r="30317" spans="2:2">
      <c r="B30317" s="75"/>
    </row>
    <row r="30318" spans="2:2">
      <c r="B30318" s="75"/>
    </row>
    <row r="30319" spans="2:2">
      <c r="B30319" s="75"/>
    </row>
    <row r="30320" spans="2:2">
      <c r="B30320" s="75"/>
    </row>
    <row r="30321" spans="2:2">
      <c r="B30321" s="75"/>
    </row>
    <row r="30322" spans="2:2">
      <c r="B30322" s="75"/>
    </row>
    <row r="30323" spans="2:2">
      <c r="B30323" s="75"/>
    </row>
    <row r="30324" spans="2:2">
      <c r="B30324" s="75"/>
    </row>
    <row r="30325" spans="2:2">
      <c r="B30325" s="75"/>
    </row>
    <row r="30326" spans="2:2">
      <c r="B30326" s="75"/>
    </row>
    <row r="30327" spans="2:2">
      <c r="B30327" s="75"/>
    </row>
    <row r="30328" spans="2:2">
      <c r="B30328" s="75"/>
    </row>
    <row r="30329" spans="2:2">
      <c r="B30329" s="75"/>
    </row>
    <row r="30330" spans="2:2">
      <c r="B30330" s="75"/>
    </row>
    <row r="30331" spans="2:2">
      <c r="B30331" s="75"/>
    </row>
    <row r="30332" spans="2:2">
      <c r="B30332" s="75"/>
    </row>
    <row r="30333" spans="2:2">
      <c r="B30333" s="75"/>
    </row>
    <row r="30334" spans="2:2">
      <c r="B30334" s="75"/>
    </row>
    <row r="30335" spans="2:2">
      <c r="B30335" s="75"/>
    </row>
    <row r="30336" spans="2:2">
      <c r="B30336" s="75"/>
    </row>
    <row r="30337" spans="2:2">
      <c r="B30337" s="75"/>
    </row>
    <row r="30338" spans="2:2">
      <c r="B30338" s="75"/>
    </row>
    <row r="30339" spans="2:2">
      <c r="B30339" s="75"/>
    </row>
    <row r="30340" spans="2:2">
      <c r="B30340" s="75"/>
    </row>
    <row r="30341" spans="2:2">
      <c r="B30341" s="75"/>
    </row>
    <row r="30342" spans="2:2">
      <c r="B30342" s="75"/>
    </row>
    <row r="30343" spans="2:2">
      <c r="B30343" s="75"/>
    </row>
    <row r="30344" spans="2:2">
      <c r="B30344" s="75"/>
    </row>
    <row r="30345" spans="2:2">
      <c r="B30345" s="75"/>
    </row>
    <row r="30346" spans="2:2">
      <c r="B30346" s="75"/>
    </row>
    <row r="30347" spans="2:2">
      <c r="B30347" s="75"/>
    </row>
    <row r="30348" spans="2:2">
      <c r="B30348" s="75"/>
    </row>
    <row r="30349" spans="2:2">
      <c r="B30349" s="75"/>
    </row>
    <row r="30350" spans="2:2">
      <c r="B30350" s="75"/>
    </row>
    <row r="30351" spans="2:2">
      <c r="B30351" s="75"/>
    </row>
    <row r="30352" spans="2:2">
      <c r="B30352" s="75"/>
    </row>
    <row r="30353" spans="2:2">
      <c r="B30353" s="75"/>
    </row>
    <row r="30354" spans="2:2">
      <c r="B30354" s="75"/>
    </row>
    <row r="30355" spans="2:2">
      <c r="B30355" s="75"/>
    </row>
    <row r="30356" spans="2:2">
      <c r="B30356" s="75"/>
    </row>
    <row r="30357" spans="2:2">
      <c r="B30357" s="75"/>
    </row>
    <row r="30358" spans="2:2">
      <c r="B30358" s="75"/>
    </row>
    <row r="30359" spans="2:2">
      <c r="B30359" s="75"/>
    </row>
    <row r="30360" spans="2:2">
      <c r="B30360" s="75"/>
    </row>
    <row r="30361" spans="2:2">
      <c r="B30361" s="75"/>
    </row>
    <row r="30362" spans="2:2">
      <c r="B30362" s="75"/>
    </row>
    <row r="30363" spans="2:2">
      <c r="B30363" s="75"/>
    </row>
    <row r="30364" spans="2:2">
      <c r="B30364" s="75"/>
    </row>
    <row r="30365" spans="2:2">
      <c r="B30365" s="75"/>
    </row>
    <row r="30366" spans="2:2">
      <c r="B30366" s="75"/>
    </row>
    <row r="30367" spans="2:2">
      <c r="B30367" s="75"/>
    </row>
    <row r="30368" spans="2:2">
      <c r="B30368" s="75"/>
    </row>
    <row r="30369" spans="2:2">
      <c r="B30369" s="75"/>
    </row>
    <row r="30370" spans="2:2">
      <c r="B30370" s="75"/>
    </row>
    <row r="30371" spans="2:2">
      <c r="B30371" s="75"/>
    </row>
    <row r="30372" spans="2:2">
      <c r="B30372" s="75"/>
    </row>
    <row r="30373" spans="2:2">
      <c r="B30373" s="75"/>
    </row>
    <row r="30374" spans="2:2">
      <c r="B30374" s="75"/>
    </row>
    <row r="30375" spans="2:2">
      <c r="B30375" s="75"/>
    </row>
    <row r="30376" spans="2:2">
      <c r="B30376" s="75"/>
    </row>
    <row r="30377" spans="2:2">
      <c r="B30377" s="75"/>
    </row>
    <row r="30378" spans="2:2">
      <c r="B30378" s="75"/>
    </row>
    <row r="30379" spans="2:2">
      <c r="B30379" s="75"/>
    </row>
    <row r="30380" spans="2:2">
      <c r="B30380" s="75"/>
    </row>
    <row r="30381" spans="2:2">
      <c r="B30381" s="75"/>
    </row>
    <row r="30382" spans="2:2">
      <c r="B30382" s="75"/>
    </row>
    <row r="30383" spans="2:2">
      <c r="B30383" s="75"/>
    </row>
    <row r="30384" spans="2:2">
      <c r="B30384" s="75"/>
    </row>
    <row r="30385" spans="2:2">
      <c r="B30385" s="75"/>
    </row>
    <row r="30386" spans="2:2">
      <c r="B30386" s="75"/>
    </row>
    <row r="30387" spans="2:2">
      <c r="B30387" s="75"/>
    </row>
    <row r="30388" spans="2:2">
      <c r="B30388" s="75"/>
    </row>
    <row r="30389" spans="2:2">
      <c r="B30389" s="75"/>
    </row>
    <row r="30390" spans="2:2">
      <c r="B30390" s="75"/>
    </row>
    <row r="30391" spans="2:2">
      <c r="B30391" s="75"/>
    </row>
    <row r="30392" spans="2:2">
      <c r="B30392" s="75"/>
    </row>
    <row r="30393" spans="2:2">
      <c r="B30393" s="75"/>
    </row>
    <row r="30394" spans="2:2">
      <c r="B30394" s="75"/>
    </row>
    <row r="30395" spans="2:2">
      <c r="B30395" s="75"/>
    </row>
    <row r="30396" spans="2:2">
      <c r="B30396" s="75"/>
    </row>
    <row r="30397" spans="2:2">
      <c r="B30397" s="75"/>
    </row>
    <row r="30398" spans="2:2">
      <c r="B30398" s="75"/>
    </row>
    <row r="30399" spans="2:2">
      <c r="B30399" s="75"/>
    </row>
    <row r="30400" spans="2:2">
      <c r="B30400" s="75"/>
    </row>
    <row r="30401" spans="2:2">
      <c r="B30401" s="75"/>
    </row>
    <row r="30402" spans="2:2">
      <c r="B30402" s="75"/>
    </row>
    <row r="30403" spans="2:2">
      <c r="B30403" s="75"/>
    </row>
    <row r="30404" spans="2:2">
      <c r="B30404" s="75"/>
    </row>
    <row r="30405" spans="2:2">
      <c r="B30405" s="75"/>
    </row>
    <row r="30406" spans="2:2">
      <c r="B30406" s="75"/>
    </row>
    <row r="30407" spans="2:2">
      <c r="B30407" s="75"/>
    </row>
    <row r="30408" spans="2:2">
      <c r="B30408" s="75"/>
    </row>
    <row r="30409" spans="2:2">
      <c r="B30409" s="75"/>
    </row>
    <row r="30410" spans="2:2">
      <c r="B30410" s="75"/>
    </row>
    <row r="30411" spans="2:2">
      <c r="B30411" s="75"/>
    </row>
    <row r="30412" spans="2:2">
      <c r="B30412" s="75"/>
    </row>
    <row r="30413" spans="2:2">
      <c r="B30413" s="75"/>
    </row>
    <row r="30414" spans="2:2">
      <c r="B30414" s="75"/>
    </row>
    <row r="30415" spans="2:2">
      <c r="B30415" s="75"/>
    </row>
    <row r="30416" spans="2:2">
      <c r="B30416" s="75"/>
    </row>
    <row r="30417" spans="2:2">
      <c r="B30417" s="75"/>
    </row>
    <row r="30418" spans="2:2">
      <c r="B30418" s="75"/>
    </row>
    <row r="30419" spans="2:2">
      <c r="B30419" s="75"/>
    </row>
    <row r="30420" spans="2:2">
      <c r="B30420" s="75"/>
    </row>
    <row r="30421" spans="2:2">
      <c r="B30421" s="75"/>
    </row>
    <row r="30422" spans="2:2">
      <c r="B30422" s="75"/>
    </row>
    <row r="30423" spans="2:2">
      <c r="B30423" s="75"/>
    </row>
    <row r="30424" spans="2:2">
      <c r="B30424" s="75"/>
    </row>
    <row r="30425" spans="2:2">
      <c r="B30425" s="75"/>
    </row>
    <row r="30426" spans="2:2">
      <c r="B30426" s="75"/>
    </row>
    <row r="30427" spans="2:2">
      <c r="B30427" s="75"/>
    </row>
    <row r="30428" spans="2:2">
      <c r="B30428" s="75"/>
    </row>
    <row r="30429" spans="2:2">
      <c r="B30429" s="75"/>
    </row>
    <row r="30430" spans="2:2">
      <c r="B30430" s="75"/>
    </row>
    <row r="30431" spans="2:2">
      <c r="B30431" s="75"/>
    </row>
    <row r="30432" spans="2:2">
      <c r="B30432" s="75"/>
    </row>
    <row r="30433" spans="2:2">
      <c r="B30433" s="75"/>
    </row>
    <row r="30434" spans="2:2">
      <c r="B30434" s="75"/>
    </row>
    <row r="30435" spans="2:2">
      <c r="B30435" s="75"/>
    </row>
    <row r="30436" spans="2:2">
      <c r="B30436" s="75"/>
    </row>
    <row r="30437" spans="2:2">
      <c r="B30437" s="75"/>
    </row>
    <row r="30438" spans="2:2">
      <c r="B30438" s="75"/>
    </row>
    <row r="30439" spans="2:2">
      <c r="B30439" s="75"/>
    </row>
    <row r="30440" spans="2:2">
      <c r="B30440" s="75"/>
    </row>
    <row r="30441" spans="2:2">
      <c r="B30441" s="75"/>
    </row>
    <row r="30442" spans="2:2">
      <c r="B30442" s="75"/>
    </row>
    <row r="30443" spans="2:2">
      <c r="B30443" s="75"/>
    </row>
    <row r="30444" spans="2:2">
      <c r="B30444" s="75"/>
    </row>
    <row r="30445" spans="2:2">
      <c r="B30445" s="75"/>
    </row>
    <row r="30446" spans="2:2">
      <c r="B30446" s="75"/>
    </row>
    <row r="30447" spans="2:2">
      <c r="B30447" s="75"/>
    </row>
    <row r="30448" spans="2:2">
      <c r="B30448" s="75"/>
    </row>
    <row r="30449" spans="2:2">
      <c r="B30449" s="75"/>
    </row>
    <row r="30450" spans="2:2">
      <c r="B30450" s="75"/>
    </row>
    <row r="30451" spans="2:2">
      <c r="B30451" s="75"/>
    </row>
    <row r="30452" spans="2:2">
      <c r="B30452" s="75"/>
    </row>
    <row r="30453" spans="2:2">
      <c r="B30453" s="75"/>
    </row>
    <row r="30454" spans="2:2">
      <c r="B30454" s="75"/>
    </row>
    <row r="30455" spans="2:2">
      <c r="B30455" s="75"/>
    </row>
    <row r="30456" spans="2:2">
      <c r="B30456" s="75"/>
    </row>
    <row r="30457" spans="2:2">
      <c r="B30457" s="75"/>
    </row>
    <row r="30458" spans="2:2">
      <c r="B30458" s="75"/>
    </row>
    <row r="30459" spans="2:2">
      <c r="B30459" s="75"/>
    </row>
    <row r="30460" spans="2:2">
      <c r="B30460" s="75"/>
    </row>
    <row r="30461" spans="2:2">
      <c r="B30461" s="75"/>
    </row>
    <row r="30462" spans="2:2">
      <c r="B30462" s="75"/>
    </row>
    <row r="30463" spans="2:2">
      <c r="B30463" s="75"/>
    </row>
    <row r="30464" spans="2:2">
      <c r="B30464" s="75"/>
    </row>
    <row r="30465" spans="2:2">
      <c r="B30465" s="75"/>
    </row>
    <row r="30466" spans="2:2">
      <c r="B30466" s="75"/>
    </row>
    <row r="30467" spans="2:2">
      <c r="B30467" s="75"/>
    </row>
    <row r="30468" spans="2:2">
      <c r="B30468" s="75"/>
    </row>
    <row r="30469" spans="2:2">
      <c r="B30469" s="75"/>
    </row>
    <row r="30470" spans="2:2">
      <c r="B30470" s="75"/>
    </row>
    <row r="30471" spans="2:2">
      <c r="B30471" s="75"/>
    </row>
    <row r="30472" spans="2:2">
      <c r="B30472" s="75"/>
    </row>
    <row r="30473" spans="2:2">
      <c r="B30473" s="75"/>
    </row>
    <row r="30474" spans="2:2">
      <c r="B30474" s="75"/>
    </row>
    <row r="30475" spans="2:2">
      <c r="B30475" s="75"/>
    </row>
    <row r="30476" spans="2:2">
      <c r="B30476" s="75"/>
    </row>
    <row r="30477" spans="2:2">
      <c r="B30477" s="75"/>
    </row>
    <row r="30478" spans="2:2">
      <c r="B30478" s="75"/>
    </row>
    <row r="30479" spans="2:2">
      <c r="B30479" s="75"/>
    </row>
    <row r="30480" spans="2:2">
      <c r="B30480" s="75"/>
    </row>
    <row r="30481" spans="2:2">
      <c r="B30481" s="75"/>
    </row>
    <row r="30482" spans="2:2">
      <c r="B30482" s="75"/>
    </row>
    <row r="30483" spans="2:2">
      <c r="B30483" s="75"/>
    </row>
    <row r="30484" spans="2:2">
      <c r="B30484" s="75"/>
    </row>
    <row r="30485" spans="2:2">
      <c r="B30485" s="75"/>
    </row>
    <row r="30486" spans="2:2">
      <c r="B30486" s="75"/>
    </row>
    <row r="30487" spans="2:2">
      <c r="B30487" s="75"/>
    </row>
    <row r="30488" spans="2:2">
      <c r="B30488" s="75"/>
    </row>
    <row r="30489" spans="2:2">
      <c r="B30489" s="75"/>
    </row>
    <row r="30490" spans="2:2">
      <c r="B30490" s="75"/>
    </row>
    <row r="30491" spans="2:2">
      <c r="B30491" s="75"/>
    </row>
    <row r="30492" spans="2:2">
      <c r="B30492" s="75"/>
    </row>
    <row r="30493" spans="2:2">
      <c r="B30493" s="75"/>
    </row>
    <row r="30494" spans="2:2">
      <c r="B30494" s="75"/>
    </row>
    <row r="30495" spans="2:2">
      <c r="B30495" s="75"/>
    </row>
    <row r="30496" spans="2:2">
      <c r="B30496" s="75"/>
    </row>
    <row r="30497" spans="2:2">
      <c r="B30497" s="75"/>
    </row>
    <row r="30498" spans="2:2">
      <c r="B30498" s="75"/>
    </row>
    <row r="30499" spans="2:2">
      <c r="B30499" s="75"/>
    </row>
    <row r="30500" spans="2:2">
      <c r="B30500" s="75"/>
    </row>
    <row r="30501" spans="2:2">
      <c r="B30501" s="75"/>
    </row>
    <row r="30502" spans="2:2">
      <c r="B30502" s="75"/>
    </row>
    <row r="30503" spans="2:2">
      <c r="B30503" s="75"/>
    </row>
    <row r="30504" spans="2:2">
      <c r="B30504" s="75"/>
    </row>
    <row r="30505" spans="2:2">
      <c r="B30505" s="75"/>
    </row>
    <row r="30506" spans="2:2">
      <c r="B30506" s="75"/>
    </row>
    <row r="30507" spans="2:2">
      <c r="B30507" s="75"/>
    </row>
    <row r="30508" spans="2:2">
      <c r="B30508" s="75"/>
    </row>
    <row r="30509" spans="2:2">
      <c r="B30509" s="75"/>
    </row>
    <row r="30510" spans="2:2">
      <c r="B30510" s="75"/>
    </row>
    <row r="30511" spans="2:2">
      <c r="B30511" s="75"/>
    </row>
    <row r="30512" spans="2:2">
      <c r="B30512" s="75"/>
    </row>
    <row r="30513" spans="2:2">
      <c r="B30513" s="75"/>
    </row>
    <row r="30514" spans="2:2">
      <c r="B30514" s="75"/>
    </row>
    <row r="30515" spans="2:2">
      <c r="B30515" s="75"/>
    </row>
    <row r="30516" spans="2:2">
      <c r="B30516" s="75"/>
    </row>
    <row r="30517" spans="2:2">
      <c r="B30517" s="75"/>
    </row>
    <row r="30518" spans="2:2">
      <c r="B30518" s="75"/>
    </row>
    <row r="30519" spans="2:2">
      <c r="B30519" s="75"/>
    </row>
    <row r="30520" spans="2:2">
      <c r="B30520" s="75"/>
    </row>
    <row r="30521" spans="2:2">
      <c r="B30521" s="75"/>
    </row>
    <row r="30522" spans="2:2">
      <c r="B30522" s="75"/>
    </row>
    <row r="30523" spans="2:2">
      <c r="B30523" s="75"/>
    </row>
    <row r="30524" spans="2:2">
      <c r="B30524" s="75"/>
    </row>
    <row r="30525" spans="2:2">
      <c r="B30525" s="75"/>
    </row>
    <row r="30526" spans="2:2">
      <c r="B30526" s="75"/>
    </row>
    <row r="30527" spans="2:2">
      <c r="B30527" s="75"/>
    </row>
    <row r="30528" spans="2:2">
      <c r="B30528" s="75"/>
    </row>
    <row r="30529" spans="2:2">
      <c r="B30529" s="75"/>
    </row>
    <row r="30530" spans="2:2">
      <c r="B30530" s="75"/>
    </row>
    <row r="30531" spans="2:2">
      <c r="B30531" s="75"/>
    </row>
    <row r="30532" spans="2:2">
      <c r="B30532" s="75"/>
    </row>
    <row r="30533" spans="2:2">
      <c r="B30533" s="75"/>
    </row>
    <row r="30534" spans="2:2">
      <c r="B30534" s="75"/>
    </row>
    <row r="30535" spans="2:2">
      <c r="B30535" s="75"/>
    </row>
    <row r="30536" spans="2:2">
      <c r="B30536" s="75"/>
    </row>
    <row r="30537" spans="2:2">
      <c r="B30537" s="75"/>
    </row>
    <row r="30538" spans="2:2">
      <c r="B30538" s="75"/>
    </row>
    <row r="30539" spans="2:2">
      <c r="B30539" s="75"/>
    </row>
    <row r="30540" spans="2:2">
      <c r="B30540" s="75"/>
    </row>
    <row r="30541" spans="2:2">
      <c r="B30541" s="75"/>
    </row>
    <row r="30542" spans="2:2">
      <c r="B30542" s="75"/>
    </row>
    <row r="30543" spans="2:2">
      <c r="B30543" s="75"/>
    </row>
    <row r="30544" spans="2:2">
      <c r="B30544" s="75"/>
    </row>
    <row r="30545" spans="2:2">
      <c r="B30545" s="75"/>
    </row>
    <row r="30546" spans="2:2">
      <c r="B30546" s="75"/>
    </row>
    <row r="30547" spans="2:2">
      <c r="B30547" s="75"/>
    </row>
    <row r="30548" spans="2:2">
      <c r="B30548" s="75"/>
    </row>
    <row r="30549" spans="2:2">
      <c r="B30549" s="75"/>
    </row>
    <row r="30550" spans="2:2">
      <c r="B30550" s="75"/>
    </row>
    <row r="30551" spans="2:2">
      <c r="B30551" s="75"/>
    </row>
    <row r="30552" spans="2:2">
      <c r="B30552" s="75"/>
    </row>
    <row r="30553" spans="2:2">
      <c r="B30553" s="75"/>
    </row>
    <row r="30554" spans="2:2">
      <c r="B30554" s="75"/>
    </row>
    <row r="30555" spans="2:2">
      <c r="B30555" s="75"/>
    </row>
    <row r="30556" spans="2:2">
      <c r="B30556" s="75"/>
    </row>
    <row r="30557" spans="2:2">
      <c r="B30557" s="75"/>
    </row>
    <row r="30558" spans="2:2">
      <c r="B30558" s="75"/>
    </row>
    <row r="30559" spans="2:2">
      <c r="B30559" s="75"/>
    </row>
    <row r="30560" spans="2:2">
      <c r="B30560" s="75"/>
    </row>
    <row r="30561" spans="2:2">
      <c r="B30561" s="75"/>
    </row>
    <row r="30562" spans="2:2">
      <c r="B30562" s="75"/>
    </row>
    <row r="30563" spans="2:2">
      <c r="B30563" s="75"/>
    </row>
    <row r="30564" spans="2:2">
      <c r="B30564" s="75"/>
    </row>
    <row r="30565" spans="2:2">
      <c r="B30565" s="75"/>
    </row>
    <row r="30566" spans="2:2">
      <c r="B30566" s="75"/>
    </row>
    <row r="30567" spans="2:2">
      <c r="B30567" s="75"/>
    </row>
    <row r="30568" spans="2:2">
      <c r="B30568" s="75"/>
    </row>
    <row r="30569" spans="2:2">
      <c r="B30569" s="75"/>
    </row>
    <row r="30570" spans="2:2">
      <c r="B30570" s="75"/>
    </row>
    <row r="30571" spans="2:2">
      <c r="B30571" s="75"/>
    </row>
    <row r="30572" spans="2:2">
      <c r="B30572" s="75"/>
    </row>
    <row r="30573" spans="2:2">
      <c r="B30573" s="75"/>
    </row>
    <row r="30574" spans="2:2">
      <c r="B30574" s="75"/>
    </row>
    <row r="30575" spans="2:2">
      <c r="B30575" s="75"/>
    </row>
    <row r="30576" spans="2:2">
      <c r="B30576" s="75"/>
    </row>
    <row r="30577" spans="2:2">
      <c r="B30577" s="75"/>
    </row>
    <row r="30578" spans="2:2">
      <c r="B30578" s="75"/>
    </row>
    <row r="30579" spans="2:2">
      <c r="B30579" s="75"/>
    </row>
    <row r="30580" spans="2:2">
      <c r="B30580" s="75"/>
    </row>
    <row r="30581" spans="2:2">
      <c r="B30581" s="75"/>
    </row>
    <row r="30582" spans="2:2">
      <c r="B30582" s="75"/>
    </row>
    <row r="30583" spans="2:2">
      <c r="B30583" s="75"/>
    </row>
    <row r="30584" spans="2:2">
      <c r="B30584" s="75"/>
    </row>
    <row r="30585" spans="2:2">
      <c r="B30585" s="75"/>
    </row>
    <row r="30586" spans="2:2">
      <c r="B30586" s="75"/>
    </row>
    <row r="30587" spans="2:2">
      <c r="B30587" s="75"/>
    </row>
    <row r="30588" spans="2:2">
      <c r="B30588" s="75"/>
    </row>
    <row r="30589" spans="2:2">
      <c r="B30589" s="75"/>
    </row>
    <row r="30590" spans="2:2">
      <c r="B30590" s="75"/>
    </row>
    <row r="30591" spans="2:2">
      <c r="B30591" s="75"/>
    </row>
    <row r="30592" spans="2:2">
      <c r="B30592" s="75"/>
    </row>
    <row r="30593" spans="2:2">
      <c r="B30593" s="75"/>
    </row>
    <row r="30594" spans="2:2">
      <c r="B30594" s="75"/>
    </row>
    <row r="30595" spans="2:2">
      <c r="B30595" s="75"/>
    </row>
    <row r="30596" spans="2:2">
      <c r="B30596" s="75"/>
    </row>
    <row r="30597" spans="2:2">
      <c r="B30597" s="75"/>
    </row>
    <row r="30598" spans="2:2">
      <c r="B30598" s="75"/>
    </row>
    <row r="30599" spans="2:2">
      <c r="B30599" s="75"/>
    </row>
    <row r="30600" spans="2:2">
      <c r="B30600" s="75"/>
    </row>
    <row r="30601" spans="2:2">
      <c r="B30601" s="75"/>
    </row>
    <row r="30602" spans="2:2">
      <c r="B30602" s="75"/>
    </row>
    <row r="30603" spans="2:2">
      <c r="B30603" s="75"/>
    </row>
    <row r="30604" spans="2:2">
      <c r="B30604" s="75"/>
    </row>
    <row r="30605" spans="2:2">
      <c r="B30605" s="75"/>
    </row>
    <row r="30606" spans="2:2">
      <c r="B30606" s="75"/>
    </row>
    <row r="30607" spans="2:2">
      <c r="B30607" s="75"/>
    </row>
    <row r="30608" spans="2:2">
      <c r="B30608" s="75"/>
    </row>
    <row r="30609" spans="2:2">
      <c r="B30609" s="75"/>
    </row>
    <row r="30610" spans="2:2">
      <c r="B30610" s="75"/>
    </row>
    <row r="30611" spans="2:2">
      <c r="B30611" s="75"/>
    </row>
    <row r="30612" spans="2:2">
      <c r="B30612" s="75"/>
    </row>
    <row r="30613" spans="2:2">
      <c r="B30613" s="75"/>
    </row>
    <row r="30614" spans="2:2">
      <c r="B30614" s="75"/>
    </row>
    <row r="30615" spans="2:2">
      <c r="B30615" s="75"/>
    </row>
    <row r="30616" spans="2:2">
      <c r="B30616" s="75"/>
    </row>
    <row r="30617" spans="2:2">
      <c r="B30617" s="75"/>
    </row>
    <row r="30618" spans="2:2">
      <c r="B30618" s="75"/>
    </row>
    <row r="30619" spans="2:2">
      <c r="B30619" s="75"/>
    </row>
    <row r="30620" spans="2:2">
      <c r="B30620" s="75"/>
    </row>
    <row r="30621" spans="2:2">
      <c r="B30621" s="75"/>
    </row>
    <row r="30622" spans="2:2">
      <c r="B30622" s="75"/>
    </row>
    <row r="30623" spans="2:2">
      <c r="B30623" s="75"/>
    </row>
    <row r="30624" spans="2:2">
      <c r="B30624" s="75"/>
    </row>
    <row r="30625" spans="2:2">
      <c r="B30625" s="75"/>
    </row>
    <row r="30626" spans="2:2">
      <c r="B30626" s="75"/>
    </row>
    <row r="30627" spans="2:2">
      <c r="B30627" s="75"/>
    </row>
    <row r="30628" spans="2:2">
      <c r="B30628" s="75"/>
    </row>
    <row r="30629" spans="2:2">
      <c r="B30629" s="75"/>
    </row>
    <row r="30630" spans="2:2">
      <c r="B30630" s="75"/>
    </row>
    <row r="30631" spans="2:2">
      <c r="B30631" s="75"/>
    </row>
    <row r="30632" spans="2:2">
      <c r="B30632" s="75"/>
    </row>
    <row r="30633" spans="2:2">
      <c r="B30633" s="75"/>
    </row>
    <row r="30634" spans="2:2">
      <c r="B30634" s="75"/>
    </row>
    <row r="30635" spans="2:2">
      <c r="B30635" s="75"/>
    </row>
    <row r="30636" spans="2:2">
      <c r="B30636" s="75"/>
    </row>
    <row r="30637" spans="2:2">
      <c r="B30637" s="75"/>
    </row>
    <row r="30638" spans="2:2">
      <c r="B30638" s="75"/>
    </row>
    <row r="30639" spans="2:2">
      <c r="B30639" s="75"/>
    </row>
    <row r="30640" spans="2:2">
      <c r="B30640" s="75"/>
    </row>
    <row r="30641" spans="2:2">
      <c r="B30641" s="75"/>
    </row>
    <row r="30642" spans="2:2">
      <c r="B30642" s="75"/>
    </row>
    <row r="30643" spans="2:2">
      <c r="B30643" s="75"/>
    </row>
    <row r="30644" spans="2:2">
      <c r="B30644" s="75"/>
    </row>
    <row r="30645" spans="2:2">
      <c r="B30645" s="75"/>
    </row>
    <row r="30646" spans="2:2">
      <c r="B30646" s="75"/>
    </row>
    <row r="30647" spans="2:2">
      <c r="B30647" s="75"/>
    </row>
    <row r="30648" spans="2:2">
      <c r="B30648" s="75"/>
    </row>
    <row r="30649" spans="2:2">
      <c r="B30649" s="75"/>
    </row>
    <row r="30650" spans="2:2">
      <c r="B30650" s="75"/>
    </row>
    <row r="30651" spans="2:2">
      <c r="B30651" s="75"/>
    </row>
    <row r="30652" spans="2:2">
      <c r="B30652" s="75"/>
    </row>
    <row r="30653" spans="2:2">
      <c r="B30653" s="75"/>
    </row>
    <row r="30654" spans="2:2">
      <c r="B30654" s="75"/>
    </row>
    <row r="30655" spans="2:2">
      <c r="B30655" s="75"/>
    </row>
    <row r="30656" spans="2:2">
      <c r="B30656" s="75"/>
    </row>
    <row r="30657" spans="2:2">
      <c r="B30657" s="75"/>
    </row>
    <row r="30658" spans="2:2">
      <c r="B30658" s="75"/>
    </row>
    <row r="30659" spans="2:2">
      <c r="B30659" s="75"/>
    </row>
    <row r="30660" spans="2:2">
      <c r="B30660" s="75"/>
    </row>
    <row r="30661" spans="2:2">
      <c r="B30661" s="75"/>
    </row>
    <row r="30662" spans="2:2">
      <c r="B30662" s="75"/>
    </row>
    <row r="30663" spans="2:2">
      <c r="B30663" s="75"/>
    </row>
    <row r="30664" spans="2:2">
      <c r="B30664" s="75"/>
    </row>
    <row r="30665" spans="2:2">
      <c r="B30665" s="75"/>
    </row>
    <row r="30666" spans="2:2">
      <c r="B30666" s="75"/>
    </row>
    <row r="30667" spans="2:2">
      <c r="B30667" s="75"/>
    </row>
    <row r="30668" spans="2:2">
      <c r="B30668" s="75"/>
    </row>
    <row r="30669" spans="2:2">
      <c r="B30669" s="75"/>
    </row>
    <row r="30670" spans="2:2">
      <c r="B30670" s="75"/>
    </row>
    <row r="30671" spans="2:2">
      <c r="B30671" s="75"/>
    </row>
    <row r="30672" spans="2:2">
      <c r="B30672" s="75"/>
    </row>
    <row r="30673" spans="2:2">
      <c r="B30673" s="75"/>
    </row>
    <row r="30674" spans="2:2">
      <c r="B30674" s="75"/>
    </row>
    <row r="30675" spans="2:2">
      <c r="B30675" s="75"/>
    </row>
    <row r="30676" spans="2:2">
      <c r="B30676" s="75"/>
    </row>
    <row r="30677" spans="2:2">
      <c r="B30677" s="75"/>
    </row>
    <row r="30678" spans="2:2">
      <c r="B30678" s="75"/>
    </row>
    <row r="30679" spans="2:2">
      <c r="B30679" s="75"/>
    </row>
    <row r="30680" spans="2:2">
      <c r="B30680" s="75"/>
    </row>
    <row r="30681" spans="2:2">
      <c r="B30681" s="75"/>
    </row>
    <row r="30682" spans="2:2">
      <c r="B30682" s="75"/>
    </row>
    <row r="30683" spans="2:2">
      <c r="B30683" s="75"/>
    </row>
    <row r="30684" spans="2:2">
      <c r="B30684" s="75"/>
    </row>
    <row r="30685" spans="2:2">
      <c r="B30685" s="75"/>
    </row>
    <row r="30686" spans="2:2">
      <c r="B30686" s="75"/>
    </row>
    <row r="30687" spans="2:2">
      <c r="B30687" s="75"/>
    </row>
    <row r="30688" spans="2:2">
      <c r="B30688" s="75"/>
    </row>
    <row r="30689" spans="2:2">
      <c r="B30689" s="75"/>
    </row>
    <row r="30690" spans="2:2">
      <c r="B30690" s="75"/>
    </row>
    <row r="30691" spans="2:2">
      <c r="B30691" s="75"/>
    </row>
    <row r="30692" spans="2:2">
      <c r="B30692" s="75"/>
    </row>
    <row r="30693" spans="2:2">
      <c r="B30693" s="75"/>
    </row>
    <row r="30694" spans="2:2">
      <c r="B30694" s="75"/>
    </row>
    <row r="30695" spans="2:2">
      <c r="B30695" s="75"/>
    </row>
    <row r="30696" spans="2:2">
      <c r="B30696" s="75"/>
    </row>
    <row r="30697" spans="2:2">
      <c r="B30697" s="75"/>
    </row>
    <row r="30698" spans="2:2">
      <c r="B30698" s="75"/>
    </row>
    <row r="30699" spans="2:2">
      <c r="B30699" s="75"/>
    </row>
    <row r="30700" spans="2:2">
      <c r="B30700" s="75"/>
    </row>
    <row r="30701" spans="2:2">
      <c r="B30701" s="75"/>
    </row>
    <row r="30702" spans="2:2">
      <c r="B30702" s="75"/>
    </row>
    <row r="30703" spans="2:2">
      <c r="B30703" s="75"/>
    </row>
    <row r="30704" spans="2:2">
      <c r="B30704" s="75"/>
    </row>
    <row r="30705" spans="2:2">
      <c r="B30705" s="75"/>
    </row>
    <row r="30706" spans="2:2">
      <c r="B30706" s="75"/>
    </row>
    <row r="30707" spans="2:2">
      <c r="B30707" s="75"/>
    </row>
    <row r="30708" spans="2:2">
      <c r="B30708" s="75"/>
    </row>
    <row r="30709" spans="2:2">
      <c r="B30709" s="75"/>
    </row>
    <row r="30710" spans="2:2">
      <c r="B30710" s="75"/>
    </row>
    <row r="30711" spans="2:2">
      <c r="B30711" s="75"/>
    </row>
    <row r="30712" spans="2:2">
      <c r="B30712" s="75"/>
    </row>
    <row r="30713" spans="2:2">
      <c r="B30713" s="75"/>
    </row>
    <row r="30714" spans="2:2">
      <c r="B30714" s="75"/>
    </row>
    <row r="30715" spans="2:2">
      <c r="B30715" s="75"/>
    </row>
    <row r="30716" spans="2:2">
      <c r="B30716" s="75"/>
    </row>
    <row r="30717" spans="2:2">
      <c r="B30717" s="75"/>
    </row>
    <row r="30718" spans="2:2">
      <c r="B30718" s="75"/>
    </row>
    <row r="30719" spans="2:2">
      <c r="B30719" s="75"/>
    </row>
    <row r="30720" spans="2:2">
      <c r="B30720" s="75"/>
    </row>
    <row r="30721" spans="2:2">
      <c r="B30721" s="75"/>
    </row>
    <row r="30722" spans="2:2">
      <c r="B30722" s="75"/>
    </row>
    <row r="30723" spans="2:2">
      <c r="B30723" s="75"/>
    </row>
    <row r="30724" spans="2:2">
      <c r="B30724" s="75"/>
    </row>
    <row r="30725" spans="2:2">
      <c r="B30725" s="75"/>
    </row>
    <row r="30726" spans="2:2">
      <c r="B30726" s="75"/>
    </row>
    <row r="30727" spans="2:2">
      <c r="B30727" s="75"/>
    </row>
    <row r="30728" spans="2:2">
      <c r="B30728" s="75"/>
    </row>
    <row r="30729" spans="2:2">
      <c r="B30729" s="75"/>
    </row>
    <row r="30730" spans="2:2">
      <c r="B30730" s="75"/>
    </row>
    <row r="30731" spans="2:2">
      <c r="B30731" s="75"/>
    </row>
    <row r="30732" spans="2:2">
      <c r="B30732" s="75"/>
    </row>
    <row r="30733" spans="2:2">
      <c r="B30733" s="75"/>
    </row>
    <row r="30734" spans="2:2">
      <c r="B30734" s="75"/>
    </row>
    <row r="30735" spans="2:2">
      <c r="B30735" s="75"/>
    </row>
    <row r="30736" spans="2:2">
      <c r="B30736" s="75"/>
    </row>
    <row r="30737" spans="2:2">
      <c r="B30737" s="75"/>
    </row>
    <row r="30738" spans="2:2">
      <c r="B30738" s="75"/>
    </row>
    <row r="30739" spans="2:2">
      <c r="B30739" s="75"/>
    </row>
    <row r="30740" spans="2:2">
      <c r="B30740" s="75"/>
    </row>
    <row r="30741" spans="2:2">
      <c r="B30741" s="75"/>
    </row>
    <row r="30742" spans="2:2">
      <c r="B30742" s="75"/>
    </row>
    <row r="30743" spans="2:2">
      <c r="B30743" s="75"/>
    </row>
    <row r="30744" spans="2:2">
      <c r="B30744" s="75"/>
    </row>
    <row r="30745" spans="2:2">
      <c r="B30745" s="75"/>
    </row>
    <row r="30746" spans="2:2">
      <c r="B30746" s="75"/>
    </row>
    <row r="30747" spans="2:2">
      <c r="B30747" s="75"/>
    </row>
    <row r="30748" spans="2:2">
      <c r="B30748" s="75"/>
    </row>
    <row r="30749" spans="2:2">
      <c r="B30749" s="75"/>
    </row>
    <row r="30750" spans="2:2">
      <c r="B30750" s="75"/>
    </row>
    <row r="30751" spans="2:2">
      <c r="B30751" s="75"/>
    </row>
    <row r="30752" spans="2:2">
      <c r="B30752" s="75"/>
    </row>
    <row r="30753" spans="2:2">
      <c r="B30753" s="75"/>
    </row>
    <row r="30754" spans="2:2">
      <c r="B30754" s="75"/>
    </row>
    <row r="30755" spans="2:2">
      <c r="B30755" s="75"/>
    </row>
    <row r="30756" spans="2:2">
      <c r="B30756" s="75"/>
    </row>
    <row r="30757" spans="2:2">
      <c r="B30757" s="75"/>
    </row>
    <row r="30758" spans="2:2">
      <c r="B30758" s="75"/>
    </row>
    <row r="30759" spans="2:2">
      <c r="B30759" s="75"/>
    </row>
    <row r="30760" spans="2:2">
      <c r="B30760" s="75"/>
    </row>
    <row r="30761" spans="2:2">
      <c r="B30761" s="75"/>
    </row>
    <row r="30762" spans="2:2">
      <c r="B30762" s="75"/>
    </row>
    <row r="30763" spans="2:2">
      <c r="B30763" s="75"/>
    </row>
    <row r="30764" spans="2:2">
      <c r="B30764" s="75"/>
    </row>
    <row r="30765" spans="2:2">
      <c r="B30765" s="75"/>
    </row>
    <row r="30766" spans="2:2">
      <c r="B30766" s="75"/>
    </row>
    <row r="30767" spans="2:2">
      <c r="B30767" s="75"/>
    </row>
    <row r="30768" spans="2:2">
      <c r="B30768" s="75"/>
    </row>
    <row r="30769" spans="2:2">
      <c r="B30769" s="75"/>
    </row>
    <row r="30770" spans="2:2">
      <c r="B30770" s="75"/>
    </row>
    <row r="30771" spans="2:2">
      <c r="B30771" s="75"/>
    </row>
    <row r="30772" spans="2:2">
      <c r="B30772" s="75"/>
    </row>
    <row r="30773" spans="2:2">
      <c r="B30773" s="75"/>
    </row>
    <row r="30774" spans="2:2">
      <c r="B30774" s="75"/>
    </row>
    <row r="30775" spans="2:2">
      <c r="B30775" s="75"/>
    </row>
    <row r="30776" spans="2:2">
      <c r="B30776" s="75"/>
    </row>
    <row r="30777" spans="2:2">
      <c r="B30777" s="75"/>
    </row>
    <row r="30778" spans="2:2">
      <c r="B30778" s="75"/>
    </row>
    <row r="30779" spans="2:2">
      <c r="B30779" s="75"/>
    </row>
    <row r="30780" spans="2:2">
      <c r="B30780" s="75"/>
    </row>
    <row r="30781" spans="2:2">
      <c r="B30781" s="75"/>
    </row>
    <row r="30782" spans="2:2">
      <c r="B30782" s="75"/>
    </row>
    <row r="30783" spans="2:2">
      <c r="B30783" s="75"/>
    </row>
    <row r="30784" spans="2:2">
      <c r="B30784" s="75"/>
    </row>
    <row r="30785" spans="2:2">
      <c r="B30785" s="75"/>
    </row>
    <row r="30786" spans="2:2">
      <c r="B30786" s="75"/>
    </row>
    <row r="30787" spans="2:2">
      <c r="B30787" s="75"/>
    </row>
    <row r="30788" spans="2:2">
      <c r="B30788" s="75"/>
    </row>
    <row r="30789" spans="2:2">
      <c r="B30789" s="75"/>
    </row>
    <row r="30790" spans="2:2">
      <c r="B30790" s="75"/>
    </row>
    <row r="30791" spans="2:2">
      <c r="B30791" s="75"/>
    </row>
    <row r="30792" spans="2:2">
      <c r="B30792" s="75"/>
    </row>
    <row r="30793" spans="2:2">
      <c r="B30793" s="75"/>
    </row>
    <row r="30794" spans="2:2">
      <c r="B30794" s="75"/>
    </row>
    <row r="30795" spans="2:2">
      <c r="B30795" s="75"/>
    </row>
    <row r="30796" spans="2:2">
      <c r="B30796" s="75"/>
    </row>
    <row r="30797" spans="2:2">
      <c r="B30797" s="75"/>
    </row>
    <row r="30798" spans="2:2">
      <c r="B30798" s="75"/>
    </row>
    <row r="30799" spans="2:2">
      <c r="B30799" s="75"/>
    </row>
    <row r="30800" spans="2:2">
      <c r="B30800" s="75"/>
    </row>
    <row r="30801" spans="2:2">
      <c r="B30801" s="75"/>
    </row>
    <row r="30802" spans="2:2">
      <c r="B30802" s="75"/>
    </row>
    <row r="30803" spans="2:2">
      <c r="B30803" s="75"/>
    </row>
    <row r="30804" spans="2:2">
      <c r="B30804" s="75"/>
    </row>
    <row r="30805" spans="2:2">
      <c r="B30805" s="75"/>
    </row>
    <row r="30806" spans="2:2">
      <c r="B30806" s="75"/>
    </row>
    <row r="30807" spans="2:2">
      <c r="B30807" s="75"/>
    </row>
    <row r="30808" spans="2:2">
      <c r="B30808" s="75"/>
    </row>
    <row r="30809" spans="2:2">
      <c r="B30809" s="75"/>
    </row>
    <row r="30810" spans="2:2">
      <c r="B30810" s="75"/>
    </row>
    <row r="30811" spans="2:2">
      <c r="B30811" s="75"/>
    </row>
    <row r="30812" spans="2:2">
      <c r="B30812" s="75"/>
    </row>
    <row r="30813" spans="2:2">
      <c r="B30813" s="75"/>
    </row>
    <row r="30814" spans="2:2">
      <c r="B30814" s="75"/>
    </row>
    <row r="30815" spans="2:2">
      <c r="B30815" s="75"/>
    </row>
    <row r="30816" spans="2:2">
      <c r="B30816" s="75"/>
    </row>
    <row r="30817" spans="2:2">
      <c r="B30817" s="75"/>
    </row>
    <row r="30818" spans="2:2">
      <c r="B30818" s="75"/>
    </row>
    <row r="30819" spans="2:2">
      <c r="B30819" s="75"/>
    </row>
    <row r="30820" spans="2:2">
      <c r="B30820" s="75"/>
    </row>
    <row r="30821" spans="2:2">
      <c r="B30821" s="75"/>
    </row>
    <row r="30822" spans="2:2">
      <c r="B30822" s="75"/>
    </row>
    <row r="30823" spans="2:2">
      <c r="B30823" s="75"/>
    </row>
    <row r="30824" spans="2:2">
      <c r="B30824" s="75"/>
    </row>
    <row r="30825" spans="2:2">
      <c r="B30825" s="75"/>
    </row>
    <row r="30826" spans="2:2">
      <c r="B30826" s="75"/>
    </row>
    <row r="30827" spans="2:2">
      <c r="B30827" s="75"/>
    </row>
    <row r="30828" spans="2:2">
      <c r="B30828" s="75"/>
    </row>
    <row r="30829" spans="2:2">
      <c r="B30829" s="75"/>
    </row>
    <row r="30830" spans="2:2">
      <c r="B30830" s="75"/>
    </row>
    <row r="30831" spans="2:2">
      <c r="B30831" s="75"/>
    </row>
    <row r="30832" spans="2:2">
      <c r="B30832" s="75"/>
    </row>
    <row r="30833" spans="2:2">
      <c r="B30833" s="75"/>
    </row>
    <row r="30834" spans="2:2">
      <c r="B30834" s="75"/>
    </row>
    <row r="30835" spans="2:2">
      <c r="B30835" s="75"/>
    </row>
    <row r="30836" spans="2:2">
      <c r="B30836" s="75"/>
    </row>
    <row r="30837" spans="2:2">
      <c r="B30837" s="75"/>
    </row>
    <row r="30838" spans="2:2">
      <c r="B30838" s="75"/>
    </row>
    <row r="30839" spans="2:2">
      <c r="B30839" s="75"/>
    </row>
    <row r="30840" spans="2:2">
      <c r="B30840" s="75"/>
    </row>
    <row r="30841" spans="2:2">
      <c r="B30841" s="75"/>
    </row>
    <row r="30842" spans="2:2">
      <c r="B30842" s="75"/>
    </row>
    <row r="30843" spans="2:2">
      <c r="B30843" s="75"/>
    </row>
    <row r="30844" spans="2:2">
      <c r="B30844" s="75"/>
    </row>
    <row r="30845" spans="2:2">
      <c r="B30845" s="75"/>
    </row>
    <row r="30846" spans="2:2">
      <c r="B30846" s="75"/>
    </row>
    <row r="30847" spans="2:2">
      <c r="B30847" s="75"/>
    </row>
    <row r="30848" spans="2:2">
      <c r="B30848" s="75"/>
    </row>
    <row r="30849" spans="2:2">
      <c r="B30849" s="75"/>
    </row>
    <row r="30850" spans="2:2">
      <c r="B30850" s="75"/>
    </row>
    <row r="30851" spans="2:2">
      <c r="B30851" s="75"/>
    </row>
    <row r="30852" spans="2:2">
      <c r="B30852" s="75"/>
    </row>
    <row r="30853" spans="2:2">
      <c r="B30853" s="75"/>
    </row>
    <row r="30854" spans="2:2">
      <c r="B30854" s="75"/>
    </row>
    <row r="30855" spans="2:2">
      <c r="B30855" s="75"/>
    </row>
    <row r="30856" spans="2:2">
      <c r="B30856" s="75"/>
    </row>
    <row r="30857" spans="2:2">
      <c r="B30857" s="75"/>
    </row>
    <row r="30858" spans="2:2">
      <c r="B30858" s="75"/>
    </row>
    <row r="30859" spans="2:2">
      <c r="B30859" s="75"/>
    </row>
    <row r="30860" spans="2:2">
      <c r="B30860" s="75"/>
    </row>
    <row r="30861" spans="2:2">
      <c r="B30861" s="75"/>
    </row>
    <row r="30862" spans="2:2">
      <c r="B30862" s="75"/>
    </row>
    <row r="30863" spans="2:2">
      <c r="B30863" s="75"/>
    </row>
    <row r="30864" spans="2:2">
      <c r="B30864" s="75"/>
    </row>
    <row r="30865" spans="2:2">
      <c r="B30865" s="75"/>
    </row>
    <row r="30866" spans="2:2">
      <c r="B30866" s="75"/>
    </row>
    <row r="30867" spans="2:2">
      <c r="B30867" s="75"/>
    </row>
    <row r="30868" spans="2:2">
      <c r="B30868" s="75"/>
    </row>
    <row r="30869" spans="2:2">
      <c r="B30869" s="75"/>
    </row>
    <row r="30870" spans="2:2">
      <c r="B30870" s="75"/>
    </row>
    <row r="30871" spans="2:2">
      <c r="B30871" s="75"/>
    </row>
    <row r="30872" spans="2:2">
      <c r="B30872" s="75"/>
    </row>
    <row r="30873" spans="2:2">
      <c r="B30873" s="75"/>
    </row>
    <row r="30874" spans="2:2">
      <c r="B30874" s="75"/>
    </row>
    <row r="30875" spans="2:2">
      <c r="B30875" s="75"/>
    </row>
    <row r="30876" spans="2:2">
      <c r="B30876" s="75"/>
    </row>
    <row r="30877" spans="2:2">
      <c r="B30877" s="75"/>
    </row>
    <row r="30878" spans="2:2">
      <c r="B30878" s="75"/>
    </row>
    <row r="30879" spans="2:2">
      <c r="B30879" s="75"/>
    </row>
    <row r="30880" spans="2:2">
      <c r="B30880" s="75"/>
    </row>
    <row r="30881" spans="2:2">
      <c r="B30881" s="75"/>
    </row>
    <row r="30882" spans="2:2">
      <c r="B30882" s="75"/>
    </row>
    <row r="30883" spans="2:2">
      <c r="B30883" s="75"/>
    </row>
    <row r="30884" spans="2:2">
      <c r="B30884" s="75"/>
    </row>
    <row r="30885" spans="2:2">
      <c r="B30885" s="75"/>
    </row>
    <row r="30886" spans="2:2">
      <c r="B30886" s="75"/>
    </row>
    <row r="30887" spans="2:2">
      <c r="B30887" s="75"/>
    </row>
    <row r="30888" spans="2:2">
      <c r="B30888" s="75"/>
    </row>
    <row r="30889" spans="2:2">
      <c r="B30889" s="75"/>
    </row>
    <row r="30890" spans="2:2">
      <c r="B30890" s="75"/>
    </row>
    <row r="30891" spans="2:2">
      <c r="B30891" s="75"/>
    </row>
    <row r="30892" spans="2:2">
      <c r="B30892" s="75"/>
    </row>
    <row r="30893" spans="2:2">
      <c r="B30893" s="75"/>
    </row>
    <row r="30894" spans="2:2">
      <c r="B30894" s="75"/>
    </row>
    <row r="30895" spans="2:2">
      <c r="B30895" s="75"/>
    </row>
    <row r="30896" spans="2:2">
      <c r="B30896" s="75"/>
    </row>
    <row r="30897" spans="2:2">
      <c r="B30897" s="75"/>
    </row>
    <row r="30898" spans="2:2">
      <c r="B30898" s="75"/>
    </row>
    <row r="30899" spans="2:2">
      <c r="B30899" s="75"/>
    </row>
    <row r="30900" spans="2:2">
      <c r="B30900" s="75"/>
    </row>
    <row r="30901" spans="2:2">
      <c r="B30901" s="75"/>
    </row>
    <row r="30902" spans="2:2">
      <c r="B30902" s="75"/>
    </row>
    <row r="30903" spans="2:2">
      <c r="B30903" s="75"/>
    </row>
    <row r="30904" spans="2:2">
      <c r="B30904" s="75"/>
    </row>
    <row r="30905" spans="2:2">
      <c r="B30905" s="75"/>
    </row>
    <row r="30906" spans="2:2">
      <c r="B30906" s="75"/>
    </row>
    <row r="30907" spans="2:2">
      <c r="B30907" s="75"/>
    </row>
    <row r="30908" spans="2:2">
      <c r="B30908" s="75"/>
    </row>
    <row r="30909" spans="2:2">
      <c r="B30909" s="75"/>
    </row>
    <row r="30910" spans="2:2">
      <c r="B30910" s="75"/>
    </row>
    <row r="30911" spans="2:2">
      <c r="B30911" s="75"/>
    </row>
    <row r="30912" spans="2:2">
      <c r="B30912" s="75"/>
    </row>
    <row r="30913" spans="2:2">
      <c r="B30913" s="75"/>
    </row>
    <row r="30914" spans="2:2">
      <c r="B30914" s="75"/>
    </row>
    <row r="30915" spans="2:2">
      <c r="B30915" s="75"/>
    </row>
    <row r="30916" spans="2:2">
      <c r="B30916" s="75"/>
    </row>
    <row r="30917" spans="2:2">
      <c r="B30917" s="75"/>
    </row>
    <row r="30918" spans="2:2">
      <c r="B30918" s="75"/>
    </row>
    <row r="30919" spans="2:2">
      <c r="B30919" s="75"/>
    </row>
    <row r="30920" spans="2:2">
      <c r="B30920" s="75"/>
    </row>
    <row r="30921" spans="2:2">
      <c r="B30921" s="75"/>
    </row>
    <row r="30922" spans="2:2">
      <c r="B30922" s="75"/>
    </row>
    <row r="30923" spans="2:2">
      <c r="B30923" s="75"/>
    </row>
    <row r="30924" spans="2:2">
      <c r="B30924" s="75"/>
    </row>
    <row r="30925" spans="2:2">
      <c r="B30925" s="75"/>
    </row>
    <row r="30926" spans="2:2">
      <c r="B30926" s="75"/>
    </row>
    <row r="30927" spans="2:2">
      <c r="B30927" s="75"/>
    </row>
    <row r="30928" spans="2:2">
      <c r="B30928" s="75"/>
    </row>
    <row r="30929" spans="2:2">
      <c r="B30929" s="75"/>
    </row>
    <row r="30930" spans="2:2">
      <c r="B30930" s="75"/>
    </row>
    <row r="30931" spans="2:2">
      <c r="B30931" s="75"/>
    </row>
    <row r="30932" spans="2:2">
      <c r="B30932" s="75"/>
    </row>
    <row r="30933" spans="2:2">
      <c r="B30933" s="75"/>
    </row>
    <row r="30934" spans="2:2">
      <c r="B30934" s="75"/>
    </row>
    <row r="30935" spans="2:2">
      <c r="B30935" s="75"/>
    </row>
    <row r="30936" spans="2:2">
      <c r="B30936" s="75"/>
    </row>
    <row r="30937" spans="2:2">
      <c r="B30937" s="75"/>
    </row>
    <row r="30938" spans="2:2">
      <c r="B30938" s="75"/>
    </row>
    <row r="30939" spans="2:2">
      <c r="B30939" s="75"/>
    </row>
    <row r="30940" spans="2:2">
      <c r="B30940" s="75"/>
    </row>
    <row r="30941" spans="2:2">
      <c r="B30941" s="75"/>
    </row>
    <row r="30942" spans="2:2">
      <c r="B30942" s="75"/>
    </row>
    <row r="30943" spans="2:2">
      <c r="B30943" s="75"/>
    </row>
    <row r="30944" spans="2:2">
      <c r="B30944" s="75"/>
    </row>
    <row r="30945" spans="2:2">
      <c r="B30945" s="75"/>
    </row>
    <row r="30946" spans="2:2">
      <c r="B30946" s="75"/>
    </row>
    <row r="30947" spans="2:2">
      <c r="B30947" s="75"/>
    </row>
    <row r="30948" spans="2:2">
      <c r="B30948" s="75"/>
    </row>
    <row r="30949" spans="2:2">
      <c r="B30949" s="75"/>
    </row>
    <row r="30950" spans="2:2">
      <c r="B30950" s="75"/>
    </row>
    <row r="30951" spans="2:2">
      <c r="B30951" s="75"/>
    </row>
    <row r="30952" spans="2:2">
      <c r="B30952" s="75"/>
    </row>
    <row r="30953" spans="2:2">
      <c r="B30953" s="75"/>
    </row>
    <row r="30954" spans="2:2">
      <c r="B30954" s="75"/>
    </row>
    <row r="30955" spans="2:2">
      <c r="B30955" s="75"/>
    </row>
    <row r="30956" spans="2:2">
      <c r="B30956" s="75"/>
    </row>
    <row r="30957" spans="2:2">
      <c r="B30957" s="75"/>
    </row>
    <row r="30958" spans="2:2">
      <c r="B30958" s="75"/>
    </row>
    <row r="30959" spans="2:2">
      <c r="B30959" s="75"/>
    </row>
    <row r="30960" spans="2:2">
      <c r="B30960" s="75"/>
    </row>
    <row r="30961" spans="2:2">
      <c r="B30961" s="75"/>
    </row>
    <row r="30962" spans="2:2">
      <c r="B30962" s="75"/>
    </row>
    <row r="30963" spans="2:2">
      <c r="B30963" s="75"/>
    </row>
    <row r="30964" spans="2:2">
      <c r="B30964" s="75"/>
    </row>
    <row r="30965" spans="2:2">
      <c r="B30965" s="75"/>
    </row>
    <row r="30966" spans="2:2">
      <c r="B30966" s="75"/>
    </row>
    <row r="30967" spans="2:2">
      <c r="B30967" s="75"/>
    </row>
    <row r="30968" spans="2:2">
      <c r="B30968" s="75"/>
    </row>
    <row r="30969" spans="2:2">
      <c r="B30969" s="75"/>
    </row>
    <row r="30970" spans="2:2">
      <c r="B30970" s="75"/>
    </row>
    <row r="30971" spans="2:2">
      <c r="B30971" s="75"/>
    </row>
    <row r="30972" spans="2:2">
      <c r="B30972" s="75"/>
    </row>
    <row r="30973" spans="2:2">
      <c r="B30973" s="75"/>
    </row>
    <row r="30974" spans="2:2">
      <c r="B30974" s="75"/>
    </row>
    <row r="30975" spans="2:2">
      <c r="B30975" s="75"/>
    </row>
    <row r="30976" spans="2:2">
      <c r="B30976" s="75"/>
    </row>
    <row r="30977" spans="2:2">
      <c r="B30977" s="75"/>
    </row>
    <row r="30978" spans="2:2">
      <c r="B30978" s="75"/>
    </row>
    <row r="30979" spans="2:2">
      <c r="B30979" s="75"/>
    </row>
    <row r="30980" spans="2:2">
      <c r="B30980" s="75"/>
    </row>
    <row r="30981" spans="2:2">
      <c r="B30981" s="75"/>
    </row>
    <row r="30982" spans="2:2">
      <c r="B30982" s="75"/>
    </row>
    <row r="30983" spans="2:2">
      <c r="B30983" s="75"/>
    </row>
    <row r="30984" spans="2:2">
      <c r="B30984" s="75"/>
    </row>
    <row r="30985" spans="2:2">
      <c r="B30985" s="75"/>
    </row>
    <row r="30986" spans="2:2">
      <c r="B30986" s="75"/>
    </row>
    <row r="30987" spans="2:2">
      <c r="B30987" s="75"/>
    </row>
    <row r="30988" spans="2:2">
      <c r="B30988" s="75"/>
    </row>
    <row r="30989" spans="2:2">
      <c r="B30989" s="75"/>
    </row>
    <row r="30990" spans="2:2">
      <c r="B30990" s="75"/>
    </row>
    <row r="30991" spans="2:2">
      <c r="B30991" s="75"/>
    </row>
    <row r="30992" spans="2:2">
      <c r="B30992" s="75"/>
    </row>
    <row r="30993" spans="2:2">
      <c r="B30993" s="75"/>
    </row>
    <row r="30994" spans="2:2">
      <c r="B30994" s="75"/>
    </row>
    <row r="30995" spans="2:2">
      <c r="B30995" s="75"/>
    </row>
    <row r="30996" spans="2:2">
      <c r="B30996" s="75"/>
    </row>
    <row r="30997" spans="2:2">
      <c r="B30997" s="75"/>
    </row>
    <row r="30998" spans="2:2">
      <c r="B30998" s="75"/>
    </row>
    <row r="30999" spans="2:2">
      <c r="B30999" s="75"/>
    </row>
    <row r="31000" spans="2:2">
      <c r="B31000" s="75"/>
    </row>
    <row r="31001" spans="2:2">
      <c r="B31001" s="75"/>
    </row>
    <row r="31002" spans="2:2">
      <c r="B31002" s="75"/>
    </row>
    <row r="31003" spans="2:2">
      <c r="B31003" s="75"/>
    </row>
    <row r="31004" spans="2:2">
      <c r="B31004" s="75"/>
    </row>
    <row r="31005" spans="2:2">
      <c r="B31005" s="75"/>
    </row>
    <row r="31006" spans="2:2">
      <c r="B31006" s="75"/>
    </row>
    <row r="31007" spans="2:2">
      <c r="B31007" s="75"/>
    </row>
    <row r="31008" spans="2:2">
      <c r="B31008" s="75"/>
    </row>
    <row r="31009" spans="2:2">
      <c r="B31009" s="75"/>
    </row>
    <row r="31010" spans="2:2">
      <c r="B31010" s="75"/>
    </row>
    <row r="31011" spans="2:2">
      <c r="B31011" s="75"/>
    </row>
    <row r="31012" spans="2:2">
      <c r="B31012" s="75"/>
    </row>
    <row r="31013" spans="2:2">
      <c r="B31013" s="75"/>
    </row>
    <row r="31014" spans="2:2">
      <c r="B31014" s="75"/>
    </row>
    <row r="31015" spans="2:2">
      <c r="B31015" s="75"/>
    </row>
    <row r="31016" spans="2:2">
      <c r="B31016" s="75"/>
    </row>
    <row r="31017" spans="2:2">
      <c r="B31017" s="75"/>
    </row>
    <row r="31018" spans="2:2">
      <c r="B31018" s="75"/>
    </row>
    <row r="31019" spans="2:2">
      <c r="B31019" s="75"/>
    </row>
    <row r="31020" spans="2:2">
      <c r="B31020" s="75"/>
    </row>
    <row r="31021" spans="2:2">
      <c r="B31021" s="75"/>
    </row>
    <row r="31022" spans="2:2">
      <c r="B31022" s="75"/>
    </row>
    <row r="31023" spans="2:2">
      <c r="B31023" s="75"/>
    </row>
    <row r="31024" spans="2:2">
      <c r="B31024" s="75"/>
    </row>
    <row r="31025" spans="2:2">
      <c r="B31025" s="75"/>
    </row>
    <row r="31026" spans="2:2">
      <c r="B31026" s="75"/>
    </row>
    <row r="31027" spans="2:2">
      <c r="B31027" s="75"/>
    </row>
    <row r="31028" spans="2:2">
      <c r="B31028" s="75"/>
    </row>
    <row r="31029" spans="2:2">
      <c r="B31029" s="75"/>
    </row>
    <row r="31030" spans="2:2">
      <c r="B31030" s="75"/>
    </row>
    <row r="31031" spans="2:2">
      <c r="B31031" s="75"/>
    </row>
    <row r="31032" spans="2:2">
      <c r="B31032" s="75"/>
    </row>
    <row r="31033" spans="2:2">
      <c r="B31033" s="75"/>
    </row>
    <row r="31034" spans="2:2">
      <c r="B31034" s="75"/>
    </row>
    <row r="31035" spans="2:2">
      <c r="B31035" s="75"/>
    </row>
    <row r="31036" spans="2:2">
      <c r="B31036" s="75"/>
    </row>
    <row r="31037" spans="2:2">
      <c r="B31037" s="75"/>
    </row>
    <row r="31038" spans="2:2">
      <c r="B31038" s="75"/>
    </row>
    <row r="31039" spans="2:2">
      <c r="B31039" s="75"/>
    </row>
    <row r="31040" spans="2:2">
      <c r="B31040" s="75"/>
    </row>
    <row r="31041" spans="2:2">
      <c r="B31041" s="75"/>
    </row>
    <row r="31042" spans="2:2">
      <c r="B31042" s="75"/>
    </row>
    <row r="31043" spans="2:2">
      <c r="B31043" s="75"/>
    </row>
    <row r="31044" spans="2:2">
      <c r="B31044" s="75"/>
    </row>
    <row r="31045" spans="2:2">
      <c r="B31045" s="75"/>
    </row>
    <row r="31046" spans="2:2">
      <c r="B31046" s="75"/>
    </row>
    <row r="31047" spans="2:2">
      <c r="B31047" s="75"/>
    </row>
    <row r="31048" spans="2:2">
      <c r="B31048" s="75"/>
    </row>
    <row r="31049" spans="2:2">
      <c r="B31049" s="75"/>
    </row>
    <row r="31050" spans="2:2">
      <c r="B31050" s="75"/>
    </row>
    <row r="31051" spans="2:2">
      <c r="B31051" s="75"/>
    </row>
    <row r="31052" spans="2:2">
      <c r="B31052" s="75"/>
    </row>
    <row r="31053" spans="2:2">
      <c r="B31053" s="75"/>
    </row>
    <row r="31054" spans="2:2">
      <c r="B31054" s="75"/>
    </row>
    <row r="31055" spans="2:2">
      <c r="B31055" s="75"/>
    </row>
    <row r="31056" spans="2:2">
      <c r="B31056" s="75"/>
    </row>
    <row r="31057" spans="2:2">
      <c r="B31057" s="75"/>
    </row>
    <row r="31058" spans="2:2">
      <c r="B31058" s="75"/>
    </row>
    <row r="31059" spans="2:2">
      <c r="B31059" s="75"/>
    </row>
    <row r="31060" spans="2:2">
      <c r="B31060" s="75"/>
    </row>
    <row r="31061" spans="2:2">
      <c r="B31061" s="75"/>
    </row>
    <row r="31062" spans="2:2">
      <c r="B31062" s="75"/>
    </row>
    <row r="31063" spans="2:2">
      <c r="B31063" s="75"/>
    </row>
    <row r="31064" spans="2:2">
      <c r="B31064" s="75"/>
    </row>
    <row r="31065" spans="2:2">
      <c r="B31065" s="75"/>
    </row>
    <row r="31066" spans="2:2">
      <c r="B31066" s="75"/>
    </row>
    <row r="31067" spans="2:2">
      <c r="B31067" s="75"/>
    </row>
    <row r="31068" spans="2:2">
      <c r="B31068" s="75"/>
    </row>
    <row r="31069" spans="2:2">
      <c r="B31069" s="75"/>
    </row>
    <row r="31070" spans="2:2">
      <c r="B31070" s="75"/>
    </row>
    <row r="31071" spans="2:2">
      <c r="B31071" s="75"/>
    </row>
    <row r="31072" spans="2:2">
      <c r="B31072" s="75"/>
    </row>
    <row r="31073" spans="2:2">
      <c r="B31073" s="75"/>
    </row>
    <row r="31074" spans="2:2">
      <c r="B31074" s="75"/>
    </row>
    <row r="31075" spans="2:2">
      <c r="B31075" s="75"/>
    </row>
    <row r="31076" spans="2:2">
      <c r="B31076" s="75"/>
    </row>
    <row r="31077" spans="2:2">
      <c r="B31077" s="75"/>
    </row>
    <row r="31078" spans="2:2">
      <c r="B31078" s="75"/>
    </row>
    <row r="31079" spans="2:2">
      <c r="B31079" s="75"/>
    </row>
    <row r="31080" spans="2:2">
      <c r="B31080" s="75"/>
    </row>
    <row r="31081" spans="2:2">
      <c r="B31081" s="75"/>
    </row>
    <row r="31082" spans="2:2">
      <c r="B31082" s="75"/>
    </row>
    <row r="31083" spans="2:2">
      <c r="B31083" s="75"/>
    </row>
    <row r="31084" spans="2:2">
      <c r="B31084" s="75"/>
    </row>
    <row r="31085" spans="2:2">
      <c r="B31085" s="75"/>
    </row>
    <row r="31086" spans="2:2">
      <c r="B31086" s="75"/>
    </row>
    <row r="31087" spans="2:2">
      <c r="B31087" s="75"/>
    </row>
    <row r="31088" spans="2:2">
      <c r="B31088" s="75"/>
    </row>
    <row r="31089" spans="2:2">
      <c r="B31089" s="75"/>
    </row>
    <row r="31090" spans="2:2">
      <c r="B31090" s="75"/>
    </row>
    <row r="31091" spans="2:2">
      <c r="B31091" s="75"/>
    </row>
    <row r="31092" spans="2:2">
      <c r="B31092" s="75"/>
    </row>
    <row r="31093" spans="2:2">
      <c r="B31093" s="75"/>
    </row>
    <row r="31094" spans="2:2">
      <c r="B31094" s="75"/>
    </row>
    <row r="31095" spans="2:2">
      <c r="B31095" s="75"/>
    </row>
    <row r="31096" spans="2:2">
      <c r="B31096" s="75"/>
    </row>
    <row r="31097" spans="2:2">
      <c r="B31097" s="75"/>
    </row>
    <row r="31098" spans="2:2">
      <c r="B31098" s="75"/>
    </row>
    <row r="31099" spans="2:2">
      <c r="B31099" s="75"/>
    </row>
    <row r="31100" spans="2:2">
      <c r="B31100" s="75"/>
    </row>
    <row r="31101" spans="2:2">
      <c r="B31101" s="75"/>
    </row>
    <row r="31102" spans="2:2">
      <c r="B31102" s="75"/>
    </row>
    <row r="31103" spans="2:2">
      <c r="B31103" s="75"/>
    </row>
    <row r="31104" spans="2:2">
      <c r="B31104" s="75"/>
    </row>
    <row r="31105" spans="2:2">
      <c r="B31105" s="75"/>
    </row>
    <row r="31106" spans="2:2">
      <c r="B31106" s="75"/>
    </row>
    <row r="31107" spans="2:2">
      <c r="B31107" s="75"/>
    </row>
    <row r="31108" spans="2:2">
      <c r="B31108" s="75"/>
    </row>
    <row r="31109" spans="2:2">
      <c r="B31109" s="75"/>
    </row>
    <row r="31110" spans="2:2">
      <c r="B31110" s="75"/>
    </row>
    <row r="31111" spans="2:2">
      <c r="B31111" s="75"/>
    </row>
    <row r="31112" spans="2:2">
      <c r="B31112" s="75"/>
    </row>
    <row r="31113" spans="2:2">
      <c r="B31113" s="75"/>
    </row>
    <row r="31114" spans="2:2">
      <c r="B31114" s="75"/>
    </row>
    <row r="31115" spans="2:2">
      <c r="B31115" s="75"/>
    </row>
    <row r="31116" spans="2:2">
      <c r="B31116" s="75"/>
    </row>
    <row r="31117" spans="2:2">
      <c r="B31117" s="75"/>
    </row>
    <row r="31118" spans="2:2">
      <c r="B31118" s="75"/>
    </row>
    <row r="31119" spans="2:2">
      <c r="B31119" s="75"/>
    </row>
    <row r="31120" spans="2:2">
      <c r="B31120" s="75"/>
    </row>
    <row r="31121" spans="2:2">
      <c r="B31121" s="75"/>
    </row>
    <row r="31122" spans="2:2">
      <c r="B31122" s="75"/>
    </row>
    <row r="31123" spans="2:2">
      <c r="B31123" s="75"/>
    </row>
    <row r="31124" spans="2:2">
      <c r="B31124" s="75"/>
    </row>
    <row r="31125" spans="2:2">
      <c r="B31125" s="75"/>
    </row>
    <row r="31126" spans="2:2">
      <c r="B31126" s="75"/>
    </row>
    <row r="31127" spans="2:2">
      <c r="B31127" s="75"/>
    </row>
    <row r="31128" spans="2:2">
      <c r="B31128" s="75"/>
    </row>
    <row r="31129" spans="2:2">
      <c r="B31129" s="75"/>
    </row>
    <row r="31130" spans="2:2">
      <c r="B31130" s="75"/>
    </row>
    <row r="31131" spans="2:2">
      <c r="B31131" s="75"/>
    </row>
    <row r="31132" spans="2:2">
      <c r="B31132" s="75"/>
    </row>
    <row r="31133" spans="2:2">
      <c r="B31133" s="75"/>
    </row>
    <row r="31134" spans="2:2">
      <c r="B31134" s="75"/>
    </row>
    <row r="31135" spans="2:2">
      <c r="B31135" s="75"/>
    </row>
    <row r="31136" spans="2:2">
      <c r="B31136" s="75"/>
    </row>
    <row r="31137" spans="2:2">
      <c r="B31137" s="75"/>
    </row>
    <row r="31138" spans="2:2">
      <c r="B31138" s="75"/>
    </row>
    <row r="31139" spans="2:2">
      <c r="B31139" s="75"/>
    </row>
    <row r="31140" spans="2:2">
      <c r="B31140" s="75"/>
    </row>
    <row r="31141" spans="2:2">
      <c r="B31141" s="75"/>
    </row>
    <row r="31142" spans="2:2">
      <c r="B31142" s="75"/>
    </row>
    <row r="31143" spans="2:2">
      <c r="B31143" s="75"/>
    </row>
    <row r="31144" spans="2:2">
      <c r="B31144" s="75"/>
    </row>
    <row r="31145" spans="2:2">
      <c r="B31145" s="75"/>
    </row>
    <row r="31146" spans="2:2">
      <c r="B31146" s="75"/>
    </row>
    <row r="31147" spans="2:2">
      <c r="B31147" s="75"/>
    </row>
    <row r="31148" spans="2:2">
      <c r="B31148" s="75"/>
    </row>
    <row r="31149" spans="2:2">
      <c r="B31149" s="75"/>
    </row>
    <row r="31150" spans="2:2">
      <c r="B31150" s="75"/>
    </row>
    <row r="31151" spans="2:2">
      <c r="B31151" s="75"/>
    </row>
    <row r="31152" spans="2:2">
      <c r="B31152" s="75"/>
    </row>
    <row r="31153" spans="2:2">
      <c r="B31153" s="75"/>
    </row>
    <row r="31154" spans="2:2">
      <c r="B31154" s="75"/>
    </row>
    <row r="31155" spans="2:2">
      <c r="B31155" s="75"/>
    </row>
    <row r="31156" spans="2:2">
      <c r="B31156" s="75"/>
    </row>
    <row r="31157" spans="2:2">
      <c r="B31157" s="75"/>
    </row>
    <row r="31158" spans="2:2">
      <c r="B31158" s="75"/>
    </row>
    <row r="31159" spans="2:2">
      <c r="B31159" s="75"/>
    </row>
    <row r="31160" spans="2:2">
      <c r="B31160" s="75"/>
    </row>
    <row r="31161" spans="2:2">
      <c r="B31161" s="75"/>
    </row>
    <row r="31162" spans="2:2">
      <c r="B31162" s="75"/>
    </row>
    <row r="31163" spans="2:2">
      <c r="B31163" s="75"/>
    </row>
    <row r="31164" spans="2:2">
      <c r="B31164" s="75"/>
    </row>
    <row r="31165" spans="2:2">
      <c r="B31165" s="75"/>
    </row>
    <row r="31166" spans="2:2">
      <c r="B31166" s="75"/>
    </row>
    <row r="31167" spans="2:2">
      <c r="B31167" s="75"/>
    </row>
    <row r="31168" spans="2:2">
      <c r="B31168" s="75"/>
    </row>
    <row r="31169" spans="2:2">
      <c r="B31169" s="75"/>
    </row>
    <row r="31170" spans="2:2">
      <c r="B31170" s="75"/>
    </row>
    <row r="31171" spans="2:2">
      <c r="B31171" s="75"/>
    </row>
    <row r="31172" spans="2:2">
      <c r="B31172" s="75"/>
    </row>
    <row r="31173" spans="2:2">
      <c r="B31173" s="75"/>
    </row>
    <row r="31174" spans="2:2">
      <c r="B31174" s="75"/>
    </row>
    <row r="31175" spans="2:2">
      <c r="B31175" s="75"/>
    </row>
    <row r="31176" spans="2:2">
      <c r="B31176" s="75"/>
    </row>
    <row r="31177" spans="2:2">
      <c r="B31177" s="75"/>
    </row>
    <row r="31178" spans="2:2">
      <c r="B31178" s="75"/>
    </row>
    <row r="31179" spans="2:2">
      <c r="B31179" s="75"/>
    </row>
    <row r="31180" spans="2:2">
      <c r="B31180" s="75"/>
    </row>
    <row r="31181" spans="2:2">
      <c r="B31181" s="75"/>
    </row>
    <row r="31182" spans="2:2">
      <c r="B31182" s="75"/>
    </row>
    <row r="31183" spans="2:2">
      <c r="B31183" s="75"/>
    </row>
    <row r="31184" spans="2:2">
      <c r="B31184" s="75"/>
    </row>
    <row r="31185" spans="2:2">
      <c r="B31185" s="75"/>
    </row>
    <row r="31186" spans="2:2">
      <c r="B31186" s="75"/>
    </row>
    <row r="31187" spans="2:2">
      <c r="B31187" s="75"/>
    </row>
    <row r="31188" spans="2:2">
      <c r="B31188" s="75"/>
    </row>
    <row r="31189" spans="2:2">
      <c r="B31189" s="75"/>
    </row>
    <row r="31190" spans="2:2">
      <c r="B31190" s="75"/>
    </row>
    <row r="31191" spans="2:2">
      <c r="B31191" s="75"/>
    </row>
    <row r="31192" spans="2:2">
      <c r="B31192" s="75"/>
    </row>
    <row r="31193" spans="2:2">
      <c r="B31193" s="75"/>
    </row>
    <row r="31194" spans="2:2">
      <c r="B31194" s="75"/>
    </row>
    <row r="31195" spans="2:2">
      <c r="B31195" s="75"/>
    </row>
    <row r="31196" spans="2:2">
      <c r="B31196" s="75"/>
    </row>
    <row r="31197" spans="2:2">
      <c r="B31197" s="75"/>
    </row>
    <row r="31198" spans="2:2">
      <c r="B31198" s="75"/>
    </row>
    <row r="31199" spans="2:2">
      <c r="B31199" s="75"/>
    </row>
    <row r="31200" spans="2:2">
      <c r="B31200" s="75"/>
    </row>
    <row r="31201" spans="2:2">
      <c r="B31201" s="75"/>
    </row>
    <row r="31202" spans="2:2">
      <c r="B31202" s="75"/>
    </row>
    <row r="31203" spans="2:2">
      <c r="B31203" s="75"/>
    </row>
    <row r="31204" spans="2:2">
      <c r="B31204" s="75"/>
    </row>
    <row r="31205" spans="2:2">
      <c r="B31205" s="75"/>
    </row>
    <row r="31206" spans="2:2">
      <c r="B31206" s="75"/>
    </row>
    <row r="31207" spans="2:2">
      <c r="B31207" s="75"/>
    </row>
    <row r="31208" spans="2:2">
      <c r="B31208" s="75"/>
    </row>
    <row r="31209" spans="2:2">
      <c r="B31209" s="75"/>
    </row>
    <row r="31210" spans="2:2">
      <c r="B31210" s="75"/>
    </row>
    <row r="31211" spans="2:2">
      <c r="B31211" s="75"/>
    </row>
    <row r="31212" spans="2:2">
      <c r="B31212" s="75"/>
    </row>
    <row r="31213" spans="2:2">
      <c r="B31213" s="75"/>
    </row>
    <row r="31214" spans="2:2">
      <c r="B31214" s="75"/>
    </row>
    <row r="31215" spans="2:2">
      <c r="B31215" s="75"/>
    </row>
    <row r="31216" spans="2:2">
      <c r="B31216" s="75"/>
    </row>
    <row r="31217" spans="2:2">
      <c r="B31217" s="75"/>
    </row>
    <row r="31218" spans="2:2">
      <c r="B31218" s="75"/>
    </row>
    <row r="31219" spans="2:2">
      <c r="B31219" s="75"/>
    </row>
    <row r="31220" spans="2:2">
      <c r="B31220" s="75"/>
    </row>
    <row r="31221" spans="2:2">
      <c r="B31221" s="75"/>
    </row>
    <row r="31222" spans="2:2">
      <c r="B31222" s="75"/>
    </row>
    <row r="31223" spans="2:2">
      <c r="B31223" s="75"/>
    </row>
    <row r="31224" spans="2:2">
      <c r="B31224" s="75"/>
    </row>
    <row r="31225" spans="2:2">
      <c r="B31225" s="75"/>
    </row>
    <row r="31226" spans="2:2">
      <c r="B31226" s="75"/>
    </row>
    <row r="31227" spans="2:2">
      <c r="B31227" s="75"/>
    </row>
    <row r="31228" spans="2:2">
      <c r="B31228" s="75"/>
    </row>
    <row r="31229" spans="2:2">
      <c r="B31229" s="75"/>
    </row>
    <row r="31230" spans="2:2">
      <c r="B31230" s="75"/>
    </row>
    <row r="31231" spans="2:2">
      <c r="B31231" s="75"/>
    </row>
    <row r="31232" spans="2:2">
      <c r="B31232" s="75"/>
    </row>
    <row r="31233" spans="2:2">
      <c r="B31233" s="75"/>
    </row>
    <row r="31234" spans="2:2">
      <c r="B31234" s="75"/>
    </row>
    <row r="31235" spans="2:2">
      <c r="B31235" s="75"/>
    </row>
    <row r="31236" spans="2:2">
      <c r="B31236" s="75"/>
    </row>
    <row r="31237" spans="2:2">
      <c r="B31237" s="75"/>
    </row>
    <row r="31238" spans="2:2">
      <c r="B31238" s="75"/>
    </row>
    <row r="31239" spans="2:2">
      <c r="B31239" s="75"/>
    </row>
    <row r="31240" spans="2:2">
      <c r="B31240" s="75"/>
    </row>
    <row r="31241" spans="2:2">
      <c r="B31241" s="75"/>
    </row>
    <row r="31242" spans="2:2">
      <c r="B31242" s="75"/>
    </row>
    <row r="31243" spans="2:2">
      <c r="B31243" s="75"/>
    </row>
    <row r="31244" spans="2:2">
      <c r="B31244" s="75"/>
    </row>
    <row r="31245" spans="2:2">
      <c r="B31245" s="75"/>
    </row>
    <row r="31246" spans="2:2">
      <c r="B31246" s="75"/>
    </row>
    <row r="31247" spans="2:2">
      <c r="B31247" s="75"/>
    </row>
    <row r="31248" spans="2:2">
      <c r="B31248" s="75"/>
    </row>
    <row r="31249" spans="2:2">
      <c r="B31249" s="75"/>
    </row>
    <row r="31250" spans="2:2">
      <c r="B31250" s="75"/>
    </row>
    <row r="31251" spans="2:2">
      <c r="B31251" s="75"/>
    </row>
    <row r="31252" spans="2:2">
      <c r="B31252" s="75"/>
    </row>
    <row r="31253" spans="2:2">
      <c r="B31253" s="75"/>
    </row>
    <row r="31254" spans="2:2">
      <c r="B31254" s="75"/>
    </row>
    <row r="31255" spans="2:2">
      <c r="B31255" s="75"/>
    </row>
    <row r="31256" spans="2:2">
      <c r="B31256" s="75"/>
    </row>
    <row r="31257" spans="2:2">
      <c r="B31257" s="75"/>
    </row>
    <row r="31258" spans="2:2">
      <c r="B31258" s="75"/>
    </row>
    <row r="31259" spans="2:2">
      <c r="B31259" s="75"/>
    </row>
    <row r="31260" spans="2:2">
      <c r="B31260" s="75"/>
    </row>
    <row r="31261" spans="2:2">
      <c r="B31261" s="75"/>
    </row>
    <row r="31262" spans="2:2">
      <c r="B31262" s="75"/>
    </row>
    <row r="31263" spans="2:2">
      <c r="B31263" s="75"/>
    </row>
    <row r="31264" spans="2:2">
      <c r="B31264" s="75"/>
    </row>
    <row r="31265" spans="2:2">
      <c r="B31265" s="75"/>
    </row>
    <row r="31266" spans="2:2">
      <c r="B31266" s="75"/>
    </row>
    <row r="31267" spans="2:2">
      <c r="B31267" s="75"/>
    </row>
    <row r="31268" spans="2:2">
      <c r="B31268" s="75"/>
    </row>
    <row r="31269" spans="2:2">
      <c r="B31269" s="75"/>
    </row>
    <row r="31270" spans="2:2">
      <c r="B31270" s="75"/>
    </row>
    <row r="31271" spans="2:2">
      <c r="B31271" s="75"/>
    </row>
    <row r="31272" spans="2:2">
      <c r="B31272" s="75"/>
    </row>
    <row r="31273" spans="2:2">
      <c r="B31273" s="75"/>
    </row>
    <row r="31274" spans="2:2">
      <c r="B31274" s="75"/>
    </row>
    <row r="31275" spans="2:2">
      <c r="B31275" s="75"/>
    </row>
    <row r="31276" spans="2:2">
      <c r="B31276" s="75"/>
    </row>
    <row r="31277" spans="2:2">
      <c r="B31277" s="75"/>
    </row>
    <row r="31278" spans="2:2">
      <c r="B31278" s="75"/>
    </row>
    <row r="31279" spans="2:2">
      <c r="B31279" s="75"/>
    </row>
    <row r="31280" spans="2:2">
      <c r="B31280" s="75"/>
    </row>
    <row r="31281" spans="2:2">
      <c r="B31281" s="75"/>
    </row>
    <row r="31282" spans="2:2">
      <c r="B31282" s="75"/>
    </row>
    <row r="31283" spans="2:2">
      <c r="B31283" s="75"/>
    </row>
    <row r="31284" spans="2:2">
      <c r="B31284" s="75"/>
    </row>
    <row r="31285" spans="2:2">
      <c r="B31285" s="75"/>
    </row>
    <row r="31286" spans="2:2">
      <c r="B31286" s="75"/>
    </row>
    <row r="31287" spans="2:2">
      <c r="B31287" s="75"/>
    </row>
    <row r="31288" spans="2:2">
      <c r="B31288" s="75"/>
    </row>
    <row r="31289" spans="2:2">
      <c r="B31289" s="75"/>
    </row>
    <row r="31290" spans="2:2">
      <c r="B31290" s="75"/>
    </row>
    <row r="31291" spans="2:2">
      <c r="B31291" s="75"/>
    </row>
    <row r="31292" spans="2:2">
      <c r="B31292" s="75"/>
    </row>
    <row r="31293" spans="2:2">
      <c r="B31293" s="75"/>
    </row>
    <row r="31294" spans="2:2">
      <c r="B31294" s="75"/>
    </row>
    <row r="31295" spans="2:2">
      <c r="B31295" s="75"/>
    </row>
    <row r="31296" spans="2:2">
      <c r="B31296" s="75"/>
    </row>
    <row r="31297" spans="2:2">
      <c r="B31297" s="75"/>
    </row>
    <row r="31298" spans="2:2">
      <c r="B31298" s="75"/>
    </row>
    <row r="31299" spans="2:2">
      <c r="B31299" s="75"/>
    </row>
    <row r="31300" spans="2:2">
      <c r="B31300" s="75"/>
    </row>
    <row r="31301" spans="2:2">
      <c r="B31301" s="75"/>
    </row>
    <row r="31302" spans="2:2">
      <c r="B31302" s="75"/>
    </row>
    <row r="31303" spans="2:2">
      <c r="B31303" s="75"/>
    </row>
    <row r="31304" spans="2:2">
      <c r="B31304" s="75"/>
    </row>
    <row r="31305" spans="2:2">
      <c r="B31305" s="75"/>
    </row>
    <row r="31306" spans="2:2">
      <c r="B31306" s="75"/>
    </row>
    <row r="31307" spans="2:2">
      <c r="B31307" s="75"/>
    </row>
    <row r="31308" spans="2:2">
      <c r="B31308" s="75"/>
    </row>
    <row r="31309" spans="2:2">
      <c r="B31309" s="75"/>
    </row>
    <row r="31310" spans="2:2">
      <c r="B31310" s="75"/>
    </row>
    <row r="31311" spans="2:2">
      <c r="B31311" s="75"/>
    </row>
    <row r="31312" spans="2:2">
      <c r="B31312" s="75"/>
    </row>
    <row r="31313" spans="2:2">
      <c r="B31313" s="75"/>
    </row>
    <row r="31314" spans="2:2">
      <c r="B31314" s="75"/>
    </row>
    <row r="31315" spans="2:2">
      <c r="B31315" s="75"/>
    </row>
    <row r="31316" spans="2:2">
      <c r="B31316" s="75"/>
    </row>
    <row r="31317" spans="2:2">
      <c r="B31317" s="75"/>
    </row>
    <row r="31318" spans="2:2">
      <c r="B31318" s="75"/>
    </row>
    <row r="31319" spans="2:2">
      <c r="B31319" s="75"/>
    </row>
    <row r="31320" spans="2:2">
      <c r="B31320" s="75"/>
    </row>
    <row r="31321" spans="2:2">
      <c r="B31321" s="75"/>
    </row>
    <row r="31322" spans="2:2">
      <c r="B31322" s="75"/>
    </row>
    <row r="31323" spans="2:2">
      <c r="B31323" s="75"/>
    </row>
    <row r="31324" spans="2:2">
      <c r="B31324" s="75"/>
    </row>
    <row r="31325" spans="2:2">
      <c r="B31325" s="75"/>
    </row>
    <row r="31326" spans="2:2">
      <c r="B31326" s="75"/>
    </row>
    <row r="31327" spans="2:2">
      <c r="B31327" s="75"/>
    </row>
    <row r="31328" spans="2:2">
      <c r="B31328" s="75"/>
    </row>
    <row r="31329" spans="2:2">
      <c r="B31329" s="75"/>
    </row>
    <row r="31330" spans="2:2">
      <c r="B31330" s="75"/>
    </row>
    <row r="31331" spans="2:2">
      <c r="B31331" s="75"/>
    </row>
    <row r="31332" spans="2:2">
      <c r="B31332" s="75"/>
    </row>
    <row r="31333" spans="2:2">
      <c r="B31333" s="75"/>
    </row>
    <row r="31334" spans="2:2">
      <c r="B31334" s="75"/>
    </row>
    <row r="31335" spans="2:2">
      <c r="B31335" s="75"/>
    </row>
    <row r="31336" spans="2:2">
      <c r="B31336" s="75"/>
    </row>
    <row r="31337" spans="2:2">
      <c r="B31337" s="75"/>
    </row>
    <row r="31338" spans="2:2">
      <c r="B31338" s="75"/>
    </row>
    <row r="31339" spans="2:2">
      <c r="B31339" s="75"/>
    </row>
    <row r="31340" spans="2:2">
      <c r="B31340" s="75"/>
    </row>
    <row r="31341" spans="2:2">
      <c r="B31341" s="75"/>
    </row>
    <row r="31342" spans="2:2">
      <c r="B31342" s="75"/>
    </row>
    <row r="31343" spans="2:2">
      <c r="B31343" s="75"/>
    </row>
    <row r="31344" spans="2:2">
      <c r="B31344" s="75"/>
    </row>
    <row r="31345" spans="2:2">
      <c r="B31345" s="75"/>
    </row>
    <row r="31346" spans="2:2">
      <c r="B31346" s="75"/>
    </row>
    <row r="31347" spans="2:2">
      <c r="B31347" s="75"/>
    </row>
    <row r="31348" spans="2:2">
      <c r="B31348" s="75"/>
    </row>
    <row r="31349" spans="2:2">
      <c r="B31349" s="75"/>
    </row>
    <row r="31350" spans="2:2">
      <c r="B31350" s="75"/>
    </row>
    <row r="31351" spans="2:2">
      <c r="B31351" s="75"/>
    </row>
    <row r="31352" spans="2:2">
      <c r="B31352" s="75"/>
    </row>
    <row r="31353" spans="2:2">
      <c r="B31353" s="75"/>
    </row>
    <row r="31354" spans="2:2">
      <c r="B31354" s="75"/>
    </row>
    <row r="31355" spans="2:2">
      <c r="B31355" s="75"/>
    </row>
    <row r="31356" spans="2:2">
      <c r="B31356" s="75"/>
    </row>
    <row r="31357" spans="2:2">
      <c r="B31357" s="75"/>
    </row>
    <row r="31358" spans="2:2">
      <c r="B31358" s="75"/>
    </row>
    <row r="31359" spans="2:2">
      <c r="B31359" s="75"/>
    </row>
    <row r="31360" spans="2:2">
      <c r="B31360" s="75"/>
    </row>
    <row r="31361" spans="2:2">
      <c r="B31361" s="75"/>
    </row>
    <row r="31362" spans="2:2">
      <c r="B31362" s="75"/>
    </row>
    <row r="31363" spans="2:2">
      <c r="B31363" s="75"/>
    </row>
    <row r="31364" spans="2:2">
      <c r="B31364" s="75"/>
    </row>
    <row r="31365" spans="2:2">
      <c r="B31365" s="75"/>
    </row>
    <row r="31366" spans="2:2">
      <c r="B31366" s="75"/>
    </row>
    <row r="31367" spans="2:2">
      <c r="B31367" s="75"/>
    </row>
    <row r="31368" spans="2:2">
      <c r="B31368" s="75"/>
    </row>
    <row r="31369" spans="2:2">
      <c r="B31369" s="75"/>
    </row>
    <row r="31370" spans="2:2">
      <c r="B31370" s="75"/>
    </row>
    <row r="31371" spans="2:2">
      <c r="B31371" s="75"/>
    </row>
    <row r="31372" spans="2:2">
      <c r="B31372" s="75"/>
    </row>
    <row r="31373" spans="2:2">
      <c r="B31373" s="75"/>
    </row>
    <row r="31374" spans="2:2">
      <c r="B31374" s="75"/>
    </row>
    <row r="31375" spans="2:2">
      <c r="B31375" s="75"/>
    </row>
    <row r="31376" spans="2:2">
      <c r="B31376" s="75"/>
    </row>
    <row r="31377" spans="2:2">
      <c r="B31377" s="75"/>
    </row>
    <row r="31378" spans="2:2">
      <c r="B31378" s="75"/>
    </row>
    <row r="31379" spans="2:2">
      <c r="B31379" s="75"/>
    </row>
    <row r="31380" spans="2:2">
      <c r="B31380" s="75"/>
    </row>
    <row r="31381" spans="2:2">
      <c r="B31381" s="75"/>
    </row>
    <row r="31382" spans="2:2">
      <c r="B31382" s="75"/>
    </row>
    <row r="31383" spans="2:2">
      <c r="B31383" s="75"/>
    </row>
    <row r="31384" spans="2:2">
      <c r="B31384" s="75"/>
    </row>
    <row r="31385" spans="2:2">
      <c r="B31385" s="75"/>
    </row>
    <row r="31386" spans="2:2">
      <c r="B31386" s="75"/>
    </row>
    <row r="31387" spans="2:2">
      <c r="B31387" s="75"/>
    </row>
    <row r="31388" spans="2:2">
      <c r="B31388" s="75"/>
    </row>
    <row r="31389" spans="2:2">
      <c r="B31389" s="75"/>
    </row>
    <row r="31390" spans="2:2">
      <c r="B31390" s="75"/>
    </row>
    <row r="31391" spans="2:2">
      <c r="B31391" s="75"/>
    </row>
    <row r="31392" spans="2:2">
      <c r="B31392" s="75"/>
    </row>
    <row r="31393" spans="2:2">
      <c r="B31393" s="75"/>
    </row>
    <row r="31394" spans="2:2">
      <c r="B31394" s="75"/>
    </row>
    <row r="31395" spans="2:2">
      <c r="B31395" s="75"/>
    </row>
    <row r="31396" spans="2:2">
      <c r="B31396" s="75"/>
    </row>
    <row r="31397" spans="2:2">
      <c r="B31397" s="75"/>
    </row>
    <row r="31398" spans="2:2">
      <c r="B31398" s="75"/>
    </row>
    <row r="31399" spans="2:2">
      <c r="B31399" s="75"/>
    </row>
    <row r="31400" spans="2:2">
      <c r="B31400" s="75"/>
    </row>
    <row r="31401" spans="2:2">
      <c r="B31401" s="75"/>
    </row>
    <row r="31402" spans="2:2">
      <c r="B31402" s="75"/>
    </row>
    <row r="31403" spans="2:2">
      <c r="B31403" s="75"/>
    </row>
    <row r="31404" spans="2:2">
      <c r="B31404" s="75"/>
    </row>
    <row r="31405" spans="2:2">
      <c r="B31405" s="75"/>
    </row>
    <row r="31406" spans="2:2">
      <c r="B31406" s="75"/>
    </row>
    <row r="31407" spans="2:2">
      <c r="B31407" s="75"/>
    </row>
    <row r="31408" spans="2:2">
      <c r="B31408" s="75"/>
    </row>
    <row r="31409" spans="2:2">
      <c r="B31409" s="75"/>
    </row>
    <row r="31410" spans="2:2">
      <c r="B31410" s="75"/>
    </row>
    <row r="31411" spans="2:2">
      <c r="B31411" s="75"/>
    </row>
    <row r="31412" spans="2:2">
      <c r="B31412" s="75"/>
    </row>
    <row r="31413" spans="2:2">
      <c r="B31413" s="75"/>
    </row>
    <row r="31414" spans="2:2">
      <c r="B31414" s="75"/>
    </row>
    <row r="31415" spans="2:2">
      <c r="B31415" s="75"/>
    </row>
    <row r="31416" spans="2:2">
      <c r="B31416" s="75"/>
    </row>
    <row r="31417" spans="2:2">
      <c r="B31417" s="75"/>
    </row>
    <row r="31418" spans="2:2">
      <c r="B31418" s="75"/>
    </row>
    <row r="31419" spans="2:2">
      <c r="B31419" s="75"/>
    </row>
    <row r="31420" spans="2:2">
      <c r="B31420" s="75"/>
    </row>
    <row r="31421" spans="2:2">
      <c r="B31421" s="75"/>
    </row>
    <row r="31422" spans="2:2">
      <c r="B31422" s="75"/>
    </row>
    <row r="31423" spans="2:2">
      <c r="B31423" s="75"/>
    </row>
    <row r="31424" spans="2:2">
      <c r="B31424" s="75"/>
    </row>
    <row r="31425" spans="2:2">
      <c r="B31425" s="75"/>
    </row>
    <row r="31426" spans="2:2">
      <c r="B31426" s="75"/>
    </row>
    <row r="31427" spans="2:2">
      <c r="B31427" s="75"/>
    </row>
    <row r="31428" spans="2:2">
      <c r="B31428" s="75"/>
    </row>
    <row r="31429" spans="2:2">
      <c r="B31429" s="75"/>
    </row>
    <row r="31430" spans="2:2">
      <c r="B31430" s="75"/>
    </row>
    <row r="31431" spans="2:2">
      <c r="B31431" s="75"/>
    </row>
    <row r="31432" spans="2:2">
      <c r="B31432" s="75"/>
    </row>
    <row r="31433" spans="2:2">
      <c r="B31433" s="75"/>
    </row>
    <row r="31434" spans="2:2">
      <c r="B31434" s="75"/>
    </row>
    <row r="31435" spans="2:2">
      <c r="B31435" s="75"/>
    </row>
    <row r="31436" spans="2:2">
      <c r="B31436" s="75"/>
    </row>
    <row r="31437" spans="2:2">
      <c r="B31437" s="75"/>
    </row>
    <row r="31438" spans="2:2">
      <c r="B31438" s="75"/>
    </row>
    <row r="31439" spans="2:2">
      <c r="B31439" s="75"/>
    </row>
    <row r="31440" spans="2:2">
      <c r="B31440" s="75"/>
    </row>
    <row r="31441" spans="2:2">
      <c r="B31441" s="75"/>
    </row>
    <row r="31442" spans="2:2">
      <c r="B31442" s="75"/>
    </row>
    <row r="31443" spans="2:2">
      <c r="B31443" s="75"/>
    </row>
    <row r="31444" spans="2:2">
      <c r="B31444" s="75"/>
    </row>
    <row r="31445" spans="2:2">
      <c r="B31445" s="75"/>
    </row>
    <row r="31446" spans="2:2">
      <c r="B31446" s="75"/>
    </row>
    <row r="31447" spans="2:2">
      <c r="B31447" s="75"/>
    </row>
    <row r="31448" spans="2:2">
      <c r="B31448" s="75"/>
    </row>
    <row r="31449" spans="2:2">
      <c r="B31449" s="75"/>
    </row>
    <row r="31450" spans="2:2">
      <c r="B31450" s="75"/>
    </row>
    <row r="31451" spans="2:2">
      <c r="B31451" s="75"/>
    </row>
    <row r="31452" spans="2:2">
      <c r="B31452" s="75"/>
    </row>
    <row r="31453" spans="2:2">
      <c r="B31453" s="75"/>
    </row>
    <row r="31454" spans="2:2">
      <c r="B31454" s="75"/>
    </row>
    <row r="31455" spans="2:2">
      <c r="B31455" s="75"/>
    </row>
    <row r="31456" spans="2:2">
      <c r="B31456" s="75"/>
    </row>
    <row r="31457" spans="2:2">
      <c r="B31457" s="75"/>
    </row>
    <row r="31458" spans="2:2">
      <c r="B31458" s="75"/>
    </row>
    <row r="31459" spans="2:2">
      <c r="B31459" s="75"/>
    </row>
    <row r="31460" spans="2:2">
      <c r="B31460" s="75"/>
    </row>
    <row r="31461" spans="2:2">
      <c r="B31461" s="75"/>
    </row>
    <row r="31462" spans="2:2">
      <c r="B31462" s="75"/>
    </row>
    <row r="31463" spans="2:2">
      <c r="B31463" s="75"/>
    </row>
    <row r="31464" spans="2:2">
      <c r="B31464" s="75"/>
    </row>
    <row r="31465" spans="2:2">
      <c r="B31465" s="75"/>
    </row>
    <row r="31466" spans="2:2">
      <c r="B31466" s="75"/>
    </row>
    <row r="31467" spans="2:2">
      <c r="B31467" s="75"/>
    </row>
    <row r="31468" spans="2:2">
      <c r="B31468" s="75"/>
    </row>
    <row r="31469" spans="2:2">
      <c r="B31469" s="75"/>
    </row>
    <row r="31470" spans="2:2">
      <c r="B31470" s="75"/>
    </row>
    <row r="31471" spans="2:2">
      <c r="B31471" s="75"/>
    </row>
    <row r="31472" spans="2:2">
      <c r="B31472" s="75"/>
    </row>
    <row r="31473" spans="2:2">
      <c r="B31473" s="75"/>
    </row>
    <row r="31474" spans="2:2">
      <c r="B31474" s="75"/>
    </row>
    <row r="31475" spans="2:2">
      <c r="B31475" s="75"/>
    </row>
    <row r="31476" spans="2:2">
      <c r="B31476" s="75"/>
    </row>
    <row r="31477" spans="2:2">
      <c r="B31477" s="75"/>
    </row>
    <row r="31478" spans="2:2">
      <c r="B31478" s="75"/>
    </row>
    <row r="31479" spans="2:2">
      <c r="B31479" s="75"/>
    </row>
    <row r="31480" spans="2:2">
      <c r="B31480" s="75"/>
    </row>
    <row r="31481" spans="2:2">
      <c r="B31481" s="75"/>
    </row>
    <row r="31482" spans="2:2">
      <c r="B31482" s="75"/>
    </row>
    <row r="31483" spans="2:2">
      <c r="B31483" s="75"/>
    </row>
    <row r="31484" spans="2:2">
      <c r="B31484" s="75"/>
    </row>
    <row r="31485" spans="2:2">
      <c r="B31485" s="75"/>
    </row>
    <row r="31486" spans="2:2">
      <c r="B31486" s="75"/>
    </row>
    <row r="31487" spans="2:2">
      <c r="B31487" s="75"/>
    </row>
    <row r="31488" spans="2:2">
      <c r="B31488" s="75"/>
    </row>
    <row r="31489" spans="2:2">
      <c r="B31489" s="75"/>
    </row>
    <row r="31490" spans="2:2">
      <c r="B31490" s="75"/>
    </row>
    <row r="31491" spans="2:2">
      <c r="B31491" s="75"/>
    </row>
    <row r="31492" spans="2:2">
      <c r="B31492" s="75"/>
    </row>
    <row r="31493" spans="2:2">
      <c r="B31493" s="75"/>
    </row>
    <row r="31494" spans="2:2">
      <c r="B31494" s="75"/>
    </row>
    <row r="31495" spans="2:2">
      <c r="B31495" s="75"/>
    </row>
    <row r="31496" spans="2:2">
      <c r="B31496" s="75"/>
    </row>
    <row r="31497" spans="2:2">
      <c r="B31497" s="75"/>
    </row>
    <row r="31498" spans="2:2">
      <c r="B31498" s="75"/>
    </row>
    <row r="31499" spans="2:2">
      <c r="B31499" s="75"/>
    </row>
    <row r="31500" spans="2:2">
      <c r="B31500" s="75"/>
    </row>
    <row r="31501" spans="2:2">
      <c r="B31501" s="75"/>
    </row>
    <row r="31502" spans="2:2">
      <c r="B31502" s="75"/>
    </row>
    <row r="31503" spans="2:2">
      <c r="B31503" s="75"/>
    </row>
    <row r="31504" spans="2:2">
      <c r="B31504" s="75"/>
    </row>
    <row r="31505" spans="2:2">
      <c r="B31505" s="75"/>
    </row>
    <row r="31506" spans="2:2">
      <c r="B31506" s="75"/>
    </row>
    <row r="31507" spans="2:2">
      <c r="B31507" s="75"/>
    </row>
    <row r="31508" spans="2:2">
      <c r="B31508" s="75"/>
    </row>
    <row r="31509" spans="2:2">
      <c r="B31509" s="75"/>
    </row>
    <row r="31510" spans="2:2">
      <c r="B31510" s="75"/>
    </row>
    <row r="31511" spans="2:2">
      <c r="B31511" s="75"/>
    </row>
    <row r="31512" spans="2:2">
      <c r="B31512" s="75"/>
    </row>
    <row r="31513" spans="2:2">
      <c r="B31513" s="75"/>
    </row>
    <row r="31514" spans="2:2">
      <c r="B31514" s="75"/>
    </row>
    <row r="31515" spans="2:2">
      <c r="B31515" s="75"/>
    </row>
    <row r="31516" spans="2:2">
      <c r="B31516" s="75"/>
    </row>
    <row r="31517" spans="2:2">
      <c r="B31517" s="75"/>
    </row>
    <row r="31518" spans="2:2">
      <c r="B31518" s="75"/>
    </row>
    <row r="31519" spans="2:2">
      <c r="B31519" s="75"/>
    </row>
    <row r="31520" spans="2:2">
      <c r="B31520" s="75"/>
    </row>
    <row r="31521" spans="2:2">
      <c r="B31521" s="75"/>
    </row>
    <row r="31522" spans="2:2">
      <c r="B31522" s="75"/>
    </row>
    <row r="31523" spans="2:2">
      <c r="B31523" s="75"/>
    </row>
    <row r="31524" spans="2:2">
      <c r="B31524" s="75"/>
    </row>
    <row r="31525" spans="2:2">
      <c r="B31525" s="75"/>
    </row>
    <row r="31526" spans="2:2">
      <c r="B31526" s="75"/>
    </row>
    <row r="31527" spans="2:2">
      <c r="B31527" s="75"/>
    </row>
    <row r="31528" spans="2:2">
      <c r="B31528" s="75"/>
    </row>
    <row r="31529" spans="2:2">
      <c r="B31529" s="75"/>
    </row>
    <row r="31530" spans="2:2">
      <c r="B31530" s="75"/>
    </row>
    <row r="31531" spans="2:2">
      <c r="B31531" s="75"/>
    </row>
    <row r="31532" spans="2:2">
      <c r="B31532" s="75"/>
    </row>
    <row r="31533" spans="2:2">
      <c r="B31533" s="75"/>
    </row>
    <row r="31534" spans="2:2">
      <c r="B31534" s="75"/>
    </row>
    <row r="31535" spans="2:2">
      <c r="B31535" s="75"/>
    </row>
    <row r="31536" spans="2:2">
      <c r="B31536" s="75"/>
    </row>
    <row r="31537" spans="2:2">
      <c r="B31537" s="75"/>
    </row>
    <row r="31538" spans="2:2">
      <c r="B31538" s="75"/>
    </row>
    <row r="31539" spans="2:2">
      <c r="B31539" s="75"/>
    </row>
    <row r="31540" spans="2:2">
      <c r="B31540" s="75"/>
    </row>
    <row r="31541" spans="2:2">
      <c r="B31541" s="75"/>
    </row>
    <row r="31542" spans="2:2">
      <c r="B31542" s="75"/>
    </row>
    <row r="31543" spans="2:2">
      <c r="B31543" s="75"/>
    </row>
    <row r="31544" spans="2:2">
      <c r="B31544" s="75"/>
    </row>
    <row r="31545" spans="2:2">
      <c r="B31545" s="75"/>
    </row>
    <row r="31546" spans="2:2">
      <c r="B31546" s="75"/>
    </row>
    <row r="31547" spans="2:2">
      <c r="B31547" s="75"/>
    </row>
    <row r="31548" spans="2:2">
      <c r="B31548" s="75"/>
    </row>
    <row r="31549" spans="2:2">
      <c r="B31549" s="75"/>
    </row>
    <row r="31550" spans="2:2">
      <c r="B31550" s="75"/>
    </row>
    <row r="31551" spans="2:2">
      <c r="B31551" s="75"/>
    </row>
    <row r="31552" spans="2:2">
      <c r="B31552" s="75"/>
    </row>
    <row r="31553" spans="2:2">
      <c r="B31553" s="75"/>
    </row>
    <row r="31554" spans="2:2">
      <c r="B31554" s="75"/>
    </row>
    <row r="31555" spans="2:2">
      <c r="B31555" s="75"/>
    </row>
    <row r="31556" spans="2:2">
      <c r="B31556" s="75"/>
    </row>
    <row r="31557" spans="2:2">
      <c r="B31557" s="75"/>
    </row>
    <row r="31558" spans="2:2">
      <c r="B31558" s="75"/>
    </row>
    <row r="31559" spans="2:2">
      <c r="B31559" s="75"/>
    </row>
    <row r="31560" spans="2:2">
      <c r="B31560" s="75"/>
    </row>
    <row r="31561" spans="2:2">
      <c r="B31561" s="75"/>
    </row>
    <row r="31562" spans="2:2">
      <c r="B31562" s="75"/>
    </row>
    <row r="31563" spans="2:2">
      <c r="B31563" s="75"/>
    </row>
    <row r="31564" spans="2:2">
      <c r="B31564" s="75"/>
    </row>
    <row r="31565" spans="2:2">
      <c r="B31565" s="75"/>
    </row>
    <row r="31566" spans="2:2">
      <c r="B31566" s="75"/>
    </row>
    <row r="31567" spans="2:2">
      <c r="B31567" s="75"/>
    </row>
    <row r="31568" spans="2:2">
      <c r="B31568" s="75"/>
    </row>
    <row r="31569" spans="2:2">
      <c r="B31569" s="75"/>
    </row>
    <row r="31570" spans="2:2">
      <c r="B31570" s="75"/>
    </row>
    <row r="31571" spans="2:2">
      <c r="B31571" s="75"/>
    </row>
    <row r="31572" spans="2:2">
      <c r="B31572" s="75"/>
    </row>
    <row r="31573" spans="2:2">
      <c r="B31573" s="75"/>
    </row>
    <row r="31574" spans="2:2">
      <c r="B31574" s="75"/>
    </row>
    <row r="31575" spans="2:2">
      <c r="B31575" s="75"/>
    </row>
    <row r="31576" spans="2:2">
      <c r="B31576" s="75"/>
    </row>
    <row r="31577" spans="2:2">
      <c r="B31577" s="75"/>
    </row>
    <row r="31578" spans="2:2">
      <c r="B31578" s="75"/>
    </row>
    <row r="31579" spans="2:2">
      <c r="B31579" s="75"/>
    </row>
    <row r="31580" spans="2:2">
      <c r="B31580" s="75"/>
    </row>
    <row r="31581" spans="2:2">
      <c r="B31581" s="75"/>
    </row>
    <row r="31582" spans="2:2">
      <c r="B31582" s="75"/>
    </row>
    <row r="31583" spans="2:2">
      <c r="B31583" s="75"/>
    </row>
    <row r="31584" spans="2:2">
      <c r="B31584" s="75"/>
    </row>
    <row r="31585" spans="2:2">
      <c r="B31585" s="75"/>
    </row>
    <row r="31586" spans="2:2">
      <c r="B31586" s="75"/>
    </row>
    <row r="31587" spans="2:2">
      <c r="B31587" s="75"/>
    </row>
    <row r="31588" spans="2:2">
      <c r="B31588" s="75"/>
    </row>
    <row r="31589" spans="2:2">
      <c r="B31589" s="75"/>
    </row>
    <row r="31590" spans="2:2">
      <c r="B31590" s="75"/>
    </row>
    <row r="31591" spans="2:2">
      <c r="B31591" s="75"/>
    </row>
    <row r="31592" spans="2:2">
      <c r="B31592" s="75"/>
    </row>
    <row r="31593" spans="2:2">
      <c r="B31593" s="75"/>
    </row>
    <row r="31594" spans="2:2">
      <c r="B31594" s="75"/>
    </row>
    <row r="31595" spans="2:2">
      <c r="B31595" s="75"/>
    </row>
    <row r="31596" spans="2:2">
      <c r="B31596" s="75"/>
    </row>
    <row r="31597" spans="2:2">
      <c r="B31597" s="75"/>
    </row>
    <row r="31598" spans="2:2">
      <c r="B31598" s="75"/>
    </row>
    <row r="31599" spans="2:2">
      <c r="B31599" s="75"/>
    </row>
    <row r="31600" spans="2:2">
      <c r="B31600" s="75"/>
    </row>
    <row r="31601" spans="2:2">
      <c r="B31601" s="75"/>
    </row>
    <row r="31602" spans="2:2">
      <c r="B31602" s="75"/>
    </row>
    <row r="31603" spans="2:2">
      <c r="B31603" s="75"/>
    </row>
    <row r="31604" spans="2:2">
      <c r="B31604" s="75"/>
    </row>
    <row r="31605" spans="2:2">
      <c r="B31605" s="75"/>
    </row>
    <row r="31606" spans="2:2">
      <c r="B31606" s="75"/>
    </row>
    <row r="31607" spans="2:2">
      <c r="B31607" s="75"/>
    </row>
    <row r="31608" spans="2:2">
      <c r="B31608" s="75"/>
    </row>
    <row r="31609" spans="2:2">
      <c r="B31609" s="75"/>
    </row>
    <row r="31610" spans="2:2">
      <c r="B31610" s="75"/>
    </row>
    <row r="31611" spans="2:2">
      <c r="B31611" s="75"/>
    </row>
    <row r="31612" spans="2:2">
      <c r="B31612" s="75"/>
    </row>
    <row r="31613" spans="2:2">
      <c r="B31613" s="75"/>
    </row>
    <row r="31614" spans="2:2">
      <c r="B31614" s="75"/>
    </row>
    <row r="31615" spans="2:2">
      <c r="B31615" s="75"/>
    </row>
    <row r="31616" spans="2:2">
      <c r="B31616" s="75"/>
    </row>
    <row r="31617" spans="2:2">
      <c r="B31617" s="75"/>
    </row>
    <row r="31618" spans="2:2">
      <c r="B31618" s="75"/>
    </row>
    <row r="31619" spans="2:2">
      <c r="B31619" s="75"/>
    </row>
    <row r="31620" spans="2:2">
      <c r="B31620" s="75"/>
    </row>
    <row r="31621" spans="2:2">
      <c r="B31621" s="75"/>
    </row>
    <row r="31622" spans="2:2">
      <c r="B31622" s="75"/>
    </row>
    <row r="31623" spans="2:2">
      <c r="B31623" s="75"/>
    </row>
    <row r="31624" spans="2:2">
      <c r="B31624" s="75"/>
    </row>
    <row r="31625" spans="2:2">
      <c r="B31625" s="75"/>
    </row>
    <row r="31626" spans="2:2">
      <c r="B31626" s="75"/>
    </row>
    <row r="31627" spans="2:2">
      <c r="B31627" s="75"/>
    </row>
    <row r="31628" spans="2:2">
      <c r="B31628" s="75"/>
    </row>
    <row r="31629" spans="2:2">
      <c r="B31629" s="75"/>
    </row>
    <row r="31630" spans="2:2">
      <c r="B31630" s="75"/>
    </row>
    <row r="31631" spans="2:2">
      <c r="B31631" s="75"/>
    </row>
    <row r="31632" spans="2:2">
      <c r="B31632" s="75"/>
    </row>
    <row r="31633" spans="2:2">
      <c r="B31633" s="75"/>
    </row>
    <row r="31634" spans="2:2">
      <c r="B31634" s="75"/>
    </row>
    <row r="31635" spans="2:2">
      <c r="B31635" s="75"/>
    </row>
    <row r="31636" spans="2:2">
      <c r="B31636" s="75"/>
    </row>
    <row r="31637" spans="2:2">
      <c r="B31637" s="75"/>
    </row>
    <row r="31638" spans="2:2">
      <c r="B31638" s="75"/>
    </row>
    <row r="31639" spans="2:2">
      <c r="B31639" s="75"/>
    </row>
    <row r="31640" spans="2:2">
      <c r="B31640" s="75"/>
    </row>
    <row r="31641" spans="2:2">
      <c r="B31641" s="75"/>
    </row>
    <row r="31642" spans="2:2">
      <c r="B31642" s="75"/>
    </row>
    <row r="31643" spans="2:2">
      <c r="B31643" s="75"/>
    </row>
    <row r="31644" spans="2:2">
      <c r="B31644" s="75"/>
    </row>
    <row r="31645" spans="2:2">
      <c r="B31645" s="75"/>
    </row>
    <row r="31646" spans="2:2">
      <c r="B31646" s="75"/>
    </row>
    <row r="31647" spans="2:2">
      <c r="B31647" s="75"/>
    </row>
    <row r="31648" spans="2:2">
      <c r="B31648" s="75"/>
    </row>
    <row r="31649" spans="2:2">
      <c r="B31649" s="75"/>
    </row>
    <row r="31650" spans="2:2">
      <c r="B31650" s="75"/>
    </row>
    <row r="31651" spans="2:2">
      <c r="B31651" s="75"/>
    </row>
    <row r="31652" spans="2:2">
      <c r="B31652" s="75"/>
    </row>
    <row r="31653" spans="2:2">
      <c r="B31653" s="75"/>
    </row>
    <row r="31654" spans="2:2">
      <c r="B31654" s="75"/>
    </row>
    <row r="31655" spans="2:2">
      <c r="B31655" s="75"/>
    </row>
    <row r="31656" spans="2:2">
      <c r="B31656" s="75"/>
    </row>
    <row r="31657" spans="2:2">
      <c r="B31657" s="75"/>
    </row>
    <row r="31658" spans="2:2">
      <c r="B31658" s="75"/>
    </row>
    <row r="31659" spans="2:2">
      <c r="B31659" s="75"/>
    </row>
    <row r="31660" spans="2:2">
      <c r="B31660" s="75"/>
    </row>
    <row r="31661" spans="2:2">
      <c r="B31661" s="75"/>
    </row>
    <row r="31662" spans="2:2">
      <c r="B31662" s="75"/>
    </row>
    <row r="31663" spans="2:2">
      <c r="B31663" s="75"/>
    </row>
    <row r="31664" spans="2:2">
      <c r="B31664" s="75"/>
    </row>
    <row r="31665" spans="2:2">
      <c r="B31665" s="75"/>
    </row>
    <row r="31666" spans="2:2">
      <c r="B31666" s="75"/>
    </row>
    <row r="31667" spans="2:2">
      <c r="B31667" s="75"/>
    </row>
    <row r="31668" spans="2:2">
      <c r="B31668" s="75"/>
    </row>
    <row r="31669" spans="2:2">
      <c r="B31669" s="75"/>
    </row>
    <row r="31670" spans="2:2">
      <c r="B31670" s="75"/>
    </row>
    <row r="31671" spans="2:2">
      <c r="B31671" s="75"/>
    </row>
    <row r="31672" spans="2:2">
      <c r="B31672" s="75"/>
    </row>
    <row r="31673" spans="2:2">
      <c r="B31673" s="75"/>
    </row>
    <row r="31674" spans="2:2">
      <c r="B31674" s="75"/>
    </row>
    <row r="31675" spans="2:2">
      <c r="B31675" s="75"/>
    </row>
    <row r="31676" spans="2:2">
      <c r="B31676" s="75"/>
    </row>
    <row r="31677" spans="2:2">
      <c r="B31677" s="75"/>
    </row>
    <row r="31678" spans="2:2">
      <c r="B31678" s="75"/>
    </row>
    <row r="31679" spans="2:2">
      <c r="B31679" s="75"/>
    </row>
    <row r="31680" spans="2:2">
      <c r="B31680" s="75"/>
    </row>
    <row r="31681" spans="2:2">
      <c r="B31681" s="75"/>
    </row>
    <row r="31682" spans="2:2">
      <c r="B31682" s="75"/>
    </row>
    <row r="31683" spans="2:2">
      <c r="B31683" s="75"/>
    </row>
    <row r="31684" spans="2:2">
      <c r="B31684" s="75"/>
    </row>
    <row r="31685" spans="2:2">
      <c r="B31685" s="75"/>
    </row>
    <row r="31686" spans="2:2">
      <c r="B31686" s="75"/>
    </row>
    <row r="31687" spans="2:2">
      <c r="B31687" s="75"/>
    </row>
    <row r="31688" spans="2:2">
      <c r="B31688" s="75"/>
    </row>
    <row r="31689" spans="2:2">
      <c r="B31689" s="75"/>
    </row>
    <row r="31690" spans="2:2">
      <c r="B31690" s="75"/>
    </row>
    <row r="31691" spans="2:2">
      <c r="B31691" s="75"/>
    </row>
    <row r="31692" spans="2:2">
      <c r="B31692" s="75"/>
    </row>
    <row r="31693" spans="2:2">
      <c r="B31693" s="75"/>
    </row>
    <row r="31694" spans="2:2">
      <c r="B31694" s="75"/>
    </row>
    <row r="31695" spans="2:2">
      <c r="B31695" s="75"/>
    </row>
    <row r="31696" spans="2:2">
      <c r="B31696" s="75"/>
    </row>
    <row r="31697" spans="2:2">
      <c r="B31697" s="75"/>
    </row>
    <row r="31698" spans="2:2">
      <c r="B31698" s="75"/>
    </row>
    <row r="31699" spans="2:2">
      <c r="B31699" s="75"/>
    </row>
    <row r="31700" spans="2:2">
      <c r="B31700" s="75"/>
    </row>
    <row r="31701" spans="2:2">
      <c r="B31701" s="75"/>
    </row>
    <row r="31702" spans="2:2">
      <c r="B31702" s="75"/>
    </row>
    <row r="31703" spans="2:2">
      <c r="B31703" s="75"/>
    </row>
    <row r="31704" spans="2:2">
      <c r="B31704" s="75"/>
    </row>
    <row r="31705" spans="2:2">
      <c r="B31705" s="75"/>
    </row>
    <row r="31706" spans="2:2">
      <c r="B31706" s="75"/>
    </row>
    <row r="31707" spans="2:2">
      <c r="B31707" s="75"/>
    </row>
    <row r="31708" spans="2:2">
      <c r="B31708" s="75"/>
    </row>
    <row r="31709" spans="2:2">
      <c r="B31709" s="75"/>
    </row>
    <row r="31710" spans="2:2">
      <c r="B31710" s="75"/>
    </row>
    <row r="31711" spans="2:2">
      <c r="B31711" s="75"/>
    </row>
    <row r="31712" spans="2:2">
      <c r="B31712" s="75"/>
    </row>
    <row r="31713" spans="2:2">
      <c r="B31713" s="75"/>
    </row>
    <row r="31714" spans="2:2">
      <c r="B31714" s="75"/>
    </row>
    <row r="31715" spans="2:2">
      <c r="B31715" s="75"/>
    </row>
    <row r="31716" spans="2:2">
      <c r="B31716" s="75"/>
    </row>
    <row r="31717" spans="2:2">
      <c r="B31717" s="75"/>
    </row>
    <row r="31718" spans="2:2">
      <c r="B31718" s="75"/>
    </row>
    <row r="31719" spans="2:2">
      <c r="B31719" s="75"/>
    </row>
    <row r="31720" spans="2:2">
      <c r="B31720" s="75"/>
    </row>
    <row r="31721" spans="2:2">
      <c r="B31721" s="75"/>
    </row>
    <row r="31722" spans="2:2">
      <c r="B31722" s="75"/>
    </row>
    <row r="31723" spans="2:2">
      <c r="B31723" s="75"/>
    </row>
    <row r="31724" spans="2:2">
      <c r="B31724" s="75"/>
    </row>
    <row r="31725" spans="2:2">
      <c r="B31725" s="75"/>
    </row>
    <row r="31726" spans="2:2">
      <c r="B31726" s="75"/>
    </row>
    <row r="31727" spans="2:2">
      <c r="B31727" s="75"/>
    </row>
    <row r="31728" spans="2:2">
      <c r="B31728" s="75"/>
    </row>
    <row r="31729" spans="2:2">
      <c r="B31729" s="75"/>
    </row>
    <row r="31730" spans="2:2">
      <c r="B31730" s="75"/>
    </row>
    <row r="31731" spans="2:2">
      <c r="B31731" s="75"/>
    </row>
    <row r="31732" spans="2:2">
      <c r="B31732" s="75"/>
    </row>
    <row r="31733" spans="2:2">
      <c r="B31733" s="75"/>
    </row>
    <row r="31734" spans="2:2">
      <c r="B31734" s="75"/>
    </row>
    <row r="31735" spans="2:2">
      <c r="B31735" s="75"/>
    </row>
    <row r="31736" spans="2:2">
      <c r="B31736" s="75"/>
    </row>
    <row r="31737" spans="2:2">
      <c r="B31737" s="75"/>
    </row>
    <row r="31738" spans="2:2">
      <c r="B31738" s="75"/>
    </row>
    <row r="31739" spans="2:2">
      <c r="B31739" s="75"/>
    </row>
    <row r="31740" spans="2:2">
      <c r="B31740" s="75"/>
    </row>
    <row r="31741" spans="2:2">
      <c r="B31741" s="75"/>
    </row>
    <row r="31742" spans="2:2">
      <c r="B31742" s="75"/>
    </row>
    <row r="31743" spans="2:2">
      <c r="B31743" s="75"/>
    </row>
    <row r="31744" spans="2:2">
      <c r="B31744" s="75"/>
    </row>
    <row r="31745" spans="2:2">
      <c r="B31745" s="75"/>
    </row>
    <row r="31746" spans="2:2">
      <c r="B31746" s="75"/>
    </row>
    <row r="31747" spans="2:2">
      <c r="B31747" s="75"/>
    </row>
    <row r="31748" spans="2:2">
      <c r="B31748" s="75"/>
    </row>
    <row r="31749" spans="2:2">
      <c r="B31749" s="75"/>
    </row>
    <row r="31750" spans="2:2">
      <c r="B31750" s="75"/>
    </row>
    <row r="31751" spans="2:2">
      <c r="B31751" s="75"/>
    </row>
    <row r="31752" spans="2:2">
      <c r="B31752" s="75"/>
    </row>
    <row r="31753" spans="2:2">
      <c r="B31753" s="75"/>
    </row>
    <row r="31754" spans="2:2">
      <c r="B31754" s="75"/>
    </row>
    <row r="31755" spans="2:2">
      <c r="B31755" s="75"/>
    </row>
    <row r="31756" spans="2:2">
      <c r="B31756" s="75"/>
    </row>
    <row r="31757" spans="2:2">
      <c r="B31757" s="75"/>
    </row>
    <row r="31758" spans="2:2">
      <c r="B31758" s="75"/>
    </row>
    <row r="31759" spans="2:2">
      <c r="B31759" s="75"/>
    </row>
    <row r="31760" spans="2:2">
      <c r="B31760" s="75"/>
    </row>
    <row r="31761" spans="2:2">
      <c r="B31761" s="75"/>
    </row>
    <row r="31762" spans="2:2">
      <c r="B31762" s="75"/>
    </row>
    <row r="31763" spans="2:2">
      <c r="B31763" s="75"/>
    </row>
    <row r="31764" spans="2:2">
      <c r="B31764" s="75"/>
    </row>
    <row r="31765" spans="2:2">
      <c r="B31765" s="75"/>
    </row>
    <row r="31766" spans="2:2">
      <c r="B31766" s="75"/>
    </row>
    <row r="31767" spans="2:2">
      <c r="B31767" s="75"/>
    </row>
    <row r="31768" spans="2:2">
      <c r="B31768" s="75"/>
    </row>
    <row r="31769" spans="2:2">
      <c r="B31769" s="75"/>
    </row>
    <row r="31770" spans="2:2">
      <c r="B31770" s="75"/>
    </row>
    <row r="31771" spans="2:2">
      <c r="B31771" s="75"/>
    </row>
    <row r="31772" spans="2:2">
      <c r="B31772" s="75"/>
    </row>
    <row r="31773" spans="2:2">
      <c r="B31773" s="75"/>
    </row>
    <row r="31774" spans="2:2">
      <c r="B31774" s="75"/>
    </row>
    <row r="31775" spans="2:2">
      <c r="B31775" s="75"/>
    </row>
    <row r="31776" spans="2:2">
      <c r="B31776" s="75"/>
    </row>
    <row r="31777" spans="2:2">
      <c r="B31777" s="75"/>
    </row>
    <row r="31778" spans="2:2">
      <c r="B31778" s="75"/>
    </row>
    <row r="31779" spans="2:2">
      <c r="B31779" s="75"/>
    </row>
    <row r="31780" spans="2:2">
      <c r="B31780" s="75"/>
    </row>
    <row r="31781" spans="2:2">
      <c r="B31781" s="75"/>
    </row>
    <row r="31782" spans="2:2">
      <c r="B31782" s="75"/>
    </row>
    <row r="31783" spans="2:2">
      <c r="B31783" s="75"/>
    </row>
    <row r="31784" spans="2:2">
      <c r="B31784" s="75"/>
    </row>
    <row r="31785" spans="2:2">
      <c r="B31785" s="75"/>
    </row>
    <row r="31786" spans="2:2">
      <c r="B31786" s="75"/>
    </row>
    <row r="31787" spans="2:2">
      <c r="B31787" s="75"/>
    </row>
    <row r="31788" spans="2:2">
      <c r="B31788" s="75"/>
    </row>
    <row r="31789" spans="2:2">
      <c r="B31789" s="75"/>
    </row>
    <row r="31790" spans="2:2">
      <c r="B31790" s="75"/>
    </row>
    <row r="31791" spans="2:2">
      <c r="B31791" s="75"/>
    </row>
    <row r="31792" spans="2:2">
      <c r="B31792" s="75"/>
    </row>
    <row r="31793" spans="2:2">
      <c r="B31793" s="75"/>
    </row>
    <row r="31794" spans="2:2">
      <c r="B31794" s="75"/>
    </row>
    <row r="31795" spans="2:2">
      <c r="B31795" s="75"/>
    </row>
    <row r="31796" spans="2:2">
      <c r="B31796" s="75"/>
    </row>
    <row r="31797" spans="2:2">
      <c r="B31797" s="75"/>
    </row>
    <row r="31798" spans="2:2">
      <c r="B31798" s="75"/>
    </row>
    <row r="31799" spans="2:2">
      <c r="B31799" s="75"/>
    </row>
    <row r="31800" spans="2:2">
      <c r="B31800" s="75"/>
    </row>
    <row r="31801" spans="2:2">
      <c r="B31801" s="75"/>
    </row>
    <row r="31802" spans="2:2">
      <c r="B31802" s="75"/>
    </row>
    <row r="31803" spans="2:2">
      <c r="B31803" s="75"/>
    </row>
    <row r="31804" spans="2:2">
      <c r="B31804" s="75"/>
    </row>
    <row r="31805" spans="2:2">
      <c r="B31805" s="75"/>
    </row>
    <row r="31806" spans="2:2">
      <c r="B31806" s="75"/>
    </row>
    <row r="31807" spans="2:2">
      <c r="B31807" s="75"/>
    </row>
    <row r="31808" spans="2:2">
      <c r="B31808" s="75"/>
    </row>
    <row r="31809" spans="2:2">
      <c r="B31809" s="75"/>
    </row>
    <row r="31810" spans="2:2">
      <c r="B31810" s="75"/>
    </row>
    <row r="31811" spans="2:2">
      <c r="B31811" s="75"/>
    </row>
    <row r="31812" spans="2:2">
      <c r="B31812" s="75"/>
    </row>
    <row r="31813" spans="2:2">
      <c r="B31813" s="75"/>
    </row>
    <row r="31814" spans="2:2">
      <c r="B31814" s="75"/>
    </row>
    <row r="31815" spans="2:2">
      <c r="B31815" s="75"/>
    </row>
    <row r="31816" spans="2:2">
      <c r="B31816" s="75"/>
    </row>
    <row r="31817" spans="2:2">
      <c r="B31817" s="75"/>
    </row>
    <row r="31818" spans="2:2">
      <c r="B31818" s="75"/>
    </row>
    <row r="31819" spans="2:2">
      <c r="B31819" s="75"/>
    </row>
    <row r="31820" spans="2:2">
      <c r="B31820" s="75"/>
    </row>
    <row r="31821" spans="2:2">
      <c r="B31821" s="75"/>
    </row>
    <row r="31822" spans="2:2">
      <c r="B31822" s="75"/>
    </row>
    <row r="31823" spans="2:2">
      <c r="B31823" s="75"/>
    </row>
    <row r="31824" spans="2:2">
      <c r="B31824" s="75"/>
    </row>
    <row r="31825" spans="2:2">
      <c r="B31825" s="75"/>
    </row>
    <row r="31826" spans="2:2">
      <c r="B31826" s="75"/>
    </row>
    <row r="31827" spans="2:2">
      <c r="B31827" s="75"/>
    </row>
    <row r="31828" spans="2:2">
      <c r="B31828" s="75"/>
    </row>
    <row r="31829" spans="2:2">
      <c r="B31829" s="75"/>
    </row>
    <row r="31830" spans="2:2">
      <c r="B31830" s="75"/>
    </row>
    <row r="31831" spans="2:2">
      <c r="B31831" s="75"/>
    </row>
    <row r="31832" spans="2:2">
      <c r="B31832" s="75"/>
    </row>
    <row r="31833" spans="2:2">
      <c r="B31833" s="75"/>
    </row>
    <row r="31834" spans="2:2">
      <c r="B31834" s="75"/>
    </row>
    <row r="31835" spans="2:2">
      <c r="B31835" s="75"/>
    </row>
    <row r="31836" spans="2:2">
      <c r="B31836" s="75"/>
    </row>
    <row r="31837" spans="2:2">
      <c r="B31837" s="75"/>
    </row>
    <row r="31838" spans="2:2">
      <c r="B31838" s="75"/>
    </row>
    <row r="31839" spans="2:2">
      <c r="B31839" s="75"/>
    </row>
    <row r="31840" spans="2:2">
      <c r="B31840" s="75"/>
    </row>
    <row r="31841" spans="2:2">
      <c r="B31841" s="75"/>
    </row>
    <row r="31842" spans="2:2">
      <c r="B31842" s="75"/>
    </row>
    <row r="31843" spans="2:2">
      <c r="B31843" s="75"/>
    </row>
    <row r="31844" spans="2:2">
      <c r="B31844" s="75"/>
    </row>
    <row r="31845" spans="2:2">
      <c r="B31845" s="75"/>
    </row>
    <row r="31846" spans="2:2">
      <c r="B31846" s="75"/>
    </row>
    <row r="31847" spans="2:2">
      <c r="B31847" s="75"/>
    </row>
    <row r="31848" spans="2:2">
      <c r="B31848" s="75"/>
    </row>
    <row r="31849" spans="2:2">
      <c r="B31849" s="75"/>
    </row>
    <row r="31850" spans="2:2">
      <c r="B31850" s="75"/>
    </row>
    <row r="31851" spans="2:2">
      <c r="B31851" s="75"/>
    </row>
    <row r="31852" spans="2:2">
      <c r="B31852" s="75"/>
    </row>
    <row r="31853" spans="2:2">
      <c r="B31853" s="75"/>
    </row>
    <row r="31854" spans="2:2">
      <c r="B31854" s="75"/>
    </row>
    <row r="31855" spans="2:2">
      <c r="B31855" s="75"/>
    </row>
    <row r="31856" spans="2:2">
      <c r="B31856" s="75"/>
    </row>
    <row r="31857" spans="2:2">
      <c r="B31857" s="75"/>
    </row>
    <row r="31858" spans="2:2">
      <c r="B31858" s="75"/>
    </row>
    <row r="31859" spans="2:2">
      <c r="B31859" s="75"/>
    </row>
    <row r="31860" spans="2:2">
      <c r="B31860" s="75"/>
    </row>
    <row r="31861" spans="2:2">
      <c r="B31861" s="75"/>
    </row>
    <row r="31862" spans="2:2">
      <c r="B31862" s="75"/>
    </row>
    <row r="31863" spans="2:2">
      <c r="B31863" s="75"/>
    </row>
    <row r="31864" spans="2:2">
      <c r="B31864" s="75"/>
    </row>
    <row r="31865" spans="2:2">
      <c r="B31865" s="75"/>
    </row>
    <row r="31866" spans="2:2">
      <c r="B31866" s="75"/>
    </row>
    <row r="31867" spans="2:2">
      <c r="B31867" s="75"/>
    </row>
    <row r="31868" spans="2:2">
      <c r="B31868" s="75"/>
    </row>
    <row r="31869" spans="2:2">
      <c r="B31869" s="75"/>
    </row>
    <row r="31870" spans="2:2">
      <c r="B31870" s="75"/>
    </row>
    <row r="31871" spans="2:2">
      <c r="B31871" s="75"/>
    </row>
    <row r="31872" spans="2:2">
      <c r="B31872" s="75"/>
    </row>
    <row r="31873" spans="2:2">
      <c r="B31873" s="75"/>
    </row>
    <row r="31874" spans="2:2">
      <c r="B31874" s="75"/>
    </row>
    <row r="31875" spans="2:2">
      <c r="B31875" s="75"/>
    </row>
    <row r="31876" spans="2:2">
      <c r="B31876" s="75"/>
    </row>
    <row r="31877" spans="2:2">
      <c r="B31877" s="75"/>
    </row>
    <row r="31878" spans="2:2">
      <c r="B31878" s="75"/>
    </row>
    <row r="31879" spans="2:2">
      <c r="B31879" s="75"/>
    </row>
    <row r="31880" spans="2:2">
      <c r="B31880" s="75"/>
    </row>
    <row r="31881" spans="2:2">
      <c r="B31881" s="75"/>
    </row>
    <row r="31882" spans="2:2">
      <c r="B31882" s="75"/>
    </row>
    <row r="31883" spans="2:2">
      <c r="B31883" s="75"/>
    </row>
    <row r="31884" spans="2:2">
      <c r="B31884" s="75"/>
    </row>
    <row r="31885" spans="2:2">
      <c r="B31885" s="75"/>
    </row>
    <row r="31886" spans="2:2">
      <c r="B31886" s="75"/>
    </row>
    <row r="31887" spans="2:2">
      <c r="B31887" s="75"/>
    </row>
    <row r="31888" spans="2:2">
      <c r="B31888" s="75"/>
    </row>
    <row r="31889" spans="2:2">
      <c r="B31889" s="75"/>
    </row>
    <row r="31890" spans="2:2">
      <c r="B31890" s="75"/>
    </row>
    <row r="31891" spans="2:2">
      <c r="B31891" s="75"/>
    </row>
    <row r="31892" spans="2:2">
      <c r="B31892" s="75"/>
    </row>
    <row r="31893" spans="2:2">
      <c r="B31893" s="75"/>
    </row>
    <row r="31894" spans="2:2">
      <c r="B31894" s="75"/>
    </row>
    <row r="31895" spans="2:2">
      <c r="B31895" s="75"/>
    </row>
    <row r="31896" spans="2:2">
      <c r="B31896" s="75"/>
    </row>
    <row r="31897" spans="2:2">
      <c r="B31897" s="75"/>
    </row>
    <row r="31898" spans="2:2">
      <c r="B31898" s="75"/>
    </row>
    <row r="31899" spans="2:2">
      <c r="B31899" s="75"/>
    </row>
    <row r="31900" spans="2:2">
      <c r="B31900" s="75"/>
    </row>
    <row r="31901" spans="2:2">
      <c r="B31901" s="75"/>
    </row>
    <row r="31902" spans="2:2">
      <c r="B31902" s="75"/>
    </row>
    <row r="31903" spans="2:2">
      <c r="B31903" s="75"/>
    </row>
    <row r="31904" spans="2:2">
      <c r="B31904" s="75"/>
    </row>
    <row r="31905" spans="2:2">
      <c r="B31905" s="75"/>
    </row>
    <row r="31906" spans="2:2">
      <c r="B31906" s="75"/>
    </row>
    <row r="31907" spans="2:2">
      <c r="B31907" s="75"/>
    </row>
    <row r="31908" spans="2:2">
      <c r="B31908" s="75"/>
    </row>
    <row r="31909" spans="2:2">
      <c r="B31909" s="75"/>
    </row>
    <row r="31910" spans="2:2">
      <c r="B31910" s="75"/>
    </row>
    <row r="31911" spans="2:2">
      <c r="B31911" s="75"/>
    </row>
    <row r="31912" spans="2:2">
      <c r="B31912" s="75"/>
    </row>
    <row r="31913" spans="2:2">
      <c r="B31913" s="75"/>
    </row>
    <row r="31914" spans="2:2">
      <c r="B31914" s="75"/>
    </row>
    <row r="31915" spans="2:2">
      <c r="B31915" s="75"/>
    </row>
    <row r="31916" spans="2:2">
      <c r="B31916" s="75"/>
    </row>
    <row r="31917" spans="2:2">
      <c r="B31917" s="75"/>
    </row>
    <row r="31918" spans="2:2">
      <c r="B31918" s="75"/>
    </row>
    <row r="31919" spans="2:2">
      <c r="B31919" s="75"/>
    </row>
    <row r="31920" spans="2:2">
      <c r="B31920" s="75"/>
    </row>
    <row r="31921" spans="2:2">
      <c r="B31921" s="75"/>
    </row>
    <row r="31922" spans="2:2">
      <c r="B31922" s="75"/>
    </row>
    <row r="31923" spans="2:2">
      <c r="B31923" s="75"/>
    </row>
    <row r="31924" spans="2:2">
      <c r="B31924" s="75"/>
    </row>
    <row r="31925" spans="2:2">
      <c r="B31925" s="75"/>
    </row>
    <row r="31926" spans="2:2">
      <c r="B31926" s="75"/>
    </row>
    <row r="31927" spans="2:2">
      <c r="B31927" s="75"/>
    </row>
    <row r="31928" spans="2:2">
      <c r="B31928" s="75"/>
    </row>
    <row r="31929" spans="2:2">
      <c r="B31929" s="75"/>
    </row>
    <row r="31930" spans="2:2">
      <c r="B31930" s="75"/>
    </row>
    <row r="31931" spans="2:2">
      <c r="B31931" s="75"/>
    </row>
    <row r="31932" spans="2:2">
      <c r="B31932" s="75"/>
    </row>
    <row r="31933" spans="2:2">
      <c r="B31933" s="75"/>
    </row>
    <row r="31934" spans="2:2">
      <c r="B31934" s="75"/>
    </row>
    <row r="31935" spans="2:2">
      <c r="B31935" s="75"/>
    </row>
    <row r="31936" spans="2:2">
      <c r="B31936" s="75"/>
    </row>
    <row r="31937" spans="2:2">
      <c r="B31937" s="75"/>
    </row>
    <row r="31938" spans="2:2">
      <c r="B31938" s="75"/>
    </row>
    <row r="31939" spans="2:2">
      <c r="B31939" s="75"/>
    </row>
    <row r="31940" spans="2:2">
      <c r="B31940" s="75"/>
    </row>
    <row r="31941" spans="2:2">
      <c r="B31941" s="75"/>
    </row>
    <row r="31942" spans="2:2">
      <c r="B31942" s="75"/>
    </row>
    <row r="31943" spans="2:2">
      <c r="B31943" s="75"/>
    </row>
    <row r="31944" spans="2:2">
      <c r="B31944" s="75"/>
    </row>
    <row r="31945" spans="2:2">
      <c r="B31945" s="75"/>
    </row>
    <row r="31946" spans="2:2">
      <c r="B31946" s="75"/>
    </row>
    <row r="31947" spans="2:2">
      <c r="B31947" s="75"/>
    </row>
    <row r="31948" spans="2:2">
      <c r="B31948" s="75"/>
    </row>
    <row r="31949" spans="2:2">
      <c r="B31949" s="75"/>
    </row>
    <row r="31950" spans="2:2">
      <c r="B31950" s="75"/>
    </row>
    <row r="31951" spans="2:2">
      <c r="B31951" s="75"/>
    </row>
    <row r="31952" spans="2:2">
      <c r="B31952" s="75"/>
    </row>
    <row r="31953" spans="2:2">
      <c r="B31953" s="75"/>
    </row>
    <row r="31954" spans="2:2">
      <c r="B31954" s="75"/>
    </row>
    <row r="31955" spans="2:2">
      <c r="B31955" s="75"/>
    </row>
    <row r="31956" spans="2:2">
      <c r="B31956" s="75"/>
    </row>
    <row r="31957" spans="2:2">
      <c r="B31957" s="75"/>
    </row>
    <row r="31958" spans="2:2">
      <c r="B31958" s="75"/>
    </row>
    <row r="31959" spans="2:2">
      <c r="B31959" s="75"/>
    </row>
    <row r="31960" spans="2:2">
      <c r="B31960" s="75"/>
    </row>
    <row r="31961" spans="2:2">
      <c r="B31961" s="75"/>
    </row>
    <row r="31962" spans="2:2">
      <c r="B31962" s="75"/>
    </row>
    <row r="31963" spans="2:2">
      <c r="B31963" s="75"/>
    </row>
    <row r="31964" spans="2:2">
      <c r="B31964" s="75"/>
    </row>
    <row r="31965" spans="2:2">
      <c r="B31965" s="75"/>
    </row>
    <row r="31966" spans="2:2">
      <c r="B31966" s="75"/>
    </row>
    <row r="31967" spans="2:2">
      <c r="B31967" s="75"/>
    </row>
    <row r="31968" spans="2:2">
      <c r="B31968" s="75"/>
    </row>
    <row r="31969" spans="2:2">
      <c r="B31969" s="75"/>
    </row>
    <row r="31970" spans="2:2">
      <c r="B31970" s="75"/>
    </row>
    <row r="31971" spans="2:2">
      <c r="B31971" s="75"/>
    </row>
    <row r="31972" spans="2:2">
      <c r="B31972" s="75"/>
    </row>
    <row r="31973" spans="2:2">
      <c r="B31973" s="75"/>
    </row>
    <row r="31974" spans="2:2">
      <c r="B31974" s="75"/>
    </row>
    <row r="31975" spans="2:2">
      <c r="B31975" s="75"/>
    </row>
    <row r="31976" spans="2:2">
      <c r="B31976" s="75"/>
    </row>
    <row r="31977" spans="2:2">
      <c r="B31977" s="75"/>
    </row>
    <row r="31978" spans="2:2">
      <c r="B31978" s="75"/>
    </row>
    <row r="31979" spans="2:2">
      <c r="B31979" s="75"/>
    </row>
    <row r="31980" spans="2:2">
      <c r="B31980" s="75"/>
    </row>
    <row r="31981" spans="2:2">
      <c r="B31981" s="75"/>
    </row>
    <row r="31982" spans="2:2">
      <c r="B31982" s="75"/>
    </row>
    <row r="31983" spans="2:2">
      <c r="B31983" s="75"/>
    </row>
    <row r="31984" spans="2:2">
      <c r="B31984" s="75"/>
    </row>
    <row r="31985" spans="2:2">
      <c r="B31985" s="75"/>
    </row>
    <row r="31986" spans="2:2">
      <c r="B31986" s="75"/>
    </row>
    <row r="31987" spans="2:2">
      <c r="B31987" s="75"/>
    </row>
    <row r="31988" spans="2:2">
      <c r="B31988" s="75"/>
    </row>
    <row r="31989" spans="2:2">
      <c r="B31989" s="75"/>
    </row>
    <row r="31990" spans="2:2">
      <c r="B31990" s="75"/>
    </row>
    <row r="31991" spans="2:2">
      <c r="B31991" s="75"/>
    </row>
    <row r="31992" spans="2:2">
      <c r="B31992" s="75"/>
    </row>
    <row r="31993" spans="2:2">
      <c r="B31993" s="75"/>
    </row>
    <row r="31994" spans="2:2">
      <c r="B31994" s="75"/>
    </row>
    <row r="31995" spans="2:2">
      <c r="B31995" s="75"/>
    </row>
    <row r="31996" spans="2:2">
      <c r="B31996" s="75"/>
    </row>
    <row r="31997" spans="2:2">
      <c r="B31997" s="75"/>
    </row>
    <row r="31998" spans="2:2">
      <c r="B31998" s="75"/>
    </row>
    <row r="31999" spans="2:2">
      <c r="B31999" s="75"/>
    </row>
    <row r="32000" spans="2:2">
      <c r="B32000" s="75"/>
    </row>
    <row r="32001" spans="2:2">
      <c r="B32001" s="75"/>
    </row>
    <row r="32002" spans="2:2">
      <c r="B32002" s="75"/>
    </row>
    <row r="32003" spans="2:2">
      <c r="B32003" s="75"/>
    </row>
    <row r="32004" spans="2:2">
      <c r="B32004" s="75"/>
    </row>
    <row r="32005" spans="2:2">
      <c r="B32005" s="75"/>
    </row>
    <row r="32006" spans="2:2">
      <c r="B32006" s="75"/>
    </row>
    <row r="32007" spans="2:2">
      <c r="B32007" s="75"/>
    </row>
    <row r="32008" spans="2:2">
      <c r="B32008" s="75"/>
    </row>
    <row r="32009" spans="2:2">
      <c r="B32009" s="75"/>
    </row>
    <row r="32010" spans="2:2">
      <c r="B32010" s="75"/>
    </row>
    <row r="32011" spans="2:2">
      <c r="B32011" s="75"/>
    </row>
    <row r="32012" spans="2:2">
      <c r="B32012" s="75"/>
    </row>
    <row r="32013" spans="2:2">
      <c r="B32013" s="75"/>
    </row>
    <row r="32014" spans="2:2">
      <c r="B32014" s="75"/>
    </row>
    <row r="32015" spans="2:2">
      <c r="B32015" s="75"/>
    </row>
    <row r="32016" spans="2:2">
      <c r="B32016" s="75"/>
    </row>
    <row r="32017" spans="2:2">
      <c r="B32017" s="75"/>
    </row>
    <row r="32018" spans="2:2">
      <c r="B32018" s="75"/>
    </row>
    <row r="32019" spans="2:2">
      <c r="B32019" s="75"/>
    </row>
    <row r="32020" spans="2:2">
      <c r="B32020" s="75"/>
    </row>
    <row r="32021" spans="2:2">
      <c r="B32021" s="75"/>
    </row>
    <row r="32022" spans="2:2">
      <c r="B32022" s="75"/>
    </row>
    <row r="32023" spans="2:2">
      <c r="B32023" s="75"/>
    </row>
    <row r="32024" spans="2:2">
      <c r="B32024" s="75"/>
    </row>
    <row r="32025" spans="2:2">
      <c r="B32025" s="75"/>
    </row>
    <row r="32026" spans="2:2">
      <c r="B32026" s="75"/>
    </row>
    <row r="32027" spans="2:2">
      <c r="B32027" s="75"/>
    </row>
    <row r="32028" spans="2:2">
      <c r="B32028" s="75"/>
    </row>
    <row r="32029" spans="2:2">
      <c r="B32029" s="75"/>
    </row>
    <row r="32030" spans="2:2">
      <c r="B32030" s="75"/>
    </row>
    <row r="32031" spans="2:2">
      <c r="B32031" s="75"/>
    </row>
    <row r="32032" spans="2:2">
      <c r="B32032" s="75"/>
    </row>
    <row r="32033" spans="2:2">
      <c r="B32033" s="75"/>
    </row>
    <row r="32034" spans="2:2">
      <c r="B32034" s="75"/>
    </row>
    <row r="32035" spans="2:2">
      <c r="B32035" s="75"/>
    </row>
    <row r="32036" spans="2:2">
      <c r="B32036" s="75"/>
    </row>
    <row r="32037" spans="2:2">
      <c r="B32037" s="75"/>
    </row>
    <row r="32038" spans="2:2">
      <c r="B32038" s="75"/>
    </row>
    <row r="32039" spans="2:2">
      <c r="B32039" s="75"/>
    </row>
    <row r="32040" spans="2:2">
      <c r="B32040" s="75"/>
    </row>
    <row r="32041" spans="2:2">
      <c r="B32041" s="75"/>
    </row>
    <row r="32042" spans="2:2">
      <c r="B32042" s="75"/>
    </row>
    <row r="32043" spans="2:2">
      <c r="B32043" s="75"/>
    </row>
    <row r="32044" spans="2:2">
      <c r="B32044" s="75"/>
    </row>
    <row r="32045" spans="2:2">
      <c r="B32045" s="75"/>
    </row>
    <row r="32046" spans="2:2">
      <c r="B32046" s="75"/>
    </row>
    <row r="32047" spans="2:2">
      <c r="B32047" s="75"/>
    </row>
    <row r="32048" spans="2:2">
      <c r="B32048" s="75"/>
    </row>
    <row r="32049" spans="2:2">
      <c r="B32049" s="75"/>
    </row>
    <row r="32050" spans="2:2">
      <c r="B32050" s="75"/>
    </row>
    <row r="32051" spans="2:2">
      <c r="B32051" s="75"/>
    </row>
    <row r="32052" spans="2:2">
      <c r="B32052" s="75"/>
    </row>
    <row r="32053" spans="2:2">
      <c r="B32053" s="75"/>
    </row>
    <row r="32054" spans="2:2">
      <c r="B32054" s="75"/>
    </row>
    <row r="32055" spans="2:2">
      <c r="B32055" s="75"/>
    </row>
    <row r="32056" spans="2:2">
      <c r="B32056" s="75"/>
    </row>
    <row r="32057" spans="2:2">
      <c r="B32057" s="75"/>
    </row>
    <row r="32058" spans="2:2">
      <c r="B32058" s="75"/>
    </row>
    <row r="32059" spans="2:2">
      <c r="B32059" s="75"/>
    </row>
    <row r="32060" spans="2:2">
      <c r="B32060" s="75"/>
    </row>
    <row r="32061" spans="2:2">
      <c r="B32061" s="75"/>
    </row>
    <row r="32062" spans="2:2">
      <c r="B32062" s="75"/>
    </row>
    <row r="32063" spans="2:2">
      <c r="B32063" s="75"/>
    </row>
    <row r="32064" spans="2:2">
      <c r="B32064" s="75"/>
    </row>
    <row r="32065" spans="2:2">
      <c r="B32065" s="75"/>
    </row>
    <row r="32066" spans="2:2">
      <c r="B32066" s="75"/>
    </row>
    <row r="32067" spans="2:2">
      <c r="B32067" s="75"/>
    </row>
    <row r="32068" spans="2:2">
      <c r="B32068" s="75"/>
    </row>
    <row r="32069" spans="2:2">
      <c r="B32069" s="75"/>
    </row>
    <row r="32070" spans="2:2">
      <c r="B32070" s="75"/>
    </row>
    <row r="32071" spans="2:2">
      <c r="B32071" s="75"/>
    </row>
    <row r="32072" spans="2:2">
      <c r="B32072" s="75"/>
    </row>
    <row r="32073" spans="2:2">
      <c r="B32073" s="75"/>
    </row>
    <row r="32074" spans="2:2">
      <c r="B32074" s="75"/>
    </row>
    <row r="32075" spans="2:2">
      <c r="B32075" s="75"/>
    </row>
    <row r="32076" spans="2:2">
      <c r="B32076" s="75"/>
    </row>
    <row r="32077" spans="2:2">
      <c r="B32077" s="75"/>
    </row>
    <row r="32078" spans="2:2">
      <c r="B32078" s="75"/>
    </row>
    <row r="32079" spans="2:2">
      <c r="B32079" s="75"/>
    </row>
    <row r="32080" spans="2:2">
      <c r="B32080" s="75"/>
    </row>
    <row r="32081" spans="2:2">
      <c r="B32081" s="75"/>
    </row>
    <row r="32082" spans="2:2">
      <c r="B32082" s="75"/>
    </row>
    <row r="32083" spans="2:2">
      <c r="B32083" s="75"/>
    </row>
    <row r="32084" spans="2:2">
      <c r="B32084" s="75"/>
    </row>
    <row r="32085" spans="2:2">
      <c r="B32085" s="75"/>
    </row>
    <row r="32086" spans="2:2">
      <c r="B32086" s="75"/>
    </row>
    <row r="32087" spans="2:2">
      <c r="B32087" s="75"/>
    </row>
    <row r="32088" spans="2:2">
      <c r="B32088" s="75"/>
    </row>
    <row r="32089" spans="2:2">
      <c r="B32089" s="75"/>
    </row>
    <row r="32090" spans="2:2">
      <c r="B32090" s="75"/>
    </row>
    <row r="32091" spans="2:2">
      <c r="B32091" s="75"/>
    </row>
    <row r="32092" spans="2:2">
      <c r="B32092" s="75"/>
    </row>
    <row r="32093" spans="2:2">
      <c r="B32093" s="75"/>
    </row>
    <row r="32094" spans="2:2">
      <c r="B32094" s="75"/>
    </row>
    <row r="32095" spans="2:2">
      <c r="B32095" s="75"/>
    </row>
    <row r="32096" spans="2:2">
      <c r="B32096" s="75"/>
    </row>
    <row r="32097" spans="2:2">
      <c r="B32097" s="75"/>
    </row>
    <row r="32098" spans="2:2">
      <c r="B32098" s="75"/>
    </row>
    <row r="32099" spans="2:2">
      <c r="B32099" s="75"/>
    </row>
    <row r="32100" spans="2:2">
      <c r="B32100" s="75"/>
    </row>
    <row r="32101" spans="2:2">
      <c r="B32101" s="75"/>
    </row>
    <row r="32102" spans="2:2">
      <c r="B32102" s="75"/>
    </row>
    <row r="32103" spans="2:2">
      <c r="B32103" s="75"/>
    </row>
    <row r="32104" spans="2:2">
      <c r="B32104" s="75"/>
    </row>
    <row r="32105" spans="2:2">
      <c r="B32105" s="75"/>
    </row>
    <row r="32106" spans="2:2">
      <c r="B32106" s="75"/>
    </row>
    <row r="32107" spans="2:2">
      <c r="B32107" s="75"/>
    </row>
    <row r="32108" spans="2:2">
      <c r="B32108" s="75"/>
    </row>
    <row r="32109" spans="2:2">
      <c r="B32109" s="75"/>
    </row>
    <row r="32110" spans="2:2">
      <c r="B32110" s="75"/>
    </row>
    <row r="32111" spans="2:2">
      <c r="B32111" s="75"/>
    </row>
    <row r="32112" spans="2:2">
      <c r="B32112" s="75"/>
    </row>
    <row r="32113" spans="2:2">
      <c r="B32113" s="75"/>
    </row>
    <row r="32114" spans="2:2">
      <c r="B32114" s="75"/>
    </row>
    <row r="32115" spans="2:2">
      <c r="B32115" s="75"/>
    </row>
    <row r="32116" spans="2:2">
      <c r="B32116" s="75"/>
    </row>
    <row r="32117" spans="2:2">
      <c r="B32117" s="75"/>
    </row>
    <row r="32118" spans="2:2">
      <c r="B32118" s="75"/>
    </row>
    <row r="32119" spans="2:2">
      <c r="B32119" s="75"/>
    </row>
    <row r="32120" spans="2:2">
      <c r="B32120" s="75"/>
    </row>
    <row r="32121" spans="2:2">
      <c r="B32121" s="75"/>
    </row>
    <row r="32122" spans="2:2">
      <c r="B32122" s="75"/>
    </row>
    <row r="32123" spans="2:2">
      <c r="B32123" s="75"/>
    </row>
    <row r="32124" spans="2:2">
      <c r="B32124" s="75"/>
    </row>
    <row r="32125" spans="2:2">
      <c r="B32125" s="75"/>
    </row>
    <row r="32126" spans="2:2">
      <c r="B32126" s="75"/>
    </row>
    <row r="32127" spans="2:2">
      <c r="B32127" s="75"/>
    </row>
    <row r="32128" spans="2:2">
      <c r="B32128" s="75"/>
    </row>
    <row r="32129" spans="2:2">
      <c r="B32129" s="75"/>
    </row>
    <row r="32130" spans="2:2">
      <c r="B32130" s="75"/>
    </row>
    <row r="32131" spans="2:2">
      <c r="B32131" s="75"/>
    </row>
    <row r="32132" spans="2:2">
      <c r="B32132" s="75"/>
    </row>
    <row r="32133" spans="2:2">
      <c r="B32133" s="75"/>
    </row>
    <row r="32134" spans="2:2">
      <c r="B32134" s="75"/>
    </row>
    <row r="32135" spans="2:2">
      <c r="B32135" s="75"/>
    </row>
    <row r="32136" spans="2:2">
      <c r="B32136" s="75"/>
    </row>
    <row r="32137" spans="2:2">
      <c r="B32137" s="75"/>
    </row>
    <row r="32138" spans="2:2">
      <c r="B32138" s="75"/>
    </row>
    <row r="32139" spans="2:2">
      <c r="B32139" s="75"/>
    </row>
    <row r="32140" spans="2:2">
      <c r="B32140" s="75"/>
    </row>
    <row r="32141" spans="2:2">
      <c r="B32141" s="75"/>
    </row>
    <row r="32142" spans="2:2">
      <c r="B32142" s="75"/>
    </row>
    <row r="32143" spans="2:2">
      <c r="B32143" s="75"/>
    </row>
    <row r="32144" spans="2:2">
      <c r="B32144" s="75"/>
    </row>
    <row r="32145" spans="2:2">
      <c r="B32145" s="75"/>
    </row>
    <row r="32146" spans="2:2">
      <c r="B32146" s="75"/>
    </row>
    <row r="32147" spans="2:2">
      <c r="B32147" s="75"/>
    </row>
    <row r="32148" spans="2:2">
      <c r="B32148" s="75"/>
    </row>
    <row r="32149" spans="2:2">
      <c r="B32149" s="75"/>
    </row>
    <row r="32150" spans="2:2">
      <c r="B32150" s="75"/>
    </row>
    <row r="32151" spans="2:2">
      <c r="B32151" s="75"/>
    </row>
    <row r="32152" spans="2:2">
      <c r="B32152" s="75"/>
    </row>
    <row r="32153" spans="2:2">
      <c r="B32153" s="75"/>
    </row>
    <row r="32154" spans="2:2">
      <c r="B32154" s="75"/>
    </row>
    <row r="32155" spans="2:2">
      <c r="B32155" s="75"/>
    </row>
    <row r="32156" spans="2:2">
      <c r="B32156" s="75"/>
    </row>
    <row r="32157" spans="2:2">
      <c r="B32157" s="75"/>
    </row>
    <row r="32158" spans="2:2">
      <c r="B32158" s="75"/>
    </row>
    <row r="32159" spans="2:2">
      <c r="B32159" s="75"/>
    </row>
    <row r="32160" spans="2:2">
      <c r="B32160" s="75"/>
    </row>
    <row r="32161" spans="2:2">
      <c r="B32161" s="75"/>
    </row>
    <row r="32162" spans="2:2">
      <c r="B32162" s="75"/>
    </row>
    <row r="32163" spans="2:2">
      <c r="B32163" s="75"/>
    </row>
    <row r="32164" spans="2:2">
      <c r="B32164" s="75"/>
    </row>
    <row r="32165" spans="2:2">
      <c r="B32165" s="75"/>
    </row>
    <row r="32166" spans="2:2">
      <c r="B32166" s="75"/>
    </row>
    <row r="32167" spans="2:2">
      <c r="B32167" s="75"/>
    </row>
    <row r="32168" spans="2:2">
      <c r="B32168" s="75"/>
    </row>
    <row r="32169" spans="2:2">
      <c r="B32169" s="75"/>
    </row>
    <row r="32170" spans="2:2">
      <c r="B32170" s="75"/>
    </row>
    <row r="32171" spans="2:2">
      <c r="B32171" s="75"/>
    </row>
    <row r="32172" spans="2:2">
      <c r="B32172" s="75"/>
    </row>
    <row r="32173" spans="2:2">
      <c r="B32173" s="75"/>
    </row>
    <row r="32174" spans="2:2">
      <c r="B32174" s="75"/>
    </row>
    <row r="32175" spans="2:2">
      <c r="B32175" s="75"/>
    </row>
    <row r="32176" spans="2:2">
      <c r="B32176" s="75"/>
    </row>
    <row r="32177" spans="2:2">
      <c r="B32177" s="75"/>
    </row>
    <row r="32178" spans="2:2">
      <c r="B32178" s="75"/>
    </row>
    <row r="32179" spans="2:2">
      <c r="B32179" s="75"/>
    </row>
    <row r="32180" spans="2:2">
      <c r="B32180" s="75"/>
    </row>
    <row r="32181" spans="2:2">
      <c r="B32181" s="75"/>
    </row>
    <row r="32182" spans="2:2">
      <c r="B32182" s="75"/>
    </row>
    <row r="32183" spans="2:2">
      <c r="B32183" s="75"/>
    </row>
    <row r="32184" spans="2:2">
      <c r="B32184" s="75"/>
    </row>
    <row r="32185" spans="2:2">
      <c r="B32185" s="75"/>
    </row>
    <row r="32186" spans="2:2">
      <c r="B32186" s="75"/>
    </row>
    <row r="32187" spans="2:2">
      <c r="B32187" s="75"/>
    </row>
    <row r="32188" spans="2:2">
      <c r="B32188" s="75"/>
    </row>
    <row r="32189" spans="2:2">
      <c r="B32189" s="75"/>
    </row>
    <row r="32190" spans="2:2">
      <c r="B32190" s="75"/>
    </row>
    <row r="32191" spans="2:2">
      <c r="B32191" s="75"/>
    </row>
    <row r="32192" spans="2:2">
      <c r="B32192" s="75"/>
    </row>
    <row r="32193" spans="2:2">
      <c r="B32193" s="75"/>
    </row>
    <row r="32194" spans="2:2">
      <c r="B32194" s="75"/>
    </row>
    <row r="32195" spans="2:2">
      <c r="B32195" s="75"/>
    </row>
    <row r="32196" spans="2:2">
      <c r="B32196" s="75"/>
    </row>
    <row r="32197" spans="2:2">
      <c r="B32197" s="75"/>
    </row>
    <row r="32198" spans="2:2">
      <c r="B32198" s="75"/>
    </row>
    <row r="32199" spans="2:2">
      <c r="B32199" s="75"/>
    </row>
    <row r="32200" spans="2:2">
      <c r="B32200" s="75"/>
    </row>
    <row r="32201" spans="2:2">
      <c r="B32201" s="75"/>
    </row>
    <row r="32202" spans="2:2">
      <c r="B32202" s="75"/>
    </row>
    <row r="32203" spans="2:2">
      <c r="B32203" s="75"/>
    </row>
    <row r="32204" spans="2:2">
      <c r="B32204" s="75"/>
    </row>
    <row r="32205" spans="2:2">
      <c r="B32205" s="75"/>
    </row>
    <row r="32206" spans="2:2">
      <c r="B32206" s="75"/>
    </row>
    <row r="32207" spans="2:2">
      <c r="B32207" s="75"/>
    </row>
    <row r="32208" spans="2:2">
      <c r="B32208" s="75"/>
    </row>
    <row r="32209" spans="2:2">
      <c r="B32209" s="75"/>
    </row>
    <row r="32210" spans="2:2">
      <c r="B32210" s="75"/>
    </row>
    <row r="32211" spans="2:2">
      <c r="B32211" s="75"/>
    </row>
    <row r="32212" spans="2:2">
      <c r="B32212" s="75"/>
    </row>
    <row r="32213" spans="2:2">
      <c r="B32213" s="75"/>
    </row>
    <row r="32214" spans="2:2">
      <c r="B32214" s="75"/>
    </row>
    <row r="32215" spans="2:2">
      <c r="B32215" s="75"/>
    </row>
    <row r="32216" spans="2:2">
      <c r="B32216" s="75"/>
    </row>
    <row r="32217" spans="2:2">
      <c r="B32217" s="75"/>
    </row>
    <row r="32218" spans="2:2">
      <c r="B32218" s="75"/>
    </row>
    <row r="32219" spans="2:2">
      <c r="B32219" s="75"/>
    </row>
    <row r="32220" spans="2:2">
      <c r="B32220" s="75"/>
    </row>
    <row r="32221" spans="2:2">
      <c r="B32221" s="75"/>
    </row>
    <row r="32222" spans="2:2">
      <c r="B32222" s="75"/>
    </row>
    <row r="32223" spans="2:2">
      <c r="B32223" s="75"/>
    </row>
    <row r="32224" spans="2:2">
      <c r="B32224" s="75"/>
    </row>
    <row r="32225" spans="2:2">
      <c r="B32225" s="75"/>
    </row>
    <row r="32226" spans="2:2">
      <c r="B32226" s="75"/>
    </row>
    <row r="32227" spans="2:2">
      <c r="B32227" s="75"/>
    </row>
    <row r="32228" spans="2:2">
      <c r="B32228" s="75"/>
    </row>
    <row r="32229" spans="2:2">
      <c r="B32229" s="75"/>
    </row>
    <row r="32230" spans="2:2">
      <c r="B32230" s="75"/>
    </row>
    <row r="32231" spans="2:2">
      <c r="B32231" s="75"/>
    </row>
    <row r="32232" spans="2:2">
      <c r="B32232" s="75"/>
    </row>
    <row r="32233" spans="2:2">
      <c r="B32233" s="75"/>
    </row>
    <row r="32234" spans="2:2">
      <c r="B32234" s="75"/>
    </row>
    <row r="32235" spans="2:2">
      <c r="B32235" s="75"/>
    </row>
    <row r="32236" spans="2:2">
      <c r="B32236" s="75"/>
    </row>
    <row r="32237" spans="2:2">
      <c r="B32237" s="75"/>
    </row>
    <row r="32238" spans="2:2">
      <c r="B32238" s="75"/>
    </row>
    <row r="32239" spans="2:2">
      <c r="B32239" s="75"/>
    </row>
    <row r="32240" spans="2:2">
      <c r="B32240" s="75"/>
    </row>
    <row r="32241" spans="2:2">
      <c r="B32241" s="75"/>
    </row>
    <row r="32242" spans="2:2">
      <c r="B32242" s="75"/>
    </row>
    <row r="32243" spans="2:2">
      <c r="B32243" s="75"/>
    </row>
    <row r="32244" spans="2:2">
      <c r="B32244" s="75"/>
    </row>
    <row r="32245" spans="2:2">
      <c r="B32245" s="75"/>
    </row>
    <row r="32246" spans="2:2">
      <c r="B32246" s="75"/>
    </row>
    <row r="32247" spans="2:2">
      <c r="B32247" s="75"/>
    </row>
    <row r="32248" spans="2:2">
      <c r="B32248" s="75"/>
    </row>
    <row r="32249" spans="2:2">
      <c r="B32249" s="75"/>
    </row>
    <row r="32250" spans="2:2">
      <c r="B32250" s="75"/>
    </row>
    <row r="32251" spans="2:2">
      <c r="B32251" s="75"/>
    </row>
    <row r="32252" spans="2:2">
      <c r="B32252" s="75"/>
    </row>
    <row r="32253" spans="2:2">
      <c r="B32253" s="75"/>
    </row>
    <row r="32254" spans="2:2">
      <c r="B32254" s="75"/>
    </row>
    <row r="32255" spans="2:2">
      <c r="B32255" s="75"/>
    </row>
    <row r="32256" spans="2:2">
      <c r="B32256" s="75"/>
    </row>
    <row r="32257" spans="2:2">
      <c r="B32257" s="75"/>
    </row>
    <row r="32258" spans="2:2">
      <c r="B32258" s="75"/>
    </row>
    <row r="32259" spans="2:2">
      <c r="B32259" s="75"/>
    </row>
    <row r="32260" spans="2:2">
      <c r="B32260" s="75"/>
    </row>
    <row r="32261" spans="2:2">
      <c r="B32261" s="75"/>
    </row>
    <row r="32262" spans="2:2">
      <c r="B32262" s="75"/>
    </row>
    <row r="32263" spans="2:2">
      <c r="B32263" s="75"/>
    </row>
    <row r="32264" spans="2:2">
      <c r="B32264" s="75"/>
    </row>
    <row r="32265" spans="2:2">
      <c r="B32265" s="75"/>
    </row>
    <row r="32266" spans="2:2">
      <c r="B32266" s="75"/>
    </row>
    <row r="32267" spans="2:2">
      <c r="B32267" s="75"/>
    </row>
    <row r="32268" spans="2:2">
      <c r="B32268" s="75"/>
    </row>
    <row r="32269" spans="2:2">
      <c r="B32269" s="75"/>
    </row>
    <row r="32270" spans="2:2">
      <c r="B32270" s="75"/>
    </row>
    <row r="32271" spans="2:2">
      <c r="B32271" s="75"/>
    </row>
    <row r="32272" spans="2:2">
      <c r="B32272" s="75"/>
    </row>
    <row r="32273" spans="2:2">
      <c r="B32273" s="75"/>
    </row>
    <row r="32274" spans="2:2">
      <c r="B32274" s="75"/>
    </row>
    <row r="32275" spans="2:2">
      <c r="B32275" s="75"/>
    </row>
    <row r="32276" spans="2:2">
      <c r="B32276" s="75"/>
    </row>
    <row r="32277" spans="2:2">
      <c r="B32277" s="75"/>
    </row>
    <row r="32278" spans="2:2">
      <c r="B32278" s="75"/>
    </row>
    <row r="32279" spans="2:2">
      <c r="B32279" s="75"/>
    </row>
    <row r="32280" spans="2:2">
      <c r="B32280" s="75"/>
    </row>
    <row r="32281" spans="2:2">
      <c r="B32281" s="75"/>
    </row>
    <row r="32282" spans="2:2">
      <c r="B32282" s="75"/>
    </row>
    <row r="32283" spans="2:2">
      <c r="B32283" s="75"/>
    </row>
    <row r="32284" spans="2:2">
      <c r="B32284" s="75"/>
    </row>
    <row r="32285" spans="2:2">
      <c r="B32285" s="75"/>
    </row>
    <row r="32286" spans="2:2">
      <c r="B32286" s="75"/>
    </row>
    <row r="32287" spans="2:2">
      <c r="B32287" s="75"/>
    </row>
    <row r="32288" spans="2:2">
      <c r="B32288" s="75"/>
    </row>
    <row r="32289" spans="2:2">
      <c r="B32289" s="75"/>
    </row>
    <row r="32290" spans="2:2">
      <c r="B32290" s="75"/>
    </row>
    <row r="32291" spans="2:2">
      <c r="B32291" s="75"/>
    </row>
    <row r="32292" spans="2:2">
      <c r="B32292" s="75"/>
    </row>
    <row r="32293" spans="2:2">
      <c r="B32293" s="75"/>
    </row>
    <row r="32294" spans="2:2">
      <c r="B32294" s="75"/>
    </row>
    <row r="32295" spans="2:2">
      <c r="B32295" s="75"/>
    </row>
    <row r="32296" spans="2:2">
      <c r="B32296" s="75"/>
    </row>
    <row r="32297" spans="2:2">
      <c r="B32297" s="75"/>
    </row>
    <row r="32298" spans="2:2">
      <c r="B32298" s="75"/>
    </row>
    <row r="32299" spans="2:2">
      <c r="B32299" s="75"/>
    </row>
    <row r="32300" spans="2:2">
      <c r="B32300" s="75"/>
    </row>
    <row r="32301" spans="2:2">
      <c r="B32301" s="75"/>
    </row>
    <row r="32302" spans="2:2">
      <c r="B32302" s="75"/>
    </row>
    <row r="32303" spans="2:2">
      <c r="B32303" s="75"/>
    </row>
    <row r="32304" spans="2:2">
      <c r="B32304" s="75"/>
    </row>
    <row r="32305" spans="2:2">
      <c r="B32305" s="75"/>
    </row>
    <row r="32306" spans="2:2">
      <c r="B32306" s="75"/>
    </row>
    <row r="32307" spans="2:2">
      <c r="B32307" s="75"/>
    </row>
    <row r="32308" spans="2:2">
      <c r="B32308" s="75"/>
    </row>
    <row r="32309" spans="2:2">
      <c r="B32309" s="75"/>
    </row>
    <row r="32310" spans="2:2">
      <c r="B32310" s="75"/>
    </row>
    <row r="32311" spans="2:2">
      <c r="B32311" s="75"/>
    </row>
    <row r="32312" spans="2:2">
      <c r="B32312" s="75"/>
    </row>
    <row r="32313" spans="2:2">
      <c r="B32313" s="75"/>
    </row>
    <row r="32314" spans="2:2">
      <c r="B32314" s="75"/>
    </row>
    <row r="32315" spans="2:2">
      <c r="B32315" s="75"/>
    </row>
    <row r="32316" spans="2:2">
      <c r="B32316" s="75"/>
    </row>
    <row r="32317" spans="2:2">
      <c r="B32317" s="75"/>
    </row>
    <row r="32318" spans="2:2">
      <c r="B32318" s="75"/>
    </row>
    <row r="32319" spans="2:2">
      <c r="B32319" s="75"/>
    </row>
    <row r="32320" spans="2:2">
      <c r="B32320" s="75"/>
    </row>
    <row r="32321" spans="2:2">
      <c r="B32321" s="75"/>
    </row>
    <row r="32322" spans="2:2">
      <c r="B32322" s="75"/>
    </row>
    <row r="32323" spans="2:2">
      <c r="B32323" s="75"/>
    </row>
    <row r="32324" spans="2:2">
      <c r="B32324" s="75"/>
    </row>
    <row r="32325" spans="2:2">
      <c r="B32325" s="75"/>
    </row>
    <row r="32326" spans="2:2">
      <c r="B32326" s="75"/>
    </row>
    <row r="32327" spans="2:2">
      <c r="B32327" s="75"/>
    </row>
    <row r="32328" spans="2:2">
      <c r="B32328" s="75"/>
    </row>
    <row r="32329" spans="2:2">
      <c r="B32329" s="75"/>
    </row>
    <row r="32330" spans="2:2">
      <c r="B32330" s="75"/>
    </row>
    <row r="32331" spans="2:2">
      <c r="B32331" s="75"/>
    </row>
    <row r="32332" spans="2:2">
      <c r="B32332" s="75"/>
    </row>
    <row r="32333" spans="2:2">
      <c r="B32333" s="75"/>
    </row>
    <row r="32334" spans="2:2">
      <c r="B32334" s="75"/>
    </row>
    <row r="32335" spans="2:2">
      <c r="B32335" s="75"/>
    </row>
    <row r="32336" spans="2:2">
      <c r="B32336" s="75"/>
    </row>
    <row r="32337" spans="2:2">
      <c r="B32337" s="75"/>
    </row>
    <row r="32338" spans="2:2">
      <c r="B32338" s="75"/>
    </row>
    <row r="32339" spans="2:2">
      <c r="B32339" s="75"/>
    </row>
    <row r="32340" spans="2:2">
      <c r="B32340" s="75"/>
    </row>
    <row r="32341" spans="2:2">
      <c r="B32341" s="75"/>
    </row>
    <row r="32342" spans="2:2">
      <c r="B32342" s="75"/>
    </row>
    <row r="32343" spans="2:2">
      <c r="B32343" s="75"/>
    </row>
    <row r="32344" spans="2:2">
      <c r="B32344" s="75"/>
    </row>
    <row r="32345" spans="2:2">
      <c r="B32345" s="75"/>
    </row>
    <row r="32346" spans="2:2">
      <c r="B32346" s="75"/>
    </row>
    <row r="32347" spans="2:2">
      <c r="B32347" s="75"/>
    </row>
    <row r="32348" spans="2:2">
      <c r="B32348" s="75"/>
    </row>
    <row r="32349" spans="2:2">
      <c r="B32349" s="75"/>
    </row>
    <row r="32350" spans="2:2">
      <c r="B32350" s="75"/>
    </row>
    <row r="32351" spans="2:2">
      <c r="B32351" s="75"/>
    </row>
    <row r="32352" spans="2:2">
      <c r="B32352" s="75"/>
    </row>
    <row r="32353" spans="2:2">
      <c r="B32353" s="75"/>
    </row>
    <row r="32354" spans="2:2">
      <c r="B32354" s="75"/>
    </row>
    <row r="32355" spans="2:2">
      <c r="B32355" s="75"/>
    </row>
    <row r="32356" spans="2:2">
      <c r="B32356" s="75"/>
    </row>
    <row r="32357" spans="2:2">
      <c r="B32357" s="75"/>
    </row>
    <row r="32358" spans="2:2">
      <c r="B32358" s="75"/>
    </row>
    <row r="32359" spans="2:2">
      <c r="B32359" s="75"/>
    </row>
    <row r="32360" spans="2:2">
      <c r="B32360" s="75"/>
    </row>
    <row r="32361" spans="2:2">
      <c r="B32361" s="75"/>
    </row>
    <row r="32362" spans="2:2">
      <c r="B32362" s="75"/>
    </row>
    <row r="32363" spans="2:2">
      <c r="B32363" s="75"/>
    </row>
    <row r="32364" spans="2:2">
      <c r="B32364" s="75"/>
    </row>
    <row r="32365" spans="2:2">
      <c r="B32365" s="75"/>
    </row>
    <row r="32366" spans="2:2">
      <c r="B32366" s="75"/>
    </row>
    <row r="32367" spans="2:2">
      <c r="B32367" s="75"/>
    </row>
    <row r="32368" spans="2:2">
      <c r="B32368" s="75"/>
    </row>
    <row r="32369" spans="2:2">
      <c r="B32369" s="75"/>
    </row>
    <row r="32370" spans="2:2">
      <c r="B32370" s="75"/>
    </row>
    <row r="32371" spans="2:2">
      <c r="B32371" s="75"/>
    </row>
    <row r="32372" spans="2:2">
      <c r="B32372" s="75"/>
    </row>
    <row r="32373" spans="2:2">
      <c r="B32373" s="75"/>
    </row>
    <row r="32374" spans="2:2">
      <c r="B32374" s="75"/>
    </row>
    <row r="32375" spans="2:2">
      <c r="B32375" s="75"/>
    </row>
    <row r="32376" spans="2:2">
      <c r="B32376" s="75"/>
    </row>
    <row r="32377" spans="2:2">
      <c r="B32377" s="75"/>
    </row>
    <row r="32378" spans="2:2">
      <c r="B32378" s="75"/>
    </row>
    <row r="32379" spans="2:2">
      <c r="B32379" s="75"/>
    </row>
    <row r="32380" spans="2:2">
      <c r="B32380" s="75"/>
    </row>
    <row r="32381" spans="2:2">
      <c r="B32381" s="75"/>
    </row>
    <row r="32382" spans="2:2">
      <c r="B32382" s="75"/>
    </row>
    <row r="32383" spans="2:2">
      <c r="B32383" s="75"/>
    </row>
    <row r="32384" spans="2:2">
      <c r="B32384" s="75"/>
    </row>
    <row r="32385" spans="2:2">
      <c r="B32385" s="75"/>
    </row>
    <row r="32386" spans="2:2">
      <c r="B32386" s="75"/>
    </row>
    <row r="32387" spans="2:2">
      <c r="B32387" s="75"/>
    </row>
    <row r="32388" spans="2:2">
      <c r="B32388" s="75"/>
    </row>
    <row r="32389" spans="2:2">
      <c r="B32389" s="75"/>
    </row>
    <row r="32390" spans="2:2">
      <c r="B32390" s="75"/>
    </row>
    <row r="32391" spans="2:2">
      <c r="B32391" s="75"/>
    </row>
    <row r="32392" spans="2:2">
      <c r="B32392" s="75"/>
    </row>
    <row r="32393" spans="2:2">
      <c r="B32393" s="75"/>
    </row>
    <row r="32394" spans="2:2">
      <c r="B32394" s="75"/>
    </row>
    <row r="32395" spans="2:2">
      <c r="B32395" s="75"/>
    </row>
    <row r="32396" spans="2:2">
      <c r="B32396" s="75"/>
    </row>
    <row r="32397" spans="2:2">
      <c r="B32397" s="75"/>
    </row>
    <row r="32398" spans="2:2">
      <c r="B32398" s="75"/>
    </row>
    <row r="32399" spans="2:2">
      <c r="B32399" s="75"/>
    </row>
    <row r="32400" spans="2:2">
      <c r="B32400" s="75"/>
    </row>
    <row r="32401" spans="2:2">
      <c r="B32401" s="75"/>
    </row>
    <row r="32402" spans="2:2">
      <c r="B32402" s="75"/>
    </row>
    <row r="32403" spans="2:2">
      <c r="B32403" s="75"/>
    </row>
    <row r="32404" spans="2:2">
      <c r="B32404" s="75"/>
    </row>
    <row r="32405" spans="2:2">
      <c r="B32405" s="75"/>
    </row>
    <row r="32406" spans="2:2">
      <c r="B32406" s="75"/>
    </row>
    <row r="32407" spans="2:2">
      <c r="B32407" s="75"/>
    </row>
    <row r="32408" spans="2:2">
      <c r="B32408" s="75"/>
    </row>
    <row r="32409" spans="2:2">
      <c r="B32409" s="75"/>
    </row>
    <row r="32410" spans="2:2">
      <c r="B32410" s="75"/>
    </row>
    <row r="32411" spans="2:2">
      <c r="B32411" s="75"/>
    </row>
    <row r="32412" spans="2:2">
      <c r="B32412" s="75"/>
    </row>
    <row r="32413" spans="2:2">
      <c r="B32413" s="75"/>
    </row>
    <row r="32414" spans="2:2">
      <c r="B32414" s="75"/>
    </row>
    <row r="32415" spans="2:2">
      <c r="B32415" s="75"/>
    </row>
    <row r="32416" spans="2:2">
      <c r="B32416" s="75"/>
    </row>
    <row r="32417" spans="2:2">
      <c r="B32417" s="75"/>
    </row>
    <row r="32418" spans="2:2">
      <c r="B32418" s="75"/>
    </row>
    <row r="32419" spans="2:2">
      <c r="B32419" s="75"/>
    </row>
    <row r="32420" spans="2:2">
      <c r="B32420" s="75"/>
    </row>
    <row r="32421" spans="2:2">
      <c r="B32421" s="75"/>
    </row>
    <row r="32422" spans="2:2">
      <c r="B32422" s="75"/>
    </row>
    <row r="32423" spans="2:2">
      <c r="B32423" s="75"/>
    </row>
    <row r="32424" spans="2:2">
      <c r="B32424" s="75"/>
    </row>
    <row r="32425" spans="2:2">
      <c r="B32425" s="75"/>
    </row>
    <row r="32426" spans="2:2">
      <c r="B32426" s="75"/>
    </row>
    <row r="32427" spans="2:2">
      <c r="B32427" s="75"/>
    </row>
    <row r="32428" spans="2:2">
      <c r="B32428" s="75"/>
    </row>
    <row r="32429" spans="2:2">
      <c r="B32429" s="75"/>
    </row>
    <row r="32430" spans="2:2">
      <c r="B32430" s="75"/>
    </row>
    <row r="32431" spans="2:2">
      <c r="B32431" s="75"/>
    </row>
    <row r="32432" spans="2:2">
      <c r="B32432" s="75"/>
    </row>
    <row r="32433" spans="2:2">
      <c r="B32433" s="75"/>
    </row>
    <row r="32434" spans="2:2">
      <c r="B32434" s="75"/>
    </row>
    <row r="32435" spans="2:2">
      <c r="B32435" s="75"/>
    </row>
    <row r="32436" spans="2:2">
      <c r="B32436" s="75"/>
    </row>
    <row r="32437" spans="2:2">
      <c r="B32437" s="75"/>
    </row>
    <row r="32438" spans="2:2">
      <c r="B32438" s="75"/>
    </row>
    <row r="32439" spans="2:2">
      <c r="B32439" s="75"/>
    </row>
    <row r="32440" spans="2:2">
      <c r="B32440" s="75"/>
    </row>
    <row r="32441" spans="2:2">
      <c r="B32441" s="75"/>
    </row>
    <row r="32442" spans="2:2">
      <c r="B32442" s="75"/>
    </row>
    <row r="32443" spans="2:2">
      <c r="B32443" s="75"/>
    </row>
    <row r="32444" spans="2:2">
      <c r="B32444" s="75"/>
    </row>
    <row r="32445" spans="2:2">
      <c r="B32445" s="75"/>
    </row>
    <row r="32446" spans="2:2">
      <c r="B32446" s="75"/>
    </row>
    <row r="32447" spans="2:2">
      <c r="B32447" s="75"/>
    </row>
    <row r="32448" spans="2:2">
      <c r="B32448" s="75"/>
    </row>
    <row r="32449" spans="2:2">
      <c r="B32449" s="75"/>
    </row>
    <row r="32450" spans="2:2">
      <c r="B32450" s="75"/>
    </row>
    <row r="32451" spans="2:2">
      <c r="B32451" s="75"/>
    </row>
    <row r="32452" spans="2:2">
      <c r="B32452" s="75"/>
    </row>
    <row r="32453" spans="2:2">
      <c r="B32453" s="75"/>
    </row>
    <row r="32454" spans="2:2">
      <c r="B32454" s="75"/>
    </row>
    <row r="32455" spans="2:2">
      <c r="B32455" s="75"/>
    </row>
    <row r="32456" spans="2:2">
      <c r="B32456" s="75"/>
    </row>
    <row r="32457" spans="2:2">
      <c r="B32457" s="75"/>
    </row>
    <row r="32458" spans="2:2">
      <c r="B32458" s="75"/>
    </row>
    <row r="32459" spans="2:2">
      <c r="B32459" s="75"/>
    </row>
    <row r="32460" spans="2:2">
      <c r="B32460" s="75"/>
    </row>
    <row r="32461" spans="2:2">
      <c r="B32461" s="75"/>
    </row>
    <row r="32462" spans="2:2">
      <c r="B32462" s="75"/>
    </row>
    <row r="32463" spans="2:2">
      <c r="B32463" s="75"/>
    </row>
    <row r="32464" spans="2:2">
      <c r="B32464" s="75"/>
    </row>
    <row r="32465" spans="2:2">
      <c r="B32465" s="75"/>
    </row>
    <row r="32466" spans="2:2">
      <c r="B32466" s="75"/>
    </row>
    <row r="32467" spans="2:2">
      <c r="B32467" s="75"/>
    </row>
    <row r="32468" spans="2:2">
      <c r="B32468" s="75"/>
    </row>
    <row r="32469" spans="2:2">
      <c r="B32469" s="75"/>
    </row>
    <row r="32470" spans="2:2">
      <c r="B32470" s="75"/>
    </row>
    <row r="32471" spans="2:2">
      <c r="B32471" s="75"/>
    </row>
    <row r="32472" spans="2:2">
      <c r="B32472" s="75"/>
    </row>
    <row r="32473" spans="2:2">
      <c r="B32473" s="75"/>
    </row>
    <row r="32474" spans="2:2">
      <c r="B32474" s="75"/>
    </row>
    <row r="32475" spans="2:2">
      <c r="B32475" s="75"/>
    </row>
    <row r="32476" spans="2:2">
      <c r="B32476" s="75"/>
    </row>
    <row r="32477" spans="2:2">
      <c r="B32477" s="75"/>
    </row>
    <row r="32478" spans="2:2">
      <c r="B32478" s="75"/>
    </row>
    <row r="32479" spans="2:2">
      <c r="B32479" s="75"/>
    </row>
    <row r="32480" spans="2:2">
      <c r="B32480" s="75"/>
    </row>
    <row r="32481" spans="2:2">
      <c r="B32481" s="75"/>
    </row>
    <row r="32482" spans="2:2">
      <c r="B32482" s="75"/>
    </row>
    <row r="32483" spans="2:2">
      <c r="B32483" s="75"/>
    </row>
    <row r="32484" spans="2:2">
      <c r="B32484" s="75"/>
    </row>
    <row r="32485" spans="2:2">
      <c r="B32485" s="75"/>
    </row>
    <row r="32486" spans="2:2">
      <c r="B32486" s="75"/>
    </row>
    <row r="32487" spans="2:2">
      <c r="B32487" s="75"/>
    </row>
    <row r="32488" spans="2:2">
      <c r="B32488" s="75"/>
    </row>
    <row r="32489" spans="2:2">
      <c r="B32489" s="75"/>
    </row>
    <row r="32490" spans="2:2">
      <c r="B32490" s="75"/>
    </row>
    <row r="32491" spans="2:2">
      <c r="B32491" s="75"/>
    </row>
    <row r="32492" spans="2:2">
      <c r="B32492" s="75"/>
    </row>
    <row r="32493" spans="2:2">
      <c r="B32493" s="75"/>
    </row>
    <row r="32494" spans="2:2">
      <c r="B32494" s="75"/>
    </row>
    <row r="32495" spans="2:2">
      <c r="B32495" s="75"/>
    </row>
    <row r="32496" spans="2:2">
      <c r="B32496" s="75"/>
    </row>
    <row r="32497" spans="2:2">
      <c r="B32497" s="75"/>
    </row>
    <row r="32498" spans="2:2">
      <c r="B32498" s="75"/>
    </row>
    <row r="32499" spans="2:2">
      <c r="B32499" s="75"/>
    </row>
    <row r="32500" spans="2:2">
      <c r="B32500" s="75"/>
    </row>
    <row r="32501" spans="2:2">
      <c r="B32501" s="75"/>
    </row>
    <row r="32502" spans="2:2">
      <c r="B32502" s="75"/>
    </row>
    <row r="32503" spans="2:2">
      <c r="B32503" s="75"/>
    </row>
    <row r="32504" spans="2:2">
      <c r="B32504" s="75"/>
    </row>
    <row r="32505" spans="2:2">
      <c r="B32505" s="75"/>
    </row>
    <row r="32506" spans="2:2">
      <c r="B32506" s="75"/>
    </row>
    <row r="32507" spans="2:2">
      <c r="B32507" s="75"/>
    </row>
    <row r="32508" spans="2:2">
      <c r="B32508" s="75"/>
    </row>
    <row r="32509" spans="2:2">
      <c r="B32509" s="75"/>
    </row>
    <row r="32510" spans="2:2">
      <c r="B32510" s="75"/>
    </row>
    <row r="32511" spans="2:2">
      <c r="B32511" s="75"/>
    </row>
    <row r="32512" spans="2:2">
      <c r="B32512" s="75"/>
    </row>
    <row r="32513" spans="2:2">
      <c r="B32513" s="75"/>
    </row>
    <row r="32514" spans="2:2">
      <c r="B32514" s="75"/>
    </row>
    <row r="32515" spans="2:2">
      <c r="B32515" s="75"/>
    </row>
    <row r="32516" spans="2:2">
      <c r="B32516" s="75"/>
    </row>
    <row r="32517" spans="2:2">
      <c r="B32517" s="75"/>
    </row>
    <row r="32518" spans="2:2">
      <c r="B32518" s="75"/>
    </row>
    <row r="32519" spans="2:2">
      <c r="B32519" s="75"/>
    </row>
    <row r="32520" spans="2:2">
      <c r="B32520" s="75"/>
    </row>
    <row r="32521" spans="2:2">
      <c r="B32521" s="75"/>
    </row>
    <row r="32522" spans="2:2">
      <c r="B32522" s="75"/>
    </row>
    <row r="32523" spans="2:2">
      <c r="B32523" s="75"/>
    </row>
    <row r="32524" spans="2:2">
      <c r="B32524" s="75"/>
    </row>
    <row r="32525" spans="2:2">
      <c r="B32525" s="75"/>
    </row>
    <row r="32526" spans="2:2">
      <c r="B32526" s="75"/>
    </row>
    <row r="32527" spans="2:2">
      <c r="B32527" s="75"/>
    </row>
    <row r="32528" spans="2:2">
      <c r="B32528" s="75"/>
    </row>
    <row r="32529" spans="2:2">
      <c r="B32529" s="75"/>
    </row>
    <row r="32530" spans="2:2">
      <c r="B32530" s="75"/>
    </row>
    <row r="32531" spans="2:2">
      <c r="B32531" s="75"/>
    </row>
    <row r="32532" spans="2:2">
      <c r="B32532" s="75"/>
    </row>
    <row r="32533" spans="2:2">
      <c r="B32533" s="75"/>
    </row>
    <row r="32534" spans="2:2">
      <c r="B32534" s="75"/>
    </row>
    <row r="32535" spans="2:2">
      <c r="B32535" s="75"/>
    </row>
    <row r="32536" spans="2:2">
      <c r="B32536" s="75"/>
    </row>
    <row r="32537" spans="2:2">
      <c r="B32537" s="75"/>
    </row>
    <row r="32538" spans="2:2">
      <c r="B32538" s="75"/>
    </row>
    <row r="32539" spans="2:2">
      <c r="B32539" s="75"/>
    </row>
    <row r="32540" spans="2:2">
      <c r="B32540" s="75"/>
    </row>
    <row r="32541" spans="2:2">
      <c r="B32541" s="75"/>
    </row>
    <row r="32542" spans="2:2">
      <c r="B32542" s="75"/>
    </row>
    <row r="32543" spans="2:2">
      <c r="B32543" s="75"/>
    </row>
    <row r="32544" spans="2:2">
      <c r="B32544" s="75"/>
    </row>
    <row r="32545" spans="2:2">
      <c r="B32545" s="75"/>
    </row>
    <row r="32546" spans="2:2">
      <c r="B32546" s="75"/>
    </row>
    <row r="32547" spans="2:2">
      <c r="B32547" s="75"/>
    </row>
    <row r="32548" spans="2:2">
      <c r="B32548" s="75"/>
    </row>
    <row r="32549" spans="2:2">
      <c r="B32549" s="75"/>
    </row>
    <row r="32550" spans="2:2">
      <c r="B32550" s="75"/>
    </row>
    <row r="32551" spans="2:2">
      <c r="B32551" s="75"/>
    </row>
    <row r="32552" spans="2:2">
      <c r="B32552" s="75"/>
    </row>
    <row r="32553" spans="2:2">
      <c r="B32553" s="75"/>
    </row>
    <row r="32554" spans="2:2">
      <c r="B32554" s="75"/>
    </row>
    <row r="32555" spans="2:2">
      <c r="B32555" s="75"/>
    </row>
    <row r="32556" spans="2:2">
      <c r="B32556" s="75"/>
    </row>
    <row r="32557" spans="2:2">
      <c r="B32557" s="75"/>
    </row>
    <row r="32558" spans="2:2">
      <c r="B32558" s="75"/>
    </row>
    <row r="32559" spans="2:2">
      <c r="B32559" s="75"/>
    </row>
    <row r="32560" spans="2:2">
      <c r="B32560" s="75"/>
    </row>
    <row r="32561" spans="2:2">
      <c r="B32561" s="75"/>
    </row>
    <row r="32562" spans="2:2">
      <c r="B32562" s="75"/>
    </row>
    <row r="32563" spans="2:2">
      <c r="B32563" s="75"/>
    </row>
    <row r="32564" spans="2:2">
      <c r="B32564" s="75"/>
    </row>
    <row r="32565" spans="2:2">
      <c r="B32565" s="75"/>
    </row>
    <row r="32566" spans="2:2">
      <c r="B32566" s="75"/>
    </row>
    <row r="32567" spans="2:2">
      <c r="B32567" s="75"/>
    </row>
    <row r="32568" spans="2:2">
      <c r="B32568" s="75"/>
    </row>
    <row r="32569" spans="2:2">
      <c r="B32569" s="75"/>
    </row>
    <row r="32570" spans="2:2">
      <c r="B32570" s="75"/>
    </row>
    <row r="32571" spans="2:2">
      <c r="B32571" s="75"/>
    </row>
    <row r="32572" spans="2:2">
      <c r="B32572" s="75"/>
    </row>
    <row r="32573" spans="2:2">
      <c r="B32573" s="75"/>
    </row>
    <row r="32574" spans="2:2">
      <c r="B32574" s="75"/>
    </row>
    <row r="32575" spans="2:2">
      <c r="B32575" s="75"/>
    </row>
    <row r="32576" spans="2:2">
      <c r="B32576" s="75"/>
    </row>
    <row r="32577" spans="2:2">
      <c r="B32577" s="75"/>
    </row>
    <row r="32578" spans="2:2">
      <c r="B32578" s="75"/>
    </row>
    <row r="32579" spans="2:2">
      <c r="B32579" s="75"/>
    </row>
    <row r="32580" spans="2:2">
      <c r="B32580" s="75"/>
    </row>
    <row r="32581" spans="2:2">
      <c r="B32581" s="75"/>
    </row>
    <row r="32582" spans="2:2">
      <c r="B32582" s="75"/>
    </row>
    <row r="32583" spans="2:2">
      <c r="B32583" s="75"/>
    </row>
    <row r="32584" spans="2:2">
      <c r="B32584" s="75"/>
    </row>
    <row r="32585" spans="2:2">
      <c r="B32585" s="75"/>
    </row>
    <row r="32586" spans="2:2">
      <c r="B32586" s="75"/>
    </row>
    <row r="32587" spans="2:2">
      <c r="B32587" s="75"/>
    </row>
    <row r="32588" spans="2:2">
      <c r="B32588" s="75"/>
    </row>
    <row r="32589" spans="2:2">
      <c r="B32589" s="75"/>
    </row>
    <row r="32590" spans="2:2">
      <c r="B32590" s="75"/>
    </row>
    <row r="32591" spans="2:2">
      <c r="B32591" s="75"/>
    </row>
    <row r="32592" spans="2:2">
      <c r="B32592" s="75"/>
    </row>
    <row r="32593" spans="2:2">
      <c r="B32593" s="75"/>
    </row>
    <row r="32594" spans="2:2">
      <c r="B32594" s="75"/>
    </row>
    <row r="32595" spans="2:2">
      <c r="B32595" s="75"/>
    </row>
    <row r="32596" spans="2:2">
      <c r="B32596" s="75"/>
    </row>
    <row r="32597" spans="2:2">
      <c r="B32597" s="75"/>
    </row>
    <row r="32598" spans="2:2">
      <c r="B32598" s="75"/>
    </row>
    <row r="32599" spans="2:2">
      <c r="B32599" s="75"/>
    </row>
    <row r="32600" spans="2:2">
      <c r="B32600" s="75"/>
    </row>
    <row r="32601" spans="2:2">
      <c r="B32601" s="75"/>
    </row>
    <row r="32602" spans="2:2">
      <c r="B32602" s="75"/>
    </row>
    <row r="32603" spans="2:2">
      <c r="B32603" s="75"/>
    </row>
    <row r="32604" spans="2:2">
      <c r="B32604" s="75"/>
    </row>
    <row r="32605" spans="2:2">
      <c r="B32605" s="75"/>
    </row>
    <row r="32606" spans="2:2">
      <c r="B32606" s="75"/>
    </row>
    <row r="32607" spans="2:2">
      <c r="B32607" s="75"/>
    </row>
    <row r="32608" spans="2:2">
      <c r="B32608" s="75"/>
    </row>
    <row r="32609" spans="2:2">
      <c r="B32609" s="75"/>
    </row>
    <row r="32610" spans="2:2">
      <c r="B32610" s="75"/>
    </row>
    <row r="32611" spans="2:2">
      <c r="B32611" s="75"/>
    </row>
    <row r="32612" spans="2:2">
      <c r="B32612" s="75"/>
    </row>
    <row r="32613" spans="2:2">
      <c r="B32613" s="75"/>
    </row>
    <row r="32614" spans="2:2">
      <c r="B32614" s="75"/>
    </row>
    <row r="32615" spans="2:2">
      <c r="B32615" s="75"/>
    </row>
    <row r="32616" spans="2:2">
      <c r="B32616" s="75"/>
    </row>
    <row r="32617" spans="2:2">
      <c r="B32617" s="75"/>
    </row>
    <row r="32618" spans="2:2">
      <c r="B32618" s="75"/>
    </row>
    <row r="32619" spans="2:2">
      <c r="B32619" s="75"/>
    </row>
    <row r="32620" spans="2:2">
      <c r="B32620" s="75"/>
    </row>
    <row r="32621" spans="2:2">
      <c r="B32621" s="75"/>
    </row>
    <row r="32622" spans="2:2">
      <c r="B32622" s="75"/>
    </row>
    <row r="32623" spans="2:2">
      <c r="B32623" s="75"/>
    </row>
    <row r="32624" spans="2:2">
      <c r="B32624" s="75"/>
    </row>
    <row r="32625" spans="2:2">
      <c r="B32625" s="75"/>
    </row>
    <row r="32626" spans="2:2">
      <c r="B32626" s="75"/>
    </row>
    <row r="32627" spans="2:2">
      <c r="B32627" s="75"/>
    </row>
    <row r="32628" spans="2:2">
      <c r="B32628" s="75"/>
    </row>
    <row r="32629" spans="2:2">
      <c r="B32629" s="75"/>
    </row>
    <row r="32630" spans="2:2">
      <c r="B32630" s="75"/>
    </row>
    <row r="32631" spans="2:2">
      <c r="B32631" s="75"/>
    </row>
    <row r="32632" spans="2:2">
      <c r="B32632" s="75"/>
    </row>
    <row r="32633" spans="2:2">
      <c r="B32633" s="75"/>
    </row>
    <row r="32634" spans="2:2">
      <c r="B32634" s="75"/>
    </row>
    <row r="32635" spans="2:2">
      <c r="B32635" s="75"/>
    </row>
    <row r="32636" spans="2:2">
      <c r="B32636" s="75"/>
    </row>
    <row r="32637" spans="2:2">
      <c r="B32637" s="75"/>
    </row>
    <row r="32638" spans="2:2">
      <c r="B32638" s="75"/>
    </row>
    <row r="32639" spans="2:2">
      <c r="B32639" s="75"/>
    </row>
    <row r="32640" spans="2:2">
      <c r="B32640" s="75"/>
    </row>
    <row r="32641" spans="2:2">
      <c r="B32641" s="75"/>
    </row>
    <row r="32642" spans="2:2">
      <c r="B32642" s="75"/>
    </row>
    <row r="32643" spans="2:2">
      <c r="B32643" s="75"/>
    </row>
    <row r="32644" spans="2:2">
      <c r="B32644" s="75"/>
    </row>
    <row r="32645" spans="2:2">
      <c r="B32645" s="75"/>
    </row>
    <row r="32646" spans="2:2">
      <c r="B32646" s="75"/>
    </row>
    <row r="32647" spans="2:2">
      <c r="B32647" s="75"/>
    </row>
    <row r="32648" spans="2:2">
      <c r="B32648" s="75"/>
    </row>
    <row r="32649" spans="2:2">
      <c r="B32649" s="75"/>
    </row>
    <row r="32650" spans="2:2">
      <c r="B32650" s="75"/>
    </row>
    <row r="32651" spans="2:2">
      <c r="B32651" s="75"/>
    </row>
    <row r="32652" spans="2:2">
      <c r="B32652" s="75"/>
    </row>
    <row r="32653" spans="2:2">
      <c r="B32653" s="75"/>
    </row>
    <row r="32654" spans="2:2">
      <c r="B32654" s="75"/>
    </row>
    <row r="32655" spans="2:2">
      <c r="B32655" s="75"/>
    </row>
    <row r="32656" spans="2:2">
      <c r="B32656" s="75"/>
    </row>
    <row r="32657" spans="2:2">
      <c r="B32657" s="75"/>
    </row>
    <row r="32658" spans="2:2">
      <c r="B32658" s="75"/>
    </row>
    <row r="32659" spans="2:2">
      <c r="B32659" s="75"/>
    </row>
    <row r="32660" spans="2:2">
      <c r="B32660" s="75"/>
    </row>
    <row r="32661" spans="2:2">
      <c r="B32661" s="75"/>
    </row>
    <row r="32662" spans="2:2">
      <c r="B32662" s="75"/>
    </row>
    <row r="32663" spans="2:2">
      <c r="B32663" s="75"/>
    </row>
    <row r="32664" spans="2:2">
      <c r="B32664" s="75"/>
    </row>
    <row r="32665" spans="2:2">
      <c r="B32665" s="75"/>
    </row>
    <row r="32666" spans="2:2">
      <c r="B32666" s="75"/>
    </row>
    <row r="32667" spans="2:2">
      <c r="B32667" s="75"/>
    </row>
    <row r="32668" spans="2:2">
      <c r="B32668" s="75"/>
    </row>
    <row r="32669" spans="2:2">
      <c r="B32669" s="75"/>
    </row>
    <row r="32670" spans="2:2">
      <c r="B32670" s="75"/>
    </row>
    <row r="32671" spans="2:2">
      <c r="B32671" s="75"/>
    </row>
    <row r="32672" spans="2:2">
      <c r="B32672" s="75"/>
    </row>
    <row r="32673" spans="2:2">
      <c r="B32673" s="75"/>
    </row>
    <row r="32674" spans="2:2">
      <c r="B32674" s="75"/>
    </row>
    <row r="32675" spans="2:2">
      <c r="B32675" s="75"/>
    </row>
    <row r="32676" spans="2:2">
      <c r="B32676" s="75"/>
    </row>
    <row r="32677" spans="2:2">
      <c r="B32677" s="75"/>
    </row>
    <row r="32678" spans="2:2">
      <c r="B32678" s="75"/>
    </row>
    <row r="32679" spans="2:2">
      <c r="B32679" s="75"/>
    </row>
    <row r="32680" spans="2:2">
      <c r="B32680" s="75"/>
    </row>
    <row r="32681" spans="2:2">
      <c r="B32681" s="75"/>
    </row>
    <row r="32682" spans="2:2">
      <c r="B32682" s="75"/>
    </row>
    <row r="32683" spans="2:2">
      <c r="B32683" s="75"/>
    </row>
    <row r="32684" spans="2:2">
      <c r="B32684" s="75"/>
    </row>
    <row r="32685" spans="2:2">
      <c r="B32685" s="75"/>
    </row>
    <row r="32686" spans="2:2">
      <c r="B32686" s="75"/>
    </row>
    <row r="32687" spans="2:2">
      <c r="B32687" s="75"/>
    </row>
    <row r="32688" spans="2:2">
      <c r="B32688" s="75"/>
    </row>
    <row r="32689" spans="2:2">
      <c r="B32689" s="75"/>
    </row>
    <row r="32690" spans="2:2">
      <c r="B32690" s="75"/>
    </row>
    <row r="32691" spans="2:2">
      <c r="B32691" s="75"/>
    </row>
    <row r="32692" spans="2:2">
      <c r="B32692" s="75"/>
    </row>
    <row r="32693" spans="2:2">
      <c r="B32693" s="75"/>
    </row>
    <row r="32694" spans="2:2">
      <c r="B32694" s="75"/>
    </row>
    <row r="32695" spans="2:2">
      <c r="B32695" s="75"/>
    </row>
    <row r="32696" spans="2:2">
      <c r="B32696" s="75"/>
    </row>
    <row r="32697" spans="2:2">
      <c r="B32697" s="75"/>
    </row>
    <row r="32698" spans="2:2">
      <c r="B32698" s="75"/>
    </row>
    <row r="32699" spans="2:2">
      <c r="B32699" s="75"/>
    </row>
    <row r="32700" spans="2:2">
      <c r="B32700" s="75"/>
    </row>
    <row r="32701" spans="2:2">
      <c r="B32701" s="75"/>
    </row>
    <row r="32702" spans="2:2">
      <c r="B32702" s="75"/>
    </row>
    <row r="32703" spans="2:2">
      <c r="B32703" s="75"/>
    </row>
    <row r="32704" spans="2:2">
      <c r="B32704" s="75"/>
    </row>
    <row r="32705" spans="2:2">
      <c r="B32705" s="75"/>
    </row>
    <row r="32706" spans="2:2">
      <c r="B32706" s="75"/>
    </row>
    <row r="32707" spans="2:2">
      <c r="B32707" s="75"/>
    </row>
    <row r="32708" spans="2:2">
      <c r="B32708" s="75"/>
    </row>
    <row r="32709" spans="2:2">
      <c r="B32709" s="75"/>
    </row>
    <row r="32710" spans="2:2">
      <c r="B32710" s="75"/>
    </row>
    <row r="32711" spans="2:2">
      <c r="B32711" s="75"/>
    </row>
    <row r="32712" spans="2:2">
      <c r="B32712" s="75"/>
    </row>
    <row r="32713" spans="2:2">
      <c r="B32713" s="75"/>
    </row>
    <row r="32714" spans="2:2">
      <c r="B32714" s="75"/>
    </row>
    <row r="32715" spans="2:2">
      <c r="B32715" s="75"/>
    </row>
    <row r="32716" spans="2:2">
      <c r="B32716" s="75"/>
    </row>
    <row r="32717" spans="2:2">
      <c r="B32717" s="75"/>
    </row>
    <row r="32718" spans="2:2">
      <c r="B32718" s="75"/>
    </row>
    <row r="32719" spans="2:2">
      <c r="B32719" s="75"/>
    </row>
    <row r="32720" spans="2:2">
      <c r="B32720" s="75"/>
    </row>
    <row r="32721" spans="2:2">
      <c r="B32721" s="75"/>
    </row>
    <row r="32722" spans="2:2">
      <c r="B32722" s="75"/>
    </row>
    <row r="32723" spans="2:2">
      <c r="B32723" s="75"/>
    </row>
    <row r="32724" spans="2:2">
      <c r="B32724" s="75"/>
    </row>
    <row r="32725" spans="2:2">
      <c r="B32725" s="75"/>
    </row>
    <row r="32726" spans="2:2">
      <c r="B32726" s="75"/>
    </row>
    <row r="32727" spans="2:2">
      <c r="B32727" s="75"/>
    </row>
    <row r="32728" spans="2:2">
      <c r="B32728" s="75"/>
    </row>
    <row r="32729" spans="2:2">
      <c r="B32729" s="75"/>
    </row>
    <row r="32730" spans="2:2">
      <c r="B32730" s="75"/>
    </row>
    <row r="32731" spans="2:2">
      <c r="B32731" s="75"/>
    </row>
    <row r="32732" spans="2:2">
      <c r="B32732" s="75"/>
    </row>
    <row r="32733" spans="2:2">
      <c r="B32733" s="75"/>
    </row>
    <row r="32734" spans="2:2">
      <c r="B32734" s="75"/>
    </row>
    <row r="32735" spans="2:2">
      <c r="B32735" s="75"/>
    </row>
    <row r="32736" spans="2:2">
      <c r="B32736" s="75"/>
    </row>
    <row r="32737" spans="2:2">
      <c r="B32737" s="75"/>
    </row>
    <row r="32738" spans="2:2">
      <c r="B32738" s="75"/>
    </row>
    <row r="32739" spans="2:2">
      <c r="B32739" s="75"/>
    </row>
    <row r="32740" spans="2:2">
      <c r="B32740" s="75"/>
    </row>
    <row r="32741" spans="2:2">
      <c r="B32741" s="75"/>
    </row>
    <row r="32742" spans="2:2">
      <c r="B32742" s="75"/>
    </row>
    <row r="32743" spans="2:2">
      <c r="B32743" s="75"/>
    </row>
    <row r="32744" spans="2:2">
      <c r="B32744" s="75"/>
    </row>
    <row r="32745" spans="2:2">
      <c r="B32745" s="75"/>
    </row>
    <row r="32746" spans="2:2">
      <c r="B32746" s="75"/>
    </row>
    <row r="32747" spans="2:2">
      <c r="B32747" s="75"/>
    </row>
    <row r="32748" spans="2:2">
      <c r="B32748" s="75"/>
    </row>
    <row r="32749" spans="2:2">
      <c r="B32749" s="75"/>
    </row>
    <row r="32750" spans="2:2">
      <c r="B32750" s="75"/>
    </row>
    <row r="32751" spans="2:2">
      <c r="B32751" s="75"/>
    </row>
    <row r="32752" spans="2:2">
      <c r="B32752" s="75"/>
    </row>
    <row r="32753" spans="2:2">
      <c r="B32753" s="75"/>
    </row>
    <row r="32754" spans="2:2">
      <c r="B32754" s="75"/>
    </row>
    <row r="32755" spans="2:2">
      <c r="B32755" s="75"/>
    </row>
    <row r="32756" spans="2:2">
      <c r="B32756" s="75"/>
    </row>
    <row r="32757" spans="2:2">
      <c r="B32757" s="75"/>
    </row>
    <row r="32758" spans="2:2">
      <c r="B32758" s="75"/>
    </row>
    <row r="32759" spans="2:2">
      <c r="B32759" s="75"/>
    </row>
    <row r="32760" spans="2:2">
      <c r="B32760" s="75"/>
    </row>
    <row r="32761" spans="2:2">
      <c r="B32761" s="75"/>
    </row>
    <row r="32762" spans="2:2">
      <c r="B32762" s="75"/>
    </row>
    <row r="32763" spans="2:2">
      <c r="B32763" s="75"/>
    </row>
    <row r="32764" spans="2:2">
      <c r="B32764" s="75"/>
    </row>
    <row r="32765" spans="2:2">
      <c r="B32765" s="75"/>
    </row>
    <row r="32766" spans="2:2">
      <c r="B32766" s="75"/>
    </row>
    <row r="32767" spans="2:2">
      <c r="B32767" s="75"/>
    </row>
    <row r="32768" spans="2:2">
      <c r="B32768" s="75"/>
    </row>
    <row r="32769" spans="2:2">
      <c r="B32769" s="75"/>
    </row>
    <row r="32770" spans="2:2">
      <c r="B32770" s="75"/>
    </row>
    <row r="32771" spans="2:2">
      <c r="B32771" s="75"/>
    </row>
    <row r="32772" spans="2:2">
      <c r="B32772" s="75"/>
    </row>
    <row r="32773" spans="2:2">
      <c r="B32773" s="75"/>
    </row>
    <row r="32774" spans="2:2">
      <c r="B32774" s="75"/>
    </row>
    <row r="32775" spans="2:2">
      <c r="B32775" s="75"/>
    </row>
    <row r="32776" spans="2:2">
      <c r="B32776" s="75"/>
    </row>
    <row r="32777" spans="2:2">
      <c r="B32777" s="75"/>
    </row>
    <row r="32778" spans="2:2">
      <c r="B32778" s="75"/>
    </row>
    <row r="32779" spans="2:2">
      <c r="B32779" s="75"/>
    </row>
    <row r="32780" spans="2:2">
      <c r="B32780" s="75"/>
    </row>
    <row r="32781" spans="2:2">
      <c r="B32781" s="75"/>
    </row>
    <row r="32782" spans="2:2">
      <c r="B32782" s="75"/>
    </row>
    <row r="32783" spans="2:2">
      <c r="B32783" s="75"/>
    </row>
    <row r="32784" spans="2:2">
      <c r="B32784" s="75"/>
    </row>
    <row r="32785" spans="2:2">
      <c r="B32785" s="75"/>
    </row>
    <row r="32786" spans="2:2">
      <c r="B32786" s="75"/>
    </row>
    <row r="32787" spans="2:2">
      <c r="B32787" s="75"/>
    </row>
    <row r="32788" spans="2:2">
      <c r="B32788" s="75"/>
    </row>
    <row r="32789" spans="2:2">
      <c r="B32789" s="75"/>
    </row>
    <row r="32790" spans="2:2">
      <c r="B32790" s="75"/>
    </row>
    <row r="32791" spans="2:2">
      <c r="B32791" s="75"/>
    </row>
    <row r="32792" spans="2:2">
      <c r="B32792" s="75"/>
    </row>
    <row r="32793" spans="2:2">
      <c r="B32793" s="75"/>
    </row>
    <row r="32794" spans="2:2">
      <c r="B32794" s="75"/>
    </row>
    <row r="32795" spans="2:2">
      <c r="B32795" s="75"/>
    </row>
    <row r="32796" spans="2:2">
      <c r="B32796" s="75"/>
    </row>
    <row r="32797" spans="2:2">
      <c r="B32797" s="75"/>
    </row>
    <row r="32798" spans="2:2">
      <c r="B32798" s="75"/>
    </row>
    <row r="32799" spans="2:2">
      <c r="B32799" s="75"/>
    </row>
    <row r="32800" spans="2:2">
      <c r="B32800" s="75"/>
    </row>
    <row r="32801" spans="2:2">
      <c r="B32801" s="75"/>
    </row>
    <row r="32802" spans="2:2">
      <c r="B32802" s="75"/>
    </row>
    <row r="32803" spans="2:2">
      <c r="B32803" s="75"/>
    </row>
    <row r="32804" spans="2:2">
      <c r="B32804" s="75"/>
    </row>
    <row r="32805" spans="2:2">
      <c r="B32805" s="75"/>
    </row>
    <row r="32806" spans="2:2">
      <c r="B32806" s="75"/>
    </row>
    <row r="32807" spans="2:2">
      <c r="B32807" s="75"/>
    </row>
    <row r="32808" spans="2:2">
      <c r="B32808" s="75"/>
    </row>
    <row r="32809" spans="2:2">
      <c r="B32809" s="75"/>
    </row>
    <row r="32810" spans="2:2">
      <c r="B32810" s="75"/>
    </row>
    <row r="32811" spans="2:2">
      <c r="B32811" s="75"/>
    </row>
    <row r="32812" spans="2:2">
      <c r="B32812" s="75"/>
    </row>
    <row r="32813" spans="2:2">
      <c r="B32813" s="75"/>
    </row>
    <row r="32814" spans="2:2">
      <c r="B32814" s="75"/>
    </row>
    <row r="32815" spans="2:2">
      <c r="B32815" s="75"/>
    </row>
    <row r="32816" spans="2:2">
      <c r="B32816" s="75"/>
    </row>
    <row r="32817" spans="2:2">
      <c r="B32817" s="75"/>
    </row>
    <row r="32818" spans="2:2">
      <c r="B32818" s="75"/>
    </row>
    <row r="32819" spans="2:2">
      <c r="B32819" s="75"/>
    </row>
    <row r="32820" spans="2:2">
      <c r="B32820" s="75"/>
    </row>
    <row r="32821" spans="2:2">
      <c r="B32821" s="75"/>
    </row>
    <row r="32822" spans="2:2">
      <c r="B32822" s="75"/>
    </row>
    <row r="32823" spans="2:2">
      <c r="B32823" s="75"/>
    </row>
    <row r="32824" spans="2:2">
      <c r="B32824" s="75"/>
    </row>
    <row r="32825" spans="2:2">
      <c r="B32825" s="75"/>
    </row>
    <row r="32826" spans="2:2">
      <c r="B32826" s="75"/>
    </row>
    <row r="32827" spans="2:2">
      <c r="B32827" s="75"/>
    </row>
    <row r="32828" spans="2:2">
      <c r="B32828" s="75"/>
    </row>
    <row r="32829" spans="2:2">
      <c r="B32829" s="75"/>
    </row>
    <row r="32830" spans="2:2">
      <c r="B32830" s="75"/>
    </row>
    <row r="32831" spans="2:2">
      <c r="B32831" s="75"/>
    </row>
    <row r="32832" spans="2:2">
      <c r="B32832" s="75"/>
    </row>
    <row r="32833" spans="2:2">
      <c r="B32833" s="75"/>
    </row>
    <row r="32834" spans="2:2">
      <c r="B32834" s="75"/>
    </row>
    <row r="32835" spans="2:2">
      <c r="B32835" s="75"/>
    </row>
    <row r="32836" spans="2:2">
      <c r="B32836" s="75"/>
    </row>
    <row r="32837" spans="2:2">
      <c r="B32837" s="75"/>
    </row>
    <row r="32838" spans="2:2">
      <c r="B32838" s="75"/>
    </row>
    <row r="32839" spans="2:2">
      <c r="B32839" s="75"/>
    </row>
    <row r="32840" spans="2:2">
      <c r="B32840" s="75"/>
    </row>
    <row r="32841" spans="2:2">
      <c r="B32841" s="75"/>
    </row>
    <row r="32842" spans="2:2">
      <c r="B32842" s="75"/>
    </row>
    <row r="32843" spans="2:2">
      <c r="B32843" s="75"/>
    </row>
    <row r="32844" spans="2:2">
      <c r="B32844" s="75"/>
    </row>
    <row r="32845" spans="2:2">
      <c r="B32845" s="75"/>
    </row>
    <row r="32846" spans="2:2">
      <c r="B32846" s="75"/>
    </row>
    <row r="32847" spans="2:2">
      <c r="B32847" s="75"/>
    </row>
    <row r="32848" spans="2:2">
      <c r="B32848" s="75"/>
    </row>
    <row r="32849" spans="2:2">
      <c r="B32849" s="75"/>
    </row>
    <row r="32850" spans="2:2">
      <c r="B32850" s="75"/>
    </row>
    <row r="32851" spans="2:2">
      <c r="B32851" s="75"/>
    </row>
    <row r="32852" spans="2:2">
      <c r="B32852" s="75"/>
    </row>
    <row r="32853" spans="2:2">
      <c r="B32853" s="75"/>
    </row>
    <row r="32854" spans="2:2">
      <c r="B32854" s="75"/>
    </row>
    <row r="32855" spans="2:2">
      <c r="B32855" s="75"/>
    </row>
    <row r="32856" spans="2:2">
      <c r="B32856" s="75"/>
    </row>
    <row r="32857" spans="2:2">
      <c r="B32857" s="75"/>
    </row>
    <row r="32858" spans="2:2">
      <c r="B32858" s="75"/>
    </row>
    <row r="32859" spans="2:2">
      <c r="B32859" s="75"/>
    </row>
    <row r="32860" spans="2:2">
      <c r="B32860" s="75"/>
    </row>
    <row r="32861" spans="2:2">
      <c r="B32861" s="75"/>
    </row>
    <row r="32862" spans="2:2">
      <c r="B32862" s="75"/>
    </row>
    <row r="32863" spans="2:2">
      <c r="B32863" s="75"/>
    </row>
    <row r="32864" spans="2:2">
      <c r="B32864" s="75"/>
    </row>
    <row r="32865" spans="2:2">
      <c r="B32865" s="75"/>
    </row>
    <row r="32866" spans="2:2">
      <c r="B32866" s="75"/>
    </row>
    <row r="32867" spans="2:2">
      <c r="B32867" s="75"/>
    </row>
    <row r="32868" spans="2:2">
      <c r="B32868" s="75"/>
    </row>
    <row r="32869" spans="2:2">
      <c r="B32869" s="75"/>
    </row>
    <row r="32870" spans="2:2">
      <c r="B32870" s="75"/>
    </row>
    <row r="32871" spans="2:2">
      <c r="B32871" s="75"/>
    </row>
    <row r="32872" spans="2:2">
      <c r="B32872" s="75"/>
    </row>
    <row r="32873" spans="2:2">
      <c r="B32873" s="75"/>
    </row>
    <row r="32874" spans="2:2">
      <c r="B32874" s="75"/>
    </row>
    <row r="32875" spans="2:2">
      <c r="B32875" s="75"/>
    </row>
    <row r="32876" spans="2:2">
      <c r="B32876" s="75"/>
    </row>
    <row r="32877" spans="2:2">
      <c r="B32877" s="75"/>
    </row>
    <row r="32878" spans="2:2">
      <c r="B32878" s="75"/>
    </row>
    <row r="32879" spans="2:2">
      <c r="B32879" s="75"/>
    </row>
    <row r="32880" spans="2:2">
      <c r="B32880" s="75"/>
    </row>
    <row r="32881" spans="2:2">
      <c r="B32881" s="75"/>
    </row>
    <row r="32882" spans="2:2">
      <c r="B32882" s="75"/>
    </row>
    <row r="32883" spans="2:2">
      <c r="B32883" s="75"/>
    </row>
    <row r="32884" spans="2:2">
      <c r="B32884" s="75"/>
    </row>
    <row r="32885" spans="2:2">
      <c r="B32885" s="75"/>
    </row>
    <row r="32886" spans="2:2">
      <c r="B32886" s="75"/>
    </row>
    <row r="32887" spans="2:2">
      <c r="B32887" s="75"/>
    </row>
    <row r="32888" spans="2:2">
      <c r="B32888" s="75"/>
    </row>
    <row r="32889" spans="2:2">
      <c r="B32889" s="75"/>
    </row>
    <row r="32890" spans="2:2">
      <c r="B32890" s="75"/>
    </row>
    <row r="32891" spans="2:2">
      <c r="B32891" s="75"/>
    </row>
    <row r="32892" spans="2:2">
      <c r="B32892" s="75"/>
    </row>
    <row r="32893" spans="2:2">
      <c r="B32893" s="75"/>
    </row>
    <row r="32894" spans="2:2">
      <c r="B32894" s="75"/>
    </row>
    <row r="32895" spans="2:2">
      <c r="B32895" s="75"/>
    </row>
    <row r="32896" spans="2:2">
      <c r="B32896" s="75"/>
    </row>
    <row r="32897" spans="2:2">
      <c r="B32897" s="75"/>
    </row>
    <row r="32898" spans="2:2">
      <c r="B32898" s="75"/>
    </row>
    <row r="32899" spans="2:2">
      <c r="B32899" s="75"/>
    </row>
    <row r="32900" spans="2:2">
      <c r="B32900" s="75"/>
    </row>
    <row r="32901" spans="2:2">
      <c r="B32901" s="75"/>
    </row>
    <row r="32902" spans="2:2">
      <c r="B32902" s="75"/>
    </row>
    <row r="32903" spans="2:2">
      <c r="B32903" s="75"/>
    </row>
    <row r="32904" spans="2:2">
      <c r="B32904" s="75"/>
    </row>
    <row r="32905" spans="2:2">
      <c r="B32905" s="75"/>
    </row>
    <row r="32906" spans="2:2">
      <c r="B32906" s="75"/>
    </row>
    <row r="32907" spans="2:2">
      <c r="B32907" s="75"/>
    </row>
    <row r="32908" spans="2:2">
      <c r="B32908" s="75"/>
    </row>
    <row r="32909" spans="2:2">
      <c r="B32909" s="75"/>
    </row>
    <row r="32910" spans="2:2">
      <c r="B32910" s="75"/>
    </row>
    <row r="32911" spans="2:2">
      <c r="B32911" s="75"/>
    </row>
    <row r="32912" spans="2:2">
      <c r="B32912" s="75"/>
    </row>
    <row r="32913" spans="2:2">
      <c r="B32913" s="75"/>
    </row>
    <row r="32914" spans="2:2">
      <c r="B32914" s="75"/>
    </row>
    <row r="32915" spans="2:2">
      <c r="B32915" s="75"/>
    </row>
    <row r="32916" spans="2:2">
      <c r="B32916" s="75"/>
    </row>
    <row r="32917" spans="2:2">
      <c r="B32917" s="75"/>
    </row>
    <row r="32918" spans="2:2">
      <c r="B32918" s="75"/>
    </row>
    <row r="32919" spans="2:2">
      <c r="B32919" s="75"/>
    </row>
    <row r="32920" spans="2:2">
      <c r="B32920" s="75"/>
    </row>
    <row r="32921" spans="2:2">
      <c r="B32921" s="75"/>
    </row>
    <row r="32922" spans="2:2">
      <c r="B32922" s="75"/>
    </row>
    <row r="32923" spans="2:2">
      <c r="B32923" s="75"/>
    </row>
    <row r="32924" spans="2:2">
      <c r="B32924" s="75"/>
    </row>
    <row r="32925" spans="2:2">
      <c r="B32925" s="75"/>
    </row>
    <row r="32926" spans="2:2">
      <c r="B32926" s="75"/>
    </row>
    <row r="32927" spans="2:2">
      <c r="B32927" s="75"/>
    </row>
    <row r="32928" spans="2:2">
      <c r="B32928" s="75"/>
    </row>
    <row r="32929" spans="2:2">
      <c r="B32929" s="75"/>
    </row>
    <row r="32930" spans="2:2">
      <c r="B32930" s="75"/>
    </row>
    <row r="32931" spans="2:2">
      <c r="B32931" s="75"/>
    </row>
    <row r="32932" spans="2:2">
      <c r="B32932" s="75"/>
    </row>
    <row r="32933" spans="2:2">
      <c r="B32933" s="75"/>
    </row>
    <row r="32934" spans="2:2">
      <c r="B32934" s="75"/>
    </row>
    <row r="32935" spans="2:2">
      <c r="B32935" s="75"/>
    </row>
    <row r="32936" spans="2:2">
      <c r="B32936" s="75"/>
    </row>
    <row r="32937" spans="2:2">
      <c r="B32937" s="75"/>
    </row>
    <row r="32938" spans="2:2">
      <c r="B32938" s="75"/>
    </row>
    <row r="32939" spans="2:2">
      <c r="B32939" s="75"/>
    </row>
    <row r="32940" spans="2:2">
      <c r="B32940" s="75"/>
    </row>
    <row r="32941" spans="2:2">
      <c r="B32941" s="75"/>
    </row>
    <row r="32942" spans="2:2">
      <c r="B32942" s="75"/>
    </row>
    <row r="32943" spans="2:2">
      <c r="B32943" s="75"/>
    </row>
    <row r="32944" spans="2:2">
      <c r="B32944" s="75"/>
    </row>
    <row r="32945" spans="2:2">
      <c r="B32945" s="75"/>
    </row>
    <row r="32946" spans="2:2">
      <c r="B32946" s="75"/>
    </row>
    <row r="32947" spans="2:2">
      <c r="B32947" s="75"/>
    </row>
    <row r="32948" spans="2:2">
      <c r="B32948" s="75"/>
    </row>
    <row r="32949" spans="2:2">
      <c r="B32949" s="75"/>
    </row>
    <row r="32950" spans="2:2">
      <c r="B32950" s="75"/>
    </row>
    <row r="32951" spans="2:2">
      <c r="B32951" s="75"/>
    </row>
    <row r="32952" spans="2:2">
      <c r="B32952" s="75"/>
    </row>
    <row r="32953" spans="2:2">
      <c r="B32953" s="75"/>
    </row>
    <row r="32954" spans="2:2">
      <c r="B32954" s="75"/>
    </row>
    <row r="32955" spans="2:2">
      <c r="B32955" s="75"/>
    </row>
    <row r="32956" spans="2:2">
      <c r="B32956" s="75"/>
    </row>
    <row r="32957" spans="2:2">
      <c r="B32957" s="75"/>
    </row>
    <row r="32958" spans="2:2">
      <c r="B32958" s="75"/>
    </row>
    <row r="32959" spans="2:2">
      <c r="B32959" s="75"/>
    </row>
    <row r="32960" spans="2:2">
      <c r="B32960" s="75"/>
    </row>
    <row r="32961" spans="2:2">
      <c r="B32961" s="75"/>
    </row>
    <row r="32962" spans="2:2">
      <c r="B32962" s="75"/>
    </row>
    <row r="32963" spans="2:2">
      <c r="B32963" s="75"/>
    </row>
    <row r="32964" spans="2:2">
      <c r="B32964" s="75"/>
    </row>
    <row r="32965" spans="2:2">
      <c r="B32965" s="75"/>
    </row>
    <row r="32966" spans="2:2">
      <c r="B32966" s="75"/>
    </row>
    <row r="32967" spans="2:2">
      <c r="B32967" s="75"/>
    </row>
    <row r="32968" spans="2:2">
      <c r="B32968" s="75"/>
    </row>
    <row r="32969" spans="2:2">
      <c r="B32969" s="75"/>
    </row>
    <row r="32970" spans="2:2">
      <c r="B32970" s="75"/>
    </row>
    <row r="32971" spans="2:2">
      <c r="B32971" s="75"/>
    </row>
    <row r="32972" spans="2:2">
      <c r="B32972" s="75"/>
    </row>
    <row r="32973" spans="2:2">
      <c r="B32973" s="75"/>
    </row>
    <row r="32974" spans="2:2">
      <c r="B32974" s="75"/>
    </row>
    <row r="32975" spans="2:2">
      <c r="B32975" s="75"/>
    </row>
    <row r="32976" spans="2:2">
      <c r="B32976" s="75"/>
    </row>
    <row r="32977" spans="2:2">
      <c r="B32977" s="75"/>
    </row>
    <row r="32978" spans="2:2">
      <c r="B32978" s="75"/>
    </row>
    <row r="32979" spans="2:2">
      <c r="B32979" s="75"/>
    </row>
    <row r="32980" spans="2:2">
      <c r="B32980" s="75"/>
    </row>
    <row r="32981" spans="2:2">
      <c r="B32981" s="75"/>
    </row>
    <row r="32982" spans="2:2">
      <c r="B32982" s="75"/>
    </row>
    <row r="32983" spans="2:2">
      <c r="B32983" s="75"/>
    </row>
    <row r="32984" spans="2:2">
      <c r="B32984" s="75"/>
    </row>
    <row r="32985" spans="2:2">
      <c r="B32985" s="75"/>
    </row>
    <row r="32986" spans="2:2">
      <c r="B32986" s="75"/>
    </row>
    <row r="32987" spans="2:2">
      <c r="B32987" s="75"/>
    </row>
    <row r="32988" spans="2:2">
      <c r="B32988" s="75"/>
    </row>
    <row r="32989" spans="2:2">
      <c r="B32989" s="75"/>
    </row>
    <row r="32990" spans="2:2">
      <c r="B32990" s="75"/>
    </row>
    <row r="32991" spans="2:2">
      <c r="B32991" s="75"/>
    </row>
    <row r="32992" spans="2:2">
      <c r="B32992" s="75"/>
    </row>
    <row r="32993" spans="2:2">
      <c r="B32993" s="75"/>
    </row>
    <row r="32994" spans="2:2">
      <c r="B32994" s="75"/>
    </row>
    <row r="32995" spans="2:2">
      <c r="B32995" s="75"/>
    </row>
    <row r="32996" spans="2:2">
      <c r="B32996" s="75"/>
    </row>
    <row r="32997" spans="2:2">
      <c r="B32997" s="75"/>
    </row>
    <row r="32998" spans="2:2">
      <c r="B32998" s="75"/>
    </row>
    <row r="32999" spans="2:2">
      <c r="B32999" s="75"/>
    </row>
    <row r="33000" spans="2:2">
      <c r="B33000" s="75"/>
    </row>
    <row r="33001" spans="2:2">
      <c r="B33001" s="75"/>
    </row>
    <row r="33002" spans="2:2">
      <c r="B33002" s="75"/>
    </row>
    <row r="33003" spans="2:2">
      <c r="B33003" s="75"/>
    </row>
    <row r="33004" spans="2:2">
      <c r="B33004" s="75"/>
    </row>
    <row r="33005" spans="2:2">
      <c r="B33005" s="75"/>
    </row>
    <row r="33006" spans="2:2">
      <c r="B33006" s="75"/>
    </row>
    <row r="33007" spans="2:2">
      <c r="B33007" s="75"/>
    </row>
    <row r="33008" spans="2:2">
      <c r="B33008" s="75"/>
    </row>
    <row r="33009" spans="2:2">
      <c r="B33009" s="75"/>
    </row>
    <row r="33010" spans="2:2">
      <c r="B33010" s="75"/>
    </row>
    <row r="33011" spans="2:2">
      <c r="B33011" s="75"/>
    </row>
    <row r="33012" spans="2:2">
      <c r="B33012" s="75"/>
    </row>
    <row r="33013" spans="2:2">
      <c r="B33013" s="75"/>
    </row>
    <row r="33014" spans="2:2">
      <c r="B33014" s="75"/>
    </row>
    <row r="33015" spans="2:2">
      <c r="B33015" s="75"/>
    </row>
    <row r="33016" spans="2:2">
      <c r="B33016" s="75"/>
    </row>
    <row r="33017" spans="2:2">
      <c r="B33017" s="75"/>
    </row>
    <row r="33018" spans="2:2">
      <c r="B33018" s="75"/>
    </row>
    <row r="33019" spans="2:2">
      <c r="B33019" s="75"/>
    </row>
    <row r="33020" spans="2:2">
      <c r="B33020" s="75"/>
    </row>
    <row r="33021" spans="2:2">
      <c r="B33021" s="75"/>
    </row>
    <row r="33022" spans="2:2">
      <c r="B33022" s="75"/>
    </row>
    <row r="33023" spans="2:2">
      <c r="B33023" s="75"/>
    </row>
    <row r="33024" spans="2:2">
      <c r="B33024" s="75"/>
    </row>
    <row r="33025" spans="2:2">
      <c r="B33025" s="75"/>
    </row>
    <row r="33026" spans="2:2">
      <c r="B33026" s="75"/>
    </row>
    <row r="33027" spans="2:2">
      <c r="B33027" s="75"/>
    </row>
    <row r="33028" spans="2:2">
      <c r="B33028" s="75"/>
    </row>
    <row r="33029" spans="2:2">
      <c r="B33029" s="75"/>
    </row>
    <row r="33030" spans="2:2">
      <c r="B33030" s="75"/>
    </row>
    <row r="33031" spans="2:2">
      <c r="B33031" s="75"/>
    </row>
    <row r="33032" spans="2:2">
      <c r="B33032" s="75"/>
    </row>
    <row r="33033" spans="2:2">
      <c r="B33033" s="75"/>
    </row>
    <row r="33034" spans="2:2">
      <c r="B33034" s="75"/>
    </row>
    <row r="33035" spans="2:2">
      <c r="B33035" s="75"/>
    </row>
    <row r="33036" spans="2:2">
      <c r="B33036" s="75"/>
    </row>
    <row r="33037" spans="2:2">
      <c r="B33037" s="75"/>
    </row>
    <row r="33038" spans="2:2">
      <c r="B33038" s="75"/>
    </row>
    <row r="33039" spans="2:2">
      <c r="B33039" s="75"/>
    </row>
    <row r="33040" spans="2:2">
      <c r="B33040" s="75"/>
    </row>
    <row r="33041" spans="2:2">
      <c r="B33041" s="75"/>
    </row>
    <row r="33042" spans="2:2">
      <c r="B33042" s="75"/>
    </row>
    <row r="33043" spans="2:2">
      <c r="B33043" s="75"/>
    </row>
    <row r="33044" spans="2:2">
      <c r="B33044" s="75"/>
    </row>
    <row r="33045" spans="2:2">
      <c r="B33045" s="75"/>
    </row>
    <row r="33046" spans="2:2">
      <c r="B33046" s="75"/>
    </row>
    <row r="33047" spans="2:2">
      <c r="B33047" s="75"/>
    </row>
    <row r="33048" spans="2:2">
      <c r="B33048" s="75"/>
    </row>
    <row r="33049" spans="2:2">
      <c r="B33049" s="75"/>
    </row>
    <row r="33050" spans="2:2">
      <c r="B33050" s="75"/>
    </row>
    <row r="33051" spans="2:2">
      <c r="B33051" s="75"/>
    </row>
    <row r="33052" spans="2:2">
      <c r="B33052" s="75"/>
    </row>
    <row r="33053" spans="2:2">
      <c r="B33053" s="75"/>
    </row>
    <row r="33054" spans="2:2">
      <c r="B33054" s="75"/>
    </row>
    <row r="33055" spans="2:2">
      <c r="B33055" s="75"/>
    </row>
    <row r="33056" spans="2:2">
      <c r="B33056" s="75"/>
    </row>
    <row r="33057" spans="2:2">
      <c r="B33057" s="75"/>
    </row>
    <row r="33058" spans="2:2">
      <c r="B33058" s="75"/>
    </row>
    <row r="33059" spans="2:2">
      <c r="B33059" s="75"/>
    </row>
    <row r="33060" spans="2:2">
      <c r="B33060" s="75"/>
    </row>
    <row r="33061" spans="2:2">
      <c r="B33061" s="75"/>
    </row>
    <row r="33062" spans="2:2">
      <c r="B33062" s="75"/>
    </row>
    <row r="33063" spans="2:2">
      <c r="B33063" s="75"/>
    </row>
    <row r="33064" spans="2:2">
      <c r="B33064" s="75"/>
    </row>
    <row r="33065" spans="2:2">
      <c r="B33065" s="75"/>
    </row>
    <row r="33066" spans="2:2">
      <c r="B33066" s="75"/>
    </row>
    <row r="33067" spans="2:2">
      <c r="B33067" s="75"/>
    </row>
    <row r="33068" spans="2:2">
      <c r="B33068" s="75"/>
    </row>
    <row r="33069" spans="2:2">
      <c r="B33069" s="75"/>
    </row>
    <row r="33070" spans="2:2">
      <c r="B33070" s="75"/>
    </row>
    <row r="33071" spans="2:2">
      <c r="B33071" s="75"/>
    </row>
    <row r="33072" spans="2:2">
      <c r="B33072" s="75"/>
    </row>
    <row r="33073" spans="2:2">
      <c r="B33073" s="75"/>
    </row>
    <row r="33074" spans="2:2">
      <c r="B33074" s="75"/>
    </row>
    <row r="33075" spans="2:2">
      <c r="B33075" s="75"/>
    </row>
    <row r="33076" spans="2:2">
      <c r="B33076" s="75"/>
    </row>
    <row r="33077" spans="2:2">
      <c r="B33077" s="75"/>
    </row>
    <row r="33078" spans="2:2">
      <c r="B33078" s="75"/>
    </row>
    <row r="33079" spans="2:2">
      <c r="B33079" s="75"/>
    </row>
    <row r="33080" spans="2:2">
      <c r="B33080" s="75"/>
    </row>
    <row r="33081" spans="2:2">
      <c r="B33081" s="75"/>
    </row>
    <row r="33082" spans="2:2">
      <c r="B33082" s="75"/>
    </row>
    <row r="33083" spans="2:2">
      <c r="B33083" s="75"/>
    </row>
    <row r="33084" spans="2:2">
      <c r="B33084" s="75"/>
    </row>
    <row r="33085" spans="2:2">
      <c r="B33085" s="75"/>
    </row>
    <row r="33086" spans="2:2">
      <c r="B33086" s="75"/>
    </row>
    <row r="33087" spans="2:2">
      <c r="B33087" s="75"/>
    </row>
    <row r="33088" spans="2:2">
      <c r="B33088" s="75"/>
    </row>
    <row r="33089" spans="2:2">
      <c r="B33089" s="75"/>
    </row>
    <row r="33090" spans="2:2">
      <c r="B33090" s="75"/>
    </row>
    <row r="33091" spans="2:2">
      <c r="B33091" s="75"/>
    </row>
    <row r="33092" spans="2:2">
      <c r="B33092" s="75"/>
    </row>
    <row r="33093" spans="2:2">
      <c r="B33093" s="75"/>
    </row>
    <row r="33094" spans="2:2">
      <c r="B33094" s="75"/>
    </row>
    <row r="33095" spans="2:2">
      <c r="B33095" s="75"/>
    </row>
    <row r="33096" spans="2:2">
      <c r="B33096" s="75"/>
    </row>
    <row r="33097" spans="2:2">
      <c r="B33097" s="75"/>
    </row>
    <row r="33098" spans="2:2">
      <c r="B33098" s="75"/>
    </row>
    <row r="33099" spans="2:2">
      <c r="B33099" s="75"/>
    </row>
    <row r="33100" spans="2:2">
      <c r="B33100" s="75"/>
    </row>
    <row r="33101" spans="2:2">
      <c r="B33101" s="75"/>
    </row>
    <row r="33102" spans="2:2">
      <c r="B33102" s="75"/>
    </row>
    <row r="33103" spans="2:2">
      <c r="B33103" s="75"/>
    </row>
    <row r="33104" spans="2:2">
      <c r="B33104" s="75"/>
    </row>
    <row r="33105" spans="2:2">
      <c r="B33105" s="75"/>
    </row>
    <row r="33106" spans="2:2">
      <c r="B33106" s="75"/>
    </row>
    <row r="33107" spans="2:2">
      <c r="B33107" s="75"/>
    </row>
    <row r="33108" spans="2:2">
      <c r="B33108" s="75"/>
    </row>
    <row r="33109" spans="2:2">
      <c r="B33109" s="75"/>
    </row>
    <row r="33110" spans="2:2">
      <c r="B33110" s="75"/>
    </row>
    <row r="33111" spans="2:2">
      <c r="B33111" s="75"/>
    </row>
    <row r="33112" spans="2:2">
      <c r="B33112" s="75"/>
    </row>
    <row r="33113" spans="2:2">
      <c r="B33113" s="75"/>
    </row>
    <row r="33114" spans="2:2">
      <c r="B33114" s="75"/>
    </row>
    <row r="33115" spans="2:2">
      <c r="B33115" s="75"/>
    </row>
    <row r="33116" spans="2:2">
      <c r="B33116" s="75"/>
    </row>
    <row r="33117" spans="2:2">
      <c r="B33117" s="75"/>
    </row>
    <row r="33118" spans="2:2">
      <c r="B33118" s="75"/>
    </row>
    <row r="33119" spans="2:2">
      <c r="B33119" s="75"/>
    </row>
    <row r="33120" spans="2:2">
      <c r="B33120" s="75"/>
    </row>
    <row r="33121" spans="2:2">
      <c r="B33121" s="75"/>
    </row>
    <row r="33122" spans="2:2">
      <c r="B33122" s="75"/>
    </row>
    <row r="33123" spans="2:2">
      <c r="B33123" s="75"/>
    </row>
    <row r="33124" spans="2:2">
      <c r="B33124" s="75"/>
    </row>
    <row r="33125" spans="2:2">
      <c r="B33125" s="75"/>
    </row>
    <row r="33126" spans="2:2">
      <c r="B33126" s="75"/>
    </row>
    <row r="33127" spans="2:2">
      <c r="B33127" s="75"/>
    </row>
    <row r="33128" spans="2:2">
      <c r="B33128" s="75"/>
    </row>
    <row r="33129" spans="2:2">
      <c r="B33129" s="75"/>
    </row>
    <row r="33130" spans="2:2">
      <c r="B33130" s="75"/>
    </row>
    <row r="33131" spans="2:2">
      <c r="B33131" s="75"/>
    </row>
    <row r="33132" spans="2:2">
      <c r="B33132" s="75"/>
    </row>
    <row r="33133" spans="2:2">
      <c r="B33133" s="75"/>
    </row>
    <row r="33134" spans="2:2">
      <c r="B33134" s="75"/>
    </row>
    <row r="33135" spans="2:2">
      <c r="B33135" s="75"/>
    </row>
    <row r="33136" spans="2:2">
      <c r="B33136" s="75"/>
    </row>
    <row r="33137" spans="2:2">
      <c r="B33137" s="75"/>
    </row>
    <row r="33138" spans="2:2">
      <c r="B33138" s="75"/>
    </row>
    <row r="33139" spans="2:2">
      <c r="B33139" s="75"/>
    </row>
    <row r="33140" spans="2:2">
      <c r="B33140" s="75"/>
    </row>
    <row r="33141" spans="2:2">
      <c r="B33141" s="75"/>
    </row>
    <row r="33142" spans="2:2">
      <c r="B33142" s="75"/>
    </row>
    <row r="33143" spans="2:2">
      <c r="B33143" s="75"/>
    </row>
    <row r="33144" spans="2:2">
      <c r="B33144" s="75"/>
    </row>
    <row r="33145" spans="2:2">
      <c r="B33145" s="75"/>
    </row>
    <row r="33146" spans="2:2">
      <c r="B33146" s="75"/>
    </row>
    <row r="33147" spans="2:2">
      <c r="B33147" s="75"/>
    </row>
    <row r="33148" spans="2:2">
      <c r="B33148" s="75"/>
    </row>
    <row r="33149" spans="2:2">
      <c r="B33149" s="75"/>
    </row>
    <row r="33150" spans="2:2">
      <c r="B33150" s="75"/>
    </row>
    <row r="33151" spans="2:2">
      <c r="B33151" s="75"/>
    </row>
    <row r="33152" spans="2:2">
      <c r="B33152" s="75"/>
    </row>
    <row r="33153" spans="2:2">
      <c r="B33153" s="75"/>
    </row>
    <row r="33154" spans="2:2">
      <c r="B33154" s="75"/>
    </row>
    <row r="33155" spans="2:2">
      <c r="B33155" s="75"/>
    </row>
    <row r="33156" spans="2:2">
      <c r="B33156" s="75"/>
    </row>
    <row r="33157" spans="2:2">
      <c r="B33157" s="75"/>
    </row>
    <row r="33158" spans="2:2">
      <c r="B33158" s="75"/>
    </row>
    <row r="33159" spans="2:2">
      <c r="B33159" s="75"/>
    </row>
    <row r="33160" spans="2:2">
      <c r="B33160" s="75"/>
    </row>
    <row r="33161" spans="2:2">
      <c r="B33161" s="75"/>
    </row>
    <row r="33162" spans="2:2">
      <c r="B33162" s="75"/>
    </row>
    <row r="33163" spans="2:2">
      <c r="B33163" s="75"/>
    </row>
    <row r="33164" spans="2:2">
      <c r="B33164" s="75"/>
    </row>
    <row r="33165" spans="2:2">
      <c r="B33165" s="75"/>
    </row>
    <row r="33166" spans="2:2">
      <c r="B33166" s="75"/>
    </row>
    <row r="33167" spans="2:2">
      <c r="B33167" s="75"/>
    </row>
    <row r="33168" spans="2:2">
      <c r="B33168" s="75"/>
    </row>
    <row r="33169" spans="2:2">
      <c r="B33169" s="75"/>
    </row>
    <row r="33170" spans="2:2">
      <c r="B33170" s="75"/>
    </row>
    <row r="33171" spans="2:2">
      <c r="B33171" s="75"/>
    </row>
    <row r="33172" spans="2:2">
      <c r="B33172" s="75"/>
    </row>
    <row r="33173" spans="2:2">
      <c r="B33173" s="75"/>
    </row>
    <row r="33174" spans="2:2">
      <c r="B33174" s="75"/>
    </row>
    <row r="33175" spans="2:2">
      <c r="B33175" s="75"/>
    </row>
    <row r="33176" spans="2:2">
      <c r="B33176" s="75"/>
    </row>
    <row r="33177" spans="2:2">
      <c r="B33177" s="75"/>
    </row>
    <row r="33178" spans="2:2">
      <c r="B33178" s="75"/>
    </row>
    <row r="33179" spans="2:2">
      <c r="B33179" s="75"/>
    </row>
    <row r="33180" spans="2:2">
      <c r="B33180" s="75"/>
    </row>
    <row r="33181" spans="2:2">
      <c r="B33181" s="75"/>
    </row>
    <row r="33182" spans="2:2">
      <c r="B33182" s="75"/>
    </row>
    <row r="33183" spans="2:2">
      <c r="B33183" s="75"/>
    </row>
    <row r="33184" spans="2:2">
      <c r="B33184" s="75"/>
    </row>
    <row r="33185" spans="2:2">
      <c r="B33185" s="75"/>
    </row>
    <row r="33186" spans="2:2">
      <c r="B33186" s="75"/>
    </row>
    <row r="33187" spans="2:2">
      <c r="B33187" s="75"/>
    </row>
    <row r="33188" spans="2:2">
      <c r="B33188" s="75"/>
    </row>
    <row r="33189" spans="2:2">
      <c r="B33189" s="75"/>
    </row>
    <row r="33190" spans="2:2">
      <c r="B33190" s="75"/>
    </row>
    <row r="33191" spans="2:2">
      <c r="B33191" s="75"/>
    </row>
    <row r="33192" spans="2:2">
      <c r="B33192" s="75"/>
    </row>
    <row r="33193" spans="2:2">
      <c r="B33193" s="75"/>
    </row>
    <row r="33194" spans="2:2">
      <c r="B33194" s="75"/>
    </row>
    <row r="33195" spans="2:2">
      <c r="B33195" s="75"/>
    </row>
    <row r="33196" spans="2:2">
      <c r="B33196" s="75"/>
    </row>
    <row r="33197" spans="2:2">
      <c r="B33197" s="75"/>
    </row>
    <row r="33198" spans="2:2">
      <c r="B33198" s="75"/>
    </row>
    <row r="33199" spans="2:2">
      <c r="B33199" s="75"/>
    </row>
    <row r="33200" spans="2:2">
      <c r="B33200" s="75"/>
    </row>
    <row r="33201" spans="2:2">
      <c r="B33201" s="75"/>
    </row>
    <row r="33202" spans="2:2">
      <c r="B33202" s="75"/>
    </row>
    <row r="33203" spans="2:2">
      <c r="B33203" s="75"/>
    </row>
    <row r="33204" spans="2:2">
      <c r="B33204" s="75"/>
    </row>
    <row r="33205" spans="2:2">
      <c r="B33205" s="75"/>
    </row>
    <row r="33206" spans="2:2">
      <c r="B33206" s="75"/>
    </row>
    <row r="33207" spans="2:2">
      <c r="B33207" s="75"/>
    </row>
    <row r="33208" spans="2:2">
      <c r="B33208" s="75"/>
    </row>
    <row r="33209" spans="2:2">
      <c r="B33209" s="75"/>
    </row>
    <row r="33210" spans="2:2">
      <c r="B33210" s="75"/>
    </row>
    <row r="33211" spans="2:2">
      <c r="B33211" s="75"/>
    </row>
    <row r="33212" spans="2:2">
      <c r="B33212" s="75"/>
    </row>
    <row r="33213" spans="2:2">
      <c r="B33213" s="75"/>
    </row>
    <row r="33214" spans="2:2">
      <c r="B33214" s="75"/>
    </row>
    <row r="33215" spans="2:2">
      <c r="B33215" s="75"/>
    </row>
    <row r="33216" spans="2:2">
      <c r="B33216" s="75"/>
    </row>
    <row r="33217" spans="2:2">
      <c r="B33217" s="75"/>
    </row>
    <row r="33218" spans="2:2">
      <c r="B33218" s="75"/>
    </row>
    <row r="33219" spans="2:2">
      <c r="B33219" s="75"/>
    </row>
    <row r="33220" spans="2:2">
      <c r="B33220" s="75"/>
    </row>
    <row r="33221" spans="2:2">
      <c r="B33221" s="75"/>
    </row>
    <row r="33222" spans="2:2">
      <c r="B33222" s="75"/>
    </row>
    <row r="33223" spans="2:2">
      <c r="B33223" s="75"/>
    </row>
    <row r="33224" spans="2:2">
      <c r="B33224" s="75"/>
    </row>
    <row r="33225" spans="2:2">
      <c r="B33225" s="75"/>
    </row>
    <row r="33226" spans="2:2">
      <c r="B33226" s="75"/>
    </row>
    <row r="33227" spans="2:2">
      <c r="B33227" s="75"/>
    </row>
    <row r="33228" spans="2:2">
      <c r="B33228" s="75"/>
    </row>
    <row r="33229" spans="2:2">
      <c r="B33229" s="75"/>
    </row>
    <row r="33230" spans="2:2">
      <c r="B33230" s="75"/>
    </row>
    <row r="33231" spans="2:2">
      <c r="B33231" s="75"/>
    </row>
    <row r="33232" spans="2:2">
      <c r="B33232" s="75"/>
    </row>
    <row r="33233" spans="2:2">
      <c r="B33233" s="75"/>
    </row>
    <row r="33234" spans="2:2">
      <c r="B33234" s="75"/>
    </row>
    <row r="33235" spans="2:2">
      <c r="B33235" s="75"/>
    </row>
    <row r="33236" spans="2:2">
      <c r="B33236" s="75"/>
    </row>
    <row r="33237" spans="2:2">
      <c r="B33237" s="75"/>
    </row>
    <row r="33238" spans="2:2">
      <c r="B33238" s="75"/>
    </row>
    <row r="33239" spans="2:2">
      <c r="B33239" s="75"/>
    </row>
    <row r="33240" spans="2:2">
      <c r="B33240" s="75"/>
    </row>
    <row r="33241" spans="2:2">
      <c r="B33241" s="75"/>
    </row>
    <row r="33242" spans="2:2">
      <c r="B33242" s="75"/>
    </row>
    <row r="33243" spans="2:2">
      <c r="B33243" s="75"/>
    </row>
    <row r="33244" spans="2:2">
      <c r="B33244" s="75"/>
    </row>
    <row r="33245" spans="2:2">
      <c r="B33245" s="75"/>
    </row>
    <row r="33246" spans="2:2">
      <c r="B33246" s="75"/>
    </row>
    <row r="33247" spans="2:2">
      <c r="B33247" s="75"/>
    </row>
    <row r="33248" spans="2:2">
      <c r="B33248" s="75"/>
    </row>
    <row r="33249" spans="2:2">
      <c r="B33249" s="75"/>
    </row>
    <row r="33250" spans="2:2">
      <c r="B33250" s="75"/>
    </row>
    <row r="33251" spans="2:2">
      <c r="B33251" s="75"/>
    </row>
    <row r="33252" spans="2:2">
      <c r="B33252" s="75"/>
    </row>
    <row r="33253" spans="2:2">
      <c r="B33253" s="75"/>
    </row>
    <row r="33254" spans="2:2">
      <c r="B33254" s="75"/>
    </row>
    <row r="33255" spans="2:2">
      <c r="B33255" s="75"/>
    </row>
    <row r="33256" spans="2:2">
      <c r="B33256" s="75"/>
    </row>
    <row r="33257" spans="2:2">
      <c r="B33257" s="75"/>
    </row>
    <row r="33258" spans="2:2">
      <c r="B33258" s="75"/>
    </row>
    <row r="33259" spans="2:2">
      <c r="B33259" s="75"/>
    </row>
    <row r="33260" spans="2:2">
      <c r="B33260" s="75"/>
    </row>
    <row r="33261" spans="2:2">
      <c r="B33261" s="75"/>
    </row>
    <row r="33262" spans="2:2">
      <c r="B33262" s="75"/>
    </row>
    <row r="33263" spans="2:2">
      <c r="B33263" s="75"/>
    </row>
    <row r="33264" spans="2:2">
      <c r="B33264" s="75"/>
    </row>
    <row r="33265" spans="2:2">
      <c r="B33265" s="75"/>
    </row>
    <row r="33266" spans="2:2">
      <c r="B33266" s="75"/>
    </row>
    <row r="33267" spans="2:2">
      <c r="B33267" s="75"/>
    </row>
    <row r="33268" spans="2:2">
      <c r="B33268" s="75"/>
    </row>
    <row r="33269" spans="2:2">
      <c r="B33269" s="75"/>
    </row>
    <row r="33270" spans="2:2">
      <c r="B33270" s="75"/>
    </row>
    <row r="33271" spans="2:2">
      <c r="B33271" s="75"/>
    </row>
    <row r="33272" spans="2:2">
      <c r="B33272" s="75"/>
    </row>
    <row r="33273" spans="2:2">
      <c r="B33273" s="75"/>
    </row>
    <row r="33274" spans="2:2">
      <c r="B33274" s="75"/>
    </row>
    <row r="33275" spans="2:2">
      <c r="B33275" s="75"/>
    </row>
    <row r="33276" spans="2:2">
      <c r="B33276" s="75"/>
    </row>
    <row r="33277" spans="2:2">
      <c r="B33277" s="75"/>
    </row>
    <row r="33278" spans="2:2">
      <c r="B33278" s="75"/>
    </row>
    <row r="33279" spans="2:2">
      <c r="B33279" s="75"/>
    </row>
    <row r="33280" spans="2:2">
      <c r="B33280" s="75"/>
    </row>
    <row r="33281" spans="2:2">
      <c r="B33281" s="75"/>
    </row>
    <row r="33282" spans="2:2">
      <c r="B33282" s="75"/>
    </row>
    <row r="33283" spans="2:2">
      <c r="B33283" s="75"/>
    </row>
    <row r="33284" spans="2:2">
      <c r="B33284" s="75"/>
    </row>
    <row r="33285" spans="2:2">
      <c r="B33285" s="75"/>
    </row>
    <row r="33286" spans="2:2">
      <c r="B33286" s="75"/>
    </row>
    <row r="33287" spans="2:2">
      <c r="B33287" s="75"/>
    </row>
    <row r="33288" spans="2:2">
      <c r="B33288" s="75"/>
    </row>
    <row r="33289" spans="2:2">
      <c r="B33289" s="75"/>
    </row>
    <row r="33290" spans="2:2">
      <c r="B33290" s="75"/>
    </row>
    <row r="33291" spans="2:2">
      <c r="B33291" s="75"/>
    </row>
    <row r="33292" spans="2:2">
      <c r="B33292" s="75"/>
    </row>
    <row r="33293" spans="2:2">
      <c r="B33293" s="75"/>
    </row>
    <row r="33294" spans="2:2">
      <c r="B33294" s="75"/>
    </row>
    <row r="33295" spans="2:2">
      <c r="B33295" s="75"/>
    </row>
    <row r="33296" spans="2:2">
      <c r="B33296" s="75"/>
    </row>
    <row r="33297" spans="2:2">
      <c r="B33297" s="75"/>
    </row>
    <row r="33298" spans="2:2">
      <c r="B33298" s="75"/>
    </row>
    <row r="33299" spans="2:2">
      <c r="B33299" s="75"/>
    </row>
    <row r="33300" spans="2:2">
      <c r="B33300" s="75"/>
    </row>
    <row r="33301" spans="2:2">
      <c r="B33301" s="75"/>
    </row>
    <row r="33302" spans="2:2">
      <c r="B33302" s="75"/>
    </row>
    <row r="33303" spans="2:2">
      <c r="B33303" s="75"/>
    </row>
    <row r="33304" spans="2:2">
      <c r="B33304" s="75"/>
    </row>
    <row r="33305" spans="2:2">
      <c r="B33305" s="75"/>
    </row>
    <row r="33306" spans="2:2">
      <c r="B33306" s="75"/>
    </row>
    <row r="33307" spans="2:2">
      <c r="B33307" s="75"/>
    </row>
    <row r="33308" spans="2:2">
      <c r="B33308" s="75"/>
    </row>
    <row r="33309" spans="2:2">
      <c r="B33309" s="75"/>
    </row>
    <row r="33310" spans="2:2">
      <c r="B33310" s="75"/>
    </row>
    <row r="33311" spans="2:2">
      <c r="B33311" s="75"/>
    </row>
    <row r="33312" spans="2:2">
      <c r="B33312" s="75"/>
    </row>
    <row r="33313" spans="2:2">
      <c r="B33313" s="75"/>
    </row>
    <row r="33314" spans="2:2">
      <c r="B33314" s="75"/>
    </row>
    <row r="33315" spans="2:2">
      <c r="B33315" s="75"/>
    </row>
    <row r="33316" spans="2:2">
      <c r="B33316" s="75"/>
    </row>
    <row r="33317" spans="2:2">
      <c r="B33317" s="75"/>
    </row>
    <row r="33318" spans="2:2">
      <c r="B33318" s="75"/>
    </row>
    <row r="33319" spans="2:2">
      <c r="B33319" s="75"/>
    </row>
    <row r="33320" spans="2:2">
      <c r="B33320" s="75"/>
    </row>
    <row r="33321" spans="2:2">
      <c r="B33321" s="75"/>
    </row>
    <row r="33322" spans="2:2">
      <c r="B33322" s="75"/>
    </row>
    <row r="33323" spans="2:2">
      <c r="B33323" s="75"/>
    </row>
    <row r="33324" spans="2:2">
      <c r="B33324" s="75"/>
    </row>
    <row r="33325" spans="2:2">
      <c r="B33325" s="75"/>
    </row>
    <row r="33326" spans="2:2">
      <c r="B33326" s="75"/>
    </row>
    <row r="33327" spans="2:2">
      <c r="B33327" s="75"/>
    </row>
    <row r="33328" spans="2:2">
      <c r="B33328" s="75"/>
    </row>
    <row r="33329" spans="2:2">
      <c r="B33329" s="75"/>
    </row>
    <row r="33330" spans="2:2">
      <c r="B33330" s="75"/>
    </row>
    <row r="33331" spans="2:2">
      <c r="B33331" s="75"/>
    </row>
    <row r="33332" spans="2:2">
      <c r="B33332" s="75"/>
    </row>
    <row r="33333" spans="2:2">
      <c r="B33333" s="75"/>
    </row>
    <row r="33334" spans="2:2">
      <c r="B33334" s="75"/>
    </row>
    <row r="33335" spans="2:2">
      <c r="B33335" s="75"/>
    </row>
    <row r="33336" spans="2:2">
      <c r="B33336" s="75"/>
    </row>
    <row r="33337" spans="2:2">
      <c r="B33337" s="75"/>
    </row>
    <row r="33338" spans="2:2">
      <c r="B33338" s="75"/>
    </row>
    <row r="33339" spans="2:2">
      <c r="B33339" s="75"/>
    </row>
    <row r="33340" spans="2:2">
      <c r="B33340" s="75"/>
    </row>
    <row r="33341" spans="2:2">
      <c r="B33341" s="75"/>
    </row>
    <row r="33342" spans="2:2">
      <c r="B33342" s="75"/>
    </row>
    <row r="33343" spans="2:2">
      <c r="B33343" s="75"/>
    </row>
    <row r="33344" spans="2:2">
      <c r="B33344" s="75"/>
    </row>
    <row r="33345" spans="2:2">
      <c r="B33345" s="75"/>
    </row>
    <row r="33346" spans="2:2">
      <c r="B33346" s="75"/>
    </row>
    <row r="33347" spans="2:2">
      <c r="B33347" s="75"/>
    </row>
    <row r="33348" spans="2:2">
      <c r="B33348" s="75"/>
    </row>
    <row r="33349" spans="2:2">
      <c r="B33349" s="75"/>
    </row>
    <row r="33350" spans="2:2">
      <c r="B33350" s="75"/>
    </row>
    <row r="33351" spans="2:2">
      <c r="B33351" s="75"/>
    </row>
    <row r="33352" spans="2:2">
      <c r="B33352" s="75"/>
    </row>
    <row r="33353" spans="2:2">
      <c r="B33353" s="75"/>
    </row>
    <row r="33354" spans="2:2">
      <c r="B33354" s="75"/>
    </row>
    <row r="33355" spans="2:2">
      <c r="B33355" s="75"/>
    </row>
    <row r="33356" spans="2:2">
      <c r="B33356" s="75"/>
    </row>
    <row r="33357" spans="2:2">
      <c r="B33357" s="75"/>
    </row>
    <row r="33358" spans="2:2">
      <c r="B33358" s="75"/>
    </row>
    <row r="33359" spans="2:2">
      <c r="B33359" s="75"/>
    </row>
    <row r="33360" spans="2:2">
      <c r="B33360" s="75"/>
    </row>
    <row r="33361" spans="2:2">
      <c r="B33361" s="75"/>
    </row>
    <row r="33362" spans="2:2">
      <c r="B33362" s="75"/>
    </row>
    <row r="33363" spans="2:2">
      <c r="B33363" s="75"/>
    </row>
    <row r="33364" spans="2:2">
      <c r="B33364" s="75"/>
    </row>
    <row r="33365" spans="2:2">
      <c r="B33365" s="75"/>
    </row>
    <row r="33366" spans="2:2">
      <c r="B33366" s="75"/>
    </row>
    <row r="33367" spans="2:2">
      <c r="B33367" s="75"/>
    </row>
    <row r="33368" spans="2:2">
      <c r="B33368" s="75"/>
    </row>
    <row r="33369" spans="2:2">
      <c r="B33369" s="75"/>
    </row>
    <row r="33370" spans="2:2">
      <c r="B33370" s="75"/>
    </row>
    <row r="33371" spans="2:2">
      <c r="B33371" s="75"/>
    </row>
    <row r="33372" spans="2:2">
      <c r="B33372" s="75"/>
    </row>
    <row r="33373" spans="2:2">
      <c r="B33373" s="75"/>
    </row>
    <row r="33374" spans="2:2">
      <c r="B33374" s="75"/>
    </row>
    <row r="33375" spans="2:2">
      <c r="B33375" s="75"/>
    </row>
    <row r="33376" spans="2:2">
      <c r="B33376" s="75"/>
    </row>
    <row r="33377" spans="2:2">
      <c r="B33377" s="75"/>
    </row>
    <row r="33378" spans="2:2">
      <c r="B33378" s="75"/>
    </row>
    <row r="33379" spans="2:2">
      <c r="B33379" s="75"/>
    </row>
    <row r="33380" spans="2:2">
      <c r="B33380" s="75"/>
    </row>
    <row r="33381" spans="2:2">
      <c r="B33381" s="75"/>
    </row>
    <row r="33382" spans="2:2">
      <c r="B33382" s="75"/>
    </row>
    <row r="33383" spans="2:2">
      <c r="B33383" s="75"/>
    </row>
    <row r="33384" spans="2:2">
      <c r="B33384" s="75"/>
    </row>
    <row r="33385" spans="2:2">
      <c r="B33385" s="75"/>
    </row>
    <row r="33386" spans="2:2">
      <c r="B33386" s="75"/>
    </row>
    <row r="33387" spans="2:2">
      <c r="B33387" s="75"/>
    </row>
    <row r="33388" spans="2:2">
      <c r="B33388" s="75"/>
    </row>
    <row r="33389" spans="2:2">
      <c r="B33389" s="75"/>
    </row>
    <row r="33390" spans="2:2">
      <c r="B33390" s="75"/>
    </row>
    <row r="33391" spans="2:2">
      <c r="B33391" s="75"/>
    </row>
    <row r="33392" spans="2:2">
      <c r="B33392" s="75"/>
    </row>
    <row r="33393" spans="2:2">
      <c r="B33393" s="75"/>
    </row>
    <row r="33394" spans="2:2">
      <c r="B33394" s="75"/>
    </row>
    <row r="33395" spans="2:2">
      <c r="B33395" s="75"/>
    </row>
    <row r="33396" spans="2:2">
      <c r="B33396" s="75"/>
    </row>
    <row r="33397" spans="2:2">
      <c r="B33397" s="75"/>
    </row>
    <row r="33398" spans="2:2">
      <c r="B33398" s="75"/>
    </row>
    <row r="33399" spans="2:2">
      <c r="B33399" s="75"/>
    </row>
    <row r="33400" spans="2:2">
      <c r="B33400" s="75"/>
    </row>
    <row r="33401" spans="2:2">
      <c r="B33401" s="75"/>
    </row>
    <row r="33402" spans="2:2">
      <c r="B33402" s="75"/>
    </row>
    <row r="33403" spans="2:2">
      <c r="B33403" s="75"/>
    </row>
    <row r="33404" spans="2:2">
      <c r="B33404" s="75"/>
    </row>
    <row r="33405" spans="2:2">
      <c r="B33405" s="75"/>
    </row>
    <row r="33406" spans="2:2">
      <c r="B33406" s="75"/>
    </row>
    <row r="33407" spans="2:2">
      <c r="B33407" s="75"/>
    </row>
    <row r="33408" spans="2:2">
      <c r="B33408" s="75"/>
    </row>
    <row r="33409" spans="2:2">
      <c r="B33409" s="75"/>
    </row>
    <row r="33410" spans="2:2">
      <c r="B33410" s="75"/>
    </row>
    <row r="33411" spans="2:2">
      <c r="B33411" s="75"/>
    </row>
    <row r="33412" spans="2:2">
      <c r="B33412" s="75"/>
    </row>
    <row r="33413" spans="2:2">
      <c r="B33413" s="75"/>
    </row>
    <row r="33414" spans="2:2">
      <c r="B33414" s="75"/>
    </row>
    <row r="33415" spans="2:2">
      <c r="B33415" s="75"/>
    </row>
    <row r="33416" spans="2:2">
      <c r="B33416" s="75"/>
    </row>
    <row r="33417" spans="2:2">
      <c r="B33417" s="75"/>
    </row>
    <row r="33418" spans="2:2">
      <c r="B33418" s="75"/>
    </row>
    <row r="33419" spans="2:2">
      <c r="B33419" s="75"/>
    </row>
    <row r="33420" spans="2:2">
      <c r="B33420" s="75"/>
    </row>
    <row r="33421" spans="2:2">
      <c r="B33421" s="75"/>
    </row>
    <row r="33422" spans="2:2">
      <c r="B33422" s="75"/>
    </row>
    <row r="33423" spans="2:2">
      <c r="B33423" s="75"/>
    </row>
    <row r="33424" spans="2:2">
      <c r="B33424" s="75"/>
    </row>
    <row r="33425" spans="2:2">
      <c r="B33425" s="75"/>
    </row>
    <row r="33426" spans="2:2">
      <c r="B33426" s="75"/>
    </row>
    <row r="33427" spans="2:2">
      <c r="B33427" s="75"/>
    </row>
    <row r="33428" spans="2:2">
      <c r="B33428" s="75"/>
    </row>
    <row r="33429" spans="2:2">
      <c r="B33429" s="75"/>
    </row>
    <row r="33430" spans="2:2">
      <c r="B33430" s="75"/>
    </row>
    <row r="33431" spans="2:2">
      <c r="B33431" s="75"/>
    </row>
    <row r="33432" spans="2:2">
      <c r="B33432" s="75"/>
    </row>
    <row r="33433" spans="2:2">
      <c r="B33433" s="75"/>
    </row>
    <row r="33434" spans="2:2">
      <c r="B33434" s="75"/>
    </row>
    <row r="33435" spans="2:2">
      <c r="B33435" s="75"/>
    </row>
    <row r="33436" spans="2:2">
      <c r="B33436" s="75"/>
    </row>
    <row r="33437" spans="2:2">
      <c r="B33437" s="75"/>
    </row>
    <row r="33438" spans="2:2">
      <c r="B33438" s="75"/>
    </row>
    <row r="33439" spans="2:2">
      <c r="B33439" s="75"/>
    </row>
    <row r="33440" spans="2:2">
      <c r="B33440" s="75"/>
    </row>
    <row r="33441" spans="2:2">
      <c r="B33441" s="75"/>
    </row>
    <row r="33442" spans="2:2">
      <c r="B33442" s="75"/>
    </row>
    <row r="33443" spans="2:2">
      <c r="B33443" s="75"/>
    </row>
    <row r="33444" spans="2:2">
      <c r="B33444" s="75"/>
    </row>
    <row r="33445" spans="2:2">
      <c r="B33445" s="75"/>
    </row>
    <row r="33446" spans="2:2">
      <c r="B33446" s="75"/>
    </row>
    <row r="33447" spans="2:2">
      <c r="B33447" s="75"/>
    </row>
    <row r="33448" spans="2:2">
      <c r="B33448" s="75"/>
    </row>
    <row r="33449" spans="2:2">
      <c r="B33449" s="75"/>
    </row>
    <row r="33450" spans="2:2">
      <c r="B33450" s="75"/>
    </row>
    <row r="33451" spans="2:2">
      <c r="B33451" s="75"/>
    </row>
    <row r="33452" spans="2:2">
      <c r="B33452" s="75"/>
    </row>
    <row r="33453" spans="2:2">
      <c r="B33453" s="75"/>
    </row>
    <row r="33454" spans="2:2">
      <c r="B33454" s="75"/>
    </row>
    <row r="33455" spans="2:2">
      <c r="B33455" s="75"/>
    </row>
    <row r="33456" spans="2:2">
      <c r="B33456" s="75"/>
    </row>
    <row r="33457" spans="2:2">
      <c r="B33457" s="75"/>
    </row>
    <row r="33458" spans="2:2">
      <c r="B33458" s="75"/>
    </row>
    <row r="33459" spans="2:2">
      <c r="B33459" s="75"/>
    </row>
    <row r="33460" spans="2:2">
      <c r="B33460" s="75"/>
    </row>
    <row r="33461" spans="2:2">
      <c r="B33461" s="75"/>
    </row>
    <row r="33462" spans="2:2">
      <c r="B33462" s="75"/>
    </row>
    <row r="33463" spans="2:2">
      <c r="B33463" s="75"/>
    </row>
    <row r="33464" spans="2:2">
      <c r="B33464" s="75"/>
    </row>
    <row r="33465" spans="2:2">
      <c r="B33465" s="75"/>
    </row>
    <row r="33466" spans="2:2">
      <c r="B33466" s="75"/>
    </row>
    <row r="33467" spans="2:2">
      <c r="B33467" s="75"/>
    </row>
    <row r="33468" spans="2:2">
      <c r="B33468" s="75"/>
    </row>
    <row r="33469" spans="2:2">
      <c r="B33469" s="75"/>
    </row>
    <row r="33470" spans="2:2">
      <c r="B33470" s="75"/>
    </row>
    <row r="33471" spans="2:2">
      <c r="B33471" s="75"/>
    </row>
    <row r="33472" spans="2:2">
      <c r="B33472" s="75"/>
    </row>
    <row r="33473" spans="2:2">
      <c r="B33473" s="75"/>
    </row>
    <row r="33474" spans="2:2">
      <c r="B33474" s="75"/>
    </row>
    <row r="33475" spans="2:2">
      <c r="B33475" s="75"/>
    </row>
    <row r="33476" spans="2:2">
      <c r="B33476" s="75"/>
    </row>
    <row r="33477" spans="2:2">
      <c r="B33477" s="75"/>
    </row>
    <row r="33478" spans="2:2">
      <c r="B33478" s="75"/>
    </row>
    <row r="33479" spans="2:2">
      <c r="B33479" s="75"/>
    </row>
    <row r="33480" spans="2:2">
      <c r="B33480" s="75"/>
    </row>
    <row r="33481" spans="2:2">
      <c r="B33481" s="75"/>
    </row>
    <row r="33482" spans="2:2">
      <c r="B33482" s="75"/>
    </row>
    <row r="33483" spans="2:2">
      <c r="B33483" s="75"/>
    </row>
    <row r="33484" spans="2:2">
      <c r="B33484" s="75"/>
    </row>
    <row r="33485" spans="2:2">
      <c r="B33485" s="75"/>
    </row>
    <row r="33486" spans="2:2">
      <c r="B33486" s="75"/>
    </row>
    <row r="33487" spans="2:2">
      <c r="B33487" s="75"/>
    </row>
    <row r="33488" spans="2:2">
      <c r="B33488" s="75"/>
    </row>
    <row r="33489" spans="2:2">
      <c r="B33489" s="75"/>
    </row>
    <row r="33490" spans="2:2">
      <c r="B33490" s="75"/>
    </row>
    <row r="33491" spans="2:2">
      <c r="B33491" s="75"/>
    </row>
    <row r="33492" spans="2:2">
      <c r="B33492" s="75"/>
    </row>
    <row r="33493" spans="2:2">
      <c r="B33493" s="75"/>
    </row>
    <row r="33494" spans="2:2">
      <c r="B33494" s="75"/>
    </row>
    <row r="33495" spans="2:2">
      <c r="B33495" s="75"/>
    </row>
    <row r="33496" spans="2:2">
      <c r="B33496" s="75"/>
    </row>
    <row r="33497" spans="2:2">
      <c r="B33497" s="75"/>
    </row>
    <row r="33498" spans="2:2">
      <c r="B33498" s="75"/>
    </row>
    <row r="33499" spans="2:2">
      <c r="B33499" s="75"/>
    </row>
    <row r="33500" spans="2:2">
      <c r="B33500" s="75"/>
    </row>
    <row r="33501" spans="2:2">
      <c r="B33501" s="75"/>
    </row>
    <row r="33502" spans="2:2">
      <c r="B33502" s="75"/>
    </row>
    <row r="33503" spans="2:2">
      <c r="B33503" s="75"/>
    </row>
    <row r="33504" spans="2:2">
      <c r="B33504" s="75"/>
    </row>
    <row r="33505" spans="2:2">
      <c r="B33505" s="75"/>
    </row>
    <row r="33506" spans="2:2">
      <c r="B33506" s="75"/>
    </row>
    <row r="33507" spans="2:2">
      <c r="B33507" s="75"/>
    </row>
    <row r="33508" spans="2:2">
      <c r="B33508" s="75"/>
    </row>
    <row r="33509" spans="2:2">
      <c r="B33509" s="75"/>
    </row>
    <row r="33510" spans="2:2">
      <c r="B33510" s="75"/>
    </row>
    <row r="33511" spans="2:2">
      <c r="B33511" s="75"/>
    </row>
    <row r="33512" spans="2:2">
      <c r="B33512" s="75"/>
    </row>
    <row r="33513" spans="2:2">
      <c r="B33513" s="75"/>
    </row>
    <row r="33514" spans="2:2">
      <c r="B33514" s="75"/>
    </row>
    <row r="33515" spans="2:2">
      <c r="B33515" s="75"/>
    </row>
    <row r="33516" spans="2:2">
      <c r="B33516" s="75"/>
    </row>
    <row r="33517" spans="2:2">
      <c r="B33517" s="75"/>
    </row>
    <row r="33518" spans="2:2">
      <c r="B33518" s="75"/>
    </row>
    <row r="33519" spans="2:2">
      <c r="B33519" s="75"/>
    </row>
    <row r="33520" spans="2:2">
      <c r="B33520" s="75"/>
    </row>
    <row r="33521" spans="2:2">
      <c r="B33521" s="75"/>
    </row>
    <row r="33522" spans="2:2">
      <c r="B33522" s="75"/>
    </row>
    <row r="33523" spans="2:2">
      <c r="B33523" s="75"/>
    </row>
    <row r="33524" spans="2:2">
      <c r="B33524" s="75"/>
    </row>
    <row r="33525" spans="2:2">
      <c r="B33525" s="75"/>
    </row>
    <row r="33526" spans="2:2">
      <c r="B33526" s="75"/>
    </row>
    <row r="33527" spans="2:2">
      <c r="B33527" s="75"/>
    </row>
    <row r="33528" spans="2:2">
      <c r="B33528" s="75"/>
    </row>
    <row r="33529" spans="2:2">
      <c r="B33529" s="75"/>
    </row>
    <row r="33530" spans="2:2">
      <c r="B33530" s="75"/>
    </row>
    <row r="33531" spans="2:2">
      <c r="B33531" s="75"/>
    </row>
    <row r="33532" spans="2:2">
      <c r="B33532" s="75"/>
    </row>
    <row r="33533" spans="2:2">
      <c r="B33533" s="75"/>
    </row>
    <row r="33534" spans="2:2">
      <c r="B33534" s="75"/>
    </row>
    <row r="33535" spans="2:2">
      <c r="B33535" s="75"/>
    </row>
    <row r="33536" spans="2:2">
      <c r="B33536" s="75"/>
    </row>
    <row r="33537" spans="2:2">
      <c r="B33537" s="75"/>
    </row>
    <row r="33538" spans="2:2">
      <c r="B33538" s="75"/>
    </row>
    <row r="33539" spans="2:2">
      <c r="B33539" s="75"/>
    </row>
    <row r="33540" spans="2:2">
      <c r="B33540" s="75"/>
    </row>
    <row r="33541" spans="2:2">
      <c r="B33541" s="75"/>
    </row>
    <row r="33542" spans="2:2">
      <c r="B33542" s="75"/>
    </row>
    <row r="33543" spans="2:2">
      <c r="B33543" s="75"/>
    </row>
    <row r="33544" spans="2:2">
      <c r="B33544" s="75"/>
    </row>
    <row r="33545" spans="2:2">
      <c r="B33545" s="75"/>
    </row>
    <row r="33546" spans="2:2">
      <c r="B33546" s="75"/>
    </row>
    <row r="33547" spans="2:2">
      <c r="B33547" s="75"/>
    </row>
    <row r="33548" spans="2:2">
      <c r="B33548" s="75"/>
    </row>
    <row r="33549" spans="2:2">
      <c r="B33549" s="75"/>
    </row>
    <row r="33550" spans="2:2">
      <c r="B33550" s="75"/>
    </row>
    <row r="33551" spans="2:2">
      <c r="B33551" s="75"/>
    </row>
    <row r="33552" spans="2:2">
      <c r="B33552" s="75"/>
    </row>
    <row r="33553" spans="2:2">
      <c r="B33553" s="75"/>
    </row>
    <row r="33554" spans="2:2">
      <c r="B33554" s="75"/>
    </row>
    <row r="33555" spans="2:2">
      <c r="B33555" s="75"/>
    </row>
    <row r="33556" spans="2:2">
      <c r="B33556" s="75"/>
    </row>
    <row r="33557" spans="2:2">
      <c r="B33557" s="75"/>
    </row>
    <row r="33558" spans="2:2">
      <c r="B33558" s="75"/>
    </row>
    <row r="33559" spans="2:2">
      <c r="B33559" s="75"/>
    </row>
    <row r="33560" spans="2:2">
      <c r="B33560" s="75"/>
    </row>
    <row r="33561" spans="2:2">
      <c r="B33561" s="75"/>
    </row>
    <row r="33562" spans="2:2">
      <c r="B33562" s="75"/>
    </row>
    <row r="33563" spans="2:2">
      <c r="B33563" s="75"/>
    </row>
    <row r="33564" spans="2:2">
      <c r="B33564" s="75"/>
    </row>
    <row r="33565" spans="2:2">
      <c r="B33565" s="75"/>
    </row>
    <row r="33566" spans="2:2">
      <c r="B33566" s="75"/>
    </row>
    <row r="33567" spans="2:2">
      <c r="B33567" s="75"/>
    </row>
    <row r="33568" spans="2:2">
      <c r="B33568" s="75"/>
    </row>
    <row r="33569" spans="2:2">
      <c r="B33569" s="75"/>
    </row>
    <row r="33570" spans="2:2">
      <c r="B33570" s="75"/>
    </row>
    <row r="33571" spans="2:2">
      <c r="B33571" s="75"/>
    </row>
    <row r="33572" spans="2:2">
      <c r="B33572" s="75"/>
    </row>
    <row r="33573" spans="2:2">
      <c r="B33573" s="75"/>
    </row>
    <row r="33574" spans="2:2">
      <c r="B33574" s="75"/>
    </row>
    <row r="33575" spans="2:2">
      <c r="B33575" s="75"/>
    </row>
    <row r="33576" spans="2:2">
      <c r="B33576" s="75"/>
    </row>
    <row r="33577" spans="2:2">
      <c r="B33577" s="75"/>
    </row>
    <row r="33578" spans="2:2">
      <c r="B33578" s="75"/>
    </row>
    <row r="33579" spans="2:2">
      <c r="B33579" s="75"/>
    </row>
    <row r="33580" spans="2:2">
      <c r="B33580" s="75"/>
    </row>
    <row r="33581" spans="2:2">
      <c r="B33581" s="75"/>
    </row>
    <row r="33582" spans="2:2">
      <c r="B33582" s="75"/>
    </row>
    <row r="33583" spans="2:2">
      <c r="B33583" s="75"/>
    </row>
    <row r="33584" spans="2:2">
      <c r="B33584" s="75"/>
    </row>
    <row r="33585" spans="2:2">
      <c r="B33585" s="75"/>
    </row>
    <row r="33586" spans="2:2">
      <c r="B33586" s="75"/>
    </row>
    <row r="33587" spans="2:2">
      <c r="B33587" s="75"/>
    </row>
    <row r="33588" spans="2:2">
      <c r="B33588" s="75"/>
    </row>
    <row r="33589" spans="2:2">
      <c r="B33589" s="75"/>
    </row>
    <row r="33590" spans="2:2">
      <c r="B33590" s="75"/>
    </row>
    <row r="33591" spans="2:2">
      <c r="B33591" s="75"/>
    </row>
    <row r="33592" spans="2:2">
      <c r="B33592" s="75"/>
    </row>
    <row r="33593" spans="2:2">
      <c r="B33593" s="75"/>
    </row>
    <row r="33594" spans="2:2">
      <c r="B33594" s="75"/>
    </row>
    <row r="33595" spans="2:2">
      <c r="B33595" s="75"/>
    </row>
    <row r="33596" spans="2:2">
      <c r="B33596" s="75"/>
    </row>
    <row r="33597" spans="2:2">
      <c r="B33597" s="75"/>
    </row>
    <row r="33598" spans="2:2">
      <c r="B33598" s="75"/>
    </row>
    <row r="33599" spans="2:2">
      <c r="B33599" s="75"/>
    </row>
    <row r="33600" spans="2:2">
      <c r="B33600" s="75"/>
    </row>
    <row r="33601" spans="2:2">
      <c r="B33601" s="75"/>
    </row>
    <row r="33602" spans="2:2">
      <c r="B33602" s="75"/>
    </row>
    <row r="33603" spans="2:2">
      <c r="B33603" s="75"/>
    </row>
    <row r="33604" spans="2:2">
      <c r="B33604" s="75"/>
    </row>
    <row r="33605" spans="2:2">
      <c r="B33605" s="75"/>
    </row>
    <row r="33606" spans="2:2">
      <c r="B33606" s="75"/>
    </row>
    <row r="33607" spans="2:2">
      <c r="B33607" s="75"/>
    </row>
    <row r="33608" spans="2:2">
      <c r="B33608" s="75"/>
    </row>
    <row r="33609" spans="2:2">
      <c r="B33609" s="75"/>
    </row>
    <row r="33610" spans="2:2">
      <c r="B33610" s="75"/>
    </row>
    <row r="33611" spans="2:2">
      <c r="B33611" s="75"/>
    </row>
    <row r="33612" spans="2:2">
      <c r="B33612" s="75"/>
    </row>
    <row r="33613" spans="2:2">
      <c r="B33613" s="75"/>
    </row>
    <row r="33614" spans="2:2">
      <c r="B33614" s="75"/>
    </row>
    <row r="33615" spans="2:2">
      <c r="B33615" s="75"/>
    </row>
    <row r="33616" spans="2:2">
      <c r="B33616" s="75"/>
    </row>
    <row r="33617" spans="2:2">
      <c r="B33617" s="75"/>
    </row>
    <row r="33618" spans="2:2">
      <c r="B33618" s="75"/>
    </row>
    <row r="33619" spans="2:2">
      <c r="B33619" s="75"/>
    </row>
    <row r="33620" spans="2:2">
      <c r="B33620" s="75"/>
    </row>
    <row r="33621" spans="2:2">
      <c r="B33621" s="75"/>
    </row>
    <row r="33622" spans="2:2">
      <c r="B33622" s="75"/>
    </row>
    <row r="33623" spans="2:2">
      <c r="B33623" s="75"/>
    </row>
    <row r="33624" spans="2:2">
      <c r="B33624" s="75"/>
    </row>
    <row r="33625" spans="2:2">
      <c r="B33625" s="75"/>
    </row>
    <row r="33626" spans="2:2">
      <c r="B33626" s="75"/>
    </row>
    <row r="33627" spans="2:2">
      <c r="B33627" s="75"/>
    </row>
    <row r="33628" spans="2:2">
      <c r="B33628" s="75"/>
    </row>
    <row r="33629" spans="2:2">
      <c r="B33629" s="75"/>
    </row>
    <row r="33630" spans="2:2">
      <c r="B33630" s="75"/>
    </row>
    <row r="33631" spans="2:2">
      <c r="B33631" s="75"/>
    </row>
    <row r="33632" spans="2:2">
      <c r="B33632" s="75"/>
    </row>
    <row r="33633" spans="2:2">
      <c r="B33633" s="75"/>
    </row>
    <row r="33634" spans="2:2">
      <c r="B33634" s="75"/>
    </row>
    <row r="33635" spans="2:2">
      <c r="B33635" s="75"/>
    </row>
    <row r="33636" spans="2:2">
      <c r="B33636" s="75"/>
    </row>
    <row r="33637" spans="2:2">
      <c r="B33637" s="75"/>
    </row>
    <row r="33638" spans="2:2">
      <c r="B33638" s="75"/>
    </row>
    <row r="33639" spans="2:2">
      <c r="B33639" s="75"/>
    </row>
    <row r="33640" spans="2:2">
      <c r="B33640" s="75"/>
    </row>
    <row r="33641" spans="2:2">
      <c r="B33641" s="75"/>
    </row>
    <row r="33642" spans="2:2">
      <c r="B33642" s="75"/>
    </row>
    <row r="33643" spans="2:2">
      <c r="B33643" s="75"/>
    </row>
    <row r="33644" spans="2:2">
      <c r="B33644" s="75"/>
    </row>
    <row r="33645" spans="2:2">
      <c r="B33645" s="75"/>
    </row>
    <row r="33646" spans="2:2">
      <c r="B33646" s="75"/>
    </row>
    <row r="33647" spans="2:2">
      <c r="B33647" s="75"/>
    </row>
    <row r="33648" spans="2:2">
      <c r="B33648" s="75"/>
    </row>
    <row r="33649" spans="2:2">
      <c r="B33649" s="75"/>
    </row>
    <row r="33650" spans="2:2">
      <c r="B33650" s="75"/>
    </row>
    <row r="33651" spans="2:2">
      <c r="B33651" s="75"/>
    </row>
    <row r="33652" spans="2:2">
      <c r="B33652" s="75"/>
    </row>
    <row r="33653" spans="2:2">
      <c r="B33653" s="75"/>
    </row>
    <row r="33654" spans="2:2">
      <c r="B33654" s="75"/>
    </row>
    <row r="33655" spans="2:2">
      <c r="B33655" s="75"/>
    </row>
    <row r="33656" spans="2:2">
      <c r="B33656" s="75"/>
    </row>
    <row r="33657" spans="2:2">
      <c r="B33657" s="75"/>
    </row>
    <row r="33658" spans="2:2">
      <c r="B33658" s="75"/>
    </row>
    <row r="33659" spans="2:2">
      <c r="B33659" s="75"/>
    </row>
    <row r="33660" spans="2:2">
      <c r="B33660" s="75"/>
    </row>
    <row r="33661" spans="2:2">
      <c r="B33661" s="75"/>
    </row>
    <row r="33662" spans="2:2">
      <c r="B33662" s="75"/>
    </row>
    <row r="33663" spans="2:2">
      <c r="B33663" s="75"/>
    </row>
    <row r="33664" spans="2:2">
      <c r="B33664" s="75"/>
    </row>
    <row r="33665" spans="2:2">
      <c r="B33665" s="75"/>
    </row>
    <row r="33666" spans="2:2">
      <c r="B33666" s="75"/>
    </row>
    <row r="33667" spans="2:2">
      <c r="B33667" s="75"/>
    </row>
    <row r="33668" spans="2:2">
      <c r="B33668" s="75"/>
    </row>
    <row r="33669" spans="2:2">
      <c r="B33669" s="75"/>
    </row>
    <row r="33670" spans="2:2">
      <c r="B33670" s="75"/>
    </row>
    <row r="33671" spans="2:2">
      <c r="B33671" s="75"/>
    </row>
    <row r="33672" spans="2:2">
      <c r="B33672" s="75"/>
    </row>
    <row r="33673" spans="2:2">
      <c r="B33673" s="75"/>
    </row>
    <row r="33674" spans="2:2">
      <c r="B33674" s="75"/>
    </row>
    <row r="33675" spans="2:2">
      <c r="B33675" s="75"/>
    </row>
    <row r="33676" spans="2:2">
      <c r="B33676" s="75"/>
    </row>
    <row r="33677" spans="2:2">
      <c r="B33677" s="75"/>
    </row>
    <row r="33678" spans="2:2">
      <c r="B33678" s="75"/>
    </row>
    <row r="33679" spans="2:2">
      <c r="B33679" s="75"/>
    </row>
    <row r="33680" spans="2:2">
      <c r="B33680" s="75"/>
    </row>
    <row r="33681" spans="2:2">
      <c r="B33681" s="75"/>
    </row>
    <row r="33682" spans="2:2">
      <c r="B33682" s="75"/>
    </row>
    <row r="33683" spans="2:2">
      <c r="B33683" s="75"/>
    </row>
    <row r="33684" spans="2:2">
      <c r="B33684" s="75"/>
    </row>
    <row r="33685" spans="2:2">
      <c r="B33685" s="75"/>
    </row>
    <row r="33686" spans="2:2">
      <c r="B33686" s="75"/>
    </row>
    <row r="33687" spans="2:2">
      <c r="B33687" s="75"/>
    </row>
    <row r="33688" spans="2:2">
      <c r="B33688" s="75"/>
    </row>
    <row r="33689" spans="2:2">
      <c r="B33689" s="75"/>
    </row>
    <row r="33690" spans="2:2">
      <c r="B33690" s="75"/>
    </row>
    <row r="33691" spans="2:2">
      <c r="B33691" s="75"/>
    </row>
    <row r="33692" spans="2:2">
      <c r="B33692" s="75"/>
    </row>
    <row r="33693" spans="2:2">
      <c r="B33693" s="75"/>
    </row>
    <row r="33694" spans="2:2">
      <c r="B33694" s="75"/>
    </row>
    <row r="33695" spans="2:2">
      <c r="B33695" s="75"/>
    </row>
    <row r="33696" spans="2:2">
      <c r="B33696" s="75"/>
    </row>
    <row r="33697" spans="2:2">
      <c r="B33697" s="75"/>
    </row>
    <row r="33698" spans="2:2">
      <c r="B33698" s="75"/>
    </row>
    <row r="33699" spans="2:2">
      <c r="B33699" s="75"/>
    </row>
    <row r="33700" spans="2:2">
      <c r="B33700" s="75"/>
    </row>
    <row r="33701" spans="2:2">
      <c r="B33701" s="75"/>
    </row>
    <row r="33702" spans="2:2">
      <c r="B33702" s="75"/>
    </row>
    <row r="33703" spans="2:2">
      <c r="B33703" s="75"/>
    </row>
    <row r="33704" spans="2:2">
      <c r="B33704" s="75"/>
    </row>
    <row r="33705" spans="2:2">
      <c r="B33705" s="75"/>
    </row>
    <row r="33706" spans="2:2">
      <c r="B33706" s="75"/>
    </row>
    <row r="33707" spans="2:2">
      <c r="B33707" s="75"/>
    </row>
    <row r="33708" spans="2:2">
      <c r="B33708" s="75"/>
    </row>
    <row r="33709" spans="2:2">
      <c r="B33709" s="75"/>
    </row>
    <row r="33710" spans="2:2">
      <c r="B33710" s="75"/>
    </row>
    <row r="33711" spans="2:2">
      <c r="B33711" s="75"/>
    </row>
    <row r="33712" spans="2:2">
      <c r="B33712" s="75"/>
    </row>
    <row r="33713" spans="2:2">
      <c r="B33713" s="75"/>
    </row>
    <row r="33714" spans="2:2">
      <c r="B33714" s="75"/>
    </row>
    <row r="33715" spans="2:2">
      <c r="B33715" s="75"/>
    </row>
    <row r="33716" spans="2:2">
      <c r="B33716" s="75"/>
    </row>
    <row r="33717" spans="2:2">
      <c r="B33717" s="75"/>
    </row>
    <row r="33718" spans="2:2">
      <c r="B33718" s="75"/>
    </row>
    <row r="33719" spans="2:2">
      <c r="B33719" s="75"/>
    </row>
    <row r="33720" spans="2:2">
      <c r="B33720" s="75"/>
    </row>
    <row r="33721" spans="2:2">
      <c r="B33721" s="75"/>
    </row>
    <row r="33722" spans="2:2">
      <c r="B33722" s="75"/>
    </row>
    <row r="33723" spans="2:2">
      <c r="B33723" s="75"/>
    </row>
    <row r="33724" spans="2:2">
      <c r="B33724" s="75"/>
    </row>
    <row r="33725" spans="2:2">
      <c r="B33725" s="75"/>
    </row>
    <row r="33726" spans="2:2">
      <c r="B33726" s="75"/>
    </row>
    <row r="33727" spans="2:2">
      <c r="B33727" s="75"/>
    </row>
    <row r="33728" spans="2:2">
      <c r="B33728" s="75"/>
    </row>
    <row r="33729" spans="2:2">
      <c r="B33729" s="75"/>
    </row>
    <row r="33730" spans="2:2">
      <c r="B33730" s="75"/>
    </row>
    <row r="33731" spans="2:2">
      <c r="B33731" s="75"/>
    </row>
    <row r="33732" spans="2:2">
      <c r="B33732" s="75"/>
    </row>
    <row r="33733" spans="2:2">
      <c r="B33733" s="75"/>
    </row>
    <row r="33734" spans="2:2">
      <c r="B33734" s="75"/>
    </row>
    <row r="33735" spans="2:2">
      <c r="B33735" s="75"/>
    </row>
    <row r="33736" spans="2:2">
      <c r="B33736" s="75"/>
    </row>
    <row r="33737" spans="2:2">
      <c r="B33737" s="75"/>
    </row>
    <row r="33738" spans="2:2">
      <c r="B33738" s="75"/>
    </row>
    <row r="33739" spans="2:2">
      <c r="B33739" s="75"/>
    </row>
    <row r="33740" spans="2:2">
      <c r="B33740" s="75"/>
    </row>
    <row r="33741" spans="2:2">
      <c r="B33741" s="75"/>
    </row>
    <row r="33742" spans="2:2">
      <c r="B33742" s="75"/>
    </row>
    <row r="33743" spans="2:2">
      <c r="B33743" s="75"/>
    </row>
    <row r="33744" spans="2:2">
      <c r="B33744" s="75"/>
    </row>
    <row r="33745" spans="2:2">
      <c r="B33745" s="75"/>
    </row>
    <row r="33746" spans="2:2">
      <c r="B33746" s="75"/>
    </row>
    <row r="33747" spans="2:2">
      <c r="B33747" s="75"/>
    </row>
    <row r="33748" spans="2:2">
      <c r="B33748" s="75"/>
    </row>
    <row r="33749" spans="2:2">
      <c r="B33749" s="75"/>
    </row>
    <row r="33750" spans="2:2">
      <c r="B33750" s="75"/>
    </row>
    <row r="33751" spans="2:2">
      <c r="B33751" s="75"/>
    </row>
    <row r="33752" spans="2:2">
      <c r="B33752" s="75"/>
    </row>
    <row r="33753" spans="2:2">
      <c r="B33753" s="75"/>
    </row>
    <row r="33754" spans="2:2">
      <c r="B33754" s="75"/>
    </row>
    <row r="33755" spans="2:2">
      <c r="B33755" s="75"/>
    </row>
    <row r="33756" spans="2:2">
      <c r="B33756" s="75"/>
    </row>
    <row r="33757" spans="2:2">
      <c r="B33757" s="75"/>
    </row>
    <row r="33758" spans="2:2">
      <c r="B33758" s="75"/>
    </row>
    <row r="33759" spans="2:2">
      <c r="B33759" s="75"/>
    </row>
    <row r="33760" spans="2:2">
      <c r="B33760" s="75"/>
    </row>
    <row r="33761" spans="2:2">
      <c r="B33761" s="75"/>
    </row>
    <row r="33762" spans="2:2">
      <c r="B33762" s="75"/>
    </row>
    <row r="33763" spans="2:2">
      <c r="B33763" s="75"/>
    </row>
    <row r="33764" spans="2:2">
      <c r="B33764" s="75"/>
    </row>
    <row r="33765" spans="2:2">
      <c r="B33765" s="75"/>
    </row>
    <row r="33766" spans="2:2">
      <c r="B33766" s="75"/>
    </row>
    <row r="33767" spans="2:2">
      <c r="B33767" s="75"/>
    </row>
    <row r="33768" spans="2:2">
      <c r="B33768" s="75"/>
    </row>
    <row r="33769" spans="2:2">
      <c r="B33769" s="75"/>
    </row>
    <row r="33770" spans="2:2">
      <c r="B33770" s="75"/>
    </row>
    <row r="33771" spans="2:2">
      <c r="B33771" s="75"/>
    </row>
    <row r="33772" spans="2:2">
      <c r="B33772" s="75"/>
    </row>
    <row r="33773" spans="2:2">
      <c r="B33773" s="75"/>
    </row>
    <row r="33774" spans="2:2">
      <c r="B33774" s="75"/>
    </row>
    <row r="33775" spans="2:2">
      <c r="B33775" s="75"/>
    </row>
    <row r="33776" spans="2:2">
      <c r="B33776" s="75"/>
    </row>
    <row r="33777" spans="2:2">
      <c r="B33777" s="75"/>
    </row>
    <row r="33778" spans="2:2">
      <c r="B33778" s="75"/>
    </row>
    <row r="33779" spans="2:2">
      <c r="B33779" s="75"/>
    </row>
    <row r="33780" spans="2:2">
      <c r="B33780" s="75"/>
    </row>
    <row r="33781" spans="2:2">
      <c r="B33781" s="75"/>
    </row>
    <row r="33782" spans="2:2">
      <c r="B33782" s="75"/>
    </row>
    <row r="33783" spans="2:2">
      <c r="B33783" s="75"/>
    </row>
    <row r="33784" spans="2:2">
      <c r="B33784" s="75"/>
    </row>
    <row r="33785" spans="2:2">
      <c r="B33785" s="75"/>
    </row>
    <row r="33786" spans="2:2">
      <c r="B33786" s="75"/>
    </row>
    <row r="33787" spans="2:2">
      <c r="B33787" s="75"/>
    </row>
    <row r="33788" spans="2:2">
      <c r="B33788" s="75"/>
    </row>
    <row r="33789" spans="2:2">
      <c r="B33789" s="75"/>
    </row>
    <row r="33790" spans="2:2">
      <c r="B33790" s="75"/>
    </row>
    <row r="33791" spans="2:2">
      <c r="B33791" s="75"/>
    </row>
    <row r="33792" spans="2:2">
      <c r="B33792" s="75"/>
    </row>
    <row r="33793" spans="2:2">
      <c r="B33793" s="75"/>
    </row>
    <row r="33794" spans="2:2">
      <c r="B33794" s="75"/>
    </row>
    <row r="33795" spans="2:2">
      <c r="B33795" s="75"/>
    </row>
    <row r="33796" spans="2:2">
      <c r="B33796" s="75"/>
    </row>
    <row r="33797" spans="2:2">
      <c r="B33797" s="75"/>
    </row>
    <row r="33798" spans="2:2">
      <c r="B33798" s="75"/>
    </row>
    <row r="33799" spans="2:2">
      <c r="B33799" s="75"/>
    </row>
    <row r="33800" spans="2:2">
      <c r="B33800" s="75"/>
    </row>
    <row r="33801" spans="2:2">
      <c r="B33801" s="75"/>
    </row>
    <row r="33802" spans="2:2">
      <c r="B33802" s="75"/>
    </row>
    <row r="33803" spans="2:2">
      <c r="B33803" s="75"/>
    </row>
    <row r="33804" spans="2:2">
      <c r="B33804" s="75"/>
    </row>
    <row r="33805" spans="2:2">
      <c r="B33805" s="75"/>
    </row>
    <row r="33806" spans="2:2">
      <c r="B33806" s="75"/>
    </row>
    <row r="33807" spans="2:2">
      <c r="B33807" s="75"/>
    </row>
    <row r="33808" spans="2:2">
      <c r="B33808" s="75"/>
    </row>
    <row r="33809" spans="2:2">
      <c r="B33809" s="75"/>
    </row>
    <row r="33810" spans="2:2">
      <c r="B33810" s="75"/>
    </row>
    <row r="33811" spans="2:2">
      <c r="B33811" s="75"/>
    </row>
    <row r="33812" spans="2:2">
      <c r="B33812" s="75"/>
    </row>
    <row r="33813" spans="2:2">
      <c r="B33813" s="75"/>
    </row>
    <row r="33814" spans="2:2">
      <c r="B33814" s="75"/>
    </row>
    <row r="33815" spans="2:2">
      <c r="B33815" s="75"/>
    </row>
    <row r="33816" spans="2:2">
      <c r="B33816" s="75"/>
    </row>
    <row r="33817" spans="2:2">
      <c r="B33817" s="75"/>
    </row>
    <row r="33818" spans="2:2">
      <c r="B33818" s="75"/>
    </row>
    <row r="33819" spans="2:2">
      <c r="B33819" s="75"/>
    </row>
    <row r="33820" spans="2:2">
      <c r="B33820" s="75"/>
    </row>
    <row r="33821" spans="2:2">
      <c r="B33821" s="75"/>
    </row>
    <row r="33822" spans="2:2">
      <c r="B33822" s="75"/>
    </row>
    <row r="33823" spans="2:2">
      <c r="B33823" s="75"/>
    </row>
    <row r="33824" spans="2:2">
      <c r="B33824" s="75"/>
    </row>
    <row r="33825" spans="2:2">
      <c r="B33825" s="75"/>
    </row>
    <row r="33826" spans="2:2">
      <c r="B33826" s="75"/>
    </row>
    <row r="33827" spans="2:2">
      <c r="B33827" s="75"/>
    </row>
    <row r="33828" spans="2:2">
      <c r="B33828" s="75"/>
    </row>
    <row r="33829" spans="2:2">
      <c r="B33829" s="75"/>
    </row>
    <row r="33830" spans="2:2">
      <c r="B33830" s="75"/>
    </row>
    <row r="33831" spans="2:2">
      <c r="B33831" s="75"/>
    </row>
    <row r="33832" spans="2:2">
      <c r="B33832" s="75"/>
    </row>
    <row r="33833" spans="2:2">
      <c r="B33833" s="75"/>
    </row>
    <row r="33834" spans="2:2">
      <c r="B33834" s="75"/>
    </row>
    <row r="33835" spans="2:2">
      <c r="B33835" s="75"/>
    </row>
    <row r="33836" spans="2:2">
      <c r="B33836" s="75"/>
    </row>
    <row r="33837" spans="2:2">
      <c r="B33837" s="75"/>
    </row>
    <row r="33838" spans="2:2">
      <c r="B33838" s="75"/>
    </row>
    <row r="33839" spans="2:2">
      <c r="B33839" s="75"/>
    </row>
    <row r="33840" spans="2:2">
      <c r="B33840" s="75"/>
    </row>
    <row r="33841" spans="2:2">
      <c r="B33841" s="75"/>
    </row>
    <row r="33842" spans="2:2">
      <c r="B33842" s="75"/>
    </row>
    <row r="33843" spans="2:2">
      <c r="B33843" s="75"/>
    </row>
    <row r="33844" spans="2:2">
      <c r="B33844" s="75"/>
    </row>
    <row r="33845" spans="2:2">
      <c r="B33845" s="75"/>
    </row>
    <row r="33846" spans="2:2">
      <c r="B33846" s="75"/>
    </row>
    <row r="33847" spans="2:2">
      <c r="B33847" s="75"/>
    </row>
    <row r="33848" spans="2:2">
      <c r="B33848" s="75"/>
    </row>
    <row r="33849" spans="2:2">
      <c r="B33849" s="75"/>
    </row>
    <row r="33850" spans="2:2">
      <c r="B33850" s="75"/>
    </row>
    <row r="33851" spans="2:2">
      <c r="B33851" s="75"/>
    </row>
    <row r="33852" spans="2:2">
      <c r="B33852" s="75"/>
    </row>
    <row r="33853" spans="2:2">
      <c r="B33853" s="75"/>
    </row>
    <row r="33854" spans="2:2">
      <c r="B33854" s="75"/>
    </row>
    <row r="33855" spans="2:2">
      <c r="B33855" s="75"/>
    </row>
    <row r="33856" spans="2:2">
      <c r="B33856" s="75"/>
    </row>
    <row r="33857" spans="2:2">
      <c r="B33857" s="75"/>
    </row>
    <row r="33858" spans="2:2">
      <c r="B33858" s="75"/>
    </row>
    <row r="33859" spans="2:2">
      <c r="B33859" s="75"/>
    </row>
    <row r="33860" spans="2:2">
      <c r="B33860" s="75"/>
    </row>
    <row r="33861" spans="2:2">
      <c r="B33861" s="75"/>
    </row>
    <row r="33862" spans="2:2">
      <c r="B33862" s="75"/>
    </row>
    <row r="33863" spans="2:2">
      <c r="B33863" s="75"/>
    </row>
    <row r="33864" spans="2:2">
      <c r="B33864" s="75"/>
    </row>
    <row r="33865" spans="2:2">
      <c r="B33865" s="75"/>
    </row>
    <row r="33866" spans="2:2">
      <c r="B33866" s="75"/>
    </row>
    <row r="33867" spans="2:2">
      <c r="B33867" s="75"/>
    </row>
    <row r="33868" spans="2:2">
      <c r="B33868" s="75"/>
    </row>
    <row r="33869" spans="2:2">
      <c r="B33869" s="75"/>
    </row>
    <row r="33870" spans="2:2">
      <c r="B33870" s="75"/>
    </row>
    <row r="33871" spans="2:2">
      <c r="B33871" s="75"/>
    </row>
    <row r="33872" spans="2:2">
      <c r="B33872" s="75"/>
    </row>
    <row r="33873" spans="2:2">
      <c r="B33873" s="75"/>
    </row>
    <row r="33874" spans="2:2">
      <c r="B33874" s="75"/>
    </row>
    <row r="33875" spans="2:2">
      <c r="B33875" s="75"/>
    </row>
    <row r="33876" spans="2:2">
      <c r="B33876" s="75"/>
    </row>
    <row r="33877" spans="2:2">
      <c r="B33877" s="75"/>
    </row>
    <row r="33878" spans="2:2">
      <c r="B33878" s="75"/>
    </row>
    <row r="33879" spans="2:2">
      <c r="B33879" s="75"/>
    </row>
    <row r="33880" spans="2:2">
      <c r="B33880" s="75"/>
    </row>
    <row r="33881" spans="2:2">
      <c r="B33881" s="75"/>
    </row>
    <row r="33882" spans="2:2">
      <c r="B33882" s="75"/>
    </row>
    <row r="33883" spans="2:2">
      <c r="B33883" s="75"/>
    </row>
    <row r="33884" spans="2:2">
      <c r="B33884" s="75"/>
    </row>
    <row r="33885" spans="2:2">
      <c r="B33885" s="75"/>
    </row>
    <row r="33886" spans="2:2">
      <c r="B33886" s="75"/>
    </row>
    <row r="33887" spans="2:2">
      <c r="B33887" s="75"/>
    </row>
    <row r="33888" spans="2:2">
      <c r="B33888" s="75"/>
    </row>
    <row r="33889" spans="2:2">
      <c r="B33889" s="75"/>
    </row>
    <row r="33890" spans="2:2">
      <c r="B33890" s="75"/>
    </row>
    <row r="33891" spans="2:2">
      <c r="B33891" s="75"/>
    </row>
    <row r="33892" spans="2:2">
      <c r="B33892" s="75"/>
    </row>
    <row r="33893" spans="2:2">
      <c r="B33893" s="75"/>
    </row>
    <row r="33894" spans="2:2">
      <c r="B33894" s="75"/>
    </row>
    <row r="33895" spans="2:2">
      <c r="B33895" s="75"/>
    </row>
    <row r="33896" spans="2:2">
      <c r="B33896" s="75"/>
    </row>
    <row r="33897" spans="2:2">
      <c r="B33897" s="75"/>
    </row>
    <row r="33898" spans="2:2">
      <c r="B33898" s="75"/>
    </row>
    <row r="33899" spans="2:2">
      <c r="B33899" s="75"/>
    </row>
    <row r="33900" spans="2:2">
      <c r="B33900" s="75"/>
    </row>
    <row r="33901" spans="2:2">
      <c r="B33901" s="75"/>
    </row>
    <row r="33902" spans="2:2">
      <c r="B33902" s="75"/>
    </row>
    <row r="33903" spans="2:2">
      <c r="B33903" s="75"/>
    </row>
    <row r="33904" spans="2:2">
      <c r="B33904" s="75"/>
    </row>
    <row r="33905" spans="2:2">
      <c r="B33905" s="75"/>
    </row>
    <row r="33906" spans="2:2">
      <c r="B33906" s="75"/>
    </row>
    <row r="33907" spans="2:2">
      <c r="B33907" s="75"/>
    </row>
    <row r="33908" spans="2:2">
      <c r="B33908" s="75"/>
    </row>
    <row r="33909" spans="2:2">
      <c r="B33909" s="75"/>
    </row>
    <row r="33910" spans="2:2">
      <c r="B33910" s="75"/>
    </row>
    <row r="33911" spans="2:2">
      <c r="B33911" s="75"/>
    </row>
    <row r="33912" spans="2:2">
      <c r="B33912" s="75"/>
    </row>
    <row r="33913" spans="2:2">
      <c r="B33913" s="75"/>
    </row>
    <row r="33914" spans="2:2">
      <c r="B33914" s="75"/>
    </row>
    <row r="33915" spans="2:2">
      <c r="B33915" s="75"/>
    </row>
    <row r="33916" spans="2:2">
      <c r="B33916" s="75"/>
    </row>
    <row r="33917" spans="2:2">
      <c r="B33917" s="75"/>
    </row>
    <row r="33918" spans="2:2">
      <c r="B33918" s="75"/>
    </row>
    <row r="33919" spans="2:2">
      <c r="B33919" s="75"/>
    </row>
    <row r="33920" spans="2:2">
      <c r="B33920" s="75"/>
    </row>
    <row r="33921" spans="2:2">
      <c r="B33921" s="75"/>
    </row>
    <row r="33922" spans="2:2">
      <c r="B33922" s="75"/>
    </row>
    <row r="33923" spans="2:2">
      <c r="B33923" s="75"/>
    </row>
    <row r="33924" spans="2:2">
      <c r="B33924" s="75"/>
    </row>
    <row r="33925" spans="2:2">
      <c r="B33925" s="75"/>
    </row>
    <row r="33926" spans="2:2">
      <c r="B33926" s="75"/>
    </row>
    <row r="33927" spans="2:2">
      <c r="B33927" s="75"/>
    </row>
    <row r="33928" spans="2:2">
      <c r="B33928" s="75"/>
    </row>
    <row r="33929" spans="2:2">
      <c r="B33929" s="75"/>
    </row>
    <row r="33930" spans="2:2">
      <c r="B33930" s="75"/>
    </row>
    <row r="33931" spans="2:2">
      <c r="B33931" s="75"/>
    </row>
    <row r="33932" spans="2:2">
      <c r="B33932" s="75"/>
    </row>
    <row r="33933" spans="2:2">
      <c r="B33933" s="75"/>
    </row>
    <row r="33934" spans="2:2">
      <c r="B33934" s="75"/>
    </row>
    <row r="33935" spans="2:2">
      <c r="B33935" s="75"/>
    </row>
    <row r="33936" spans="2:2">
      <c r="B33936" s="75"/>
    </row>
    <row r="33937" spans="2:2">
      <c r="B33937" s="75"/>
    </row>
    <row r="33938" spans="2:2">
      <c r="B33938" s="75"/>
    </row>
    <row r="33939" spans="2:2">
      <c r="B33939" s="75"/>
    </row>
    <row r="33940" spans="2:2">
      <c r="B33940" s="75"/>
    </row>
    <row r="33941" spans="2:2">
      <c r="B33941" s="75"/>
    </row>
    <row r="33942" spans="2:2">
      <c r="B33942" s="75"/>
    </row>
    <row r="33943" spans="2:2">
      <c r="B33943" s="75"/>
    </row>
    <row r="33944" spans="2:2">
      <c r="B33944" s="75"/>
    </row>
    <row r="33945" spans="2:2">
      <c r="B33945" s="75"/>
    </row>
    <row r="33946" spans="2:2">
      <c r="B33946" s="75"/>
    </row>
    <row r="33947" spans="2:2">
      <c r="B33947" s="75"/>
    </row>
    <row r="33948" spans="2:2">
      <c r="B33948" s="75"/>
    </row>
    <row r="33949" spans="2:2">
      <c r="B33949" s="75"/>
    </row>
    <row r="33950" spans="2:2">
      <c r="B33950" s="75"/>
    </row>
    <row r="33951" spans="2:2">
      <c r="B33951" s="75"/>
    </row>
    <row r="33952" spans="2:2">
      <c r="B33952" s="75"/>
    </row>
    <row r="33953" spans="2:2">
      <c r="B33953" s="75"/>
    </row>
    <row r="33954" spans="2:2">
      <c r="B33954" s="75"/>
    </row>
    <row r="33955" spans="2:2">
      <c r="B33955" s="75"/>
    </row>
    <row r="33956" spans="2:2">
      <c r="B33956" s="75"/>
    </row>
    <row r="33957" spans="2:2">
      <c r="B33957" s="75"/>
    </row>
    <row r="33958" spans="2:2">
      <c r="B33958" s="75"/>
    </row>
    <row r="33959" spans="2:2">
      <c r="B33959" s="75"/>
    </row>
    <row r="33960" spans="2:2">
      <c r="B33960" s="75"/>
    </row>
    <row r="33961" spans="2:2">
      <c r="B33961" s="75"/>
    </row>
    <row r="33962" spans="2:2">
      <c r="B33962" s="75"/>
    </row>
    <row r="33963" spans="2:2">
      <c r="B33963" s="75"/>
    </row>
    <row r="33964" spans="2:2">
      <c r="B33964" s="75"/>
    </row>
    <row r="33965" spans="2:2">
      <c r="B33965" s="75"/>
    </row>
    <row r="33966" spans="2:2">
      <c r="B33966" s="75"/>
    </row>
    <row r="33967" spans="2:2">
      <c r="B33967" s="75"/>
    </row>
    <row r="33968" spans="2:2">
      <c r="B33968" s="75"/>
    </row>
    <row r="33969" spans="2:2">
      <c r="B33969" s="75"/>
    </row>
    <row r="33970" spans="2:2">
      <c r="B33970" s="75"/>
    </row>
    <row r="33971" spans="2:2">
      <c r="B33971" s="75"/>
    </row>
    <row r="33972" spans="2:2">
      <c r="B33972" s="75"/>
    </row>
    <row r="33973" spans="2:2">
      <c r="B33973" s="75"/>
    </row>
    <row r="33974" spans="2:2">
      <c r="B33974" s="75"/>
    </row>
    <row r="33975" spans="2:2">
      <c r="B33975" s="75"/>
    </row>
    <row r="33976" spans="2:2">
      <c r="B33976" s="75"/>
    </row>
    <row r="33977" spans="2:2">
      <c r="B33977" s="75"/>
    </row>
    <row r="33978" spans="2:2">
      <c r="B33978" s="75"/>
    </row>
    <row r="33979" spans="2:2">
      <c r="B33979" s="75"/>
    </row>
    <row r="33980" spans="2:2">
      <c r="B33980" s="75"/>
    </row>
    <row r="33981" spans="2:2">
      <c r="B33981" s="75"/>
    </row>
    <row r="33982" spans="2:2">
      <c r="B33982" s="75"/>
    </row>
    <row r="33983" spans="2:2">
      <c r="B33983" s="75"/>
    </row>
    <row r="33984" spans="2:2">
      <c r="B33984" s="75"/>
    </row>
    <row r="33985" spans="2:2">
      <c r="B33985" s="75"/>
    </row>
    <row r="33986" spans="2:2">
      <c r="B33986" s="75"/>
    </row>
    <row r="33987" spans="2:2">
      <c r="B33987" s="75"/>
    </row>
    <row r="33988" spans="2:2">
      <c r="B33988" s="75"/>
    </row>
    <row r="33989" spans="2:2">
      <c r="B33989" s="75"/>
    </row>
    <row r="33990" spans="2:2">
      <c r="B33990" s="75"/>
    </row>
    <row r="33991" spans="2:2">
      <c r="B33991" s="75"/>
    </row>
    <row r="33992" spans="2:2">
      <c r="B33992" s="75"/>
    </row>
    <row r="33993" spans="2:2">
      <c r="B33993" s="75"/>
    </row>
    <row r="33994" spans="2:2">
      <c r="B33994" s="75"/>
    </row>
    <row r="33995" spans="2:2">
      <c r="B33995" s="75"/>
    </row>
    <row r="33996" spans="2:2">
      <c r="B33996" s="75"/>
    </row>
    <row r="33997" spans="2:2">
      <c r="B33997" s="75"/>
    </row>
    <row r="33998" spans="2:2">
      <c r="B33998" s="75"/>
    </row>
    <row r="33999" spans="2:2">
      <c r="B33999" s="75"/>
    </row>
    <row r="34000" spans="2:2">
      <c r="B34000" s="75"/>
    </row>
    <row r="34001" spans="2:2">
      <c r="B34001" s="75"/>
    </row>
    <row r="34002" spans="2:2">
      <c r="B34002" s="75"/>
    </row>
    <row r="34003" spans="2:2">
      <c r="B34003" s="75"/>
    </row>
    <row r="34004" spans="2:2">
      <c r="B34004" s="75"/>
    </row>
    <row r="34005" spans="2:2">
      <c r="B34005" s="75"/>
    </row>
    <row r="34006" spans="2:2">
      <c r="B34006" s="75"/>
    </row>
    <row r="34007" spans="2:2">
      <c r="B34007" s="75"/>
    </row>
    <row r="34008" spans="2:2">
      <c r="B34008" s="75"/>
    </row>
    <row r="34009" spans="2:2">
      <c r="B34009" s="75"/>
    </row>
    <row r="34010" spans="2:2">
      <c r="B34010" s="75"/>
    </row>
    <row r="34011" spans="2:2">
      <c r="B34011" s="75"/>
    </row>
    <row r="34012" spans="2:2">
      <c r="B34012" s="75"/>
    </row>
    <row r="34013" spans="2:2">
      <c r="B34013" s="75"/>
    </row>
    <row r="34014" spans="2:2">
      <c r="B34014" s="75"/>
    </row>
    <row r="34015" spans="2:2">
      <c r="B34015" s="75"/>
    </row>
    <row r="34016" spans="2:2">
      <c r="B34016" s="75"/>
    </row>
    <row r="34017" spans="2:2">
      <c r="B34017" s="75"/>
    </row>
    <row r="34018" spans="2:2">
      <c r="B34018" s="75"/>
    </row>
    <row r="34019" spans="2:2">
      <c r="B34019" s="75"/>
    </row>
    <row r="34020" spans="2:2">
      <c r="B34020" s="75"/>
    </row>
    <row r="34021" spans="2:2">
      <c r="B34021" s="75"/>
    </row>
    <row r="34022" spans="2:2">
      <c r="B34022" s="75"/>
    </row>
    <row r="34023" spans="2:2">
      <c r="B34023" s="75"/>
    </row>
    <row r="34024" spans="2:2">
      <c r="B34024" s="75"/>
    </row>
    <row r="34025" spans="2:2">
      <c r="B34025" s="75"/>
    </row>
    <row r="34026" spans="2:2">
      <c r="B34026" s="75"/>
    </row>
    <row r="34027" spans="2:2">
      <c r="B34027" s="75"/>
    </row>
    <row r="34028" spans="2:2">
      <c r="B34028" s="75"/>
    </row>
    <row r="34029" spans="2:2">
      <c r="B34029" s="75"/>
    </row>
    <row r="34030" spans="2:2">
      <c r="B34030" s="75"/>
    </row>
    <row r="34031" spans="2:2">
      <c r="B34031" s="75"/>
    </row>
    <row r="34032" spans="2:2">
      <c r="B34032" s="75"/>
    </row>
    <row r="34033" spans="2:2">
      <c r="B34033" s="75"/>
    </row>
    <row r="34034" spans="2:2">
      <c r="B34034" s="75"/>
    </row>
    <row r="34035" spans="2:2">
      <c r="B34035" s="75"/>
    </row>
    <row r="34036" spans="2:2">
      <c r="B34036" s="75"/>
    </row>
    <row r="34037" spans="2:2">
      <c r="B34037" s="75"/>
    </row>
    <row r="34038" spans="2:2">
      <c r="B34038" s="75"/>
    </row>
    <row r="34039" spans="2:2">
      <c r="B34039" s="75"/>
    </row>
    <row r="34040" spans="2:2">
      <c r="B34040" s="75"/>
    </row>
    <row r="34041" spans="2:2">
      <c r="B34041" s="75"/>
    </row>
    <row r="34042" spans="2:2">
      <c r="B34042" s="75"/>
    </row>
    <row r="34043" spans="2:2">
      <c r="B34043" s="75"/>
    </row>
    <row r="34044" spans="2:2">
      <c r="B34044" s="75"/>
    </row>
    <row r="34045" spans="2:2">
      <c r="B34045" s="75"/>
    </row>
    <row r="34046" spans="2:2">
      <c r="B34046" s="75"/>
    </row>
    <row r="34047" spans="2:2">
      <c r="B34047" s="75"/>
    </row>
    <row r="34048" spans="2:2">
      <c r="B34048" s="75"/>
    </row>
    <row r="34049" spans="2:2">
      <c r="B34049" s="75"/>
    </row>
    <row r="34050" spans="2:2">
      <c r="B34050" s="75"/>
    </row>
    <row r="34051" spans="2:2">
      <c r="B34051" s="75"/>
    </row>
    <row r="34052" spans="2:2">
      <c r="B34052" s="75"/>
    </row>
    <row r="34053" spans="2:2">
      <c r="B34053" s="75"/>
    </row>
    <row r="34054" spans="2:2">
      <c r="B34054" s="75"/>
    </row>
    <row r="34055" spans="2:2">
      <c r="B34055" s="75"/>
    </row>
    <row r="34056" spans="2:2">
      <c r="B34056" s="75"/>
    </row>
    <row r="34057" spans="2:2">
      <c r="B34057" s="75"/>
    </row>
    <row r="34058" spans="2:2">
      <c r="B34058" s="75"/>
    </row>
    <row r="34059" spans="2:2">
      <c r="B34059" s="75"/>
    </row>
    <row r="34060" spans="2:2">
      <c r="B34060" s="75"/>
    </row>
    <row r="34061" spans="2:2">
      <c r="B34061" s="75"/>
    </row>
    <row r="34062" spans="2:2">
      <c r="B34062" s="75"/>
    </row>
    <row r="34063" spans="2:2">
      <c r="B34063" s="75"/>
    </row>
    <row r="34064" spans="2:2">
      <c r="B34064" s="75"/>
    </row>
    <row r="34065" spans="2:2">
      <c r="B34065" s="75"/>
    </row>
    <row r="34066" spans="2:2">
      <c r="B34066" s="75"/>
    </row>
    <row r="34067" spans="2:2">
      <c r="B34067" s="75"/>
    </row>
    <row r="34068" spans="2:2">
      <c r="B34068" s="75"/>
    </row>
    <row r="34069" spans="2:2">
      <c r="B34069" s="75"/>
    </row>
    <row r="34070" spans="2:2">
      <c r="B34070" s="75"/>
    </row>
    <row r="34071" spans="2:2">
      <c r="B34071" s="75"/>
    </row>
    <row r="34072" spans="2:2">
      <c r="B34072" s="75"/>
    </row>
    <row r="34073" spans="2:2">
      <c r="B34073" s="75"/>
    </row>
    <row r="34074" spans="2:2">
      <c r="B34074" s="75"/>
    </row>
    <row r="34075" spans="2:2">
      <c r="B34075" s="75"/>
    </row>
    <row r="34076" spans="2:2">
      <c r="B34076" s="75"/>
    </row>
    <row r="34077" spans="2:2">
      <c r="B34077" s="75"/>
    </row>
    <row r="34078" spans="2:2">
      <c r="B34078" s="75"/>
    </row>
    <row r="34079" spans="2:2">
      <c r="B34079" s="75"/>
    </row>
    <row r="34080" spans="2:2">
      <c r="B34080" s="75"/>
    </row>
    <row r="34081" spans="2:2">
      <c r="B34081" s="75"/>
    </row>
    <row r="34082" spans="2:2">
      <c r="B34082" s="75"/>
    </row>
    <row r="34083" spans="2:2">
      <c r="B34083" s="75"/>
    </row>
    <row r="34084" spans="2:2">
      <c r="B34084" s="75"/>
    </row>
    <row r="34085" spans="2:2">
      <c r="B34085" s="75"/>
    </row>
    <row r="34086" spans="2:2">
      <c r="B34086" s="75"/>
    </row>
    <row r="34087" spans="2:2">
      <c r="B34087" s="75"/>
    </row>
    <row r="34088" spans="2:2">
      <c r="B34088" s="75"/>
    </row>
    <row r="34089" spans="2:2">
      <c r="B34089" s="75"/>
    </row>
    <row r="34090" spans="2:2">
      <c r="B34090" s="75"/>
    </row>
    <row r="34091" spans="2:2">
      <c r="B34091" s="75"/>
    </row>
    <row r="34092" spans="2:2">
      <c r="B34092" s="75"/>
    </row>
    <row r="34093" spans="2:2">
      <c r="B34093" s="75"/>
    </row>
    <row r="34094" spans="2:2">
      <c r="B34094" s="75"/>
    </row>
    <row r="34095" spans="2:2">
      <c r="B34095" s="75"/>
    </row>
    <row r="34096" spans="2:2">
      <c r="B34096" s="75"/>
    </row>
    <row r="34097" spans="2:2">
      <c r="B34097" s="75"/>
    </row>
    <row r="34098" spans="2:2">
      <c r="B34098" s="75"/>
    </row>
    <row r="34099" spans="2:2">
      <c r="B34099" s="75"/>
    </row>
    <row r="34100" spans="2:2">
      <c r="B34100" s="75"/>
    </row>
    <row r="34101" spans="2:2">
      <c r="B34101" s="75"/>
    </row>
    <row r="34102" spans="2:2">
      <c r="B34102" s="75"/>
    </row>
    <row r="34103" spans="2:2">
      <c r="B34103" s="75"/>
    </row>
    <row r="34104" spans="2:2">
      <c r="B34104" s="75"/>
    </row>
    <row r="34105" spans="2:2">
      <c r="B34105" s="75"/>
    </row>
    <row r="34106" spans="2:2">
      <c r="B34106" s="75"/>
    </row>
    <row r="34107" spans="2:2">
      <c r="B34107" s="75"/>
    </row>
    <row r="34108" spans="2:2">
      <c r="B34108" s="75"/>
    </row>
    <row r="34109" spans="2:2">
      <c r="B34109" s="75"/>
    </row>
    <row r="34110" spans="2:2">
      <c r="B34110" s="75"/>
    </row>
    <row r="34111" spans="2:2">
      <c r="B34111" s="75"/>
    </row>
    <row r="34112" spans="2:2">
      <c r="B34112" s="75"/>
    </row>
    <row r="34113" spans="2:2">
      <c r="B34113" s="75"/>
    </row>
    <row r="34114" spans="2:2">
      <c r="B34114" s="75"/>
    </row>
    <row r="34115" spans="2:2">
      <c r="B34115" s="75"/>
    </row>
    <row r="34116" spans="2:2">
      <c r="B34116" s="75"/>
    </row>
    <row r="34117" spans="2:2">
      <c r="B34117" s="75"/>
    </row>
    <row r="34118" spans="2:2">
      <c r="B34118" s="75"/>
    </row>
    <row r="34119" spans="2:2">
      <c r="B34119" s="75"/>
    </row>
    <row r="34120" spans="2:2">
      <c r="B34120" s="75"/>
    </row>
    <row r="34121" spans="2:2">
      <c r="B34121" s="75"/>
    </row>
    <row r="34122" spans="2:2">
      <c r="B34122" s="75"/>
    </row>
    <row r="34123" spans="2:2">
      <c r="B34123" s="75"/>
    </row>
    <row r="34124" spans="2:2">
      <c r="B34124" s="75"/>
    </row>
    <row r="34125" spans="2:2">
      <c r="B34125" s="75"/>
    </row>
    <row r="34126" spans="2:2">
      <c r="B34126" s="75"/>
    </row>
    <row r="34127" spans="2:2">
      <c r="B34127" s="75"/>
    </row>
    <row r="34128" spans="2:2">
      <c r="B34128" s="75"/>
    </row>
    <row r="34129" spans="2:2">
      <c r="B34129" s="75"/>
    </row>
    <row r="34130" spans="2:2">
      <c r="B34130" s="75"/>
    </row>
    <row r="34131" spans="2:2">
      <c r="B34131" s="75"/>
    </row>
    <row r="34132" spans="2:2">
      <c r="B34132" s="75"/>
    </row>
    <row r="34133" spans="2:2">
      <c r="B34133" s="75"/>
    </row>
    <row r="34134" spans="2:2">
      <c r="B34134" s="75"/>
    </row>
    <row r="34135" spans="2:2">
      <c r="B34135" s="75"/>
    </row>
    <row r="34136" spans="2:2">
      <c r="B34136" s="75"/>
    </row>
    <row r="34137" spans="2:2">
      <c r="B34137" s="75"/>
    </row>
    <row r="34138" spans="2:2">
      <c r="B34138" s="75"/>
    </row>
    <row r="34139" spans="2:2">
      <c r="B34139" s="75"/>
    </row>
    <row r="34140" spans="2:2">
      <c r="B34140" s="75"/>
    </row>
    <row r="34141" spans="2:2">
      <c r="B34141" s="75"/>
    </row>
    <row r="34142" spans="2:2">
      <c r="B34142" s="75"/>
    </row>
    <row r="34143" spans="2:2">
      <c r="B34143" s="75"/>
    </row>
    <row r="34144" spans="2:2">
      <c r="B34144" s="75"/>
    </row>
    <row r="34145" spans="2:2">
      <c r="B34145" s="75"/>
    </row>
    <row r="34146" spans="2:2">
      <c r="B34146" s="75"/>
    </row>
    <row r="34147" spans="2:2">
      <c r="B34147" s="75"/>
    </row>
    <row r="34148" spans="2:2">
      <c r="B34148" s="75"/>
    </row>
    <row r="34149" spans="2:2">
      <c r="B34149" s="75"/>
    </row>
    <row r="34150" spans="2:2">
      <c r="B34150" s="75"/>
    </row>
    <row r="34151" spans="2:2">
      <c r="B34151" s="75"/>
    </row>
    <row r="34152" spans="2:2">
      <c r="B34152" s="75"/>
    </row>
    <row r="34153" spans="2:2">
      <c r="B34153" s="75"/>
    </row>
    <row r="34154" spans="2:2">
      <c r="B34154" s="75"/>
    </row>
    <row r="34155" spans="2:2">
      <c r="B34155" s="75"/>
    </row>
    <row r="34156" spans="2:2">
      <c r="B34156" s="75"/>
    </row>
    <row r="34157" spans="2:2">
      <c r="B34157" s="75"/>
    </row>
    <row r="34158" spans="2:2">
      <c r="B34158" s="75"/>
    </row>
    <row r="34159" spans="2:2">
      <c r="B34159" s="75"/>
    </row>
    <row r="34160" spans="2:2">
      <c r="B34160" s="75"/>
    </row>
    <row r="34161" spans="2:2">
      <c r="B34161" s="75"/>
    </row>
    <row r="34162" spans="2:2">
      <c r="B34162" s="75"/>
    </row>
    <row r="34163" spans="2:2">
      <c r="B34163" s="75"/>
    </row>
    <row r="34164" spans="2:2">
      <c r="B34164" s="75"/>
    </row>
    <row r="34165" spans="2:2">
      <c r="B34165" s="75"/>
    </row>
    <row r="34166" spans="2:2">
      <c r="B34166" s="75"/>
    </row>
    <row r="34167" spans="2:2">
      <c r="B34167" s="75"/>
    </row>
    <row r="34168" spans="2:2">
      <c r="B34168" s="75"/>
    </row>
    <row r="34169" spans="2:2">
      <c r="B34169" s="75"/>
    </row>
    <row r="34170" spans="2:2">
      <c r="B34170" s="75"/>
    </row>
    <row r="34171" spans="2:2">
      <c r="B34171" s="75"/>
    </row>
    <row r="34172" spans="2:2">
      <c r="B34172" s="75"/>
    </row>
    <row r="34173" spans="2:2">
      <c r="B34173" s="75"/>
    </row>
    <row r="34174" spans="2:2">
      <c r="B34174" s="75"/>
    </row>
    <row r="34175" spans="2:2">
      <c r="B34175" s="75"/>
    </row>
    <row r="34176" spans="2:2">
      <c r="B34176" s="75"/>
    </row>
    <row r="34177" spans="2:2">
      <c r="B34177" s="75"/>
    </row>
    <row r="34178" spans="2:2">
      <c r="B34178" s="75"/>
    </row>
    <row r="34179" spans="2:2">
      <c r="B34179" s="75"/>
    </row>
    <row r="34180" spans="2:2">
      <c r="B34180" s="75"/>
    </row>
    <row r="34181" spans="2:2">
      <c r="B34181" s="75"/>
    </row>
    <row r="34182" spans="2:2">
      <c r="B34182" s="75"/>
    </row>
    <row r="34183" spans="2:2">
      <c r="B34183" s="75"/>
    </row>
    <row r="34184" spans="2:2">
      <c r="B34184" s="75"/>
    </row>
    <row r="34185" spans="2:2">
      <c r="B34185" s="75"/>
    </row>
    <row r="34186" spans="2:2">
      <c r="B34186" s="75"/>
    </row>
    <row r="34187" spans="2:2">
      <c r="B34187" s="75"/>
    </row>
    <row r="34188" spans="2:2">
      <c r="B34188" s="75"/>
    </row>
    <row r="34189" spans="2:2">
      <c r="B34189" s="75"/>
    </row>
    <row r="34190" spans="2:2">
      <c r="B34190" s="75"/>
    </row>
    <row r="34191" spans="2:2">
      <c r="B34191" s="75"/>
    </row>
    <row r="34192" spans="2:2">
      <c r="B34192" s="75"/>
    </row>
    <row r="34193" spans="2:2">
      <c r="B34193" s="75"/>
    </row>
    <row r="34194" spans="2:2">
      <c r="B34194" s="75"/>
    </row>
    <row r="34195" spans="2:2">
      <c r="B34195" s="75"/>
    </row>
    <row r="34196" spans="2:2">
      <c r="B34196" s="75"/>
    </row>
    <row r="34197" spans="2:2">
      <c r="B34197" s="75"/>
    </row>
    <row r="34198" spans="2:2">
      <c r="B34198" s="75"/>
    </row>
    <row r="34199" spans="2:2">
      <c r="B34199" s="75"/>
    </row>
    <row r="34200" spans="2:2">
      <c r="B34200" s="75"/>
    </row>
    <row r="34201" spans="2:2">
      <c r="B34201" s="75"/>
    </row>
    <row r="34202" spans="2:2">
      <c r="B34202" s="75"/>
    </row>
    <row r="34203" spans="2:2">
      <c r="B34203" s="75"/>
    </row>
    <row r="34204" spans="2:2">
      <c r="B34204" s="75"/>
    </row>
    <row r="34205" spans="2:2">
      <c r="B34205" s="75"/>
    </row>
    <row r="34206" spans="2:2">
      <c r="B34206" s="75"/>
    </row>
    <row r="34207" spans="2:2">
      <c r="B34207" s="75"/>
    </row>
    <row r="34208" spans="2:2">
      <c r="B34208" s="75"/>
    </row>
    <row r="34209" spans="2:2">
      <c r="B34209" s="75"/>
    </row>
    <row r="34210" spans="2:2">
      <c r="B34210" s="75"/>
    </row>
    <row r="34211" spans="2:2">
      <c r="B34211" s="75"/>
    </row>
    <row r="34212" spans="2:2">
      <c r="B34212" s="75"/>
    </row>
    <row r="34213" spans="2:2">
      <c r="B34213" s="75"/>
    </row>
    <row r="34214" spans="2:2">
      <c r="B34214" s="75"/>
    </row>
    <row r="34215" spans="2:2">
      <c r="B34215" s="75"/>
    </row>
    <row r="34216" spans="2:2">
      <c r="B34216" s="75"/>
    </row>
    <row r="34217" spans="2:2">
      <c r="B34217" s="75"/>
    </row>
    <row r="34218" spans="2:2">
      <c r="B34218" s="75"/>
    </row>
    <row r="34219" spans="2:2">
      <c r="B34219" s="75"/>
    </row>
    <row r="34220" spans="2:2">
      <c r="B34220" s="75"/>
    </row>
    <row r="34221" spans="2:2">
      <c r="B34221" s="75"/>
    </row>
    <row r="34222" spans="2:2">
      <c r="B34222" s="75"/>
    </row>
    <row r="34223" spans="2:2">
      <c r="B34223" s="75"/>
    </row>
    <row r="34224" spans="2:2">
      <c r="B34224" s="75"/>
    </row>
    <row r="34225" spans="2:2">
      <c r="B34225" s="75"/>
    </row>
    <row r="34226" spans="2:2">
      <c r="B34226" s="75"/>
    </row>
    <row r="34227" spans="2:2">
      <c r="B34227" s="75"/>
    </row>
    <row r="34228" spans="2:2">
      <c r="B34228" s="75"/>
    </row>
    <row r="34229" spans="2:2">
      <c r="B34229" s="75"/>
    </row>
    <row r="34230" spans="2:2">
      <c r="B34230" s="75"/>
    </row>
    <row r="34231" spans="2:2">
      <c r="B34231" s="75"/>
    </row>
    <row r="34232" spans="2:2">
      <c r="B34232" s="75"/>
    </row>
    <row r="34233" spans="2:2">
      <c r="B34233" s="75"/>
    </row>
    <row r="34234" spans="2:2">
      <c r="B34234" s="75"/>
    </row>
    <row r="34235" spans="2:2">
      <c r="B34235" s="75"/>
    </row>
    <row r="34236" spans="2:2">
      <c r="B34236" s="75"/>
    </row>
    <row r="34237" spans="2:2">
      <c r="B34237" s="75"/>
    </row>
    <row r="34238" spans="2:2">
      <c r="B34238" s="75"/>
    </row>
    <row r="34239" spans="2:2">
      <c r="B34239" s="75"/>
    </row>
    <row r="34240" spans="2:2">
      <c r="B34240" s="75"/>
    </row>
    <row r="34241" spans="2:2">
      <c r="B34241" s="75"/>
    </row>
    <row r="34242" spans="2:2">
      <c r="B34242" s="75"/>
    </row>
    <row r="34243" spans="2:2">
      <c r="B34243" s="75"/>
    </row>
    <row r="34244" spans="2:2">
      <c r="B34244" s="75"/>
    </row>
    <row r="34245" spans="2:2">
      <c r="B34245" s="75"/>
    </row>
    <row r="34246" spans="2:2">
      <c r="B34246" s="75"/>
    </row>
    <row r="34247" spans="2:2">
      <c r="B34247" s="75"/>
    </row>
    <row r="34248" spans="2:2">
      <c r="B34248" s="75"/>
    </row>
    <row r="34249" spans="2:2">
      <c r="B34249" s="75"/>
    </row>
    <row r="34250" spans="2:2">
      <c r="B34250" s="75"/>
    </row>
    <row r="34251" spans="2:2">
      <c r="B34251" s="75"/>
    </row>
    <row r="34252" spans="2:2">
      <c r="B34252" s="75"/>
    </row>
    <row r="34253" spans="2:2">
      <c r="B34253" s="75"/>
    </row>
    <row r="34254" spans="2:2">
      <c r="B34254" s="75"/>
    </row>
    <row r="34255" spans="2:2">
      <c r="B34255" s="75"/>
    </row>
    <row r="34256" spans="2:2">
      <c r="B34256" s="75"/>
    </row>
    <row r="34257" spans="2:2">
      <c r="B34257" s="75"/>
    </row>
    <row r="34258" spans="2:2">
      <c r="B34258" s="75"/>
    </row>
    <row r="34259" spans="2:2">
      <c r="B34259" s="75"/>
    </row>
    <row r="34260" spans="2:2">
      <c r="B34260" s="75"/>
    </row>
    <row r="34261" spans="2:2">
      <c r="B34261" s="75"/>
    </row>
    <row r="34262" spans="2:2">
      <c r="B34262" s="75"/>
    </row>
    <row r="34263" spans="2:2">
      <c r="B34263" s="75"/>
    </row>
    <row r="34264" spans="2:2">
      <c r="B34264" s="75"/>
    </row>
    <row r="34265" spans="2:2">
      <c r="B34265" s="75"/>
    </row>
    <row r="34266" spans="2:2">
      <c r="B34266" s="75"/>
    </row>
    <row r="34267" spans="2:2">
      <c r="B34267" s="75"/>
    </row>
    <row r="34268" spans="2:2">
      <c r="B34268" s="75"/>
    </row>
    <row r="34269" spans="2:2">
      <c r="B34269" s="75"/>
    </row>
    <row r="34270" spans="2:2">
      <c r="B34270" s="75"/>
    </row>
    <row r="34271" spans="2:2">
      <c r="B34271" s="75"/>
    </row>
    <row r="34272" spans="2:2">
      <c r="B34272" s="75"/>
    </row>
    <row r="34273" spans="2:2">
      <c r="B34273" s="75"/>
    </row>
    <row r="34274" spans="2:2">
      <c r="B34274" s="75"/>
    </row>
    <row r="34275" spans="2:2">
      <c r="B34275" s="75"/>
    </row>
    <row r="34276" spans="2:2">
      <c r="B34276" s="75"/>
    </row>
    <row r="34277" spans="2:2">
      <c r="B34277" s="75"/>
    </row>
    <row r="34278" spans="2:2">
      <c r="B34278" s="75"/>
    </row>
    <row r="34279" spans="2:2">
      <c r="B34279" s="75"/>
    </row>
    <row r="34280" spans="2:2">
      <c r="B34280" s="75"/>
    </row>
    <row r="34281" spans="2:2">
      <c r="B34281" s="75"/>
    </row>
    <row r="34282" spans="2:2">
      <c r="B34282" s="75"/>
    </row>
    <row r="34283" spans="2:2">
      <c r="B34283" s="75"/>
    </row>
    <row r="34284" spans="2:2">
      <c r="B34284" s="75"/>
    </row>
    <row r="34285" spans="2:2">
      <c r="B34285" s="75"/>
    </row>
    <row r="34286" spans="2:2">
      <c r="B34286" s="75"/>
    </row>
    <row r="34287" spans="2:2">
      <c r="B34287" s="75"/>
    </row>
    <row r="34288" spans="2:2">
      <c r="B34288" s="75"/>
    </row>
    <row r="34289" spans="2:2">
      <c r="B34289" s="75"/>
    </row>
    <row r="34290" spans="2:2">
      <c r="B34290" s="75"/>
    </row>
    <row r="34291" spans="2:2">
      <c r="B34291" s="75"/>
    </row>
    <row r="34292" spans="2:2">
      <c r="B34292" s="75"/>
    </row>
    <row r="34293" spans="2:2">
      <c r="B34293" s="75"/>
    </row>
    <row r="34294" spans="2:2">
      <c r="B34294" s="75"/>
    </row>
    <row r="34295" spans="2:2">
      <c r="B34295" s="75"/>
    </row>
    <row r="34296" spans="2:2">
      <c r="B34296" s="75"/>
    </row>
    <row r="34297" spans="2:2">
      <c r="B34297" s="75"/>
    </row>
    <row r="34298" spans="2:2">
      <c r="B34298" s="75"/>
    </row>
    <row r="34299" spans="2:2">
      <c r="B34299" s="75"/>
    </row>
    <row r="34300" spans="2:2">
      <c r="B34300" s="75"/>
    </row>
    <row r="34301" spans="2:2">
      <c r="B34301" s="75"/>
    </row>
    <row r="34302" spans="2:2">
      <c r="B34302" s="75"/>
    </row>
    <row r="34303" spans="2:2">
      <c r="B34303" s="75"/>
    </row>
    <row r="34304" spans="2:2">
      <c r="B34304" s="75"/>
    </row>
    <row r="34305" spans="2:2">
      <c r="B34305" s="75"/>
    </row>
    <row r="34306" spans="2:2">
      <c r="B34306" s="75"/>
    </row>
    <row r="34307" spans="2:2">
      <c r="B34307" s="75"/>
    </row>
    <row r="34308" spans="2:2">
      <c r="B34308" s="75"/>
    </row>
    <row r="34309" spans="2:2">
      <c r="B34309" s="75"/>
    </row>
    <row r="34310" spans="2:2">
      <c r="B34310" s="75"/>
    </row>
    <row r="34311" spans="2:2">
      <c r="B34311" s="75"/>
    </row>
    <row r="34312" spans="2:2">
      <c r="B34312" s="75"/>
    </row>
    <row r="34313" spans="2:2">
      <c r="B34313" s="75"/>
    </row>
    <row r="34314" spans="2:2">
      <c r="B34314" s="75"/>
    </row>
    <row r="34315" spans="2:2">
      <c r="B34315" s="75"/>
    </row>
    <row r="34316" spans="2:2">
      <c r="B34316" s="75"/>
    </row>
    <row r="34317" spans="2:2">
      <c r="B34317" s="75"/>
    </row>
    <row r="34318" spans="2:2">
      <c r="B34318" s="75"/>
    </row>
    <row r="34319" spans="2:2">
      <c r="B34319" s="75"/>
    </row>
    <row r="34320" spans="2:2">
      <c r="B34320" s="75"/>
    </row>
    <row r="34321" spans="2:2">
      <c r="B34321" s="75"/>
    </row>
    <row r="34322" spans="2:2">
      <c r="B34322" s="75"/>
    </row>
    <row r="34323" spans="2:2">
      <c r="B34323" s="75"/>
    </row>
    <row r="34324" spans="2:2">
      <c r="B34324" s="75"/>
    </row>
    <row r="34325" spans="2:2">
      <c r="B34325" s="75"/>
    </row>
    <row r="34326" spans="2:2">
      <c r="B34326" s="75"/>
    </row>
    <row r="34327" spans="2:2">
      <c r="B34327" s="75"/>
    </row>
    <row r="34328" spans="2:2">
      <c r="B34328" s="75"/>
    </row>
    <row r="34329" spans="2:2">
      <c r="B34329" s="75"/>
    </row>
    <row r="34330" spans="2:2">
      <c r="B34330" s="75"/>
    </row>
    <row r="34331" spans="2:2">
      <c r="B34331" s="75"/>
    </row>
    <row r="34332" spans="2:2">
      <c r="B34332" s="75"/>
    </row>
    <row r="34333" spans="2:2">
      <c r="B34333" s="75"/>
    </row>
    <row r="34334" spans="2:2">
      <c r="B34334" s="75"/>
    </row>
    <row r="34335" spans="2:2">
      <c r="B34335" s="75"/>
    </row>
    <row r="34336" spans="2:2">
      <c r="B34336" s="75"/>
    </row>
    <row r="34337" spans="2:2">
      <c r="B34337" s="75"/>
    </row>
    <row r="34338" spans="2:2">
      <c r="B34338" s="75"/>
    </row>
    <row r="34339" spans="2:2">
      <c r="B34339" s="75"/>
    </row>
    <row r="34340" spans="2:2">
      <c r="B34340" s="75"/>
    </row>
    <row r="34341" spans="2:2">
      <c r="B34341" s="75"/>
    </row>
    <row r="34342" spans="2:2">
      <c r="B34342" s="75"/>
    </row>
    <row r="34343" spans="2:2">
      <c r="B34343" s="75"/>
    </row>
    <row r="34344" spans="2:2">
      <c r="B34344" s="75"/>
    </row>
    <row r="34345" spans="2:2">
      <c r="B34345" s="75"/>
    </row>
    <row r="34346" spans="2:2">
      <c r="B34346" s="75"/>
    </row>
    <row r="34347" spans="2:2">
      <c r="B34347" s="75"/>
    </row>
    <row r="34348" spans="2:2">
      <c r="B34348" s="75"/>
    </row>
    <row r="34349" spans="2:2">
      <c r="B34349" s="75"/>
    </row>
    <row r="34350" spans="2:2">
      <c r="B34350" s="75"/>
    </row>
    <row r="34351" spans="2:2">
      <c r="B34351" s="75"/>
    </row>
    <row r="34352" spans="2:2">
      <c r="B34352" s="75"/>
    </row>
    <row r="34353" spans="2:2">
      <c r="B34353" s="75"/>
    </row>
    <row r="34354" spans="2:2">
      <c r="B34354" s="75"/>
    </row>
    <row r="34355" spans="2:2">
      <c r="B34355" s="75"/>
    </row>
    <row r="34356" spans="2:2">
      <c r="B34356" s="75"/>
    </row>
    <row r="34357" spans="2:2">
      <c r="B34357" s="75"/>
    </row>
    <row r="34358" spans="2:2">
      <c r="B34358" s="75"/>
    </row>
    <row r="34359" spans="2:2">
      <c r="B34359" s="75"/>
    </row>
    <row r="34360" spans="2:2">
      <c r="B34360" s="75"/>
    </row>
    <row r="34361" spans="2:2">
      <c r="B34361" s="75"/>
    </row>
    <row r="34362" spans="2:2">
      <c r="B34362" s="75"/>
    </row>
    <row r="34363" spans="2:2">
      <c r="B34363" s="75"/>
    </row>
    <row r="34364" spans="2:2">
      <c r="B34364" s="75"/>
    </row>
    <row r="34365" spans="2:2">
      <c r="B34365" s="75"/>
    </row>
    <row r="34366" spans="2:2">
      <c r="B34366" s="75"/>
    </row>
    <row r="34367" spans="2:2">
      <c r="B34367" s="75"/>
    </row>
    <row r="34368" spans="2:2">
      <c r="B34368" s="75"/>
    </row>
    <row r="34369" spans="2:2">
      <c r="B34369" s="75"/>
    </row>
    <row r="34370" spans="2:2">
      <c r="B34370" s="75"/>
    </row>
    <row r="34371" spans="2:2">
      <c r="B34371" s="75"/>
    </row>
    <row r="34372" spans="2:2">
      <c r="B34372" s="75"/>
    </row>
    <row r="34373" spans="2:2">
      <c r="B34373" s="75"/>
    </row>
    <row r="34374" spans="2:2">
      <c r="B34374" s="75"/>
    </row>
    <row r="34375" spans="2:2">
      <c r="B34375" s="75"/>
    </row>
    <row r="34376" spans="2:2">
      <c r="B34376" s="75"/>
    </row>
    <row r="34377" spans="2:2">
      <c r="B34377" s="75"/>
    </row>
    <row r="34378" spans="2:2">
      <c r="B34378" s="75"/>
    </row>
    <row r="34379" spans="2:2">
      <c r="B34379" s="75"/>
    </row>
    <row r="34380" spans="2:2">
      <c r="B34380" s="75"/>
    </row>
    <row r="34381" spans="2:2">
      <c r="B34381" s="75"/>
    </row>
    <row r="34382" spans="2:2">
      <c r="B34382" s="75"/>
    </row>
    <row r="34383" spans="2:2">
      <c r="B34383" s="75"/>
    </row>
    <row r="34384" spans="2:2">
      <c r="B34384" s="75"/>
    </row>
    <row r="34385" spans="2:2">
      <c r="B34385" s="75"/>
    </row>
    <row r="34386" spans="2:2">
      <c r="B34386" s="75"/>
    </row>
    <row r="34387" spans="2:2">
      <c r="B34387" s="75"/>
    </row>
    <row r="34388" spans="2:2">
      <c r="B34388" s="75"/>
    </row>
    <row r="34389" spans="2:2">
      <c r="B34389" s="75"/>
    </row>
    <row r="34390" spans="2:2">
      <c r="B34390" s="75"/>
    </row>
    <row r="34391" spans="2:2">
      <c r="B34391" s="75"/>
    </row>
    <row r="34392" spans="2:2">
      <c r="B34392" s="75"/>
    </row>
    <row r="34393" spans="2:2">
      <c r="B34393" s="75"/>
    </row>
    <row r="34394" spans="2:2">
      <c r="B34394" s="75"/>
    </row>
    <row r="34395" spans="2:2">
      <c r="B34395" s="75"/>
    </row>
    <row r="34396" spans="2:2">
      <c r="B34396" s="75"/>
    </row>
    <row r="34397" spans="2:2">
      <c r="B34397" s="75"/>
    </row>
    <row r="34398" spans="2:2">
      <c r="B34398" s="75"/>
    </row>
    <row r="34399" spans="2:2">
      <c r="B34399" s="75"/>
    </row>
    <row r="34400" spans="2:2">
      <c r="B34400" s="75"/>
    </row>
    <row r="34401" spans="2:2">
      <c r="B34401" s="75"/>
    </row>
    <row r="34402" spans="2:2">
      <c r="B34402" s="75"/>
    </row>
    <row r="34403" spans="2:2">
      <c r="B34403" s="75"/>
    </row>
    <row r="34404" spans="2:2">
      <c r="B34404" s="75"/>
    </row>
    <row r="34405" spans="2:2">
      <c r="B34405" s="75"/>
    </row>
    <row r="34406" spans="2:2">
      <c r="B34406" s="75"/>
    </row>
    <row r="34407" spans="2:2">
      <c r="B34407" s="75"/>
    </row>
    <row r="34408" spans="2:2">
      <c r="B34408" s="75"/>
    </row>
    <row r="34409" spans="2:2">
      <c r="B34409" s="75"/>
    </row>
    <row r="34410" spans="2:2">
      <c r="B34410" s="75"/>
    </row>
    <row r="34411" spans="2:2">
      <c r="B34411" s="75"/>
    </row>
    <row r="34412" spans="2:2">
      <c r="B34412" s="75"/>
    </row>
    <row r="34413" spans="2:2">
      <c r="B34413" s="75"/>
    </row>
    <row r="34414" spans="2:2">
      <c r="B34414" s="75"/>
    </row>
    <row r="34415" spans="2:2">
      <c r="B34415" s="75"/>
    </row>
    <row r="34416" spans="2:2">
      <c r="B34416" s="75"/>
    </row>
    <row r="34417" spans="2:2">
      <c r="B34417" s="75"/>
    </row>
    <row r="34418" spans="2:2">
      <c r="B34418" s="75"/>
    </row>
    <row r="34419" spans="2:2">
      <c r="B34419" s="75"/>
    </row>
    <row r="34420" spans="2:2">
      <c r="B34420" s="75"/>
    </row>
    <row r="34421" spans="2:2">
      <c r="B34421" s="75"/>
    </row>
    <row r="34422" spans="2:2">
      <c r="B34422" s="75"/>
    </row>
    <row r="34423" spans="2:2">
      <c r="B34423" s="75"/>
    </row>
    <row r="34424" spans="2:2">
      <c r="B34424" s="75"/>
    </row>
    <row r="34425" spans="2:2">
      <c r="B34425" s="75"/>
    </row>
    <row r="34426" spans="2:2">
      <c r="B34426" s="75"/>
    </row>
    <row r="34427" spans="2:2">
      <c r="B34427" s="75"/>
    </row>
    <row r="34428" spans="2:2">
      <c r="B34428" s="75"/>
    </row>
    <row r="34429" spans="2:2">
      <c r="B34429" s="75"/>
    </row>
    <row r="34430" spans="2:2">
      <c r="B34430" s="75"/>
    </row>
    <row r="34431" spans="2:2">
      <c r="B34431" s="75"/>
    </row>
    <row r="34432" spans="2:2">
      <c r="B34432" s="75"/>
    </row>
    <row r="34433" spans="2:2">
      <c r="B34433" s="75"/>
    </row>
    <row r="34434" spans="2:2">
      <c r="B34434" s="75"/>
    </row>
    <row r="34435" spans="2:2">
      <c r="B34435" s="75"/>
    </row>
    <row r="34436" spans="2:2">
      <c r="B34436" s="75"/>
    </row>
    <row r="34437" spans="2:2">
      <c r="B34437" s="75"/>
    </row>
    <row r="34438" spans="2:2">
      <c r="B34438" s="75"/>
    </row>
    <row r="34439" spans="2:2">
      <c r="B34439" s="75"/>
    </row>
    <row r="34440" spans="2:2">
      <c r="B34440" s="75"/>
    </row>
    <row r="34441" spans="2:2">
      <c r="B34441" s="75"/>
    </row>
    <row r="34442" spans="2:2">
      <c r="B34442" s="75"/>
    </row>
    <row r="34443" spans="2:2">
      <c r="B34443" s="75"/>
    </row>
    <row r="34444" spans="2:2">
      <c r="B34444" s="75"/>
    </row>
    <row r="34445" spans="2:2">
      <c r="B34445" s="75"/>
    </row>
    <row r="34446" spans="2:2">
      <c r="B34446" s="75"/>
    </row>
    <row r="34447" spans="2:2">
      <c r="B34447" s="75"/>
    </row>
    <row r="34448" spans="2:2">
      <c r="B34448" s="75"/>
    </row>
    <row r="34449" spans="2:2">
      <c r="B34449" s="75"/>
    </row>
    <row r="34450" spans="2:2">
      <c r="B34450" s="75"/>
    </row>
    <row r="34451" spans="2:2">
      <c r="B34451" s="75"/>
    </row>
    <row r="34452" spans="2:2">
      <c r="B34452" s="75"/>
    </row>
    <row r="34453" spans="2:2">
      <c r="B34453" s="75"/>
    </row>
    <row r="34454" spans="2:2">
      <c r="B34454" s="75"/>
    </row>
    <row r="34455" spans="2:2">
      <c r="B34455" s="75"/>
    </row>
    <row r="34456" spans="2:2">
      <c r="B34456" s="75"/>
    </row>
    <row r="34457" spans="2:2">
      <c r="B34457" s="75"/>
    </row>
    <row r="34458" spans="2:2">
      <c r="B34458" s="75"/>
    </row>
    <row r="34459" spans="2:2">
      <c r="B34459" s="75"/>
    </row>
    <row r="34460" spans="2:2">
      <c r="B34460" s="75"/>
    </row>
    <row r="34461" spans="2:2">
      <c r="B34461" s="75"/>
    </row>
    <row r="34462" spans="2:2">
      <c r="B34462" s="75"/>
    </row>
    <row r="34463" spans="2:2">
      <c r="B34463" s="75"/>
    </row>
    <row r="34464" spans="2:2">
      <c r="B34464" s="75"/>
    </row>
    <row r="34465" spans="2:2">
      <c r="B34465" s="75"/>
    </row>
    <row r="34466" spans="2:2">
      <c r="B34466" s="75"/>
    </row>
    <row r="34467" spans="2:2">
      <c r="B34467" s="75"/>
    </row>
    <row r="34468" spans="2:2">
      <c r="B34468" s="75"/>
    </row>
    <row r="34469" spans="2:2">
      <c r="B34469" s="75"/>
    </row>
    <row r="34470" spans="2:2">
      <c r="B34470" s="75"/>
    </row>
    <row r="34471" spans="2:2">
      <c r="B34471" s="75"/>
    </row>
    <row r="34472" spans="2:2">
      <c r="B34472" s="75"/>
    </row>
    <row r="34473" spans="2:2">
      <c r="B34473" s="75"/>
    </row>
    <row r="34474" spans="2:2">
      <c r="B34474" s="75"/>
    </row>
    <row r="34475" spans="2:2">
      <c r="B34475" s="75"/>
    </row>
    <row r="34476" spans="2:2">
      <c r="B34476" s="75"/>
    </row>
    <row r="34477" spans="2:2">
      <c r="B34477" s="75"/>
    </row>
    <row r="34478" spans="2:2">
      <c r="B34478" s="75"/>
    </row>
    <row r="34479" spans="2:2">
      <c r="B34479" s="75"/>
    </row>
    <row r="34480" spans="2:2">
      <c r="B34480" s="75"/>
    </row>
    <row r="34481" spans="2:2">
      <c r="B34481" s="75"/>
    </row>
    <row r="34482" spans="2:2">
      <c r="B34482" s="75"/>
    </row>
    <row r="34483" spans="2:2">
      <c r="B34483" s="75"/>
    </row>
    <row r="34484" spans="2:2">
      <c r="B34484" s="75"/>
    </row>
    <row r="34485" spans="2:2">
      <c r="B34485" s="75"/>
    </row>
    <row r="34486" spans="2:2">
      <c r="B34486" s="75"/>
    </row>
    <row r="34487" spans="2:2">
      <c r="B34487" s="75"/>
    </row>
    <row r="34488" spans="2:2">
      <c r="B34488" s="75"/>
    </row>
    <row r="34489" spans="2:2">
      <c r="B34489" s="75"/>
    </row>
    <row r="34490" spans="2:2">
      <c r="B34490" s="75"/>
    </row>
    <row r="34491" spans="2:2">
      <c r="B34491" s="75"/>
    </row>
    <row r="34492" spans="2:2">
      <c r="B34492" s="75"/>
    </row>
    <row r="34493" spans="2:2">
      <c r="B34493" s="75"/>
    </row>
    <row r="34494" spans="2:2">
      <c r="B34494" s="75"/>
    </row>
    <row r="34495" spans="2:2">
      <c r="B34495" s="75"/>
    </row>
    <row r="34496" spans="2:2">
      <c r="B34496" s="75"/>
    </row>
    <row r="34497" spans="2:2">
      <c r="B34497" s="75"/>
    </row>
    <row r="34498" spans="2:2">
      <c r="B34498" s="75"/>
    </row>
    <row r="34499" spans="2:2">
      <c r="B34499" s="75"/>
    </row>
    <row r="34500" spans="2:2">
      <c r="B34500" s="75"/>
    </row>
    <row r="34501" spans="2:2">
      <c r="B34501" s="75"/>
    </row>
    <row r="34502" spans="2:2">
      <c r="B34502" s="75"/>
    </row>
    <row r="34503" spans="2:2">
      <c r="B34503" s="75"/>
    </row>
    <row r="34504" spans="2:2">
      <c r="B34504" s="75"/>
    </row>
    <row r="34505" spans="2:2">
      <c r="B34505" s="75"/>
    </row>
    <row r="34506" spans="2:2">
      <c r="B34506" s="75"/>
    </row>
    <row r="34507" spans="2:2">
      <c r="B34507" s="75"/>
    </row>
    <row r="34508" spans="2:2">
      <c r="B34508" s="75"/>
    </row>
    <row r="34509" spans="2:2">
      <c r="B34509" s="75"/>
    </row>
    <row r="34510" spans="2:2">
      <c r="B34510" s="75"/>
    </row>
    <row r="34511" spans="2:2">
      <c r="B34511" s="75"/>
    </row>
    <row r="34512" spans="2:2">
      <c r="B34512" s="75"/>
    </row>
    <row r="34513" spans="2:2">
      <c r="B34513" s="75"/>
    </row>
    <row r="34514" spans="2:2">
      <c r="B34514" s="75"/>
    </row>
    <row r="34515" spans="2:2">
      <c r="B34515" s="75"/>
    </row>
    <row r="34516" spans="2:2">
      <c r="B34516" s="75"/>
    </row>
    <row r="34517" spans="2:2">
      <c r="B34517" s="75"/>
    </row>
    <row r="34518" spans="2:2">
      <c r="B34518" s="75"/>
    </row>
    <row r="34519" spans="2:2">
      <c r="B34519" s="75"/>
    </row>
    <row r="34520" spans="2:2">
      <c r="B34520" s="75"/>
    </row>
    <row r="34521" spans="2:2">
      <c r="B34521" s="75"/>
    </row>
    <row r="34522" spans="2:2">
      <c r="B34522" s="75"/>
    </row>
    <row r="34523" spans="2:2">
      <c r="B34523" s="75"/>
    </row>
    <row r="34524" spans="2:2">
      <c r="B34524" s="75"/>
    </row>
    <row r="34525" spans="2:2">
      <c r="B34525" s="75"/>
    </row>
    <row r="34526" spans="2:2">
      <c r="B34526" s="75"/>
    </row>
    <row r="34527" spans="2:2">
      <c r="B34527" s="75"/>
    </row>
    <row r="34528" spans="2:2">
      <c r="B34528" s="75"/>
    </row>
    <row r="34529" spans="2:2">
      <c r="B34529" s="75"/>
    </row>
    <row r="34530" spans="2:2">
      <c r="B34530" s="75"/>
    </row>
    <row r="34531" spans="2:2">
      <c r="B34531" s="75"/>
    </row>
    <row r="34532" spans="2:2">
      <c r="B34532" s="75"/>
    </row>
    <row r="34533" spans="2:2">
      <c r="B34533" s="75"/>
    </row>
    <row r="34534" spans="2:2">
      <c r="B34534" s="75"/>
    </row>
    <row r="34535" spans="2:2">
      <c r="B34535" s="75"/>
    </row>
    <row r="34536" spans="2:2">
      <c r="B34536" s="75"/>
    </row>
    <row r="34537" spans="2:2">
      <c r="B34537" s="75"/>
    </row>
    <row r="34538" spans="2:2">
      <c r="B34538" s="75"/>
    </row>
    <row r="34539" spans="2:2">
      <c r="B34539" s="75"/>
    </row>
    <row r="34540" spans="2:2">
      <c r="B34540" s="75"/>
    </row>
    <row r="34541" spans="2:2">
      <c r="B34541" s="75"/>
    </row>
    <row r="34542" spans="2:2">
      <c r="B34542" s="75"/>
    </row>
    <row r="34543" spans="2:2">
      <c r="B34543" s="75"/>
    </row>
    <row r="34544" spans="2:2">
      <c r="B34544" s="75"/>
    </row>
    <row r="34545" spans="2:2">
      <c r="B34545" s="75"/>
    </row>
    <row r="34546" spans="2:2">
      <c r="B34546" s="75"/>
    </row>
    <row r="34547" spans="2:2">
      <c r="B34547" s="75"/>
    </row>
    <row r="34548" spans="2:2">
      <c r="B34548" s="75"/>
    </row>
    <row r="34549" spans="2:2">
      <c r="B34549" s="75"/>
    </row>
    <row r="34550" spans="2:2">
      <c r="B34550" s="75"/>
    </row>
    <row r="34551" spans="2:2">
      <c r="B34551" s="75"/>
    </row>
    <row r="34552" spans="2:2">
      <c r="B34552" s="75"/>
    </row>
    <row r="34553" spans="2:2">
      <c r="B34553" s="75"/>
    </row>
    <row r="34554" spans="2:2">
      <c r="B34554" s="75"/>
    </row>
    <row r="34555" spans="2:2">
      <c r="B34555" s="75"/>
    </row>
    <row r="34556" spans="2:2">
      <c r="B34556" s="75"/>
    </row>
    <row r="34557" spans="2:2">
      <c r="B34557" s="75"/>
    </row>
    <row r="34558" spans="2:2">
      <c r="B34558" s="75"/>
    </row>
    <row r="34559" spans="2:2">
      <c r="B34559" s="75"/>
    </row>
    <row r="34560" spans="2:2">
      <c r="B34560" s="75"/>
    </row>
    <row r="34561" spans="2:2">
      <c r="B34561" s="75"/>
    </row>
    <row r="34562" spans="2:2">
      <c r="B34562" s="75"/>
    </row>
    <row r="34563" spans="2:2">
      <c r="B34563" s="75"/>
    </row>
    <row r="34564" spans="2:2">
      <c r="B34564" s="75"/>
    </row>
    <row r="34565" spans="2:2">
      <c r="B34565" s="75"/>
    </row>
    <row r="34566" spans="2:2">
      <c r="B34566" s="75"/>
    </row>
    <row r="34567" spans="2:2">
      <c r="B34567" s="75"/>
    </row>
    <row r="34568" spans="2:2">
      <c r="B34568" s="75"/>
    </row>
    <row r="34569" spans="2:2">
      <c r="B34569" s="75"/>
    </row>
    <row r="34570" spans="2:2">
      <c r="B34570" s="75"/>
    </row>
    <row r="34571" spans="2:2">
      <c r="B34571" s="75"/>
    </row>
    <row r="34572" spans="2:2">
      <c r="B34572" s="75"/>
    </row>
    <row r="34573" spans="2:2">
      <c r="B34573" s="75"/>
    </row>
    <row r="34574" spans="2:2">
      <c r="B34574" s="75"/>
    </row>
    <row r="34575" spans="2:2">
      <c r="B34575" s="75"/>
    </row>
    <row r="34576" spans="2:2">
      <c r="B34576" s="75"/>
    </row>
    <row r="34577" spans="2:2">
      <c r="B34577" s="75"/>
    </row>
    <row r="34578" spans="2:2">
      <c r="B34578" s="75"/>
    </row>
    <row r="34579" spans="2:2">
      <c r="B34579" s="75"/>
    </row>
    <row r="34580" spans="2:2">
      <c r="B34580" s="75"/>
    </row>
    <row r="34581" spans="2:2">
      <c r="B34581" s="75"/>
    </row>
    <row r="34582" spans="2:2">
      <c r="B34582" s="75"/>
    </row>
    <row r="34583" spans="2:2">
      <c r="B34583" s="75"/>
    </row>
    <row r="34584" spans="2:2">
      <c r="B34584" s="75"/>
    </row>
    <row r="34585" spans="2:2">
      <c r="B34585" s="75"/>
    </row>
    <row r="34586" spans="2:2">
      <c r="B34586" s="75"/>
    </row>
    <row r="34587" spans="2:2">
      <c r="B34587" s="75"/>
    </row>
    <row r="34588" spans="2:2">
      <c r="B34588" s="75"/>
    </row>
    <row r="34589" spans="2:2">
      <c r="B34589" s="75"/>
    </row>
    <row r="34590" spans="2:2">
      <c r="B34590" s="75"/>
    </row>
    <row r="34591" spans="2:2">
      <c r="B34591" s="75"/>
    </row>
    <row r="34592" spans="2:2">
      <c r="B34592" s="75"/>
    </row>
    <row r="34593" spans="2:2">
      <c r="B34593" s="75"/>
    </row>
    <row r="34594" spans="2:2">
      <c r="B34594" s="75"/>
    </row>
    <row r="34595" spans="2:2">
      <c r="B34595" s="75"/>
    </row>
    <row r="34596" spans="2:2">
      <c r="B34596" s="75"/>
    </row>
    <row r="34597" spans="2:2">
      <c r="B34597" s="75"/>
    </row>
    <row r="34598" spans="2:2">
      <c r="B34598" s="75"/>
    </row>
    <row r="34599" spans="2:2">
      <c r="B34599" s="75"/>
    </row>
    <row r="34600" spans="2:2">
      <c r="B34600" s="75"/>
    </row>
    <row r="34601" spans="2:2">
      <c r="B34601" s="75"/>
    </row>
    <row r="34602" spans="2:2">
      <c r="B34602" s="75"/>
    </row>
    <row r="34603" spans="2:2">
      <c r="B34603" s="75"/>
    </row>
    <row r="34604" spans="2:2">
      <c r="B34604" s="75"/>
    </row>
    <row r="34605" spans="2:2">
      <c r="B34605" s="75"/>
    </row>
    <row r="34606" spans="2:2">
      <c r="B34606" s="75"/>
    </row>
    <row r="34607" spans="2:2">
      <c r="B34607" s="75"/>
    </row>
    <row r="34608" spans="2:2">
      <c r="B34608" s="75"/>
    </row>
    <row r="34609" spans="2:2">
      <c r="B34609" s="75"/>
    </row>
    <row r="34610" spans="2:2">
      <c r="B34610" s="75"/>
    </row>
    <row r="34611" spans="2:2">
      <c r="B34611" s="75"/>
    </row>
    <row r="34612" spans="2:2">
      <c r="B34612" s="75"/>
    </row>
    <row r="34613" spans="2:2">
      <c r="B34613" s="75"/>
    </row>
    <row r="34614" spans="2:2">
      <c r="B34614" s="75"/>
    </row>
    <row r="34615" spans="2:2">
      <c r="B34615" s="75"/>
    </row>
    <row r="34616" spans="2:2">
      <c r="B34616" s="75"/>
    </row>
    <row r="34617" spans="2:2">
      <c r="B34617" s="75"/>
    </row>
    <row r="34618" spans="2:2">
      <c r="B34618" s="75"/>
    </row>
    <row r="34619" spans="2:2">
      <c r="B34619" s="75"/>
    </row>
    <row r="34620" spans="2:2">
      <c r="B34620" s="75"/>
    </row>
    <row r="34621" spans="2:2">
      <c r="B34621" s="75"/>
    </row>
    <row r="34622" spans="2:2">
      <c r="B34622" s="75"/>
    </row>
    <row r="34623" spans="2:2">
      <c r="B34623" s="75"/>
    </row>
    <row r="34624" spans="2:2">
      <c r="B34624" s="75"/>
    </row>
    <row r="34625" spans="2:2">
      <c r="B34625" s="75"/>
    </row>
    <row r="34626" spans="2:2">
      <c r="B34626" s="75"/>
    </row>
    <row r="34627" spans="2:2">
      <c r="B34627" s="75"/>
    </row>
    <row r="34628" spans="2:2">
      <c r="B34628" s="75"/>
    </row>
    <row r="34629" spans="2:2">
      <c r="B34629" s="75"/>
    </row>
    <row r="34630" spans="2:2">
      <c r="B34630" s="75"/>
    </row>
    <row r="34631" spans="2:2">
      <c r="B34631" s="75"/>
    </row>
    <row r="34632" spans="2:2">
      <c r="B34632" s="75"/>
    </row>
    <row r="34633" spans="2:2">
      <c r="B34633" s="75"/>
    </row>
    <row r="34634" spans="2:2">
      <c r="B34634" s="75"/>
    </row>
    <row r="34635" spans="2:2">
      <c r="B34635" s="75"/>
    </row>
    <row r="34636" spans="2:2">
      <c r="B34636" s="75"/>
    </row>
    <row r="34637" spans="2:2">
      <c r="B34637" s="75"/>
    </row>
    <row r="34638" spans="2:2">
      <c r="B34638" s="75"/>
    </row>
    <row r="34639" spans="2:2">
      <c r="B34639" s="75"/>
    </row>
    <row r="34640" spans="2:2">
      <c r="B34640" s="75"/>
    </row>
    <row r="34641" spans="2:2">
      <c r="B34641" s="75"/>
    </row>
    <row r="34642" spans="2:2">
      <c r="B34642" s="75"/>
    </row>
    <row r="34643" spans="2:2">
      <c r="B34643" s="75"/>
    </row>
    <row r="34644" spans="2:2">
      <c r="B34644" s="75"/>
    </row>
    <row r="34645" spans="2:2">
      <c r="B34645" s="75"/>
    </row>
    <row r="34646" spans="2:2">
      <c r="B34646" s="75"/>
    </row>
    <row r="34647" spans="2:2">
      <c r="B34647" s="75"/>
    </row>
    <row r="34648" spans="2:2">
      <c r="B34648" s="75"/>
    </row>
    <row r="34649" spans="2:2">
      <c r="B34649" s="75"/>
    </row>
    <row r="34650" spans="2:2">
      <c r="B34650" s="75"/>
    </row>
    <row r="34651" spans="2:2">
      <c r="B34651" s="75"/>
    </row>
    <row r="34652" spans="2:2">
      <c r="B34652" s="75"/>
    </row>
    <row r="34653" spans="2:2">
      <c r="B34653" s="75"/>
    </row>
    <row r="34654" spans="2:2">
      <c r="B34654" s="75"/>
    </row>
    <row r="34655" spans="2:2">
      <c r="B34655" s="75"/>
    </row>
    <row r="34656" spans="2:2">
      <c r="B34656" s="75"/>
    </row>
    <row r="34657" spans="2:2">
      <c r="B34657" s="75"/>
    </row>
    <row r="34658" spans="2:2">
      <c r="B34658" s="75"/>
    </row>
    <row r="34659" spans="2:2">
      <c r="B34659" s="75"/>
    </row>
    <row r="34660" spans="2:2">
      <c r="B34660" s="75"/>
    </row>
    <row r="34661" spans="2:2">
      <c r="B34661" s="75"/>
    </row>
    <row r="34662" spans="2:2">
      <c r="B34662" s="75"/>
    </row>
    <row r="34663" spans="2:2">
      <c r="B34663" s="75"/>
    </row>
    <row r="34664" spans="2:2">
      <c r="B34664" s="75"/>
    </row>
    <row r="34665" spans="2:2">
      <c r="B34665" s="75"/>
    </row>
    <row r="34666" spans="2:2">
      <c r="B34666" s="75"/>
    </row>
    <row r="34667" spans="2:2">
      <c r="B34667" s="75"/>
    </row>
    <row r="34668" spans="2:2">
      <c r="B34668" s="75"/>
    </row>
    <row r="34669" spans="2:2">
      <c r="B34669" s="75"/>
    </row>
    <row r="34670" spans="2:2">
      <c r="B34670" s="75"/>
    </row>
    <row r="34671" spans="2:2">
      <c r="B34671" s="75"/>
    </row>
    <row r="34672" spans="2:2">
      <c r="B34672" s="75"/>
    </row>
    <row r="34673" spans="2:2">
      <c r="B34673" s="75"/>
    </row>
    <row r="34674" spans="2:2">
      <c r="B34674" s="75"/>
    </row>
    <row r="34675" spans="2:2">
      <c r="B34675" s="75"/>
    </row>
    <row r="34676" spans="2:2">
      <c r="B34676" s="75"/>
    </row>
    <row r="34677" spans="2:2">
      <c r="B34677" s="75"/>
    </row>
    <row r="34678" spans="2:2">
      <c r="B34678" s="75"/>
    </row>
    <row r="34679" spans="2:2">
      <c r="B34679" s="75"/>
    </row>
    <row r="34680" spans="2:2">
      <c r="B34680" s="75"/>
    </row>
    <row r="34681" spans="2:2">
      <c r="B34681" s="75"/>
    </row>
    <row r="34682" spans="2:2">
      <c r="B34682" s="75"/>
    </row>
    <row r="34683" spans="2:2">
      <c r="B34683" s="75"/>
    </row>
    <row r="34684" spans="2:2">
      <c r="B34684" s="75"/>
    </row>
    <row r="34685" spans="2:2">
      <c r="B34685" s="75"/>
    </row>
    <row r="34686" spans="2:2">
      <c r="B34686" s="75"/>
    </row>
    <row r="34687" spans="2:2">
      <c r="B34687" s="75"/>
    </row>
    <row r="34688" spans="2:2">
      <c r="B34688" s="75"/>
    </row>
    <row r="34689" spans="2:2">
      <c r="B34689" s="75"/>
    </row>
    <row r="34690" spans="2:2">
      <c r="B34690" s="75"/>
    </row>
    <row r="34691" spans="2:2">
      <c r="B34691" s="75"/>
    </row>
    <row r="34692" spans="2:2">
      <c r="B34692" s="75"/>
    </row>
    <row r="34693" spans="2:2">
      <c r="B34693" s="75"/>
    </row>
    <row r="34694" spans="2:2">
      <c r="B34694" s="75"/>
    </row>
    <row r="34695" spans="2:2">
      <c r="B34695" s="75"/>
    </row>
    <row r="34696" spans="2:2">
      <c r="B34696" s="75"/>
    </row>
    <row r="34697" spans="2:2">
      <c r="B34697" s="75"/>
    </row>
    <row r="34698" spans="2:2">
      <c r="B34698" s="75"/>
    </row>
    <row r="34699" spans="2:2">
      <c r="B34699" s="75"/>
    </row>
    <row r="34700" spans="2:2">
      <c r="B34700" s="75"/>
    </row>
    <row r="34701" spans="2:2">
      <c r="B34701" s="75"/>
    </row>
    <row r="34702" spans="2:2">
      <c r="B34702" s="75"/>
    </row>
    <row r="34703" spans="2:2">
      <c r="B34703" s="75"/>
    </row>
    <row r="34704" spans="2:2">
      <c r="B34704" s="75"/>
    </row>
    <row r="34705" spans="2:2">
      <c r="B34705" s="75"/>
    </row>
    <row r="34706" spans="2:2">
      <c r="B34706" s="75"/>
    </row>
    <row r="34707" spans="2:2">
      <c r="B34707" s="75"/>
    </row>
    <row r="34708" spans="2:2">
      <c r="B34708" s="75"/>
    </row>
    <row r="34709" spans="2:2">
      <c r="B34709" s="75"/>
    </row>
    <row r="34710" spans="2:2">
      <c r="B34710" s="75"/>
    </row>
    <row r="34711" spans="2:2">
      <c r="B34711" s="75"/>
    </row>
    <row r="34712" spans="2:2">
      <c r="B34712" s="75"/>
    </row>
    <row r="34713" spans="2:2">
      <c r="B34713" s="75"/>
    </row>
    <row r="34714" spans="2:2">
      <c r="B34714" s="75"/>
    </row>
    <row r="34715" spans="2:2">
      <c r="B34715" s="75"/>
    </row>
    <row r="34716" spans="2:2">
      <c r="B34716" s="75"/>
    </row>
    <row r="34717" spans="2:2">
      <c r="B34717" s="75"/>
    </row>
    <row r="34718" spans="2:2">
      <c r="B34718" s="75"/>
    </row>
    <row r="34719" spans="2:2">
      <c r="B34719" s="75"/>
    </row>
    <row r="34720" spans="2:2">
      <c r="B34720" s="75"/>
    </row>
    <row r="34721" spans="2:2">
      <c r="B34721" s="75"/>
    </row>
    <row r="34722" spans="2:2">
      <c r="B34722" s="75"/>
    </row>
    <row r="34723" spans="2:2">
      <c r="B34723" s="75"/>
    </row>
    <row r="34724" spans="2:2">
      <c r="B34724" s="75"/>
    </row>
    <row r="34725" spans="2:2">
      <c r="B34725" s="75"/>
    </row>
    <row r="34726" spans="2:2">
      <c r="B34726" s="75"/>
    </row>
    <row r="34727" spans="2:2">
      <c r="B34727" s="75"/>
    </row>
    <row r="34728" spans="2:2">
      <c r="B34728" s="75"/>
    </row>
    <row r="34729" spans="2:2">
      <c r="B34729" s="75"/>
    </row>
    <row r="34730" spans="2:2">
      <c r="B34730" s="75"/>
    </row>
    <row r="34731" spans="2:2">
      <c r="B34731" s="75"/>
    </row>
    <row r="34732" spans="2:2">
      <c r="B34732" s="75"/>
    </row>
    <row r="34733" spans="2:2">
      <c r="B34733" s="75"/>
    </row>
    <row r="34734" spans="2:2">
      <c r="B34734" s="75"/>
    </row>
    <row r="34735" spans="2:2">
      <c r="B34735" s="75"/>
    </row>
    <row r="34736" spans="2:2">
      <c r="B34736" s="75"/>
    </row>
    <row r="34737" spans="2:2">
      <c r="B34737" s="75"/>
    </row>
    <row r="34738" spans="2:2">
      <c r="B34738" s="75"/>
    </row>
    <row r="34739" spans="2:2">
      <c r="B34739" s="75"/>
    </row>
    <row r="34740" spans="2:2">
      <c r="B34740" s="75"/>
    </row>
    <row r="34741" spans="2:2">
      <c r="B34741" s="75"/>
    </row>
    <row r="34742" spans="2:2">
      <c r="B34742" s="75"/>
    </row>
    <row r="34743" spans="2:2">
      <c r="B34743" s="75"/>
    </row>
    <row r="34744" spans="2:2">
      <c r="B34744" s="75"/>
    </row>
    <row r="34745" spans="2:2">
      <c r="B34745" s="75"/>
    </row>
    <row r="34746" spans="2:2">
      <c r="B34746" s="75"/>
    </row>
    <row r="34747" spans="2:2">
      <c r="B34747" s="75"/>
    </row>
    <row r="34748" spans="2:2">
      <c r="B34748" s="75"/>
    </row>
    <row r="34749" spans="2:2">
      <c r="B34749" s="75"/>
    </row>
    <row r="34750" spans="2:2">
      <c r="B34750" s="75"/>
    </row>
    <row r="34751" spans="2:2">
      <c r="B34751" s="75"/>
    </row>
    <row r="34752" spans="2:2">
      <c r="B34752" s="75"/>
    </row>
    <row r="34753" spans="2:2">
      <c r="B34753" s="75"/>
    </row>
    <row r="34754" spans="2:2">
      <c r="B34754" s="75"/>
    </row>
    <row r="34755" spans="2:2">
      <c r="B34755" s="75"/>
    </row>
    <row r="34756" spans="2:2">
      <c r="B34756" s="75"/>
    </row>
    <row r="34757" spans="2:2">
      <c r="B34757" s="75"/>
    </row>
    <row r="34758" spans="2:2">
      <c r="B34758" s="75"/>
    </row>
    <row r="34759" spans="2:2">
      <c r="B34759" s="75"/>
    </row>
    <row r="34760" spans="2:2">
      <c r="B34760" s="75"/>
    </row>
    <row r="34761" spans="2:2">
      <c r="B34761" s="75"/>
    </row>
    <row r="34762" spans="2:2">
      <c r="B34762" s="75"/>
    </row>
    <row r="34763" spans="2:2">
      <c r="B34763" s="75"/>
    </row>
    <row r="34764" spans="2:2">
      <c r="B34764" s="75"/>
    </row>
    <row r="34765" spans="2:2">
      <c r="B34765" s="75"/>
    </row>
    <row r="34766" spans="2:2">
      <c r="B34766" s="75"/>
    </row>
    <row r="34767" spans="2:2">
      <c r="B34767" s="75"/>
    </row>
    <row r="34768" spans="2:2">
      <c r="B34768" s="75"/>
    </row>
    <row r="34769" spans="2:2">
      <c r="B34769" s="75"/>
    </row>
    <row r="34770" spans="2:2">
      <c r="B34770" s="75"/>
    </row>
    <row r="34771" spans="2:2">
      <c r="B34771" s="75"/>
    </row>
    <row r="34772" spans="2:2">
      <c r="B34772" s="75"/>
    </row>
    <row r="34773" spans="2:2">
      <c r="B34773" s="75"/>
    </row>
    <row r="34774" spans="2:2">
      <c r="B34774" s="75"/>
    </row>
    <row r="34775" spans="2:2">
      <c r="B34775" s="75"/>
    </row>
    <row r="34776" spans="2:2">
      <c r="B34776" s="75"/>
    </row>
    <row r="34777" spans="2:2">
      <c r="B34777" s="75"/>
    </row>
    <row r="34778" spans="2:2">
      <c r="B34778" s="75"/>
    </row>
    <row r="34779" spans="2:2">
      <c r="B34779" s="75"/>
    </row>
    <row r="34780" spans="2:2">
      <c r="B34780" s="75"/>
    </row>
    <row r="34781" spans="2:2">
      <c r="B34781" s="75"/>
    </row>
    <row r="34782" spans="2:2">
      <c r="B34782" s="75"/>
    </row>
    <row r="34783" spans="2:2">
      <c r="B34783" s="75"/>
    </row>
    <row r="34784" spans="2:2">
      <c r="B34784" s="75"/>
    </row>
    <row r="34785" spans="2:2">
      <c r="B34785" s="75"/>
    </row>
    <row r="34786" spans="2:2">
      <c r="B34786" s="75"/>
    </row>
    <row r="34787" spans="2:2">
      <c r="B34787" s="75"/>
    </row>
    <row r="34788" spans="2:2">
      <c r="B34788" s="75"/>
    </row>
    <row r="34789" spans="2:2">
      <c r="B34789" s="75"/>
    </row>
    <row r="34790" spans="2:2">
      <c r="B34790" s="75"/>
    </row>
    <row r="34791" spans="2:2">
      <c r="B34791" s="75"/>
    </row>
    <row r="34792" spans="2:2">
      <c r="B34792" s="75"/>
    </row>
    <row r="34793" spans="2:2">
      <c r="B34793" s="75"/>
    </row>
    <row r="34794" spans="2:2">
      <c r="B34794" s="75"/>
    </row>
    <row r="34795" spans="2:2">
      <c r="B34795" s="75"/>
    </row>
    <row r="34796" spans="2:2">
      <c r="B34796" s="75"/>
    </row>
    <row r="34797" spans="2:2">
      <c r="B34797" s="75"/>
    </row>
    <row r="34798" spans="2:2">
      <c r="B34798" s="75"/>
    </row>
    <row r="34799" spans="2:2">
      <c r="B34799" s="75"/>
    </row>
    <row r="34800" spans="2:2">
      <c r="B34800" s="75"/>
    </row>
    <row r="34801" spans="2:2">
      <c r="B34801" s="75"/>
    </row>
    <row r="34802" spans="2:2">
      <c r="B34802" s="75"/>
    </row>
    <row r="34803" spans="2:2">
      <c r="B34803" s="75"/>
    </row>
    <row r="34804" spans="2:2">
      <c r="B34804" s="75"/>
    </row>
    <row r="34805" spans="2:2">
      <c r="B34805" s="75"/>
    </row>
    <row r="34806" spans="2:2">
      <c r="B34806" s="75"/>
    </row>
    <row r="34807" spans="2:2">
      <c r="B34807" s="75"/>
    </row>
    <row r="34808" spans="2:2">
      <c r="B34808" s="75"/>
    </row>
    <row r="34809" spans="2:2">
      <c r="B34809" s="75"/>
    </row>
    <row r="34810" spans="2:2">
      <c r="B34810" s="75"/>
    </row>
    <row r="34811" spans="2:2">
      <c r="B34811" s="75"/>
    </row>
    <row r="34812" spans="2:2">
      <c r="B34812" s="75"/>
    </row>
    <row r="34813" spans="2:2">
      <c r="B34813" s="75"/>
    </row>
    <row r="34814" spans="2:2">
      <c r="B34814" s="75"/>
    </row>
    <row r="34815" spans="2:2">
      <c r="B34815" s="75"/>
    </row>
    <row r="34816" spans="2:2">
      <c r="B34816" s="75"/>
    </row>
    <row r="34817" spans="2:2">
      <c r="B34817" s="75"/>
    </row>
    <row r="34818" spans="2:2">
      <c r="B34818" s="75"/>
    </row>
    <row r="34819" spans="2:2">
      <c r="B34819" s="75"/>
    </row>
    <row r="34820" spans="2:2">
      <c r="B34820" s="75"/>
    </row>
    <row r="34821" spans="2:2">
      <c r="B34821" s="75"/>
    </row>
    <row r="34822" spans="2:2">
      <c r="B34822" s="75"/>
    </row>
    <row r="34823" spans="2:2">
      <c r="B34823" s="75"/>
    </row>
    <row r="34824" spans="2:2">
      <c r="B34824" s="75"/>
    </row>
    <row r="34825" spans="2:2">
      <c r="B34825" s="75"/>
    </row>
    <row r="34826" spans="2:2">
      <c r="B34826" s="75"/>
    </row>
    <row r="34827" spans="2:2">
      <c r="B34827" s="75"/>
    </row>
    <row r="34828" spans="2:2">
      <c r="B34828" s="75"/>
    </row>
    <row r="34829" spans="2:2">
      <c r="B34829" s="75"/>
    </row>
    <row r="34830" spans="2:2">
      <c r="B34830" s="75"/>
    </row>
    <row r="34831" spans="2:2">
      <c r="B34831" s="75"/>
    </row>
    <row r="34832" spans="2:2">
      <c r="B34832" s="75"/>
    </row>
    <row r="34833" spans="2:2">
      <c r="B34833" s="75"/>
    </row>
    <row r="34834" spans="2:2">
      <c r="B34834" s="75"/>
    </row>
    <row r="34835" spans="2:2">
      <c r="B34835" s="75"/>
    </row>
    <row r="34836" spans="2:2">
      <c r="B34836" s="75"/>
    </row>
    <row r="34837" spans="2:2">
      <c r="B34837" s="75"/>
    </row>
    <row r="34838" spans="2:2">
      <c r="B34838" s="75"/>
    </row>
    <row r="34839" spans="2:2">
      <c r="B34839" s="75"/>
    </row>
    <row r="34840" spans="2:2">
      <c r="B34840" s="75"/>
    </row>
    <row r="34841" spans="2:2">
      <c r="B34841" s="75"/>
    </row>
    <row r="34842" spans="2:2">
      <c r="B34842" s="75"/>
    </row>
    <row r="34843" spans="2:2">
      <c r="B34843" s="75"/>
    </row>
    <row r="34844" spans="2:2">
      <c r="B34844" s="75"/>
    </row>
    <row r="34845" spans="2:2">
      <c r="B34845" s="75"/>
    </row>
    <row r="34846" spans="2:2">
      <c r="B34846" s="75"/>
    </row>
    <row r="34847" spans="2:2">
      <c r="B34847" s="75"/>
    </row>
    <row r="34848" spans="2:2">
      <c r="B34848" s="75"/>
    </row>
    <row r="34849" spans="2:2">
      <c r="B34849" s="75"/>
    </row>
    <row r="34850" spans="2:2">
      <c r="B34850" s="75"/>
    </row>
    <row r="34851" spans="2:2">
      <c r="B34851" s="75"/>
    </row>
    <row r="34852" spans="2:2">
      <c r="B34852" s="75"/>
    </row>
    <row r="34853" spans="2:2">
      <c r="B34853" s="75"/>
    </row>
    <row r="34854" spans="2:2">
      <c r="B34854" s="75"/>
    </row>
    <row r="34855" spans="2:2">
      <c r="B34855" s="75"/>
    </row>
    <row r="34856" spans="2:2">
      <c r="B34856" s="75"/>
    </row>
    <row r="34857" spans="2:2">
      <c r="B34857" s="75"/>
    </row>
    <row r="34858" spans="2:2">
      <c r="B34858" s="75"/>
    </row>
    <row r="34859" spans="2:2">
      <c r="B34859" s="75"/>
    </row>
    <row r="34860" spans="2:2">
      <c r="B34860" s="75"/>
    </row>
    <row r="34861" spans="2:2">
      <c r="B34861" s="75"/>
    </row>
    <row r="34862" spans="2:2">
      <c r="B34862" s="75"/>
    </row>
    <row r="34863" spans="2:2">
      <c r="B34863" s="75"/>
    </row>
    <row r="34864" spans="2:2">
      <c r="B34864" s="75"/>
    </row>
    <row r="34865" spans="2:2">
      <c r="B34865" s="75"/>
    </row>
    <row r="34866" spans="2:2">
      <c r="B34866" s="75"/>
    </row>
    <row r="34867" spans="2:2">
      <c r="B34867" s="75"/>
    </row>
    <row r="34868" spans="2:2">
      <c r="B34868" s="75"/>
    </row>
    <row r="34869" spans="2:2">
      <c r="B34869" s="75"/>
    </row>
    <row r="34870" spans="2:2">
      <c r="B34870" s="75"/>
    </row>
    <row r="34871" spans="2:2">
      <c r="B34871" s="75"/>
    </row>
    <row r="34872" spans="2:2">
      <c r="B34872" s="75"/>
    </row>
    <row r="34873" spans="2:2">
      <c r="B34873" s="75"/>
    </row>
    <row r="34874" spans="2:2">
      <c r="B34874" s="75"/>
    </row>
    <row r="34875" spans="2:2">
      <c r="B34875" s="75"/>
    </row>
    <row r="34876" spans="2:2">
      <c r="B34876" s="75"/>
    </row>
    <row r="34877" spans="2:2">
      <c r="B34877" s="75"/>
    </row>
    <row r="34878" spans="2:2">
      <c r="B34878" s="75"/>
    </row>
    <row r="34879" spans="2:2">
      <c r="B34879" s="75"/>
    </row>
    <row r="34880" spans="2:2">
      <c r="B34880" s="75"/>
    </row>
    <row r="34881" spans="2:2">
      <c r="B34881" s="75"/>
    </row>
    <row r="34882" spans="2:2">
      <c r="B34882" s="75"/>
    </row>
    <row r="34883" spans="2:2">
      <c r="B34883" s="75"/>
    </row>
    <row r="34884" spans="2:2">
      <c r="B34884" s="75"/>
    </row>
    <row r="34885" spans="2:2">
      <c r="B34885" s="75"/>
    </row>
    <row r="34886" spans="2:2">
      <c r="B34886" s="75"/>
    </row>
    <row r="34887" spans="2:2">
      <c r="B34887" s="75"/>
    </row>
    <row r="34888" spans="2:2">
      <c r="B34888" s="75"/>
    </row>
    <row r="34889" spans="2:2">
      <c r="B34889" s="75"/>
    </row>
    <row r="34890" spans="2:2">
      <c r="B34890" s="75"/>
    </row>
    <row r="34891" spans="2:2">
      <c r="B34891" s="75"/>
    </row>
    <row r="34892" spans="2:2">
      <c r="B34892" s="75"/>
    </row>
    <row r="34893" spans="2:2">
      <c r="B34893" s="75"/>
    </row>
    <row r="34894" spans="2:2">
      <c r="B34894" s="75"/>
    </row>
    <row r="34895" spans="2:2">
      <c r="B34895" s="75"/>
    </row>
    <row r="34896" spans="2:2">
      <c r="B34896" s="75"/>
    </row>
    <row r="34897" spans="2:2">
      <c r="B34897" s="75"/>
    </row>
    <row r="34898" spans="2:2">
      <c r="B34898" s="75"/>
    </row>
    <row r="34899" spans="2:2">
      <c r="B34899" s="75"/>
    </row>
    <row r="34900" spans="2:2">
      <c r="B34900" s="75"/>
    </row>
    <row r="34901" spans="2:2">
      <c r="B34901" s="75"/>
    </row>
    <row r="34902" spans="2:2">
      <c r="B34902" s="75"/>
    </row>
    <row r="34903" spans="2:2">
      <c r="B34903" s="75"/>
    </row>
    <row r="34904" spans="2:2">
      <c r="B34904" s="75"/>
    </row>
    <row r="34905" spans="2:2">
      <c r="B34905" s="75"/>
    </row>
    <row r="34906" spans="2:2">
      <c r="B34906" s="75"/>
    </row>
    <row r="34907" spans="2:2">
      <c r="B34907" s="75"/>
    </row>
    <row r="34908" spans="2:2">
      <c r="B34908" s="75"/>
    </row>
    <row r="34909" spans="2:2">
      <c r="B34909" s="75"/>
    </row>
    <row r="34910" spans="2:2">
      <c r="B34910" s="75"/>
    </row>
    <row r="34911" spans="2:2">
      <c r="B34911" s="75"/>
    </row>
    <row r="34912" spans="2:2">
      <c r="B34912" s="75"/>
    </row>
    <row r="34913" spans="2:2">
      <c r="B34913" s="75"/>
    </row>
    <row r="34914" spans="2:2">
      <c r="B34914" s="75"/>
    </row>
    <row r="34915" spans="2:2">
      <c r="B34915" s="75"/>
    </row>
    <row r="34916" spans="2:2">
      <c r="B34916" s="75"/>
    </row>
    <row r="34917" spans="2:2">
      <c r="B34917" s="75"/>
    </row>
    <row r="34918" spans="2:2">
      <c r="B34918" s="75"/>
    </row>
    <row r="34919" spans="2:2">
      <c r="B34919" s="75"/>
    </row>
    <row r="34920" spans="2:2">
      <c r="B34920" s="75"/>
    </row>
    <row r="34921" spans="2:2">
      <c r="B34921" s="75"/>
    </row>
    <row r="34922" spans="2:2">
      <c r="B34922" s="75"/>
    </row>
    <row r="34923" spans="2:2">
      <c r="B34923" s="75"/>
    </row>
    <row r="34924" spans="2:2">
      <c r="B34924" s="75"/>
    </row>
    <row r="34925" spans="2:2">
      <c r="B34925" s="75"/>
    </row>
    <row r="34926" spans="2:2">
      <c r="B34926" s="75"/>
    </row>
    <row r="34927" spans="2:2">
      <c r="B34927" s="75"/>
    </row>
    <row r="34928" spans="2:2">
      <c r="B34928" s="75"/>
    </row>
    <row r="34929" spans="2:2">
      <c r="B34929" s="75"/>
    </row>
    <row r="34930" spans="2:2">
      <c r="B34930" s="75"/>
    </row>
    <row r="34931" spans="2:2">
      <c r="B34931" s="75"/>
    </row>
    <row r="34932" spans="2:2">
      <c r="B34932" s="75"/>
    </row>
    <row r="34933" spans="2:2">
      <c r="B34933" s="75"/>
    </row>
    <row r="34934" spans="2:2">
      <c r="B34934" s="75"/>
    </row>
    <row r="34935" spans="2:2">
      <c r="B34935" s="75"/>
    </row>
    <row r="34936" spans="2:2">
      <c r="B34936" s="75"/>
    </row>
    <row r="34937" spans="2:2">
      <c r="B34937" s="75"/>
    </row>
    <row r="34938" spans="2:2">
      <c r="B34938" s="75"/>
    </row>
    <row r="34939" spans="2:2">
      <c r="B34939" s="75"/>
    </row>
    <row r="34940" spans="2:2">
      <c r="B34940" s="75"/>
    </row>
    <row r="34941" spans="2:2">
      <c r="B34941" s="75"/>
    </row>
    <row r="34942" spans="2:2">
      <c r="B34942" s="75"/>
    </row>
    <row r="34943" spans="2:2">
      <c r="B34943" s="75"/>
    </row>
    <row r="34944" spans="2:2">
      <c r="B34944" s="75"/>
    </row>
    <row r="34945" spans="2:2">
      <c r="B34945" s="75"/>
    </row>
    <row r="34946" spans="2:2">
      <c r="B34946" s="75"/>
    </row>
    <row r="34947" spans="2:2">
      <c r="B34947" s="75"/>
    </row>
    <row r="34948" spans="2:2">
      <c r="B34948" s="75"/>
    </row>
    <row r="34949" spans="2:2">
      <c r="B34949" s="75"/>
    </row>
    <row r="34950" spans="2:2">
      <c r="B34950" s="75"/>
    </row>
    <row r="34951" spans="2:2">
      <c r="B34951" s="75"/>
    </row>
    <row r="34952" spans="2:2">
      <c r="B34952" s="75"/>
    </row>
    <row r="34953" spans="2:2">
      <c r="B34953" s="75"/>
    </row>
    <row r="34954" spans="2:2">
      <c r="B34954" s="75"/>
    </row>
    <row r="34955" spans="2:2">
      <c r="B34955" s="75"/>
    </row>
    <row r="34956" spans="2:2">
      <c r="B34956" s="75"/>
    </row>
    <row r="34957" spans="2:2">
      <c r="B34957" s="75"/>
    </row>
    <row r="34958" spans="2:2">
      <c r="B34958" s="75"/>
    </row>
    <row r="34959" spans="2:2">
      <c r="B34959" s="75"/>
    </row>
    <row r="34960" spans="2:2">
      <c r="B34960" s="75"/>
    </row>
    <row r="34961" spans="2:2">
      <c r="B34961" s="75"/>
    </row>
    <row r="34962" spans="2:2">
      <c r="B34962" s="75"/>
    </row>
    <row r="34963" spans="2:2">
      <c r="B34963" s="75"/>
    </row>
    <row r="34964" spans="2:2">
      <c r="B34964" s="75"/>
    </row>
    <row r="34965" spans="2:2">
      <c r="B34965" s="75"/>
    </row>
    <row r="34966" spans="2:2">
      <c r="B34966" s="75"/>
    </row>
    <row r="34967" spans="2:2">
      <c r="B34967" s="75"/>
    </row>
    <row r="34968" spans="2:2">
      <c r="B34968" s="75"/>
    </row>
    <row r="34969" spans="2:2">
      <c r="B34969" s="75"/>
    </row>
    <row r="34970" spans="2:2">
      <c r="B34970" s="75"/>
    </row>
    <row r="34971" spans="2:2">
      <c r="B34971" s="75"/>
    </row>
    <row r="34972" spans="2:2">
      <c r="B34972" s="75"/>
    </row>
    <row r="34973" spans="2:2">
      <c r="B34973" s="75"/>
    </row>
    <row r="34974" spans="2:2">
      <c r="B34974" s="75"/>
    </row>
    <row r="34975" spans="2:2">
      <c r="B34975" s="75"/>
    </row>
    <row r="34976" spans="2:2">
      <c r="B34976" s="75"/>
    </row>
    <row r="34977" spans="2:2">
      <c r="B34977" s="75"/>
    </row>
    <row r="34978" spans="2:2">
      <c r="B34978" s="75"/>
    </row>
    <row r="34979" spans="2:2">
      <c r="B34979" s="75"/>
    </row>
    <row r="34980" spans="2:2">
      <c r="B34980" s="75"/>
    </row>
    <row r="34981" spans="2:2">
      <c r="B34981" s="75"/>
    </row>
    <row r="34982" spans="2:2">
      <c r="B34982" s="75"/>
    </row>
    <row r="34983" spans="2:2">
      <c r="B34983" s="75"/>
    </row>
    <row r="34984" spans="2:2">
      <c r="B34984" s="75"/>
    </row>
    <row r="34985" spans="2:2">
      <c r="B34985" s="75"/>
    </row>
    <row r="34986" spans="2:2">
      <c r="B34986" s="75"/>
    </row>
    <row r="34987" spans="2:2">
      <c r="B34987" s="75"/>
    </row>
    <row r="34988" spans="2:2">
      <c r="B34988" s="75"/>
    </row>
    <row r="34989" spans="2:2">
      <c r="B34989" s="75"/>
    </row>
    <row r="34990" spans="2:2">
      <c r="B34990" s="75"/>
    </row>
    <row r="34991" spans="2:2">
      <c r="B34991" s="75"/>
    </row>
    <row r="34992" spans="2:2">
      <c r="B34992" s="75"/>
    </row>
    <row r="34993" spans="2:2">
      <c r="B34993" s="75"/>
    </row>
    <row r="34994" spans="2:2">
      <c r="B34994" s="75"/>
    </row>
    <row r="34995" spans="2:2">
      <c r="B34995" s="75"/>
    </row>
    <row r="34996" spans="2:2">
      <c r="B34996" s="75"/>
    </row>
    <row r="34997" spans="2:2">
      <c r="B34997" s="75"/>
    </row>
    <row r="34998" spans="2:2">
      <c r="B34998" s="75"/>
    </row>
    <row r="34999" spans="2:2">
      <c r="B34999" s="75"/>
    </row>
    <row r="35000" spans="2:2">
      <c r="B35000" s="75"/>
    </row>
    <row r="35001" spans="2:2">
      <c r="B35001" s="75"/>
    </row>
    <row r="35002" spans="2:2">
      <c r="B35002" s="75"/>
    </row>
    <row r="35003" spans="2:2">
      <c r="B35003" s="75"/>
    </row>
    <row r="35004" spans="2:2">
      <c r="B35004" s="75"/>
    </row>
    <row r="35005" spans="2:2">
      <c r="B35005" s="75"/>
    </row>
    <row r="35006" spans="2:2">
      <c r="B35006" s="75"/>
    </row>
    <row r="35007" spans="2:2">
      <c r="B35007" s="75"/>
    </row>
    <row r="35008" spans="2:2">
      <c r="B35008" s="75"/>
    </row>
    <row r="35009" spans="2:2">
      <c r="B35009" s="75"/>
    </row>
    <row r="35010" spans="2:2">
      <c r="B35010" s="75"/>
    </row>
    <row r="35011" spans="2:2">
      <c r="B35011" s="75"/>
    </row>
    <row r="35012" spans="2:2">
      <c r="B35012" s="75"/>
    </row>
    <row r="35013" spans="2:2">
      <c r="B35013" s="75"/>
    </row>
    <row r="35014" spans="2:2">
      <c r="B35014" s="75"/>
    </row>
    <row r="35015" spans="2:2">
      <c r="B35015" s="75"/>
    </row>
    <row r="35016" spans="2:2">
      <c r="B35016" s="75"/>
    </row>
    <row r="35017" spans="2:2">
      <c r="B35017" s="75"/>
    </row>
    <row r="35018" spans="2:2">
      <c r="B35018" s="75"/>
    </row>
    <row r="35019" spans="2:2">
      <c r="B35019" s="75"/>
    </row>
    <row r="35020" spans="2:2">
      <c r="B35020" s="75"/>
    </row>
    <row r="35021" spans="2:2">
      <c r="B35021" s="75"/>
    </row>
    <row r="35022" spans="2:2">
      <c r="B35022" s="75"/>
    </row>
    <row r="35023" spans="2:2">
      <c r="B35023" s="75"/>
    </row>
    <row r="35024" spans="2:2">
      <c r="B35024" s="75"/>
    </row>
    <row r="35025" spans="2:2">
      <c r="B35025" s="75"/>
    </row>
    <row r="35026" spans="2:2">
      <c r="B35026" s="75"/>
    </row>
    <row r="35027" spans="2:2">
      <c r="B35027" s="75"/>
    </row>
    <row r="35028" spans="2:2">
      <c r="B35028" s="75"/>
    </row>
    <row r="35029" spans="2:2">
      <c r="B35029" s="75"/>
    </row>
    <row r="35030" spans="2:2">
      <c r="B35030" s="75"/>
    </row>
    <row r="35031" spans="2:2">
      <c r="B35031" s="75"/>
    </row>
    <row r="35032" spans="2:2">
      <c r="B35032" s="75"/>
    </row>
    <row r="35033" spans="2:2">
      <c r="B35033" s="75"/>
    </row>
    <row r="35034" spans="2:2">
      <c r="B35034" s="75"/>
    </row>
    <row r="35035" spans="2:2">
      <c r="B35035" s="75"/>
    </row>
    <row r="35036" spans="2:2">
      <c r="B35036" s="75"/>
    </row>
    <row r="35037" spans="2:2">
      <c r="B35037" s="75"/>
    </row>
    <row r="35038" spans="2:2">
      <c r="B35038" s="75"/>
    </row>
    <row r="35039" spans="2:2">
      <c r="B35039" s="75"/>
    </row>
    <row r="35040" spans="2:2">
      <c r="B35040" s="75"/>
    </row>
    <row r="35041" spans="2:2">
      <c r="B35041" s="75"/>
    </row>
    <row r="35042" spans="2:2">
      <c r="B35042" s="75"/>
    </row>
    <row r="35043" spans="2:2">
      <c r="B35043" s="75"/>
    </row>
    <row r="35044" spans="2:2">
      <c r="B35044" s="75"/>
    </row>
    <row r="35045" spans="2:2">
      <c r="B35045" s="75"/>
    </row>
    <row r="35046" spans="2:2">
      <c r="B35046" s="75"/>
    </row>
    <row r="35047" spans="2:2">
      <c r="B35047" s="75"/>
    </row>
    <row r="35048" spans="2:2">
      <c r="B35048" s="75"/>
    </row>
    <row r="35049" spans="2:2">
      <c r="B35049" s="75"/>
    </row>
    <row r="35050" spans="2:2">
      <c r="B35050" s="75"/>
    </row>
    <row r="35051" spans="2:2">
      <c r="B35051" s="75"/>
    </row>
    <row r="35052" spans="2:2">
      <c r="B35052" s="75"/>
    </row>
    <row r="35053" spans="2:2">
      <c r="B35053" s="75"/>
    </row>
    <row r="35054" spans="2:2">
      <c r="B35054" s="75"/>
    </row>
    <row r="35055" spans="2:2">
      <c r="B35055" s="75"/>
    </row>
    <row r="35056" spans="2:2">
      <c r="B35056" s="75"/>
    </row>
    <row r="35057" spans="2:2">
      <c r="B35057" s="75"/>
    </row>
    <row r="35058" spans="2:2">
      <c r="B35058" s="75"/>
    </row>
    <row r="35059" spans="2:2">
      <c r="B35059" s="75"/>
    </row>
    <row r="35060" spans="2:2">
      <c r="B35060" s="75"/>
    </row>
    <row r="35061" spans="2:2">
      <c r="B35061" s="75"/>
    </row>
    <row r="35062" spans="2:2">
      <c r="B35062" s="75"/>
    </row>
    <row r="35063" spans="2:2">
      <c r="B35063" s="75"/>
    </row>
    <row r="35064" spans="2:2">
      <c r="B35064" s="75"/>
    </row>
    <row r="35065" spans="2:2">
      <c r="B35065" s="75"/>
    </row>
    <row r="35066" spans="2:2">
      <c r="B35066" s="75"/>
    </row>
    <row r="35067" spans="2:2">
      <c r="B35067" s="75"/>
    </row>
    <row r="35068" spans="2:2">
      <c r="B35068" s="75"/>
    </row>
    <row r="35069" spans="2:2">
      <c r="B35069" s="75"/>
    </row>
    <row r="35070" spans="2:2">
      <c r="B35070" s="75"/>
    </row>
    <row r="35071" spans="2:2">
      <c r="B35071" s="75"/>
    </row>
    <row r="35072" spans="2:2">
      <c r="B35072" s="75"/>
    </row>
    <row r="35073" spans="2:2">
      <c r="B35073" s="75"/>
    </row>
    <row r="35074" spans="2:2">
      <c r="B35074" s="75"/>
    </row>
    <row r="35075" spans="2:2">
      <c r="B35075" s="75"/>
    </row>
    <row r="35076" spans="2:2">
      <c r="B35076" s="75"/>
    </row>
    <row r="35077" spans="2:2">
      <c r="B35077" s="75"/>
    </row>
    <row r="35078" spans="2:2">
      <c r="B35078" s="75"/>
    </row>
    <row r="35079" spans="2:2">
      <c r="B35079" s="75"/>
    </row>
    <row r="35080" spans="2:2">
      <c r="B35080" s="75"/>
    </row>
    <row r="35081" spans="2:2">
      <c r="B35081" s="75"/>
    </row>
    <row r="35082" spans="2:2">
      <c r="B35082" s="75"/>
    </row>
    <row r="35083" spans="2:2">
      <c r="B35083" s="75"/>
    </row>
    <row r="35084" spans="2:2">
      <c r="B35084" s="75"/>
    </row>
    <row r="35085" spans="2:2">
      <c r="B35085" s="75"/>
    </row>
    <row r="35086" spans="2:2">
      <c r="B35086" s="75"/>
    </row>
    <row r="35087" spans="2:2">
      <c r="B35087" s="75"/>
    </row>
    <row r="35088" spans="2:2">
      <c r="B35088" s="75"/>
    </row>
    <row r="35089" spans="2:2">
      <c r="B35089" s="75"/>
    </row>
    <row r="35090" spans="2:2">
      <c r="B35090" s="75"/>
    </row>
    <row r="35091" spans="2:2">
      <c r="B35091" s="75"/>
    </row>
    <row r="35092" spans="2:2">
      <c r="B35092" s="75"/>
    </row>
    <row r="35093" spans="2:2">
      <c r="B35093" s="75"/>
    </row>
    <row r="35094" spans="2:2">
      <c r="B35094" s="75"/>
    </row>
    <row r="35095" spans="2:2">
      <c r="B35095" s="75"/>
    </row>
    <row r="35096" spans="2:2">
      <c r="B35096" s="75"/>
    </row>
    <row r="35097" spans="2:2">
      <c r="B35097" s="75"/>
    </row>
    <row r="35098" spans="2:2">
      <c r="B35098" s="75"/>
    </row>
    <row r="35099" spans="2:2">
      <c r="B35099" s="75"/>
    </row>
    <row r="35100" spans="2:2">
      <c r="B35100" s="75"/>
    </row>
    <row r="35101" spans="2:2">
      <c r="B35101" s="75"/>
    </row>
    <row r="35102" spans="2:2">
      <c r="B35102" s="75"/>
    </row>
    <row r="35103" spans="2:2">
      <c r="B35103" s="75"/>
    </row>
    <row r="35104" spans="2:2">
      <c r="B35104" s="75"/>
    </row>
    <row r="35105" spans="2:2">
      <c r="B35105" s="75"/>
    </row>
    <row r="35106" spans="2:2">
      <c r="B35106" s="75"/>
    </row>
    <row r="35107" spans="2:2">
      <c r="B35107" s="75"/>
    </row>
    <row r="35108" spans="2:2">
      <c r="B35108" s="75"/>
    </row>
    <row r="35109" spans="2:2">
      <c r="B35109" s="75"/>
    </row>
    <row r="35110" spans="2:2">
      <c r="B35110" s="75"/>
    </row>
    <row r="35111" spans="2:2">
      <c r="B35111" s="75"/>
    </row>
    <row r="35112" spans="2:2">
      <c r="B35112" s="75"/>
    </row>
    <row r="35113" spans="2:2">
      <c r="B35113" s="75"/>
    </row>
    <row r="35114" spans="2:2">
      <c r="B35114" s="75"/>
    </row>
    <row r="35115" spans="2:2">
      <c r="B35115" s="75"/>
    </row>
    <row r="35116" spans="2:2">
      <c r="B35116" s="75"/>
    </row>
    <row r="35117" spans="2:2">
      <c r="B35117" s="75"/>
    </row>
    <row r="35118" spans="2:2">
      <c r="B35118" s="75"/>
    </row>
    <row r="35119" spans="2:2">
      <c r="B35119" s="75"/>
    </row>
    <row r="35120" spans="2:2">
      <c r="B35120" s="75"/>
    </row>
    <row r="35121" spans="2:2">
      <c r="B35121" s="75"/>
    </row>
    <row r="35122" spans="2:2">
      <c r="B35122" s="75"/>
    </row>
    <row r="35123" spans="2:2">
      <c r="B35123" s="75"/>
    </row>
    <row r="35124" spans="2:2">
      <c r="B35124" s="75"/>
    </row>
    <row r="35125" spans="2:2">
      <c r="B35125" s="75"/>
    </row>
    <row r="35126" spans="2:2">
      <c r="B35126" s="75"/>
    </row>
    <row r="35127" spans="2:2">
      <c r="B35127" s="75"/>
    </row>
    <row r="35128" spans="2:2">
      <c r="B35128" s="75"/>
    </row>
    <row r="35129" spans="2:2">
      <c r="B35129" s="75"/>
    </row>
    <row r="35130" spans="2:2">
      <c r="B35130" s="75"/>
    </row>
    <row r="35131" spans="2:2">
      <c r="B35131" s="75"/>
    </row>
    <row r="35132" spans="2:2">
      <c r="B35132" s="75"/>
    </row>
    <row r="35133" spans="2:2">
      <c r="B35133" s="75"/>
    </row>
    <row r="35134" spans="2:2">
      <c r="B35134" s="75"/>
    </row>
    <row r="35135" spans="2:2">
      <c r="B35135" s="75"/>
    </row>
    <row r="35136" spans="2:2">
      <c r="B35136" s="75"/>
    </row>
    <row r="35137" spans="2:2">
      <c r="B35137" s="75"/>
    </row>
    <row r="35138" spans="2:2">
      <c r="B35138" s="75"/>
    </row>
    <row r="35139" spans="2:2">
      <c r="B35139" s="75"/>
    </row>
    <row r="35140" spans="2:2">
      <c r="B35140" s="75"/>
    </row>
    <row r="35141" spans="2:2">
      <c r="B35141" s="75"/>
    </row>
    <row r="35142" spans="2:2">
      <c r="B35142" s="75"/>
    </row>
    <row r="35143" spans="2:2">
      <c r="B35143" s="75"/>
    </row>
    <row r="35144" spans="2:2">
      <c r="B35144" s="75"/>
    </row>
    <row r="35145" spans="2:2">
      <c r="B35145" s="75"/>
    </row>
    <row r="35146" spans="2:2">
      <c r="B35146" s="75"/>
    </row>
    <row r="35147" spans="2:2">
      <c r="B35147" s="75"/>
    </row>
    <row r="35148" spans="2:2">
      <c r="B35148" s="75"/>
    </row>
    <row r="35149" spans="2:2">
      <c r="B35149" s="75"/>
    </row>
    <row r="35150" spans="2:2">
      <c r="B35150" s="75"/>
    </row>
    <row r="35151" spans="2:2">
      <c r="B35151" s="75"/>
    </row>
    <row r="35152" spans="2:2">
      <c r="B35152" s="75"/>
    </row>
    <row r="35153" spans="2:2">
      <c r="B35153" s="75"/>
    </row>
    <row r="35154" spans="2:2">
      <c r="B35154" s="75"/>
    </row>
    <row r="35155" spans="2:2">
      <c r="B35155" s="75"/>
    </row>
    <row r="35156" spans="2:2">
      <c r="B35156" s="75"/>
    </row>
    <row r="35157" spans="2:2">
      <c r="B35157" s="75"/>
    </row>
    <row r="35158" spans="2:2">
      <c r="B35158" s="75"/>
    </row>
    <row r="35159" spans="2:2">
      <c r="B35159" s="75"/>
    </row>
    <row r="35160" spans="2:2">
      <c r="B35160" s="75"/>
    </row>
    <row r="35161" spans="2:2">
      <c r="B35161" s="75"/>
    </row>
    <row r="35162" spans="2:2">
      <c r="B35162" s="75"/>
    </row>
    <row r="35163" spans="2:2">
      <c r="B35163" s="75"/>
    </row>
    <row r="35164" spans="2:2">
      <c r="B35164" s="75"/>
    </row>
    <row r="35165" spans="2:2">
      <c r="B35165" s="75"/>
    </row>
    <row r="35166" spans="2:2">
      <c r="B35166" s="75"/>
    </row>
    <row r="35167" spans="2:2">
      <c r="B35167" s="75"/>
    </row>
    <row r="35168" spans="2:2">
      <c r="B35168" s="75"/>
    </row>
    <row r="35169" spans="2:2">
      <c r="B35169" s="75"/>
    </row>
    <row r="35170" spans="2:2">
      <c r="B35170" s="75"/>
    </row>
    <row r="35171" spans="2:2">
      <c r="B35171" s="75"/>
    </row>
    <row r="35172" spans="2:2">
      <c r="B35172" s="75"/>
    </row>
    <row r="35173" spans="2:2">
      <c r="B35173" s="75"/>
    </row>
    <row r="35174" spans="2:2">
      <c r="B35174" s="75"/>
    </row>
    <row r="35175" spans="2:2">
      <c r="B35175" s="75"/>
    </row>
    <row r="35176" spans="2:2">
      <c r="B35176" s="75"/>
    </row>
    <row r="35177" spans="2:2">
      <c r="B35177" s="75"/>
    </row>
    <row r="35178" spans="2:2">
      <c r="B35178" s="75"/>
    </row>
    <row r="35179" spans="2:2">
      <c r="B35179" s="75"/>
    </row>
    <row r="35180" spans="2:2">
      <c r="B35180" s="75"/>
    </row>
    <row r="35181" spans="2:2">
      <c r="B35181" s="75"/>
    </row>
    <row r="35182" spans="2:2">
      <c r="B35182" s="75"/>
    </row>
    <row r="35183" spans="2:2">
      <c r="B35183" s="75"/>
    </row>
    <row r="35184" spans="2:2">
      <c r="B35184" s="75"/>
    </row>
    <row r="35185" spans="2:2">
      <c r="B35185" s="75"/>
    </row>
    <row r="35186" spans="2:2">
      <c r="B35186" s="75"/>
    </row>
    <row r="35187" spans="2:2">
      <c r="B35187" s="75"/>
    </row>
    <row r="35188" spans="2:2">
      <c r="B35188" s="75"/>
    </row>
    <row r="35189" spans="2:2">
      <c r="B35189" s="75"/>
    </row>
    <row r="35190" spans="2:2">
      <c r="B35190" s="75"/>
    </row>
    <row r="35191" spans="2:2">
      <c r="B35191" s="75"/>
    </row>
    <row r="35192" spans="2:2">
      <c r="B35192" s="75"/>
    </row>
    <row r="35193" spans="2:2">
      <c r="B35193" s="75"/>
    </row>
    <row r="35194" spans="2:2">
      <c r="B35194" s="75"/>
    </row>
    <row r="35195" spans="2:2">
      <c r="B35195" s="75"/>
    </row>
    <row r="35196" spans="2:2">
      <c r="B35196" s="75"/>
    </row>
    <row r="35197" spans="2:2">
      <c r="B35197" s="75"/>
    </row>
    <row r="35198" spans="2:2">
      <c r="B35198" s="75"/>
    </row>
    <row r="35199" spans="2:2">
      <c r="B35199" s="75"/>
    </row>
    <row r="35200" spans="2:2">
      <c r="B35200" s="75"/>
    </row>
    <row r="35201" spans="2:2">
      <c r="B35201" s="75"/>
    </row>
    <row r="35202" spans="2:2">
      <c r="B35202" s="75"/>
    </row>
    <row r="35203" spans="2:2">
      <c r="B35203" s="75"/>
    </row>
    <row r="35204" spans="2:2">
      <c r="B35204" s="75"/>
    </row>
    <row r="35205" spans="2:2">
      <c r="B35205" s="75"/>
    </row>
    <row r="35206" spans="2:2">
      <c r="B35206" s="75"/>
    </row>
    <row r="35207" spans="2:2">
      <c r="B35207" s="75"/>
    </row>
    <row r="35208" spans="2:2">
      <c r="B35208" s="75"/>
    </row>
    <row r="35209" spans="2:2">
      <c r="B35209" s="75"/>
    </row>
    <row r="35210" spans="2:2">
      <c r="B35210" s="75"/>
    </row>
    <row r="35211" spans="2:2">
      <c r="B35211" s="75"/>
    </row>
    <row r="35212" spans="2:2">
      <c r="B35212" s="75"/>
    </row>
    <row r="35213" spans="2:2">
      <c r="B35213" s="75"/>
    </row>
    <row r="35214" spans="2:2">
      <c r="B35214" s="75"/>
    </row>
    <row r="35215" spans="2:2">
      <c r="B35215" s="75"/>
    </row>
    <row r="35216" spans="2:2">
      <c r="B35216" s="75"/>
    </row>
    <row r="35217" spans="2:2">
      <c r="B35217" s="75"/>
    </row>
    <row r="35218" spans="2:2">
      <c r="B35218" s="75"/>
    </row>
    <row r="35219" spans="2:2">
      <c r="B35219" s="75"/>
    </row>
    <row r="35220" spans="2:2">
      <c r="B35220" s="75"/>
    </row>
    <row r="35221" spans="2:2">
      <c r="B35221" s="75"/>
    </row>
    <row r="35222" spans="2:2">
      <c r="B35222" s="75"/>
    </row>
    <row r="35223" spans="2:2">
      <c r="B35223" s="75"/>
    </row>
    <row r="35224" spans="2:2">
      <c r="B35224" s="75"/>
    </row>
    <row r="35225" spans="2:2">
      <c r="B35225" s="75"/>
    </row>
    <row r="35226" spans="2:2">
      <c r="B35226" s="75"/>
    </row>
    <row r="35227" spans="2:2">
      <c r="B35227" s="75"/>
    </row>
    <row r="35228" spans="2:2">
      <c r="B35228" s="75"/>
    </row>
    <row r="35229" spans="2:2">
      <c r="B35229" s="75"/>
    </row>
    <row r="35230" spans="2:2">
      <c r="B35230" s="75"/>
    </row>
    <row r="35231" spans="2:2">
      <c r="B35231" s="75"/>
    </row>
    <row r="35232" spans="2:2">
      <c r="B35232" s="75"/>
    </row>
    <row r="35233" spans="2:2">
      <c r="B35233" s="75"/>
    </row>
    <row r="35234" spans="2:2">
      <c r="B35234" s="75"/>
    </row>
    <row r="35235" spans="2:2">
      <c r="B35235" s="75"/>
    </row>
    <row r="35236" spans="2:2">
      <c r="B35236" s="75"/>
    </row>
    <row r="35237" spans="2:2">
      <c r="B35237" s="75"/>
    </row>
    <row r="35238" spans="2:2">
      <c r="B35238" s="75"/>
    </row>
    <row r="35239" spans="2:2">
      <c r="B35239" s="75"/>
    </row>
    <row r="35240" spans="2:2">
      <c r="B35240" s="75"/>
    </row>
    <row r="35241" spans="2:2">
      <c r="B35241" s="75"/>
    </row>
    <row r="35242" spans="2:2">
      <c r="B35242" s="75"/>
    </row>
    <row r="35243" spans="2:2">
      <c r="B35243" s="75"/>
    </row>
    <row r="35244" spans="2:2">
      <c r="B35244" s="75"/>
    </row>
    <row r="35245" spans="2:2">
      <c r="B35245" s="75"/>
    </row>
    <row r="35246" spans="2:2">
      <c r="B35246" s="75"/>
    </row>
    <row r="35247" spans="2:2">
      <c r="B35247" s="75"/>
    </row>
    <row r="35248" spans="2:2">
      <c r="B35248" s="75"/>
    </row>
    <row r="35249" spans="2:2">
      <c r="B35249" s="75"/>
    </row>
    <row r="35250" spans="2:2">
      <c r="B35250" s="75"/>
    </row>
    <row r="35251" spans="2:2">
      <c r="B35251" s="75"/>
    </row>
    <row r="35252" spans="2:2">
      <c r="B35252" s="75"/>
    </row>
    <row r="35253" spans="2:2">
      <c r="B35253" s="75"/>
    </row>
    <row r="35254" spans="2:2">
      <c r="B35254" s="75"/>
    </row>
    <row r="35255" spans="2:2">
      <c r="B35255" s="75"/>
    </row>
    <row r="35256" spans="2:2">
      <c r="B35256" s="75"/>
    </row>
    <row r="35257" spans="2:2">
      <c r="B35257" s="75"/>
    </row>
    <row r="35258" spans="2:2">
      <c r="B35258" s="75"/>
    </row>
    <row r="35259" spans="2:2">
      <c r="B35259" s="75"/>
    </row>
    <row r="35260" spans="2:2">
      <c r="B35260" s="75"/>
    </row>
    <row r="35261" spans="2:2">
      <c r="B35261" s="75"/>
    </row>
    <row r="35262" spans="2:2">
      <c r="B35262" s="75"/>
    </row>
    <row r="35263" spans="2:2">
      <c r="B35263" s="75"/>
    </row>
    <row r="35264" spans="2:2">
      <c r="B35264" s="75"/>
    </row>
    <row r="35265" spans="2:2">
      <c r="B35265" s="75"/>
    </row>
    <row r="35266" spans="2:2">
      <c r="B35266" s="75"/>
    </row>
    <row r="35267" spans="2:2">
      <c r="B35267" s="75"/>
    </row>
    <row r="35268" spans="2:2">
      <c r="B35268" s="75"/>
    </row>
    <row r="35269" spans="2:2">
      <c r="B35269" s="75"/>
    </row>
    <row r="35270" spans="2:2">
      <c r="B35270" s="75"/>
    </row>
    <row r="35271" spans="2:2">
      <c r="B35271" s="75"/>
    </row>
    <row r="35272" spans="2:2">
      <c r="B35272" s="75"/>
    </row>
    <row r="35273" spans="2:2">
      <c r="B35273" s="75"/>
    </row>
    <row r="35274" spans="2:2">
      <c r="B35274" s="75"/>
    </row>
    <row r="35275" spans="2:2">
      <c r="B35275" s="75"/>
    </row>
    <row r="35276" spans="2:2">
      <c r="B35276" s="75"/>
    </row>
    <row r="35277" spans="2:2">
      <c r="B35277" s="75"/>
    </row>
    <row r="35278" spans="2:2">
      <c r="B35278" s="75"/>
    </row>
    <row r="35279" spans="2:2">
      <c r="B35279" s="75"/>
    </row>
    <row r="35280" spans="2:2">
      <c r="B35280" s="75"/>
    </row>
    <row r="35281" spans="2:2">
      <c r="B35281" s="75"/>
    </row>
    <row r="35282" spans="2:2">
      <c r="B35282" s="75"/>
    </row>
    <row r="35283" spans="2:2">
      <c r="B35283" s="75"/>
    </row>
    <row r="35284" spans="2:2">
      <c r="B35284" s="75"/>
    </row>
    <row r="35285" spans="2:2">
      <c r="B35285" s="75"/>
    </row>
    <row r="35286" spans="2:2">
      <c r="B35286" s="75"/>
    </row>
    <row r="35287" spans="2:2">
      <c r="B35287" s="75"/>
    </row>
    <row r="35288" spans="2:2">
      <c r="B35288" s="75"/>
    </row>
    <row r="35289" spans="2:2">
      <c r="B35289" s="75"/>
    </row>
    <row r="35290" spans="2:2">
      <c r="B35290" s="75"/>
    </row>
    <row r="35291" spans="2:2">
      <c r="B35291" s="75"/>
    </row>
    <row r="35292" spans="2:2">
      <c r="B35292" s="75"/>
    </row>
    <row r="35293" spans="2:2">
      <c r="B35293" s="75"/>
    </row>
    <row r="35294" spans="2:2">
      <c r="B35294" s="75"/>
    </row>
    <row r="35295" spans="2:2">
      <c r="B35295" s="75"/>
    </row>
    <row r="35296" spans="2:2">
      <c r="B35296" s="75"/>
    </row>
    <row r="35297" spans="2:2">
      <c r="B35297" s="75"/>
    </row>
    <row r="35298" spans="2:2">
      <c r="B35298" s="75"/>
    </row>
    <row r="35299" spans="2:2">
      <c r="B35299" s="75"/>
    </row>
    <row r="35300" spans="2:2">
      <c r="B35300" s="75"/>
    </row>
    <row r="35301" spans="2:2">
      <c r="B35301" s="75"/>
    </row>
    <row r="35302" spans="2:2">
      <c r="B35302" s="75"/>
    </row>
    <row r="35303" spans="2:2">
      <c r="B35303" s="75"/>
    </row>
    <row r="35304" spans="2:2">
      <c r="B35304" s="75"/>
    </row>
    <row r="35305" spans="2:2">
      <c r="B35305" s="75"/>
    </row>
    <row r="35306" spans="2:2">
      <c r="B35306" s="75"/>
    </row>
    <row r="35307" spans="2:2">
      <c r="B35307" s="75"/>
    </row>
    <row r="35308" spans="2:2">
      <c r="B35308" s="75"/>
    </row>
    <row r="35309" spans="2:2">
      <c r="B35309" s="75"/>
    </row>
    <row r="35310" spans="2:2">
      <c r="B35310" s="75"/>
    </row>
    <row r="35311" spans="2:2">
      <c r="B35311" s="75"/>
    </row>
    <row r="35312" spans="2:2">
      <c r="B35312" s="75"/>
    </row>
    <row r="35313" spans="2:2">
      <c r="B35313" s="75"/>
    </row>
    <row r="35314" spans="2:2">
      <c r="B35314" s="75"/>
    </row>
    <row r="35315" spans="2:2">
      <c r="B35315" s="75"/>
    </row>
    <row r="35316" spans="2:2">
      <c r="B35316" s="75"/>
    </row>
    <row r="35317" spans="2:2">
      <c r="B35317" s="75"/>
    </row>
    <row r="35318" spans="2:2">
      <c r="B35318" s="75"/>
    </row>
    <row r="35319" spans="2:2">
      <c r="B35319" s="75"/>
    </row>
    <row r="35320" spans="2:2">
      <c r="B35320" s="75"/>
    </row>
    <row r="35321" spans="2:2">
      <c r="B35321" s="75"/>
    </row>
    <row r="35322" spans="2:2">
      <c r="B35322" s="75"/>
    </row>
    <row r="35323" spans="2:2">
      <c r="B35323" s="75"/>
    </row>
    <row r="35324" spans="2:2">
      <c r="B35324" s="75"/>
    </row>
    <row r="35325" spans="2:2">
      <c r="B35325" s="75"/>
    </row>
    <row r="35326" spans="2:2">
      <c r="B35326" s="75"/>
    </row>
    <row r="35327" spans="2:2">
      <c r="B35327" s="75"/>
    </row>
    <row r="35328" spans="2:2">
      <c r="B35328" s="75"/>
    </row>
    <row r="35329" spans="2:2">
      <c r="B35329" s="75"/>
    </row>
    <row r="35330" spans="2:2">
      <c r="B35330" s="75"/>
    </row>
    <row r="35331" spans="2:2">
      <c r="B35331" s="75"/>
    </row>
    <row r="35332" spans="2:2">
      <c r="B35332" s="75"/>
    </row>
    <row r="35333" spans="2:2">
      <c r="B35333" s="75"/>
    </row>
    <row r="35334" spans="2:2">
      <c r="B35334" s="75"/>
    </row>
    <row r="35335" spans="2:2">
      <c r="B35335" s="75"/>
    </row>
    <row r="35336" spans="2:2">
      <c r="B35336" s="75"/>
    </row>
    <row r="35337" spans="2:2">
      <c r="B35337" s="75"/>
    </row>
    <row r="35338" spans="2:2">
      <c r="B35338" s="75"/>
    </row>
    <row r="35339" spans="2:2">
      <c r="B35339" s="75"/>
    </row>
    <row r="35340" spans="2:2">
      <c r="B35340" s="75"/>
    </row>
    <row r="35341" spans="2:2">
      <c r="B35341" s="75"/>
    </row>
    <row r="35342" spans="2:2">
      <c r="B35342" s="75"/>
    </row>
    <row r="35343" spans="2:2">
      <c r="B35343" s="75"/>
    </row>
    <row r="35344" spans="2:2">
      <c r="B35344" s="75"/>
    </row>
    <row r="35345" spans="2:2">
      <c r="B35345" s="75"/>
    </row>
    <row r="35346" spans="2:2">
      <c r="B35346" s="75"/>
    </row>
    <row r="35347" spans="2:2">
      <c r="B35347" s="75"/>
    </row>
    <row r="35348" spans="2:2">
      <c r="B35348" s="75"/>
    </row>
    <row r="35349" spans="2:2">
      <c r="B35349" s="75"/>
    </row>
    <row r="35350" spans="2:2">
      <c r="B35350" s="75"/>
    </row>
    <row r="35351" spans="2:2">
      <c r="B35351" s="75"/>
    </row>
    <row r="35352" spans="2:2">
      <c r="B35352" s="75"/>
    </row>
    <row r="35353" spans="2:2">
      <c r="B35353" s="75"/>
    </row>
    <row r="35354" spans="2:2">
      <c r="B35354" s="75"/>
    </row>
    <row r="35355" spans="2:2">
      <c r="B35355" s="75"/>
    </row>
    <row r="35356" spans="2:2">
      <c r="B35356" s="75"/>
    </row>
    <row r="35357" spans="2:2">
      <c r="B35357" s="75"/>
    </row>
    <row r="35358" spans="2:2">
      <c r="B35358" s="75"/>
    </row>
    <row r="35359" spans="2:2">
      <c r="B35359" s="75"/>
    </row>
    <row r="35360" spans="2:2">
      <c r="B35360" s="75"/>
    </row>
    <row r="35361" spans="2:2">
      <c r="B35361" s="75"/>
    </row>
    <row r="35362" spans="2:2">
      <c r="B35362" s="75"/>
    </row>
    <row r="35363" spans="2:2">
      <c r="B35363" s="75"/>
    </row>
    <row r="35364" spans="2:2">
      <c r="B35364" s="75"/>
    </row>
    <row r="35365" spans="2:2">
      <c r="B35365" s="75"/>
    </row>
    <row r="35366" spans="2:2">
      <c r="B35366" s="75"/>
    </row>
    <row r="35367" spans="2:2">
      <c r="B35367" s="75"/>
    </row>
    <row r="35368" spans="2:2">
      <c r="B35368" s="75"/>
    </row>
    <row r="35369" spans="2:2">
      <c r="B35369" s="75"/>
    </row>
    <row r="35370" spans="2:2">
      <c r="B35370" s="75"/>
    </row>
    <row r="35371" spans="2:2">
      <c r="B35371" s="75"/>
    </row>
    <row r="35372" spans="2:2">
      <c r="B35372" s="75"/>
    </row>
    <row r="35373" spans="2:2">
      <c r="B35373" s="75"/>
    </row>
    <row r="35374" spans="2:2">
      <c r="B35374" s="75"/>
    </row>
    <row r="35375" spans="2:2">
      <c r="B35375" s="75"/>
    </row>
    <row r="35376" spans="2:2">
      <c r="B35376" s="75"/>
    </row>
    <row r="35377" spans="2:2">
      <c r="B35377" s="75"/>
    </row>
    <row r="35378" spans="2:2">
      <c r="B35378" s="75"/>
    </row>
    <row r="35379" spans="2:2">
      <c r="B35379" s="75"/>
    </row>
    <row r="35380" spans="2:2">
      <c r="B35380" s="75"/>
    </row>
    <row r="35381" spans="2:2">
      <c r="B35381" s="75"/>
    </row>
    <row r="35382" spans="2:2">
      <c r="B35382" s="75"/>
    </row>
    <row r="35383" spans="2:2">
      <c r="B35383" s="75"/>
    </row>
    <row r="35384" spans="2:2">
      <c r="B35384" s="75"/>
    </row>
    <row r="35385" spans="2:2">
      <c r="B35385" s="75"/>
    </row>
    <row r="35386" spans="2:2">
      <c r="B35386" s="75"/>
    </row>
    <row r="35387" spans="2:2">
      <c r="B35387" s="75"/>
    </row>
    <row r="35388" spans="2:2">
      <c r="B35388" s="75"/>
    </row>
    <row r="35389" spans="2:2">
      <c r="B35389" s="75"/>
    </row>
    <row r="35390" spans="2:2">
      <c r="B35390" s="75"/>
    </row>
    <row r="35391" spans="2:2">
      <c r="B35391" s="75"/>
    </row>
    <row r="35392" spans="2:2">
      <c r="B35392" s="75"/>
    </row>
    <row r="35393" spans="2:2">
      <c r="B35393" s="75"/>
    </row>
    <row r="35394" spans="2:2">
      <c r="B35394" s="75"/>
    </row>
    <row r="35395" spans="2:2">
      <c r="B35395" s="75"/>
    </row>
    <row r="35396" spans="2:2">
      <c r="B35396" s="75"/>
    </row>
    <row r="35397" spans="2:2">
      <c r="B35397" s="75"/>
    </row>
    <row r="35398" spans="2:2">
      <c r="B35398" s="75"/>
    </row>
    <row r="35399" spans="2:2">
      <c r="B35399" s="75"/>
    </row>
    <row r="35400" spans="2:2">
      <c r="B35400" s="75"/>
    </row>
    <row r="35401" spans="2:2">
      <c r="B35401" s="75"/>
    </row>
    <row r="35402" spans="2:2">
      <c r="B35402" s="75"/>
    </row>
    <row r="35403" spans="2:2">
      <c r="B35403" s="75"/>
    </row>
    <row r="35404" spans="2:2">
      <c r="B35404" s="75"/>
    </row>
    <row r="35405" spans="2:2">
      <c r="B35405" s="75"/>
    </row>
    <row r="35406" spans="2:2">
      <c r="B35406" s="75"/>
    </row>
    <row r="35407" spans="2:2">
      <c r="B35407" s="75"/>
    </row>
    <row r="35408" spans="2:2">
      <c r="B35408" s="75"/>
    </row>
    <row r="35409" spans="2:2">
      <c r="B35409" s="75"/>
    </row>
    <row r="35410" spans="2:2">
      <c r="B35410" s="75"/>
    </row>
    <row r="35411" spans="2:2">
      <c r="B35411" s="75"/>
    </row>
    <row r="35412" spans="2:2">
      <c r="B35412" s="75"/>
    </row>
    <row r="35413" spans="2:2">
      <c r="B35413" s="75"/>
    </row>
    <row r="35414" spans="2:2">
      <c r="B35414" s="75"/>
    </row>
    <row r="35415" spans="2:2">
      <c r="B35415" s="75"/>
    </row>
    <row r="35416" spans="2:2">
      <c r="B35416" s="75"/>
    </row>
    <row r="35417" spans="2:2">
      <c r="B35417" s="75"/>
    </row>
    <row r="35418" spans="2:2">
      <c r="B35418" s="75"/>
    </row>
    <row r="35419" spans="2:2">
      <c r="B35419" s="75"/>
    </row>
    <row r="35420" spans="2:2">
      <c r="B35420" s="75"/>
    </row>
    <row r="35421" spans="2:2">
      <c r="B35421" s="75"/>
    </row>
    <row r="35422" spans="2:2">
      <c r="B35422" s="75"/>
    </row>
    <row r="35423" spans="2:2">
      <c r="B35423" s="75"/>
    </row>
    <row r="35424" spans="2:2">
      <c r="B35424" s="75"/>
    </row>
    <row r="35425" spans="2:2">
      <c r="B35425" s="75"/>
    </row>
    <row r="35426" spans="2:2">
      <c r="B35426" s="75"/>
    </row>
    <row r="35427" spans="2:2">
      <c r="B35427" s="75"/>
    </row>
    <row r="35428" spans="2:2">
      <c r="B35428" s="75"/>
    </row>
    <row r="35429" spans="2:2">
      <c r="B35429" s="75"/>
    </row>
    <row r="35430" spans="2:2">
      <c r="B35430" s="75"/>
    </row>
    <row r="35431" spans="2:2">
      <c r="B35431" s="75"/>
    </row>
    <row r="35432" spans="2:2">
      <c r="B35432" s="75"/>
    </row>
    <row r="35433" spans="2:2">
      <c r="B35433" s="75"/>
    </row>
    <row r="35434" spans="2:2">
      <c r="B35434" s="75"/>
    </row>
    <row r="35435" spans="2:2">
      <c r="B35435" s="75"/>
    </row>
    <row r="35436" spans="2:2">
      <c r="B35436" s="75"/>
    </row>
    <row r="35437" spans="2:2">
      <c r="B35437" s="75"/>
    </row>
    <row r="35438" spans="2:2">
      <c r="B35438" s="75"/>
    </row>
    <row r="35439" spans="2:2">
      <c r="B35439" s="75"/>
    </row>
    <row r="35440" spans="2:2">
      <c r="B35440" s="75"/>
    </row>
    <row r="35441" spans="2:2">
      <c r="B35441" s="75"/>
    </row>
    <row r="35442" spans="2:2">
      <c r="B35442" s="75"/>
    </row>
    <row r="35443" spans="2:2">
      <c r="B35443" s="75"/>
    </row>
    <row r="35444" spans="2:2">
      <c r="B35444" s="75"/>
    </row>
    <row r="35445" spans="2:2">
      <c r="B35445" s="75"/>
    </row>
    <row r="35446" spans="2:2">
      <c r="B35446" s="75"/>
    </row>
    <row r="35447" spans="2:2">
      <c r="B35447" s="75"/>
    </row>
    <row r="35448" spans="2:2">
      <c r="B35448" s="75"/>
    </row>
    <row r="35449" spans="2:2">
      <c r="B35449" s="75"/>
    </row>
    <row r="35450" spans="2:2">
      <c r="B35450" s="75"/>
    </row>
    <row r="35451" spans="2:2">
      <c r="B35451" s="75"/>
    </row>
    <row r="35452" spans="2:2">
      <c r="B35452" s="75"/>
    </row>
    <row r="35453" spans="2:2">
      <c r="B35453" s="75"/>
    </row>
    <row r="35454" spans="2:2">
      <c r="B35454" s="75"/>
    </row>
    <row r="35455" spans="2:2">
      <c r="B35455" s="75"/>
    </row>
    <row r="35456" spans="2:2">
      <c r="B35456" s="75"/>
    </row>
    <row r="35457" spans="2:2">
      <c r="B35457" s="75"/>
    </row>
    <row r="35458" spans="2:2">
      <c r="B35458" s="75"/>
    </row>
    <row r="35459" spans="2:2">
      <c r="B35459" s="75"/>
    </row>
    <row r="35460" spans="2:2">
      <c r="B35460" s="75"/>
    </row>
    <row r="35461" spans="2:2">
      <c r="B35461" s="75"/>
    </row>
    <row r="35462" spans="2:2">
      <c r="B35462" s="75"/>
    </row>
    <row r="35463" spans="2:2">
      <c r="B35463" s="75"/>
    </row>
    <row r="35464" spans="2:2">
      <c r="B35464" s="75"/>
    </row>
    <row r="35465" spans="2:2">
      <c r="B35465" s="75"/>
    </row>
    <row r="35466" spans="2:2">
      <c r="B35466" s="75"/>
    </row>
    <row r="35467" spans="2:2">
      <c r="B35467" s="75"/>
    </row>
    <row r="35468" spans="2:2">
      <c r="B35468" s="75"/>
    </row>
    <row r="35469" spans="2:2">
      <c r="B35469" s="75"/>
    </row>
    <row r="35470" spans="2:2">
      <c r="B35470" s="75"/>
    </row>
    <row r="35471" spans="2:2">
      <c r="B35471" s="75"/>
    </row>
    <row r="35472" spans="2:2">
      <c r="B35472" s="75"/>
    </row>
    <row r="35473" spans="2:2">
      <c r="B35473" s="75"/>
    </row>
    <row r="35474" spans="2:2">
      <c r="B35474" s="75"/>
    </row>
    <row r="35475" spans="2:2">
      <c r="B35475" s="75"/>
    </row>
    <row r="35476" spans="2:2">
      <c r="B35476" s="75"/>
    </row>
    <row r="35477" spans="2:2">
      <c r="B35477" s="75"/>
    </row>
    <row r="35478" spans="2:2">
      <c r="B35478" s="75"/>
    </row>
    <row r="35479" spans="2:2">
      <c r="B35479" s="75"/>
    </row>
    <row r="35480" spans="2:2">
      <c r="B35480" s="75"/>
    </row>
    <row r="35481" spans="2:2">
      <c r="B35481" s="75"/>
    </row>
    <row r="35482" spans="2:2">
      <c r="B35482" s="75"/>
    </row>
    <row r="35483" spans="2:2">
      <c r="B35483" s="75"/>
    </row>
    <row r="35484" spans="2:2">
      <c r="B35484" s="75"/>
    </row>
    <row r="35485" spans="2:2">
      <c r="B35485" s="75"/>
    </row>
    <row r="35486" spans="2:2">
      <c r="B35486" s="75"/>
    </row>
    <row r="35487" spans="2:2">
      <c r="B35487" s="75"/>
    </row>
    <row r="35488" spans="2:2">
      <c r="B35488" s="75"/>
    </row>
    <row r="35489" spans="2:2">
      <c r="B35489" s="75"/>
    </row>
    <row r="35490" spans="2:2">
      <c r="B35490" s="75"/>
    </row>
    <row r="35491" spans="2:2">
      <c r="B35491" s="75"/>
    </row>
    <row r="35492" spans="2:2">
      <c r="B35492" s="75"/>
    </row>
    <row r="35493" spans="2:2">
      <c r="B35493" s="75"/>
    </row>
    <row r="35494" spans="2:2">
      <c r="B35494" s="75"/>
    </row>
    <row r="35495" spans="2:2">
      <c r="B35495" s="75"/>
    </row>
    <row r="35496" spans="2:2">
      <c r="B35496" s="75"/>
    </row>
    <row r="35497" spans="2:2">
      <c r="B35497" s="75"/>
    </row>
    <row r="35498" spans="2:2">
      <c r="B35498" s="75"/>
    </row>
    <row r="35499" spans="2:2">
      <c r="B35499" s="75"/>
    </row>
    <row r="35500" spans="2:2">
      <c r="B35500" s="75"/>
    </row>
    <row r="35501" spans="2:2">
      <c r="B35501" s="75"/>
    </row>
    <row r="35502" spans="2:2">
      <c r="B35502" s="75"/>
    </row>
    <row r="35503" spans="2:2">
      <c r="B35503" s="75"/>
    </row>
    <row r="35504" spans="2:2">
      <c r="B35504" s="75"/>
    </row>
    <row r="35505" spans="2:2">
      <c r="B35505" s="75"/>
    </row>
    <row r="35506" spans="2:2">
      <c r="B35506" s="75"/>
    </row>
    <row r="35507" spans="2:2">
      <c r="B35507" s="75"/>
    </row>
    <row r="35508" spans="2:2">
      <c r="B35508" s="75"/>
    </row>
    <row r="35509" spans="2:2">
      <c r="B35509" s="75"/>
    </row>
    <row r="35510" spans="2:2">
      <c r="B35510" s="75"/>
    </row>
    <row r="35511" spans="2:2">
      <c r="B35511" s="75"/>
    </row>
    <row r="35512" spans="2:2">
      <c r="B35512" s="75"/>
    </row>
    <row r="35513" spans="2:2">
      <c r="B35513" s="75"/>
    </row>
    <row r="35514" spans="2:2">
      <c r="B35514" s="75"/>
    </row>
    <row r="35515" spans="2:2">
      <c r="B35515" s="75"/>
    </row>
    <row r="35516" spans="2:2">
      <c r="B35516" s="75"/>
    </row>
    <row r="35517" spans="2:2">
      <c r="B35517" s="75"/>
    </row>
    <row r="35518" spans="2:2">
      <c r="B35518" s="75"/>
    </row>
    <row r="35519" spans="2:2">
      <c r="B35519" s="75"/>
    </row>
    <row r="35520" spans="2:2">
      <c r="B35520" s="75"/>
    </row>
    <row r="35521" spans="2:2">
      <c r="B35521" s="75"/>
    </row>
    <row r="35522" spans="2:2">
      <c r="B35522" s="75"/>
    </row>
    <row r="35523" spans="2:2">
      <c r="B35523" s="75"/>
    </row>
    <row r="35524" spans="2:2">
      <c r="B35524" s="75"/>
    </row>
    <row r="35525" spans="2:2">
      <c r="B35525" s="75"/>
    </row>
    <row r="35526" spans="2:2">
      <c r="B35526" s="75"/>
    </row>
    <row r="35527" spans="2:2">
      <c r="B35527" s="75"/>
    </row>
    <row r="35528" spans="2:2">
      <c r="B35528" s="75"/>
    </row>
    <row r="35529" spans="2:2">
      <c r="B35529" s="75"/>
    </row>
    <row r="35530" spans="2:2">
      <c r="B35530" s="75"/>
    </row>
    <row r="35531" spans="2:2">
      <c r="B35531" s="75"/>
    </row>
    <row r="35532" spans="2:2">
      <c r="B35532" s="75"/>
    </row>
    <row r="35533" spans="2:2">
      <c r="B35533" s="75"/>
    </row>
    <row r="35534" spans="2:2">
      <c r="B35534" s="75"/>
    </row>
    <row r="35535" spans="2:2">
      <c r="B35535" s="75"/>
    </row>
    <row r="35536" spans="2:2">
      <c r="B35536" s="75"/>
    </row>
    <row r="35537" spans="2:2">
      <c r="B35537" s="75"/>
    </row>
    <row r="35538" spans="2:2">
      <c r="B35538" s="75"/>
    </row>
    <row r="35539" spans="2:2">
      <c r="B35539" s="75"/>
    </row>
    <row r="35540" spans="2:2">
      <c r="B35540" s="75"/>
    </row>
    <row r="35541" spans="2:2">
      <c r="B35541" s="75"/>
    </row>
    <row r="35542" spans="2:2">
      <c r="B35542" s="75"/>
    </row>
    <row r="35543" spans="2:2">
      <c r="B35543" s="75"/>
    </row>
    <row r="35544" spans="2:2">
      <c r="B35544" s="75"/>
    </row>
    <row r="35545" spans="2:2">
      <c r="B35545" s="75"/>
    </row>
    <row r="35546" spans="2:2">
      <c r="B35546" s="75"/>
    </row>
    <row r="35547" spans="2:2">
      <c r="B35547" s="75"/>
    </row>
    <row r="35548" spans="2:2">
      <c r="B35548" s="75"/>
    </row>
    <row r="35549" spans="2:2">
      <c r="B35549" s="75"/>
    </row>
    <row r="35550" spans="2:2">
      <c r="B35550" s="75"/>
    </row>
    <row r="35551" spans="2:2">
      <c r="B35551" s="75"/>
    </row>
    <row r="35552" spans="2:2">
      <c r="B35552" s="75"/>
    </row>
    <row r="35553" spans="2:2">
      <c r="B35553" s="75"/>
    </row>
    <row r="35554" spans="2:2">
      <c r="B35554" s="75"/>
    </row>
    <row r="35555" spans="2:2">
      <c r="B35555" s="75"/>
    </row>
    <row r="35556" spans="2:2">
      <c r="B35556" s="75"/>
    </row>
    <row r="35557" spans="2:2">
      <c r="B35557" s="75"/>
    </row>
    <row r="35558" spans="2:2">
      <c r="B35558" s="75"/>
    </row>
    <row r="35559" spans="2:2">
      <c r="B35559" s="75"/>
    </row>
    <row r="35560" spans="2:2">
      <c r="B35560" s="75"/>
    </row>
    <row r="35561" spans="2:2">
      <c r="B35561" s="75"/>
    </row>
    <row r="35562" spans="2:2">
      <c r="B35562" s="75"/>
    </row>
    <row r="35563" spans="2:2">
      <c r="B35563" s="75"/>
    </row>
    <row r="35564" spans="2:2">
      <c r="B35564" s="75"/>
    </row>
    <row r="35565" spans="2:2">
      <c r="B35565" s="75"/>
    </row>
    <row r="35566" spans="2:2">
      <c r="B35566" s="75"/>
    </row>
    <row r="35567" spans="2:2">
      <c r="B35567" s="75"/>
    </row>
    <row r="35568" spans="2:2">
      <c r="B35568" s="75"/>
    </row>
    <row r="35569" spans="2:2">
      <c r="B35569" s="75"/>
    </row>
    <row r="35570" spans="2:2">
      <c r="B35570" s="75"/>
    </row>
    <row r="35571" spans="2:2">
      <c r="B35571" s="75"/>
    </row>
    <row r="35572" spans="2:2">
      <c r="B35572" s="75"/>
    </row>
    <row r="35573" spans="2:2">
      <c r="B35573" s="75"/>
    </row>
    <row r="35574" spans="2:2">
      <c r="B35574" s="75"/>
    </row>
    <row r="35575" spans="2:2">
      <c r="B35575" s="75"/>
    </row>
    <row r="35576" spans="2:2">
      <c r="B35576" s="75"/>
    </row>
    <row r="35577" spans="2:2">
      <c r="B35577" s="75"/>
    </row>
    <row r="35578" spans="2:2">
      <c r="B35578" s="75"/>
    </row>
    <row r="35579" spans="2:2">
      <c r="B35579" s="75"/>
    </row>
    <row r="35580" spans="2:2">
      <c r="B35580" s="75"/>
    </row>
    <row r="35581" spans="2:2">
      <c r="B35581" s="75"/>
    </row>
    <row r="35582" spans="2:2">
      <c r="B35582" s="75"/>
    </row>
    <row r="35583" spans="2:2">
      <c r="B35583" s="75"/>
    </row>
    <row r="35584" spans="2:2">
      <c r="B35584" s="75"/>
    </row>
    <row r="35585" spans="2:2">
      <c r="B35585" s="75"/>
    </row>
    <row r="35586" spans="2:2">
      <c r="B35586" s="75"/>
    </row>
    <row r="35587" spans="2:2">
      <c r="B35587" s="75"/>
    </row>
    <row r="35588" spans="2:2">
      <c r="B35588" s="75"/>
    </row>
    <row r="35589" spans="2:2">
      <c r="B35589" s="75"/>
    </row>
    <row r="35590" spans="2:2">
      <c r="B35590" s="75"/>
    </row>
    <row r="35591" spans="2:2">
      <c r="B35591" s="75"/>
    </row>
    <row r="35592" spans="2:2">
      <c r="B35592" s="75"/>
    </row>
    <row r="35593" spans="2:2">
      <c r="B35593" s="75"/>
    </row>
    <row r="35594" spans="2:2">
      <c r="B35594" s="75"/>
    </row>
    <row r="35595" spans="2:2">
      <c r="B35595" s="75"/>
    </row>
    <row r="35596" spans="2:2">
      <c r="B35596" s="75"/>
    </row>
    <row r="35597" spans="2:2">
      <c r="B35597" s="75"/>
    </row>
    <row r="35598" spans="2:2">
      <c r="B35598" s="75"/>
    </row>
    <row r="35599" spans="2:2">
      <c r="B35599" s="75"/>
    </row>
    <row r="35600" spans="2:2">
      <c r="B35600" s="75"/>
    </row>
    <row r="35601" spans="2:2">
      <c r="B35601" s="75"/>
    </row>
    <row r="35602" spans="2:2">
      <c r="B35602" s="75"/>
    </row>
    <row r="35603" spans="2:2">
      <c r="B35603" s="75"/>
    </row>
    <row r="35604" spans="2:2">
      <c r="B35604" s="75"/>
    </row>
    <row r="35605" spans="2:2">
      <c r="B35605" s="75"/>
    </row>
    <row r="35606" spans="2:2">
      <c r="B35606" s="75"/>
    </row>
    <row r="35607" spans="2:2">
      <c r="B35607" s="75"/>
    </row>
    <row r="35608" spans="2:2">
      <c r="B35608" s="75"/>
    </row>
    <row r="35609" spans="2:2">
      <c r="B35609" s="75"/>
    </row>
    <row r="35610" spans="2:2">
      <c r="B35610" s="75"/>
    </row>
    <row r="35611" spans="2:2">
      <c r="B35611" s="75"/>
    </row>
    <row r="35612" spans="2:2">
      <c r="B35612" s="75"/>
    </row>
    <row r="35613" spans="2:2">
      <c r="B35613" s="75"/>
    </row>
    <row r="35614" spans="2:2">
      <c r="B35614" s="75"/>
    </row>
    <row r="35615" spans="2:2">
      <c r="B35615" s="75"/>
    </row>
    <row r="35616" spans="2:2">
      <c r="B35616" s="75"/>
    </row>
    <row r="35617" spans="2:2">
      <c r="B35617" s="75"/>
    </row>
    <row r="35618" spans="2:2">
      <c r="B35618" s="75"/>
    </row>
    <row r="35619" spans="2:2">
      <c r="B35619" s="75"/>
    </row>
    <row r="35620" spans="2:2">
      <c r="B35620" s="75"/>
    </row>
    <row r="35621" spans="2:2">
      <c r="B35621" s="75"/>
    </row>
    <row r="35622" spans="2:2">
      <c r="B35622" s="75"/>
    </row>
    <row r="35623" spans="2:2">
      <c r="B35623" s="75"/>
    </row>
    <row r="35624" spans="2:2">
      <c r="B35624" s="75"/>
    </row>
    <row r="35625" spans="2:2">
      <c r="B35625" s="75"/>
    </row>
    <row r="35626" spans="2:2">
      <c r="B35626" s="75"/>
    </row>
    <row r="35627" spans="2:2">
      <c r="B35627" s="75"/>
    </row>
    <row r="35628" spans="2:2">
      <c r="B35628" s="75"/>
    </row>
    <row r="35629" spans="2:2">
      <c r="B35629" s="75"/>
    </row>
    <row r="35630" spans="2:2">
      <c r="B35630" s="75"/>
    </row>
    <row r="35631" spans="2:2">
      <c r="B35631" s="75"/>
    </row>
    <row r="35632" spans="2:2">
      <c r="B35632" s="75"/>
    </row>
    <row r="35633" spans="2:2">
      <c r="B35633" s="75"/>
    </row>
    <row r="35634" spans="2:2">
      <c r="B35634" s="75"/>
    </row>
    <row r="35635" spans="2:2">
      <c r="B35635" s="75"/>
    </row>
    <row r="35636" spans="2:2">
      <c r="B35636" s="75"/>
    </row>
    <row r="35637" spans="2:2">
      <c r="B35637" s="75"/>
    </row>
    <row r="35638" spans="2:2">
      <c r="B35638" s="75"/>
    </row>
    <row r="35639" spans="2:2">
      <c r="B35639" s="75"/>
    </row>
    <row r="35640" spans="2:2">
      <c r="B35640" s="75"/>
    </row>
    <row r="35641" spans="2:2">
      <c r="B35641" s="75"/>
    </row>
    <row r="35642" spans="2:2">
      <c r="B35642" s="75"/>
    </row>
    <row r="35643" spans="2:2">
      <c r="B35643" s="75"/>
    </row>
    <row r="35644" spans="2:2">
      <c r="B35644" s="75"/>
    </row>
    <row r="35645" spans="2:2">
      <c r="B35645" s="75"/>
    </row>
    <row r="35646" spans="2:2">
      <c r="B35646" s="75"/>
    </row>
    <row r="35647" spans="2:2">
      <c r="B35647" s="75"/>
    </row>
    <row r="35648" spans="2:2">
      <c r="B35648" s="75"/>
    </row>
    <row r="35649" spans="2:2">
      <c r="B35649" s="75"/>
    </row>
    <row r="35650" spans="2:2">
      <c r="B35650" s="75"/>
    </row>
    <row r="35651" spans="2:2">
      <c r="B35651" s="75"/>
    </row>
    <row r="35652" spans="2:2">
      <c r="B35652" s="75"/>
    </row>
    <row r="35653" spans="2:2">
      <c r="B35653" s="75"/>
    </row>
    <row r="35654" spans="2:2">
      <c r="B35654" s="75"/>
    </row>
    <row r="35655" spans="2:2">
      <c r="B35655" s="75"/>
    </row>
    <row r="35656" spans="2:2">
      <c r="B35656" s="75"/>
    </row>
    <row r="35657" spans="2:2">
      <c r="B35657" s="75"/>
    </row>
    <row r="35658" spans="2:2">
      <c r="B35658" s="75"/>
    </row>
    <row r="35659" spans="2:2">
      <c r="B35659" s="75"/>
    </row>
    <row r="35660" spans="2:2">
      <c r="B35660" s="75"/>
    </row>
    <row r="35661" spans="2:2">
      <c r="B35661" s="75"/>
    </row>
    <row r="35662" spans="2:2">
      <c r="B35662" s="75"/>
    </row>
    <row r="35663" spans="2:2">
      <c r="B35663" s="75"/>
    </row>
    <row r="35664" spans="2:2">
      <c r="B35664" s="75"/>
    </row>
    <row r="35665" spans="2:2">
      <c r="B35665" s="75"/>
    </row>
    <row r="35666" spans="2:2">
      <c r="B35666" s="75"/>
    </row>
    <row r="35667" spans="2:2">
      <c r="B35667" s="75"/>
    </row>
    <row r="35668" spans="2:2">
      <c r="B35668" s="75"/>
    </row>
    <row r="35669" spans="2:2">
      <c r="B35669" s="75"/>
    </row>
    <row r="35670" spans="2:2">
      <c r="B35670" s="75"/>
    </row>
    <row r="35671" spans="2:2">
      <c r="B35671" s="75"/>
    </row>
    <row r="35672" spans="2:2">
      <c r="B35672" s="75"/>
    </row>
    <row r="35673" spans="2:2">
      <c r="B35673" s="75"/>
    </row>
    <row r="35674" spans="2:2">
      <c r="B35674" s="75"/>
    </row>
    <row r="35675" spans="2:2">
      <c r="B35675" s="75"/>
    </row>
    <row r="35676" spans="2:2">
      <c r="B35676" s="75"/>
    </row>
    <row r="35677" spans="2:2">
      <c r="B35677" s="75"/>
    </row>
    <row r="35678" spans="2:2">
      <c r="B35678" s="75"/>
    </row>
    <row r="35679" spans="2:2">
      <c r="B35679" s="75"/>
    </row>
    <row r="35680" spans="2:2">
      <c r="B35680" s="75"/>
    </row>
    <row r="35681" spans="2:2">
      <c r="B35681" s="75"/>
    </row>
    <row r="35682" spans="2:2">
      <c r="B35682" s="75"/>
    </row>
    <row r="35683" spans="2:2">
      <c r="B35683" s="75"/>
    </row>
    <row r="35684" spans="2:2">
      <c r="B35684" s="75"/>
    </row>
    <row r="35685" spans="2:2">
      <c r="B35685" s="75"/>
    </row>
    <row r="35686" spans="2:2">
      <c r="B35686" s="75"/>
    </row>
    <row r="35687" spans="2:2">
      <c r="B35687" s="75"/>
    </row>
    <row r="35688" spans="2:2">
      <c r="B35688" s="75"/>
    </row>
    <row r="35689" spans="2:2">
      <c r="B35689" s="75"/>
    </row>
    <row r="35690" spans="2:2">
      <c r="B35690" s="75"/>
    </row>
    <row r="35691" spans="2:2">
      <c r="B35691" s="75"/>
    </row>
    <row r="35692" spans="2:2">
      <c r="B35692" s="75"/>
    </row>
    <row r="35693" spans="2:2">
      <c r="B35693" s="75"/>
    </row>
    <row r="35694" spans="2:2">
      <c r="B35694" s="75"/>
    </row>
    <row r="35695" spans="2:2">
      <c r="B35695" s="75"/>
    </row>
    <row r="35696" spans="2:2">
      <c r="B35696" s="75"/>
    </row>
    <row r="35697" spans="2:2">
      <c r="B35697" s="75"/>
    </row>
    <row r="35698" spans="2:2">
      <c r="B35698" s="75"/>
    </row>
    <row r="35699" spans="2:2">
      <c r="B35699" s="75"/>
    </row>
    <row r="35700" spans="2:2">
      <c r="B35700" s="75"/>
    </row>
    <row r="35701" spans="2:2">
      <c r="B35701" s="75"/>
    </row>
    <row r="35702" spans="2:2">
      <c r="B35702" s="75"/>
    </row>
    <row r="35703" spans="2:2">
      <c r="B35703" s="75"/>
    </row>
    <row r="35704" spans="2:2">
      <c r="B35704" s="75"/>
    </row>
    <row r="35705" spans="2:2">
      <c r="B35705" s="75"/>
    </row>
    <row r="35706" spans="2:2">
      <c r="B35706" s="75"/>
    </row>
    <row r="35707" spans="2:2">
      <c r="B35707" s="75"/>
    </row>
    <row r="35708" spans="2:2">
      <c r="B35708" s="75"/>
    </row>
    <row r="35709" spans="2:2">
      <c r="B35709" s="75"/>
    </row>
    <row r="35710" spans="2:2">
      <c r="B35710" s="75"/>
    </row>
    <row r="35711" spans="2:2">
      <c r="B35711" s="75"/>
    </row>
    <row r="35712" spans="2:2">
      <c r="B35712" s="75"/>
    </row>
    <row r="35713" spans="2:2">
      <c r="B35713" s="75"/>
    </row>
    <row r="35714" spans="2:2">
      <c r="B35714" s="75"/>
    </row>
    <row r="35715" spans="2:2">
      <c r="B35715" s="75"/>
    </row>
    <row r="35716" spans="2:2">
      <c r="B35716" s="75"/>
    </row>
    <row r="35717" spans="2:2">
      <c r="B35717" s="75"/>
    </row>
    <row r="35718" spans="2:2">
      <c r="B35718" s="75"/>
    </row>
    <row r="35719" spans="2:2">
      <c r="B35719" s="75"/>
    </row>
    <row r="35720" spans="2:2">
      <c r="B35720" s="75"/>
    </row>
    <row r="35721" spans="2:2">
      <c r="B35721" s="75"/>
    </row>
    <row r="35722" spans="2:2">
      <c r="B35722" s="75"/>
    </row>
    <row r="35723" spans="2:2">
      <c r="B35723" s="75"/>
    </row>
    <row r="35724" spans="2:2">
      <c r="B35724" s="75"/>
    </row>
    <row r="35725" spans="2:2">
      <c r="B35725" s="75"/>
    </row>
    <row r="35726" spans="2:2">
      <c r="B35726" s="75"/>
    </row>
    <row r="35727" spans="2:2">
      <c r="B35727" s="75"/>
    </row>
    <row r="35728" spans="2:2">
      <c r="B35728" s="75"/>
    </row>
    <row r="35729" spans="2:2">
      <c r="B35729" s="75"/>
    </row>
    <row r="35730" spans="2:2">
      <c r="B35730" s="75"/>
    </row>
    <row r="35731" spans="2:2">
      <c r="B35731" s="75"/>
    </row>
    <row r="35732" spans="2:2">
      <c r="B35732" s="75"/>
    </row>
    <row r="35733" spans="2:2">
      <c r="B35733" s="75"/>
    </row>
    <row r="35734" spans="2:2">
      <c r="B35734" s="75"/>
    </row>
    <row r="35735" spans="2:2">
      <c r="B35735" s="75"/>
    </row>
    <row r="35736" spans="2:2">
      <c r="B35736" s="75"/>
    </row>
    <row r="35737" spans="2:2">
      <c r="B35737" s="75"/>
    </row>
    <row r="35738" spans="2:2">
      <c r="B35738" s="75"/>
    </row>
    <row r="35739" spans="2:2">
      <c r="B35739" s="75"/>
    </row>
    <row r="35740" spans="2:2">
      <c r="B35740" s="75"/>
    </row>
    <row r="35741" spans="2:2">
      <c r="B35741" s="75"/>
    </row>
    <row r="35742" spans="2:2">
      <c r="B35742" s="75"/>
    </row>
    <row r="35743" spans="2:2">
      <c r="B35743" s="75"/>
    </row>
    <row r="35744" spans="2:2">
      <c r="B35744" s="75"/>
    </row>
    <row r="35745" spans="2:2">
      <c r="B35745" s="75"/>
    </row>
    <row r="35746" spans="2:2">
      <c r="B35746" s="75"/>
    </row>
    <row r="35747" spans="2:2">
      <c r="B35747" s="75"/>
    </row>
    <row r="35748" spans="2:2">
      <c r="B35748" s="75"/>
    </row>
    <row r="35749" spans="2:2">
      <c r="B35749" s="75"/>
    </row>
    <row r="35750" spans="2:2">
      <c r="B35750" s="75"/>
    </row>
    <row r="35751" spans="2:2">
      <c r="B35751" s="75"/>
    </row>
    <row r="35752" spans="2:2">
      <c r="B35752" s="75"/>
    </row>
    <row r="35753" spans="2:2">
      <c r="B35753" s="75"/>
    </row>
    <row r="35754" spans="2:2">
      <c r="B35754" s="75"/>
    </row>
    <row r="35755" spans="2:2">
      <c r="B35755" s="75"/>
    </row>
    <row r="35756" spans="2:2">
      <c r="B35756" s="75"/>
    </row>
    <row r="35757" spans="2:2">
      <c r="B35757" s="75"/>
    </row>
    <row r="35758" spans="2:2">
      <c r="B35758" s="75"/>
    </row>
    <row r="35759" spans="2:2">
      <c r="B35759" s="75"/>
    </row>
    <row r="35760" spans="2:2">
      <c r="B35760" s="75"/>
    </row>
    <row r="35761" spans="2:2">
      <c r="B35761" s="75"/>
    </row>
    <row r="35762" spans="2:2">
      <c r="B35762" s="75"/>
    </row>
    <row r="35763" spans="2:2">
      <c r="B35763" s="75"/>
    </row>
    <row r="35764" spans="2:2">
      <c r="B35764" s="75"/>
    </row>
    <row r="35765" spans="2:2">
      <c r="B35765" s="75"/>
    </row>
    <row r="35766" spans="2:2">
      <c r="B35766" s="75"/>
    </row>
    <row r="35767" spans="2:2">
      <c r="B35767" s="75"/>
    </row>
    <row r="35768" spans="2:2">
      <c r="B35768" s="75"/>
    </row>
    <row r="35769" spans="2:2">
      <c r="B35769" s="75"/>
    </row>
    <row r="35770" spans="2:2">
      <c r="B35770" s="75"/>
    </row>
    <row r="35771" spans="2:2">
      <c r="B35771" s="75"/>
    </row>
    <row r="35772" spans="2:2">
      <c r="B35772" s="75"/>
    </row>
    <row r="35773" spans="2:2">
      <c r="B35773" s="75"/>
    </row>
    <row r="35774" spans="2:2">
      <c r="B35774" s="75"/>
    </row>
    <row r="35775" spans="2:2">
      <c r="B35775" s="75"/>
    </row>
    <row r="35776" spans="2:2">
      <c r="B35776" s="75"/>
    </row>
    <row r="35777" spans="2:2">
      <c r="B35777" s="75"/>
    </row>
    <row r="35778" spans="2:2">
      <c r="B35778" s="75"/>
    </row>
    <row r="35779" spans="2:2">
      <c r="B35779" s="75"/>
    </row>
    <row r="35780" spans="2:2">
      <c r="B35780" s="75"/>
    </row>
    <row r="35781" spans="2:2">
      <c r="B35781" s="75"/>
    </row>
    <row r="35782" spans="2:2">
      <c r="B35782" s="75"/>
    </row>
    <row r="35783" spans="2:2">
      <c r="B35783" s="75"/>
    </row>
    <row r="35784" spans="2:2">
      <c r="B35784" s="75"/>
    </row>
    <row r="35785" spans="2:2">
      <c r="B35785" s="75"/>
    </row>
    <row r="35786" spans="2:2">
      <c r="B35786" s="75"/>
    </row>
    <row r="35787" spans="2:2">
      <c r="B35787" s="75"/>
    </row>
    <row r="35788" spans="2:2">
      <c r="B35788" s="75"/>
    </row>
    <row r="35789" spans="2:2">
      <c r="B35789" s="75"/>
    </row>
    <row r="35790" spans="2:2">
      <c r="B35790" s="75"/>
    </row>
    <row r="35791" spans="2:2">
      <c r="B35791" s="75"/>
    </row>
    <row r="35792" spans="2:2">
      <c r="B35792" s="75"/>
    </row>
    <row r="35793" spans="2:2">
      <c r="B35793" s="75"/>
    </row>
    <row r="35794" spans="2:2">
      <c r="B35794" s="75"/>
    </row>
    <row r="35795" spans="2:2">
      <c r="B35795" s="75"/>
    </row>
    <row r="35796" spans="2:2">
      <c r="B35796" s="75"/>
    </row>
    <row r="35797" spans="2:2">
      <c r="B35797" s="75"/>
    </row>
    <row r="35798" spans="2:2">
      <c r="B35798" s="75"/>
    </row>
    <row r="35799" spans="2:2">
      <c r="B35799" s="75"/>
    </row>
    <row r="35800" spans="2:2">
      <c r="B35800" s="75"/>
    </row>
    <row r="35801" spans="2:2">
      <c r="B35801" s="75"/>
    </row>
    <row r="35802" spans="2:2">
      <c r="B35802" s="75"/>
    </row>
    <row r="35803" spans="2:2">
      <c r="B35803" s="75"/>
    </row>
    <row r="35804" spans="2:2">
      <c r="B35804" s="75"/>
    </row>
    <row r="35805" spans="2:2">
      <c r="B35805" s="75"/>
    </row>
    <row r="35806" spans="2:2">
      <c r="B35806" s="75"/>
    </row>
    <row r="35807" spans="2:2">
      <c r="B35807" s="75"/>
    </row>
    <row r="35808" spans="2:2">
      <c r="B35808" s="75"/>
    </row>
    <row r="35809" spans="2:2">
      <c r="B35809" s="75"/>
    </row>
    <row r="35810" spans="2:2">
      <c r="B35810" s="75"/>
    </row>
    <row r="35811" spans="2:2">
      <c r="B35811" s="75"/>
    </row>
    <row r="35812" spans="2:2">
      <c r="B35812" s="75"/>
    </row>
    <row r="35813" spans="2:2">
      <c r="B35813" s="75"/>
    </row>
    <row r="35814" spans="2:2">
      <c r="B35814" s="75"/>
    </row>
    <row r="35815" spans="2:2">
      <c r="B35815" s="75"/>
    </row>
    <row r="35816" spans="2:2">
      <c r="B35816" s="75"/>
    </row>
    <row r="35817" spans="2:2">
      <c r="B35817" s="75"/>
    </row>
    <row r="35818" spans="2:2">
      <c r="B35818" s="75"/>
    </row>
    <row r="35819" spans="2:2">
      <c r="B35819" s="75"/>
    </row>
    <row r="35820" spans="2:2">
      <c r="B35820" s="75"/>
    </row>
    <row r="35821" spans="2:2">
      <c r="B35821" s="75"/>
    </row>
    <row r="35822" spans="2:2">
      <c r="B35822" s="75"/>
    </row>
    <row r="35823" spans="2:2">
      <c r="B35823" s="75"/>
    </row>
    <row r="35824" spans="2:2">
      <c r="B35824" s="75"/>
    </row>
    <row r="35825" spans="2:2">
      <c r="B35825" s="75"/>
    </row>
    <row r="35826" spans="2:2">
      <c r="B35826" s="75"/>
    </row>
    <row r="35827" spans="2:2">
      <c r="B35827" s="75"/>
    </row>
    <row r="35828" spans="2:2">
      <c r="B35828" s="75"/>
    </row>
    <row r="35829" spans="2:2">
      <c r="B35829" s="75"/>
    </row>
    <row r="35830" spans="2:2">
      <c r="B35830" s="75"/>
    </row>
    <row r="35831" spans="2:2">
      <c r="B35831" s="75"/>
    </row>
    <row r="35832" spans="2:2">
      <c r="B35832" s="75"/>
    </row>
    <row r="35833" spans="2:2">
      <c r="B35833" s="75"/>
    </row>
    <row r="35834" spans="2:2">
      <c r="B35834" s="75"/>
    </row>
    <row r="35835" spans="2:2">
      <c r="B35835" s="75"/>
    </row>
    <row r="35836" spans="2:2">
      <c r="B35836" s="75"/>
    </row>
    <row r="35837" spans="2:2">
      <c r="B35837" s="75"/>
    </row>
    <row r="35838" spans="2:2">
      <c r="B35838" s="75"/>
    </row>
    <row r="35839" spans="2:2">
      <c r="B35839" s="75"/>
    </row>
    <row r="35840" spans="2:2">
      <c r="B35840" s="75"/>
    </row>
    <row r="35841" spans="2:2">
      <c r="B35841" s="75"/>
    </row>
    <row r="35842" spans="2:2">
      <c r="B35842" s="75"/>
    </row>
    <row r="35843" spans="2:2">
      <c r="B35843" s="75"/>
    </row>
    <row r="35844" spans="2:2">
      <c r="B35844" s="75"/>
    </row>
    <row r="35845" spans="2:2">
      <c r="B35845" s="75"/>
    </row>
    <row r="35846" spans="2:2">
      <c r="B35846" s="75"/>
    </row>
    <row r="35847" spans="2:2">
      <c r="B35847" s="75"/>
    </row>
    <row r="35848" spans="2:2">
      <c r="B35848" s="75"/>
    </row>
    <row r="35849" spans="2:2">
      <c r="B35849" s="75"/>
    </row>
    <row r="35850" spans="2:2">
      <c r="B35850" s="75"/>
    </row>
    <row r="35851" spans="2:2">
      <c r="B35851" s="75"/>
    </row>
    <row r="35852" spans="2:2">
      <c r="B35852" s="75"/>
    </row>
    <row r="35853" spans="2:2">
      <c r="B35853" s="75"/>
    </row>
    <row r="35854" spans="2:2">
      <c r="B35854" s="75"/>
    </row>
    <row r="35855" spans="2:2">
      <c r="B35855" s="75"/>
    </row>
    <row r="35856" spans="2:2">
      <c r="B35856" s="75"/>
    </row>
    <row r="35857" spans="2:2">
      <c r="B35857" s="75"/>
    </row>
    <row r="35858" spans="2:2">
      <c r="B35858" s="75"/>
    </row>
    <row r="35859" spans="2:2">
      <c r="B35859" s="75"/>
    </row>
    <row r="35860" spans="2:2">
      <c r="B35860" s="75"/>
    </row>
    <row r="35861" spans="2:2">
      <c r="B35861" s="75"/>
    </row>
    <row r="35862" spans="2:2">
      <c r="B35862" s="75"/>
    </row>
    <row r="35863" spans="2:2">
      <c r="B35863" s="75"/>
    </row>
    <row r="35864" spans="2:2">
      <c r="B35864" s="75"/>
    </row>
    <row r="35865" spans="2:2">
      <c r="B35865" s="75"/>
    </row>
    <row r="35866" spans="2:2">
      <c r="B35866" s="75"/>
    </row>
    <row r="35867" spans="2:2">
      <c r="B35867" s="75"/>
    </row>
    <row r="35868" spans="2:2">
      <c r="B35868" s="75"/>
    </row>
    <row r="35869" spans="2:2">
      <c r="B35869" s="75"/>
    </row>
    <row r="35870" spans="2:2">
      <c r="B35870" s="75"/>
    </row>
    <row r="35871" spans="2:2">
      <c r="B35871" s="75"/>
    </row>
    <row r="35872" spans="2:2">
      <c r="B35872" s="75"/>
    </row>
    <row r="35873" spans="2:2">
      <c r="B35873" s="75"/>
    </row>
    <row r="35874" spans="2:2">
      <c r="B35874" s="75"/>
    </row>
    <row r="35875" spans="2:2">
      <c r="B35875" s="75"/>
    </row>
    <row r="35876" spans="2:2">
      <c r="B35876" s="75"/>
    </row>
    <row r="35877" spans="2:2">
      <c r="B35877" s="75"/>
    </row>
    <row r="35878" spans="2:2">
      <c r="B35878" s="75"/>
    </row>
    <row r="35879" spans="2:2">
      <c r="B35879" s="75"/>
    </row>
    <row r="35880" spans="2:2">
      <c r="B35880" s="75"/>
    </row>
    <row r="35881" spans="2:2">
      <c r="B35881" s="75"/>
    </row>
    <row r="35882" spans="2:2">
      <c r="B35882" s="75"/>
    </row>
    <row r="35883" spans="2:2">
      <c r="B35883" s="75"/>
    </row>
    <row r="35884" spans="2:2">
      <c r="B35884" s="75"/>
    </row>
    <row r="35885" spans="2:2">
      <c r="B35885" s="75"/>
    </row>
    <row r="35886" spans="2:2">
      <c r="B35886" s="75"/>
    </row>
    <row r="35887" spans="2:2">
      <c r="B35887" s="75"/>
    </row>
    <row r="35888" spans="2:2">
      <c r="B35888" s="75"/>
    </row>
    <row r="35889" spans="2:2">
      <c r="B35889" s="75"/>
    </row>
    <row r="35890" spans="2:2">
      <c r="B35890" s="75"/>
    </row>
    <row r="35891" spans="2:2">
      <c r="B35891" s="75"/>
    </row>
    <row r="35892" spans="2:2">
      <c r="B35892" s="75"/>
    </row>
    <row r="35893" spans="2:2">
      <c r="B35893" s="75"/>
    </row>
    <row r="35894" spans="2:2">
      <c r="B35894" s="75"/>
    </row>
    <row r="35895" spans="2:2">
      <c r="B35895" s="75"/>
    </row>
    <row r="35896" spans="2:2">
      <c r="B35896" s="75"/>
    </row>
    <row r="35897" spans="2:2">
      <c r="B35897" s="75"/>
    </row>
    <row r="35898" spans="2:2">
      <c r="B35898" s="75"/>
    </row>
    <row r="35899" spans="2:2">
      <c r="B35899" s="75"/>
    </row>
    <row r="35900" spans="2:2">
      <c r="B35900" s="75"/>
    </row>
    <row r="35901" spans="2:2">
      <c r="B35901" s="75"/>
    </row>
    <row r="35902" spans="2:2">
      <c r="B35902" s="75"/>
    </row>
    <row r="35903" spans="2:2">
      <c r="B35903" s="75"/>
    </row>
    <row r="35904" spans="2:2">
      <c r="B35904" s="75"/>
    </row>
    <row r="35905" spans="2:2">
      <c r="B35905" s="75"/>
    </row>
    <row r="35906" spans="2:2">
      <c r="B35906" s="75"/>
    </row>
    <row r="35907" spans="2:2">
      <c r="B35907" s="75"/>
    </row>
    <row r="35908" spans="2:2">
      <c r="B35908" s="75"/>
    </row>
    <row r="35909" spans="2:2">
      <c r="B35909" s="75"/>
    </row>
    <row r="35910" spans="2:2">
      <c r="B35910" s="75"/>
    </row>
    <row r="35911" spans="2:2">
      <c r="B35911" s="75"/>
    </row>
    <row r="35912" spans="2:2">
      <c r="B35912" s="75"/>
    </row>
    <row r="35913" spans="2:2">
      <c r="B35913" s="75"/>
    </row>
    <row r="35914" spans="2:2">
      <c r="B35914" s="75"/>
    </row>
    <row r="35915" spans="2:2">
      <c r="B35915" s="75"/>
    </row>
    <row r="35916" spans="2:2">
      <c r="B35916" s="75"/>
    </row>
    <row r="35917" spans="2:2">
      <c r="B35917" s="75"/>
    </row>
    <row r="35918" spans="2:2">
      <c r="B35918" s="75"/>
    </row>
    <row r="35919" spans="2:2">
      <c r="B35919" s="75"/>
    </row>
    <row r="35920" spans="2:2">
      <c r="B35920" s="75"/>
    </row>
    <row r="35921" spans="2:2">
      <c r="B35921" s="75"/>
    </row>
    <row r="35922" spans="2:2">
      <c r="B35922" s="75"/>
    </row>
    <row r="35923" spans="2:2">
      <c r="B35923" s="75"/>
    </row>
    <row r="35924" spans="2:2">
      <c r="B35924" s="75"/>
    </row>
    <row r="35925" spans="2:2">
      <c r="B35925" s="75"/>
    </row>
    <row r="35926" spans="2:2">
      <c r="B35926" s="75"/>
    </row>
    <row r="35927" spans="2:2">
      <c r="B35927" s="75"/>
    </row>
    <row r="35928" spans="2:2">
      <c r="B35928" s="75"/>
    </row>
    <row r="35929" spans="2:2">
      <c r="B35929" s="75"/>
    </row>
    <row r="35930" spans="2:2">
      <c r="B35930" s="75"/>
    </row>
    <row r="35931" spans="2:2">
      <c r="B35931" s="75"/>
    </row>
    <row r="35932" spans="2:2">
      <c r="B35932" s="75"/>
    </row>
    <row r="35933" spans="2:2">
      <c r="B35933" s="75"/>
    </row>
    <row r="35934" spans="2:2">
      <c r="B35934" s="75"/>
    </row>
    <row r="35935" spans="2:2">
      <c r="B35935" s="75"/>
    </row>
    <row r="35936" spans="2:2">
      <c r="B35936" s="75"/>
    </row>
    <row r="35937" spans="2:2">
      <c r="B35937" s="75"/>
    </row>
    <row r="35938" spans="2:2">
      <c r="B35938" s="75"/>
    </row>
    <row r="35939" spans="2:2">
      <c r="B35939" s="75"/>
    </row>
    <row r="35940" spans="2:2">
      <c r="B35940" s="75"/>
    </row>
    <row r="35941" spans="2:2">
      <c r="B35941" s="75"/>
    </row>
    <row r="35942" spans="2:2">
      <c r="B35942" s="75"/>
    </row>
    <row r="35943" spans="2:2">
      <c r="B35943" s="75"/>
    </row>
    <row r="35944" spans="2:2">
      <c r="B35944" s="75"/>
    </row>
    <row r="35945" spans="2:2">
      <c r="B35945" s="75"/>
    </row>
    <row r="35946" spans="2:2">
      <c r="B35946" s="75"/>
    </row>
    <row r="35947" spans="2:2">
      <c r="B35947" s="75"/>
    </row>
    <row r="35948" spans="2:2">
      <c r="B35948" s="75"/>
    </row>
    <row r="35949" spans="2:2">
      <c r="B35949" s="75"/>
    </row>
    <row r="35950" spans="2:2">
      <c r="B35950" s="75"/>
    </row>
    <row r="35951" spans="2:2">
      <c r="B35951" s="75"/>
    </row>
    <row r="35952" spans="2:2">
      <c r="B35952" s="75"/>
    </row>
    <row r="35953" spans="2:2">
      <c r="B35953" s="75"/>
    </row>
    <row r="35954" spans="2:2">
      <c r="B35954" s="75"/>
    </row>
    <row r="35955" spans="2:2">
      <c r="B35955" s="75"/>
    </row>
    <row r="35956" spans="2:2">
      <c r="B35956" s="75"/>
    </row>
    <row r="35957" spans="2:2">
      <c r="B35957" s="75"/>
    </row>
    <row r="35958" spans="2:2">
      <c r="B35958" s="75"/>
    </row>
    <row r="35959" spans="2:2">
      <c r="B35959" s="75"/>
    </row>
    <row r="35960" spans="2:2">
      <c r="B35960" s="75"/>
    </row>
    <row r="35961" spans="2:2">
      <c r="B35961" s="75"/>
    </row>
    <row r="35962" spans="2:2">
      <c r="B35962" s="75"/>
    </row>
    <row r="35963" spans="2:2">
      <c r="B35963" s="75"/>
    </row>
    <row r="35964" spans="2:2">
      <c r="B35964" s="75"/>
    </row>
    <row r="35965" spans="2:2">
      <c r="B35965" s="75"/>
    </row>
    <row r="35966" spans="2:2">
      <c r="B35966" s="75"/>
    </row>
    <row r="35967" spans="2:2">
      <c r="B35967" s="75"/>
    </row>
    <row r="35968" spans="2:2">
      <c r="B35968" s="75"/>
    </row>
    <row r="35969" spans="2:2">
      <c r="B35969" s="75"/>
    </row>
    <row r="35970" spans="2:2">
      <c r="B35970" s="75"/>
    </row>
    <row r="35971" spans="2:2">
      <c r="B35971" s="75"/>
    </row>
    <row r="35972" spans="2:2">
      <c r="B35972" s="75"/>
    </row>
    <row r="35973" spans="2:2">
      <c r="B35973" s="75"/>
    </row>
    <row r="35974" spans="2:2">
      <c r="B35974" s="75"/>
    </row>
    <row r="35975" spans="2:2">
      <c r="B35975" s="75"/>
    </row>
    <row r="35976" spans="2:2">
      <c r="B35976" s="75"/>
    </row>
    <row r="35977" spans="2:2">
      <c r="B35977" s="75"/>
    </row>
    <row r="35978" spans="2:2">
      <c r="B35978" s="75"/>
    </row>
    <row r="35979" spans="2:2">
      <c r="B35979" s="75"/>
    </row>
    <row r="35980" spans="2:2">
      <c r="B35980" s="75"/>
    </row>
    <row r="35981" spans="2:2">
      <c r="B35981" s="75"/>
    </row>
    <row r="35982" spans="2:2">
      <c r="B35982" s="75"/>
    </row>
    <row r="35983" spans="2:2">
      <c r="B35983" s="75"/>
    </row>
    <row r="35984" spans="2:2">
      <c r="B35984" s="75"/>
    </row>
    <row r="35985" spans="2:2">
      <c r="B35985" s="75"/>
    </row>
    <row r="35986" spans="2:2">
      <c r="B35986" s="75"/>
    </row>
    <row r="35987" spans="2:2">
      <c r="B35987" s="75"/>
    </row>
    <row r="35988" spans="2:2">
      <c r="B35988" s="75"/>
    </row>
    <row r="35989" spans="2:2">
      <c r="B35989" s="75"/>
    </row>
    <row r="35990" spans="2:2">
      <c r="B35990" s="75"/>
    </row>
    <row r="35991" spans="2:2">
      <c r="B35991" s="75"/>
    </row>
    <row r="35992" spans="2:2">
      <c r="B35992" s="75"/>
    </row>
    <row r="35993" spans="2:2">
      <c r="B35993" s="75"/>
    </row>
    <row r="35994" spans="2:2">
      <c r="B35994" s="75"/>
    </row>
    <row r="35995" spans="2:2">
      <c r="B35995" s="75"/>
    </row>
    <row r="35996" spans="2:2">
      <c r="B35996" s="75"/>
    </row>
    <row r="35997" spans="2:2">
      <c r="B35997" s="75"/>
    </row>
    <row r="35998" spans="2:2">
      <c r="B35998" s="75"/>
    </row>
    <row r="35999" spans="2:2">
      <c r="B35999" s="75"/>
    </row>
    <row r="36000" spans="2:2">
      <c r="B36000" s="75"/>
    </row>
    <row r="36001" spans="2:2">
      <c r="B36001" s="75"/>
    </row>
    <row r="36002" spans="2:2">
      <c r="B36002" s="75"/>
    </row>
    <row r="36003" spans="2:2">
      <c r="B36003" s="75"/>
    </row>
    <row r="36004" spans="2:2">
      <c r="B36004" s="75"/>
    </row>
    <row r="36005" spans="2:2">
      <c r="B36005" s="75"/>
    </row>
    <row r="36006" spans="2:2">
      <c r="B36006" s="75"/>
    </row>
    <row r="36007" spans="2:2">
      <c r="B36007" s="75"/>
    </row>
    <row r="36008" spans="2:2">
      <c r="B36008" s="75"/>
    </row>
    <row r="36009" spans="2:2">
      <c r="B36009" s="75"/>
    </row>
    <row r="36010" spans="2:2">
      <c r="B36010" s="75"/>
    </row>
    <row r="36011" spans="2:2">
      <c r="B36011" s="75"/>
    </row>
    <row r="36012" spans="2:2">
      <c r="B36012" s="75"/>
    </row>
    <row r="36013" spans="2:2">
      <c r="B36013" s="75"/>
    </row>
    <row r="36014" spans="2:2">
      <c r="B36014" s="75"/>
    </row>
    <row r="36015" spans="2:2">
      <c r="B36015" s="75"/>
    </row>
    <row r="36016" spans="2:2">
      <c r="B36016" s="75"/>
    </row>
    <row r="36017" spans="2:2">
      <c r="B36017" s="75"/>
    </row>
    <row r="36018" spans="2:2">
      <c r="B36018" s="75"/>
    </row>
    <row r="36019" spans="2:2">
      <c r="B36019" s="75"/>
    </row>
    <row r="36020" spans="2:2">
      <c r="B36020" s="75"/>
    </row>
    <row r="36021" spans="2:2">
      <c r="B36021" s="75"/>
    </row>
    <row r="36022" spans="2:2">
      <c r="B36022" s="75"/>
    </row>
    <row r="36023" spans="2:2">
      <c r="B36023" s="75"/>
    </row>
    <row r="36024" spans="2:2">
      <c r="B36024" s="75"/>
    </row>
    <row r="36025" spans="2:2">
      <c r="B36025" s="75"/>
    </row>
    <row r="36026" spans="2:2">
      <c r="B36026" s="75"/>
    </row>
    <row r="36027" spans="2:2">
      <c r="B36027" s="75"/>
    </row>
    <row r="36028" spans="2:2">
      <c r="B36028" s="75"/>
    </row>
    <row r="36029" spans="2:2">
      <c r="B36029" s="75"/>
    </row>
    <row r="36030" spans="2:2">
      <c r="B36030" s="75"/>
    </row>
    <row r="36031" spans="2:2">
      <c r="B36031" s="75"/>
    </row>
    <row r="36032" spans="2:2">
      <c r="B36032" s="75"/>
    </row>
    <row r="36033" spans="2:2">
      <c r="B36033" s="75"/>
    </row>
    <row r="36034" spans="2:2">
      <c r="B36034" s="75"/>
    </row>
    <row r="36035" spans="2:2">
      <c r="B36035" s="75"/>
    </row>
    <row r="36036" spans="2:2">
      <c r="B36036" s="75"/>
    </row>
    <row r="36037" spans="2:2">
      <c r="B36037" s="75"/>
    </row>
    <row r="36038" spans="2:2">
      <c r="B36038" s="75"/>
    </row>
    <row r="36039" spans="2:2">
      <c r="B36039" s="75"/>
    </row>
    <row r="36040" spans="2:2">
      <c r="B36040" s="75"/>
    </row>
    <row r="36041" spans="2:2">
      <c r="B36041" s="75"/>
    </row>
    <row r="36042" spans="2:2">
      <c r="B36042" s="75"/>
    </row>
    <row r="36043" spans="2:2">
      <c r="B36043" s="75"/>
    </row>
    <row r="36044" spans="2:2">
      <c r="B36044" s="75"/>
    </row>
    <row r="36045" spans="2:2">
      <c r="B36045" s="75"/>
    </row>
    <row r="36046" spans="2:2">
      <c r="B36046" s="75"/>
    </row>
    <row r="36047" spans="2:2">
      <c r="B36047" s="75"/>
    </row>
    <row r="36048" spans="2:2">
      <c r="B36048" s="75"/>
    </row>
    <row r="36049" spans="2:2">
      <c r="B36049" s="75"/>
    </row>
    <row r="36050" spans="2:2">
      <c r="B36050" s="75"/>
    </row>
    <row r="36051" spans="2:2">
      <c r="B36051" s="75"/>
    </row>
    <row r="36052" spans="2:2">
      <c r="B36052" s="75"/>
    </row>
    <row r="36053" spans="2:2">
      <c r="B36053" s="75"/>
    </row>
    <row r="36054" spans="2:2">
      <c r="B36054" s="75"/>
    </row>
    <row r="36055" spans="2:2">
      <c r="B36055" s="75"/>
    </row>
    <row r="36056" spans="2:2">
      <c r="B36056" s="75"/>
    </row>
    <row r="36057" spans="2:2">
      <c r="B36057" s="75"/>
    </row>
    <row r="36058" spans="2:2">
      <c r="B36058" s="75"/>
    </row>
    <row r="36059" spans="2:2">
      <c r="B36059" s="75"/>
    </row>
    <row r="36060" spans="2:2">
      <c r="B36060" s="75"/>
    </row>
    <row r="36061" spans="2:2">
      <c r="B36061" s="75"/>
    </row>
    <row r="36062" spans="2:2">
      <c r="B36062" s="75"/>
    </row>
    <row r="36063" spans="2:2">
      <c r="B36063" s="75"/>
    </row>
    <row r="36064" spans="2:2">
      <c r="B36064" s="75"/>
    </row>
    <row r="36065" spans="2:2">
      <c r="B36065" s="75"/>
    </row>
    <row r="36066" spans="2:2">
      <c r="B36066" s="75"/>
    </row>
    <row r="36067" spans="2:2">
      <c r="B36067" s="75"/>
    </row>
    <row r="36068" spans="2:2">
      <c r="B36068" s="75"/>
    </row>
    <row r="36069" spans="2:2">
      <c r="B36069" s="75"/>
    </row>
    <row r="36070" spans="2:2">
      <c r="B36070" s="75"/>
    </row>
    <row r="36071" spans="2:2">
      <c r="B36071" s="75"/>
    </row>
    <row r="36072" spans="2:2">
      <c r="B36072" s="75"/>
    </row>
    <row r="36073" spans="2:2">
      <c r="B36073" s="75"/>
    </row>
    <row r="36074" spans="2:2">
      <c r="B36074" s="75"/>
    </row>
    <row r="36075" spans="2:2">
      <c r="B36075" s="75"/>
    </row>
    <row r="36076" spans="2:2">
      <c r="B36076" s="75"/>
    </row>
    <row r="36077" spans="2:2">
      <c r="B36077" s="75"/>
    </row>
    <row r="36078" spans="2:2">
      <c r="B36078" s="75"/>
    </row>
    <row r="36079" spans="2:2">
      <c r="B36079" s="75"/>
    </row>
    <row r="36080" spans="2:2">
      <c r="B36080" s="75"/>
    </row>
    <row r="36081" spans="2:2">
      <c r="B36081" s="75"/>
    </row>
    <row r="36082" spans="2:2">
      <c r="B36082" s="75"/>
    </row>
    <row r="36083" spans="2:2">
      <c r="B36083" s="75"/>
    </row>
    <row r="36084" spans="2:2">
      <c r="B36084" s="75"/>
    </row>
    <row r="36085" spans="2:2">
      <c r="B36085" s="75"/>
    </row>
    <row r="36086" spans="2:2">
      <c r="B36086" s="75"/>
    </row>
    <row r="36087" spans="2:2">
      <c r="B36087" s="75"/>
    </row>
    <row r="36088" spans="2:2">
      <c r="B36088" s="75"/>
    </row>
    <row r="36089" spans="2:2">
      <c r="B36089" s="75"/>
    </row>
    <row r="36090" spans="2:2">
      <c r="B36090" s="75"/>
    </row>
    <row r="36091" spans="2:2">
      <c r="B36091" s="75"/>
    </row>
    <row r="36092" spans="2:2">
      <c r="B36092" s="75"/>
    </row>
    <row r="36093" spans="2:2">
      <c r="B36093" s="75"/>
    </row>
    <row r="36094" spans="2:2">
      <c r="B36094" s="75"/>
    </row>
    <row r="36095" spans="2:2">
      <c r="B36095" s="75"/>
    </row>
    <row r="36096" spans="2:2">
      <c r="B36096" s="75"/>
    </row>
    <row r="36097" spans="2:2">
      <c r="B36097" s="75"/>
    </row>
    <row r="36098" spans="2:2">
      <c r="B36098" s="75"/>
    </row>
    <row r="36099" spans="2:2">
      <c r="B36099" s="75"/>
    </row>
    <row r="36100" spans="2:2">
      <c r="B36100" s="75"/>
    </row>
    <row r="36101" spans="2:2">
      <c r="B36101" s="75"/>
    </row>
    <row r="36102" spans="2:2">
      <c r="B36102" s="75"/>
    </row>
    <row r="36103" spans="2:2">
      <c r="B36103" s="75"/>
    </row>
    <row r="36104" spans="2:2">
      <c r="B36104" s="75"/>
    </row>
    <row r="36105" spans="2:2">
      <c r="B36105" s="75"/>
    </row>
    <row r="36106" spans="2:2">
      <c r="B36106" s="75"/>
    </row>
    <row r="36107" spans="2:2">
      <c r="B36107" s="75"/>
    </row>
    <row r="36108" spans="2:2">
      <c r="B36108" s="75"/>
    </row>
    <row r="36109" spans="2:2">
      <c r="B36109" s="75"/>
    </row>
    <row r="36110" spans="2:2">
      <c r="B36110" s="75"/>
    </row>
    <row r="36111" spans="2:2">
      <c r="B36111" s="75"/>
    </row>
    <row r="36112" spans="2:2">
      <c r="B36112" s="75"/>
    </row>
    <row r="36113" spans="2:2">
      <c r="B36113" s="75"/>
    </row>
    <row r="36114" spans="2:2">
      <c r="B36114" s="75"/>
    </row>
    <row r="36115" spans="2:2">
      <c r="B36115" s="75"/>
    </row>
    <row r="36116" spans="2:2">
      <c r="B36116" s="75"/>
    </row>
    <row r="36117" spans="2:2">
      <c r="B36117" s="75"/>
    </row>
    <row r="36118" spans="2:2">
      <c r="B36118" s="75"/>
    </row>
    <row r="36119" spans="2:2">
      <c r="B36119" s="75"/>
    </row>
    <row r="36120" spans="2:2">
      <c r="B36120" s="75"/>
    </row>
    <row r="36121" spans="2:2">
      <c r="B36121" s="75"/>
    </row>
    <row r="36122" spans="2:2">
      <c r="B36122" s="75"/>
    </row>
    <row r="36123" spans="2:2">
      <c r="B36123" s="75"/>
    </row>
    <row r="36124" spans="2:2">
      <c r="B36124" s="75"/>
    </row>
    <row r="36125" spans="2:2">
      <c r="B36125" s="75"/>
    </row>
    <row r="36126" spans="2:2">
      <c r="B36126" s="75"/>
    </row>
    <row r="36127" spans="2:2">
      <c r="B36127" s="75"/>
    </row>
    <row r="36128" spans="2:2">
      <c r="B36128" s="75"/>
    </row>
    <row r="36129" spans="2:2">
      <c r="B36129" s="75"/>
    </row>
    <row r="36130" spans="2:2">
      <c r="B36130" s="75"/>
    </row>
    <row r="36131" spans="2:2">
      <c r="B36131" s="75"/>
    </row>
    <row r="36132" spans="2:2">
      <c r="B36132" s="75"/>
    </row>
    <row r="36133" spans="2:2">
      <c r="B36133" s="75"/>
    </row>
    <row r="36134" spans="2:2">
      <c r="B36134" s="75"/>
    </row>
    <row r="36135" spans="2:2">
      <c r="B36135" s="75"/>
    </row>
    <row r="36136" spans="2:2">
      <c r="B36136" s="75"/>
    </row>
    <row r="36137" spans="2:2">
      <c r="B36137" s="75"/>
    </row>
    <row r="36138" spans="2:2">
      <c r="B36138" s="75"/>
    </row>
    <row r="36139" spans="2:2">
      <c r="B36139" s="75"/>
    </row>
    <row r="36140" spans="2:2">
      <c r="B36140" s="75"/>
    </row>
    <row r="36141" spans="2:2">
      <c r="B36141" s="75"/>
    </row>
    <row r="36142" spans="2:2">
      <c r="B36142" s="75"/>
    </row>
    <row r="36143" spans="2:2">
      <c r="B36143" s="75"/>
    </row>
    <row r="36144" spans="2:2">
      <c r="B36144" s="75"/>
    </row>
    <row r="36145" spans="2:2">
      <c r="B36145" s="75"/>
    </row>
    <row r="36146" spans="2:2">
      <c r="B36146" s="75"/>
    </row>
    <row r="36147" spans="2:2">
      <c r="B36147" s="75"/>
    </row>
    <row r="36148" spans="2:2">
      <c r="B36148" s="75"/>
    </row>
    <row r="36149" spans="2:2">
      <c r="B36149" s="75"/>
    </row>
    <row r="36150" spans="2:2">
      <c r="B36150" s="75"/>
    </row>
    <row r="36151" spans="2:2">
      <c r="B36151" s="75"/>
    </row>
    <row r="36152" spans="2:2">
      <c r="B36152" s="75"/>
    </row>
    <row r="36153" spans="2:2">
      <c r="B36153" s="75"/>
    </row>
    <row r="36154" spans="2:2">
      <c r="B36154" s="75"/>
    </row>
    <row r="36155" spans="2:2">
      <c r="B36155" s="75"/>
    </row>
    <row r="36156" spans="2:2">
      <c r="B36156" s="75"/>
    </row>
    <row r="36157" spans="2:2">
      <c r="B36157" s="75"/>
    </row>
    <row r="36158" spans="2:2">
      <c r="B36158" s="75"/>
    </row>
    <row r="36159" spans="2:2">
      <c r="B36159" s="75"/>
    </row>
    <row r="36160" spans="2:2">
      <c r="B36160" s="75"/>
    </row>
    <row r="36161" spans="2:2">
      <c r="B36161" s="75"/>
    </row>
    <row r="36162" spans="2:2">
      <c r="B36162" s="75"/>
    </row>
    <row r="36163" spans="2:2">
      <c r="B36163" s="75"/>
    </row>
    <row r="36164" spans="2:2">
      <c r="B36164" s="75"/>
    </row>
    <row r="36165" spans="2:2">
      <c r="B36165" s="75"/>
    </row>
    <row r="36166" spans="2:2">
      <c r="B36166" s="75"/>
    </row>
    <row r="36167" spans="2:2">
      <c r="B36167" s="75"/>
    </row>
    <row r="36168" spans="2:2">
      <c r="B36168" s="75"/>
    </row>
    <row r="36169" spans="2:2">
      <c r="B36169" s="75"/>
    </row>
    <row r="36170" spans="2:2">
      <c r="B36170" s="75"/>
    </row>
    <row r="36171" spans="2:2">
      <c r="B36171" s="75"/>
    </row>
    <row r="36172" spans="2:2">
      <c r="B36172" s="75"/>
    </row>
    <row r="36173" spans="2:2">
      <c r="B36173" s="75"/>
    </row>
    <row r="36174" spans="2:2">
      <c r="B36174" s="75"/>
    </row>
    <row r="36175" spans="2:2">
      <c r="B36175" s="75"/>
    </row>
    <row r="36176" spans="2:2">
      <c r="B36176" s="75"/>
    </row>
    <row r="36177" spans="2:2">
      <c r="B36177" s="75"/>
    </row>
    <row r="36178" spans="2:2">
      <c r="B36178" s="75"/>
    </row>
    <row r="36179" spans="2:2">
      <c r="B36179" s="75"/>
    </row>
    <row r="36180" spans="2:2">
      <c r="B36180" s="75"/>
    </row>
    <row r="36181" spans="2:2">
      <c r="B36181" s="75"/>
    </row>
    <row r="36182" spans="2:2">
      <c r="B36182" s="75"/>
    </row>
    <row r="36183" spans="2:2">
      <c r="B36183" s="75"/>
    </row>
    <row r="36184" spans="2:2">
      <c r="B36184" s="75"/>
    </row>
    <row r="36185" spans="2:2">
      <c r="B36185" s="75"/>
    </row>
    <row r="36186" spans="2:2">
      <c r="B36186" s="75"/>
    </row>
    <row r="36187" spans="2:2">
      <c r="B36187" s="75"/>
    </row>
    <row r="36188" spans="2:2">
      <c r="B36188" s="75"/>
    </row>
    <row r="36189" spans="2:2">
      <c r="B36189" s="75"/>
    </row>
    <row r="36190" spans="2:2">
      <c r="B36190" s="75"/>
    </row>
    <row r="36191" spans="2:2">
      <c r="B36191" s="75"/>
    </row>
    <row r="36192" spans="2:2">
      <c r="B36192" s="75"/>
    </row>
    <row r="36193" spans="2:2">
      <c r="B36193" s="75"/>
    </row>
    <row r="36194" spans="2:2">
      <c r="B36194" s="75"/>
    </row>
    <row r="36195" spans="2:2">
      <c r="B36195" s="75"/>
    </row>
    <row r="36196" spans="2:2">
      <c r="B36196" s="75"/>
    </row>
    <row r="36197" spans="2:2">
      <c r="B36197" s="75"/>
    </row>
    <row r="36198" spans="2:2">
      <c r="B36198" s="75"/>
    </row>
    <row r="36199" spans="2:2">
      <c r="B36199" s="75"/>
    </row>
    <row r="36200" spans="2:2">
      <c r="B36200" s="75"/>
    </row>
    <row r="36201" spans="2:2">
      <c r="B36201" s="75"/>
    </row>
    <row r="36202" spans="2:2">
      <c r="B36202" s="75"/>
    </row>
    <row r="36203" spans="2:2">
      <c r="B36203" s="75"/>
    </row>
    <row r="36204" spans="2:2">
      <c r="B36204" s="75"/>
    </row>
    <row r="36205" spans="2:2">
      <c r="B36205" s="75"/>
    </row>
    <row r="36206" spans="2:2">
      <c r="B36206" s="75"/>
    </row>
    <row r="36207" spans="2:2">
      <c r="B36207" s="75"/>
    </row>
    <row r="36208" spans="2:2">
      <c r="B36208" s="75"/>
    </row>
    <row r="36209" spans="2:2">
      <c r="B36209" s="75"/>
    </row>
    <row r="36210" spans="2:2">
      <c r="B36210" s="75"/>
    </row>
    <row r="36211" spans="2:2">
      <c r="B36211" s="75"/>
    </row>
    <row r="36212" spans="2:2">
      <c r="B36212" s="75"/>
    </row>
    <row r="36213" spans="2:2">
      <c r="B36213" s="75"/>
    </row>
    <row r="36214" spans="2:2">
      <c r="B36214" s="75"/>
    </row>
    <row r="36215" spans="2:2">
      <c r="B36215" s="75"/>
    </row>
    <row r="36216" spans="2:2">
      <c r="B36216" s="75"/>
    </row>
    <row r="36217" spans="2:2">
      <c r="B36217" s="75"/>
    </row>
    <row r="36218" spans="2:2">
      <c r="B36218" s="75"/>
    </row>
    <row r="36219" spans="2:2">
      <c r="B36219" s="75"/>
    </row>
    <row r="36220" spans="2:2">
      <c r="B36220" s="75"/>
    </row>
    <row r="36221" spans="2:2">
      <c r="B36221" s="75"/>
    </row>
    <row r="36222" spans="2:2">
      <c r="B36222" s="75"/>
    </row>
    <row r="36223" spans="2:2">
      <c r="B36223" s="75"/>
    </row>
    <row r="36224" spans="2:2">
      <c r="B36224" s="75"/>
    </row>
    <row r="36225" spans="2:2">
      <c r="B36225" s="75"/>
    </row>
    <row r="36226" spans="2:2">
      <c r="B36226" s="75"/>
    </row>
    <row r="36227" spans="2:2">
      <c r="B36227" s="75"/>
    </row>
    <row r="36228" spans="2:2">
      <c r="B36228" s="75"/>
    </row>
    <row r="36229" spans="2:2">
      <c r="B36229" s="75"/>
    </row>
    <row r="36230" spans="2:2">
      <c r="B36230" s="75"/>
    </row>
    <row r="36231" spans="2:2">
      <c r="B36231" s="75"/>
    </row>
    <row r="36232" spans="2:2">
      <c r="B36232" s="75"/>
    </row>
    <row r="36233" spans="2:2">
      <c r="B36233" s="75"/>
    </row>
    <row r="36234" spans="2:2">
      <c r="B36234" s="75"/>
    </row>
    <row r="36235" spans="2:2">
      <c r="B36235" s="75"/>
    </row>
    <row r="36236" spans="2:2">
      <c r="B36236" s="75"/>
    </row>
    <row r="36237" spans="2:2">
      <c r="B36237" s="75"/>
    </row>
    <row r="36238" spans="2:2">
      <c r="B36238" s="75"/>
    </row>
    <row r="36239" spans="2:2">
      <c r="B36239" s="75"/>
    </row>
    <row r="36240" spans="2:2">
      <c r="B36240" s="75"/>
    </row>
    <row r="36241" spans="2:2">
      <c r="B36241" s="75"/>
    </row>
    <row r="36242" spans="2:2">
      <c r="B36242" s="75"/>
    </row>
    <row r="36243" spans="2:2">
      <c r="B36243" s="75"/>
    </row>
    <row r="36244" spans="2:2">
      <c r="B36244" s="75"/>
    </row>
    <row r="36245" spans="2:2">
      <c r="B36245" s="75"/>
    </row>
    <row r="36246" spans="2:2">
      <c r="B36246" s="75"/>
    </row>
    <row r="36247" spans="2:2">
      <c r="B36247" s="75"/>
    </row>
    <row r="36248" spans="2:2">
      <c r="B36248" s="75"/>
    </row>
    <row r="36249" spans="2:2">
      <c r="B36249" s="75"/>
    </row>
    <row r="36250" spans="2:2">
      <c r="B36250" s="75"/>
    </row>
    <row r="36251" spans="2:2">
      <c r="B36251" s="75"/>
    </row>
    <row r="36252" spans="2:2">
      <c r="B36252" s="75"/>
    </row>
    <row r="36253" spans="2:2">
      <c r="B36253" s="75"/>
    </row>
    <row r="36254" spans="2:2">
      <c r="B36254" s="75"/>
    </row>
    <row r="36255" spans="2:2">
      <c r="B36255" s="75"/>
    </row>
    <row r="36256" spans="2:2">
      <c r="B36256" s="75"/>
    </row>
    <row r="36257" spans="2:2">
      <c r="B36257" s="75"/>
    </row>
    <row r="36258" spans="2:2">
      <c r="B36258" s="75"/>
    </row>
    <row r="36259" spans="2:2">
      <c r="B36259" s="75"/>
    </row>
    <row r="36260" spans="2:2">
      <c r="B36260" s="75"/>
    </row>
    <row r="36261" spans="2:2">
      <c r="B36261" s="75"/>
    </row>
    <row r="36262" spans="2:2">
      <c r="B36262" s="75"/>
    </row>
    <row r="36263" spans="2:2">
      <c r="B36263" s="75"/>
    </row>
    <row r="36264" spans="2:2">
      <c r="B36264" s="75"/>
    </row>
    <row r="36265" spans="2:2">
      <c r="B36265" s="75"/>
    </row>
    <row r="36266" spans="2:2">
      <c r="B36266" s="75"/>
    </row>
    <row r="36267" spans="2:2">
      <c r="B36267" s="75"/>
    </row>
    <row r="36268" spans="2:2">
      <c r="B36268" s="75"/>
    </row>
    <row r="36269" spans="2:2">
      <c r="B36269" s="75"/>
    </row>
    <row r="36270" spans="2:2">
      <c r="B36270" s="75"/>
    </row>
    <row r="36271" spans="2:2">
      <c r="B36271" s="75"/>
    </row>
    <row r="36272" spans="2:2">
      <c r="B36272" s="75"/>
    </row>
    <row r="36273" spans="2:2">
      <c r="B36273" s="75"/>
    </row>
    <row r="36274" spans="2:2">
      <c r="B36274" s="75"/>
    </row>
    <row r="36275" spans="2:2">
      <c r="B36275" s="75"/>
    </row>
    <row r="36276" spans="2:2">
      <c r="B36276" s="75"/>
    </row>
    <row r="36277" spans="2:2">
      <c r="B36277" s="75"/>
    </row>
    <row r="36278" spans="2:2">
      <c r="B36278" s="75"/>
    </row>
    <row r="36279" spans="2:2">
      <c r="B36279" s="75"/>
    </row>
    <row r="36280" spans="2:2">
      <c r="B36280" s="75"/>
    </row>
    <row r="36281" spans="2:2">
      <c r="B36281" s="75"/>
    </row>
    <row r="36282" spans="2:2">
      <c r="B36282" s="75"/>
    </row>
    <row r="36283" spans="2:2">
      <c r="B36283" s="75"/>
    </row>
    <row r="36284" spans="2:2">
      <c r="B36284" s="75"/>
    </row>
    <row r="36285" spans="2:2">
      <c r="B36285" s="75"/>
    </row>
    <row r="36286" spans="2:2">
      <c r="B36286" s="75"/>
    </row>
    <row r="36287" spans="2:2">
      <c r="B36287" s="75"/>
    </row>
    <row r="36288" spans="2:2">
      <c r="B36288" s="75"/>
    </row>
    <row r="36289" spans="2:2">
      <c r="B36289" s="75"/>
    </row>
    <row r="36290" spans="2:2">
      <c r="B36290" s="75"/>
    </row>
    <row r="36291" spans="2:2">
      <c r="B36291" s="75"/>
    </row>
    <row r="36292" spans="2:2">
      <c r="B36292" s="75"/>
    </row>
    <row r="36293" spans="2:2">
      <c r="B36293" s="75"/>
    </row>
    <row r="36294" spans="2:2">
      <c r="B36294" s="75"/>
    </row>
    <row r="36295" spans="2:2">
      <c r="B36295" s="75"/>
    </row>
    <row r="36296" spans="2:2">
      <c r="B36296" s="75"/>
    </row>
    <row r="36297" spans="2:2">
      <c r="B36297" s="75"/>
    </row>
    <row r="36298" spans="2:2">
      <c r="B36298" s="75"/>
    </row>
    <row r="36299" spans="2:2">
      <c r="B36299" s="75"/>
    </row>
    <row r="36300" spans="2:2">
      <c r="B36300" s="75"/>
    </row>
    <row r="36301" spans="2:2">
      <c r="B36301" s="75"/>
    </row>
    <row r="36302" spans="2:2">
      <c r="B36302" s="75"/>
    </row>
    <row r="36303" spans="2:2">
      <c r="B36303" s="75"/>
    </row>
    <row r="36304" spans="2:2">
      <c r="B36304" s="75"/>
    </row>
    <row r="36305" spans="2:2">
      <c r="B36305" s="75"/>
    </row>
    <row r="36306" spans="2:2">
      <c r="B36306" s="75"/>
    </row>
    <row r="36307" spans="2:2">
      <c r="B36307" s="75"/>
    </row>
    <row r="36308" spans="2:2">
      <c r="B36308" s="75"/>
    </row>
    <row r="36309" spans="2:2">
      <c r="B36309" s="75"/>
    </row>
    <row r="36310" spans="2:2">
      <c r="B36310" s="75"/>
    </row>
    <row r="36311" spans="2:2">
      <c r="B36311" s="75"/>
    </row>
    <row r="36312" spans="2:2">
      <c r="B36312" s="75"/>
    </row>
    <row r="36313" spans="2:2">
      <c r="B36313" s="75"/>
    </row>
    <row r="36314" spans="2:2">
      <c r="B36314" s="75"/>
    </row>
    <row r="36315" spans="2:2">
      <c r="B36315" s="75"/>
    </row>
    <row r="36316" spans="2:2">
      <c r="B36316" s="75"/>
    </row>
    <row r="36317" spans="2:2">
      <c r="B36317" s="75"/>
    </row>
    <row r="36318" spans="2:2">
      <c r="B36318" s="75"/>
    </row>
    <row r="36319" spans="2:2">
      <c r="B36319" s="75"/>
    </row>
    <row r="36320" spans="2:2">
      <c r="B36320" s="75"/>
    </row>
    <row r="36321" spans="2:2">
      <c r="B36321" s="75"/>
    </row>
    <row r="36322" spans="2:2">
      <c r="B36322" s="75"/>
    </row>
    <row r="36323" spans="2:2">
      <c r="B36323" s="75"/>
    </row>
    <row r="36324" spans="2:2">
      <c r="B36324" s="75"/>
    </row>
    <row r="36325" spans="2:2">
      <c r="B36325" s="75"/>
    </row>
    <row r="36326" spans="2:2">
      <c r="B36326" s="75"/>
    </row>
    <row r="36327" spans="2:2">
      <c r="B36327" s="75"/>
    </row>
    <row r="36328" spans="2:2">
      <c r="B36328" s="75"/>
    </row>
    <row r="36329" spans="2:2">
      <c r="B36329" s="75"/>
    </row>
    <row r="36330" spans="2:2">
      <c r="B36330" s="75"/>
    </row>
    <row r="36331" spans="2:2">
      <c r="B36331" s="75"/>
    </row>
    <row r="36332" spans="2:2">
      <c r="B36332" s="75"/>
    </row>
    <row r="36333" spans="2:2">
      <c r="B36333" s="75"/>
    </row>
    <row r="36334" spans="2:2">
      <c r="B36334" s="75"/>
    </row>
    <row r="36335" spans="2:2">
      <c r="B36335" s="75"/>
    </row>
    <row r="36336" spans="2:2">
      <c r="B36336" s="75"/>
    </row>
    <row r="36337" spans="2:2">
      <c r="B36337" s="75"/>
    </row>
    <row r="36338" spans="2:2">
      <c r="B36338" s="75"/>
    </row>
    <row r="36339" spans="2:2">
      <c r="B36339" s="75"/>
    </row>
    <row r="36340" spans="2:2">
      <c r="B36340" s="75"/>
    </row>
    <row r="36341" spans="2:2">
      <c r="B36341" s="75"/>
    </row>
    <row r="36342" spans="2:2">
      <c r="B36342" s="75"/>
    </row>
    <row r="36343" spans="2:2">
      <c r="B36343" s="75"/>
    </row>
    <row r="36344" spans="2:2">
      <c r="B36344" s="75"/>
    </row>
    <row r="36345" spans="2:2">
      <c r="B36345" s="75"/>
    </row>
    <row r="36346" spans="2:2">
      <c r="B36346" s="75"/>
    </row>
    <row r="36347" spans="2:2">
      <c r="B36347" s="75"/>
    </row>
    <row r="36348" spans="2:2">
      <c r="B36348" s="75"/>
    </row>
    <row r="36349" spans="2:2">
      <c r="B36349" s="75"/>
    </row>
    <row r="36350" spans="2:2">
      <c r="B36350" s="75"/>
    </row>
    <row r="36351" spans="2:2">
      <c r="B36351" s="75"/>
    </row>
    <row r="36352" spans="2:2">
      <c r="B36352" s="75"/>
    </row>
    <row r="36353" spans="2:2">
      <c r="B36353" s="75"/>
    </row>
    <row r="36354" spans="2:2">
      <c r="B36354" s="75"/>
    </row>
    <row r="36355" spans="2:2">
      <c r="B36355" s="75"/>
    </row>
    <row r="36356" spans="2:2">
      <c r="B36356" s="75"/>
    </row>
    <row r="36357" spans="2:2">
      <c r="B36357" s="75"/>
    </row>
    <row r="36358" spans="2:2">
      <c r="B36358" s="75"/>
    </row>
    <row r="36359" spans="2:2">
      <c r="B36359" s="75"/>
    </row>
    <row r="36360" spans="2:2">
      <c r="B36360" s="75"/>
    </row>
    <row r="36361" spans="2:2">
      <c r="B36361" s="75"/>
    </row>
    <row r="36362" spans="2:2">
      <c r="B36362" s="75"/>
    </row>
    <row r="36363" spans="2:2">
      <c r="B36363" s="75"/>
    </row>
    <row r="36364" spans="2:2">
      <c r="B36364" s="75"/>
    </row>
    <row r="36365" spans="2:2">
      <c r="B36365" s="75"/>
    </row>
    <row r="36366" spans="2:2">
      <c r="B36366" s="75"/>
    </row>
    <row r="36367" spans="2:2">
      <c r="B36367" s="75"/>
    </row>
    <row r="36368" spans="2:2">
      <c r="B36368" s="75"/>
    </row>
    <row r="36369" spans="2:2">
      <c r="B36369" s="75"/>
    </row>
    <row r="36370" spans="2:2">
      <c r="B36370" s="75"/>
    </row>
    <row r="36371" spans="2:2">
      <c r="B36371" s="75"/>
    </row>
    <row r="36372" spans="2:2">
      <c r="B36372" s="75"/>
    </row>
    <row r="36373" spans="2:2">
      <c r="B36373" s="75"/>
    </row>
    <row r="36374" spans="2:2">
      <c r="B36374" s="75"/>
    </row>
    <row r="36375" spans="2:2">
      <c r="B36375" s="75"/>
    </row>
    <row r="36376" spans="2:2">
      <c r="B36376" s="75"/>
    </row>
    <row r="36377" spans="2:2">
      <c r="B36377" s="75"/>
    </row>
    <row r="36378" spans="2:2">
      <c r="B36378" s="75"/>
    </row>
    <row r="36379" spans="2:2">
      <c r="B36379" s="75"/>
    </row>
    <row r="36380" spans="2:2">
      <c r="B36380" s="75"/>
    </row>
    <row r="36381" spans="2:2">
      <c r="B36381" s="75"/>
    </row>
    <row r="36382" spans="2:2">
      <c r="B36382" s="75"/>
    </row>
    <row r="36383" spans="2:2">
      <c r="B36383" s="75"/>
    </row>
    <row r="36384" spans="2:2">
      <c r="B36384" s="75"/>
    </row>
    <row r="36385" spans="2:2">
      <c r="B36385" s="75"/>
    </row>
    <row r="36386" spans="2:2">
      <c r="B36386" s="75"/>
    </row>
    <row r="36387" spans="2:2">
      <c r="B36387" s="75"/>
    </row>
    <row r="36388" spans="2:2">
      <c r="B36388" s="75"/>
    </row>
    <row r="36389" spans="2:2">
      <c r="B36389" s="75"/>
    </row>
    <row r="36390" spans="2:2">
      <c r="B36390" s="75"/>
    </row>
    <row r="36391" spans="2:2">
      <c r="B36391" s="75"/>
    </row>
    <row r="36392" spans="2:2">
      <c r="B36392" s="75"/>
    </row>
    <row r="36393" spans="2:2">
      <c r="B36393" s="75"/>
    </row>
    <row r="36394" spans="2:2">
      <c r="B36394" s="75"/>
    </row>
    <row r="36395" spans="2:2">
      <c r="B36395" s="75"/>
    </row>
    <row r="36396" spans="2:2">
      <c r="B36396" s="75"/>
    </row>
    <row r="36397" spans="2:2">
      <c r="B36397" s="75"/>
    </row>
    <row r="36398" spans="2:2">
      <c r="B36398" s="75"/>
    </row>
    <row r="36399" spans="2:2">
      <c r="B36399" s="75"/>
    </row>
    <row r="36400" spans="2:2">
      <c r="B36400" s="75"/>
    </row>
    <row r="36401" spans="2:2">
      <c r="B36401" s="75"/>
    </row>
    <row r="36402" spans="2:2">
      <c r="B36402" s="75"/>
    </row>
    <row r="36403" spans="2:2">
      <c r="B36403" s="75"/>
    </row>
    <row r="36404" spans="2:2">
      <c r="B36404" s="75"/>
    </row>
    <row r="36405" spans="2:2">
      <c r="B36405" s="75"/>
    </row>
    <row r="36406" spans="2:2">
      <c r="B36406" s="75"/>
    </row>
    <row r="36407" spans="2:2">
      <c r="B36407" s="75"/>
    </row>
    <row r="36408" spans="2:2">
      <c r="B36408" s="75"/>
    </row>
    <row r="36409" spans="2:2">
      <c r="B36409" s="75"/>
    </row>
    <row r="36410" spans="2:2">
      <c r="B36410" s="75"/>
    </row>
    <row r="36411" spans="2:2">
      <c r="B36411" s="75"/>
    </row>
    <row r="36412" spans="2:2">
      <c r="B36412" s="75"/>
    </row>
    <row r="36413" spans="2:2">
      <c r="B36413" s="75"/>
    </row>
    <row r="36414" spans="2:2">
      <c r="B36414" s="75"/>
    </row>
    <row r="36415" spans="2:2">
      <c r="B36415" s="75"/>
    </row>
    <row r="36416" spans="2:2">
      <c r="B36416" s="75"/>
    </row>
    <row r="36417" spans="2:2">
      <c r="B36417" s="75"/>
    </row>
    <row r="36418" spans="2:2">
      <c r="B36418" s="75"/>
    </row>
    <row r="36419" spans="2:2">
      <c r="B36419" s="75"/>
    </row>
    <row r="36420" spans="2:2">
      <c r="B36420" s="75"/>
    </row>
    <row r="36421" spans="2:2">
      <c r="B36421" s="75"/>
    </row>
    <row r="36422" spans="2:2">
      <c r="B36422" s="75"/>
    </row>
    <row r="36423" spans="2:2">
      <c r="B36423" s="75"/>
    </row>
    <row r="36424" spans="2:2">
      <c r="B36424" s="75"/>
    </row>
    <row r="36425" spans="2:2">
      <c r="B36425" s="75"/>
    </row>
    <row r="36426" spans="2:2">
      <c r="B36426" s="75"/>
    </row>
    <row r="36427" spans="2:2">
      <c r="B36427" s="75"/>
    </row>
    <row r="36428" spans="2:2">
      <c r="B36428" s="75"/>
    </row>
    <row r="36429" spans="2:2">
      <c r="B36429" s="75"/>
    </row>
    <row r="36430" spans="2:2">
      <c r="B36430" s="75"/>
    </row>
    <row r="36431" spans="2:2">
      <c r="B36431" s="75"/>
    </row>
    <row r="36432" spans="2:2">
      <c r="B36432" s="75"/>
    </row>
    <row r="36433" spans="2:2">
      <c r="B36433" s="75"/>
    </row>
    <row r="36434" spans="2:2">
      <c r="B36434" s="75"/>
    </row>
    <row r="36435" spans="2:2">
      <c r="B36435" s="75"/>
    </row>
    <row r="36436" spans="2:2">
      <c r="B36436" s="75"/>
    </row>
    <row r="36437" spans="2:2">
      <c r="B36437" s="75"/>
    </row>
    <row r="36438" spans="2:2">
      <c r="B36438" s="75"/>
    </row>
    <row r="36439" spans="2:2">
      <c r="B36439" s="75"/>
    </row>
    <row r="36440" spans="2:2">
      <c r="B36440" s="75"/>
    </row>
    <row r="36441" spans="2:2">
      <c r="B36441" s="75"/>
    </row>
    <row r="36442" spans="2:2">
      <c r="B36442" s="75"/>
    </row>
    <row r="36443" spans="2:2">
      <c r="B36443" s="75"/>
    </row>
    <row r="36444" spans="2:2">
      <c r="B36444" s="75"/>
    </row>
    <row r="36445" spans="2:2">
      <c r="B36445" s="75"/>
    </row>
    <row r="36446" spans="2:2">
      <c r="B36446" s="75"/>
    </row>
    <row r="36447" spans="2:2">
      <c r="B36447" s="75"/>
    </row>
    <row r="36448" spans="2:2">
      <c r="B36448" s="75"/>
    </row>
    <row r="36449" spans="2:2">
      <c r="B36449" s="75"/>
    </row>
    <row r="36450" spans="2:2">
      <c r="B36450" s="75"/>
    </row>
    <row r="36451" spans="2:2">
      <c r="B36451" s="75"/>
    </row>
    <row r="36452" spans="2:2">
      <c r="B36452" s="75"/>
    </row>
    <row r="36453" spans="2:2">
      <c r="B36453" s="75"/>
    </row>
    <row r="36454" spans="2:2">
      <c r="B36454" s="75"/>
    </row>
    <row r="36455" spans="2:2">
      <c r="B36455" s="75"/>
    </row>
    <row r="36456" spans="2:2">
      <c r="B36456" s="75"/>
    </row>
    <row r="36457" spans="2:2">
      <c r="B36457" s="75"/>
    </row>
    <row r="36458" spans="2:2">
      <c r="B36458" s="75"/>
    </row>
    <row r="36459" spans="2:2">
      <c r="B36459" s="75"/>
    </row>
    <row r="36460" spans="2:2">
      <c r="B36460" s="75"/>
    </row>
    <row r="36461" spans="2:2">
      <c r="B36461" s="75"/>
    </row>
    <row r="36462" spans="2:2">
      <c r="B36462" s="75"/>
    </row>
    <row r="36463" spans="2:2">
      <c r="B36463" s="75"/>
    </row>
    <row r="36464" spans="2:2">
      <c r="B36464" s="75"/>
    </row>
    <row r="36465" spans="2:2">
      <c r="B36465" s="75"/>
    </row>
    <row r="36466" spans="2:2">
      <c r="B36466" s="75"/>
    </row>
    <row r="36467" spans="2:2">
      <c r="B36467" s="75"/>
    </row>
    <row r="36468" spans="2:2">
      <c r="B36468" s="75"/>
    </row>
    <row r="36469" spans="2:2">
      <c r="B36469" s="75"/>
    </row>
    <row r="36470" spans="2:2">
      <c r="B36470" s="75"/>
    </row>
    <row r="36471" spans="2:2">
      <c r="B36471" s="75"/>
    </row>
    <row r="36472" spans="2:2">
      <c r="B36472" s="75"/>
    </row>
    <row r="36473" spans="2:2">
      <c r="B36473" s="75"/>
    </row>
    <row r="36474" spans="2:2">
      <c r="B36474" s="75"/>
    </row>
    <row r="36475" spans="2:2">
      <c r="B36475" s="75"/>
    </row>
    <row r="36476" spans="2:2">
      <c r="B36476" s="75"/>
    </row>
    <row r="36477" spans="2:2">
      <c r="B36477" s="75"/>
    </row>
    <row r="36478" spans="2:2">
      <c r="B36478" s="75"/>
    </row>
    <row r="36479" spans="2:2">
      <c r="B36479" s="75"/>
    </row>
    <row r="36480" spans="2:2">
      <c r="B36480" s="75"/>
    </row>
    <row r="36481" spans="2:2">
      <c r="B36481" s="75"/>
    </row>
    <row r="36482" spans="2:2">
      <c r="B36482" s="75"/>
    </row>
    <row r="36483" spans="2:2">
      <c r="B36483" s="75"/>
    </row>
    <row r="36484" spans="2:2">
      <c r="B36484" s="75"/>
    </row>
    <row r="36485" spans="2:2">
      <c r="B36485" s="75"/>
    </row>
    <row r="36486" spans="2:2">
      <c r="B36486" s="75"/>
    </row>
    <row r="36487" spans="2:2">
      <c r="B36487" s="75"/>
    </row>
    <row r="36488" spans="2:2">
      <c r="B36488" s="75"/>
    </row>
    <row r="36489" spans="2:2">
      <c r="B36489" s="75"/>
    </row>
    <row r="36490" spans="2:2">
      <c r="B36490" s="75"/>
    </row>
    <row r="36491" spans="2:2">
      <c r="B36491" s="75"/>
    </row>
    <row r="36492" spans="2:2">
      <c r="B36492" s="75"/>
    </row>
    <row r="36493" spans="2:2">
      <c r="B36493" s="75"/>
    </row>
    <row r="36494" spans="2:2">
      <c r="B36494" s="75"/>
    </row>
    <row r="36495" spans="2:2">
      <c r="B36495" s="75"/>
    </row>
    <row r="36496" spans="2:2">
      <c r="B36496" s="75"/>
    </row>
    <row r="36497" spans="2:2">
      <c r="B36497" s="75"/>
    </row>
    <row r="36498" spans="2:2">
      <c r="B36498" s="75"/>
    </row>
    <row r="36499" spans="2:2">
      <c r="B36499" s="75"/>
    </row>
    <row r="36500" spans="2:2">
      <c r="B36500" s="75"/>
    </row>
    <row r="36501" spans="2:2">
      <c r="B36501" s="75"/>
    </row>
    <row r="36502" spans="2:2">
      <c r="B36502" s="75"/>
    </row>
    <row r="36503" spans="2:2">
      <c r="B36503" s="75"/>
    </row>
    <row r="36504" spans="2:2">
      <c r="B36504" s="75"/>
    </row>
    <row r="36505" spans="2:2">
      <c r="B36505" s="75"/>
    </row>
    <row r="36506" spans="2:2">
      <c r="B36506" s="75"/>
    </row>
    <row r="36507" spans="2:2">
      <c r="B36507" s="75"/>
    </row>
    <row r="36508" spans="2:2">
      <c r="B36508" s="75"/>
    </row>
    <row r="36509" spans="2:2">
      <c r="B36509" s="75"/>
    </row>
    <row r="36510" spans="2:2">
      <c r="B36510" s="75"/>
    </row>
    <row r="36511" spans="2:2">
      <c r="B36511" s="75"/>
    </row>
    <row r="36512" spans="2:2">
      <c r="B36512" s="75"/>
    </row>
    <row r="36513" spans="2:2">
      <c r="B36513" s="75"/>
    </row>
    <row r="36514" spans="2:2">
      <c r="B36514" s="75"/>
    </row>
    <row r="36515" spans="2:2">
      <c r="B36515" s="75"/>
    </row>
    <row r="36516" spans="2:2">
      <c r="B36516" s="75"/>
    </row>
    <row r="36517" spans="2:2">
      <c r="B36517" s="75"/>
    </row>
    <row r="36518" spans="2:2">
      <c r="B36518" s="75"/>
    </row>
    <row r="36519" spans="2:2">
      <c r="B36519" s="75"/>
    </row>
    <row r="36520" spans="2:2">
      <c r="B36520" s="75"/>
    </row>
    <row r="36521" spans="2:2">
      <c r="B36521" s="75"/>
    </row>
    <row r="36522" spans="2:2">
      <c r="B36522" s="75"/>
    </row>
    <row r="36523" spans="2:2">
      <c r="B36523" s="75"/>
    </row>
    <row r="36524" spans="2:2">
      <c r="B36524" s="75"/>
    </row>
    <row r="36525" spans="2:2">
      <c r="B36525" s="75"/>
    </row>
    <row r="36526" spans="2:2">
      <c r="B36526" s="75"/>
    </row>
    <row r="36527" spans="2:2">
      <c r="B36527" s="75"/>
    </row>
    <row r="36528" spans="2:2">
      <c r="B36528" s="75"/>
    </row>
    <row r="36529" spans="2:2">
      <c r="B36529" s="75"/>
    </row>
    <row r="36530" spans="2:2">
      <c r="B36530" s="75"/>
    </row>
    <row r="36531" spans="2:2">
      <c r="B36531" s="75"/>
    </row>
    <row r="36532" spans="2:2">
      <c r="B36532" s="75"/>
    </row>
    <row r="36533" spans="2:2">
      <c r="B36533" s="75"/>
    </row>
    <row r="36534" spans="2:2">
      <c r="B36534" s="75"/>
    </row>
    <row r="36535" spans="2:2">
      <c r="B36535" s="75"/>
    </row>
    <row r="36536" spans="2:2">
      <c r="B36536" s="75"/>
    </row>
    <row r="36537" spans="2:2">
      <c r="B36537" s="75"/>
    </row>
    <row r="36538" spans="2:2">
      <c r="B36538" s="75"/>
    </row>
    <row r="36539" spans="2:2">
      <c r="B36539" s="75"/>
    </row>
    <row r="36540" spans="2:2">
      <c r="B36540" s="75"/>
    </row>
    <row r="36541" spans="2:2">
      <c r="B36541" s="75"/>
    </row>
    <row r="36542" spans="2:2">
      <c r="B36542" s="75"/>
    </row>
    <row r="36543" spans="2:2">
      <c r="B36543" s="75"/>
    </row>
    <row r="36544" spans="2:2">
      <c r="B36544" s="75"/>
    </row>
    <row r="36545" spans="2:2">
      <c r="B36545" s="75"/>
    </row>
    <row r="36546" spans="2:2">
      <c r="B36546" s="75"/>
    </row>
    <row r="36547" spans="2:2">
      <c r="B36547" s="75"/>
    </row>
    <row r="36548" spans="2:2">
      <c r="B36548" s="75"/>
    </row>
    <row r="36549" spans="2:2">
      <c r="B36549" s="75"/>
    </row>
    <row r="36550" spans="2:2">
      <c r="B36550" s="75"/>
    </row>
    <row r="36551" spans="2:2">
      <c r="B36551" s="75"/>
    </row>
    <row r="36552" spans="2:2">
      <c r="B36552" s="75"/>
    </row>
    <row r="36553" spans="2:2">
      <c r="B36553" s="75"/>
    </row>
    <row r="36554" spans="2:2">
      <c r="B36554" s="75"/>
    </row>
    <row r="36555" spans="2:2">
      <c r="B36555" s="75"/>
    </row>
    <row r="36556" spans="2:2">
      <c r="B36556" s="75"/>
    </row>
    <row r="36557" spans="2:2">
      <c r="B36557" s="75"/>
    </row>
    <row r="36558" spans="2:2">
      <c r="B36558" s="75"/>
    </row>
    <row r="36559" spans="2:2">
      <c r="B36559" s="75"/>
    </row>
    <row r="36560" spans="2:2">
      <c r="B36560" s="75"/>
    </row>
    <row r="36561" spans="2:2">
      <c r="B36561" s="75"/>
    </row>
    <row r="36562" spans="2:2">
      <c r="B36562" s="75"/>
    </row>
    <row r="36563" spans="2:2">
      <c r="B36563" s="75"/>
    </row>
    <row r="36564" spans="2:2">
      <c r="B36564" s="75"/>
    </row>
    <row r="36565" spans="2:2">
      <c r="B36565" s="75"/>
    </row>
    <row r="36566" spans="2:2">
      <c r="B36566" s="75"/>
    </row>
    <row r="36567" spans="2:2">
      <c r="B36567" s="75"/>
    </row>
    <row r="36568" spans="2:2">
      <c r="B36568" s="75"/>
    </row>
    <row r="36569" spans="2:2">
      <c r="B36569" s="75"/>
    </row>
    <row r="36570" spans="2:2">
      <c r="B36570" s="75"/>
    </row>
    <row r="36571" spans="2:2">
      <c r="B36571" s="75"/>
    </row>
    <row r="36572" spans="2:2">
      <c r="B36572" s="75"/>
    </row>
    <row r="36573" spans="2:2">
      <c r="B36573" s="75"/>
    </row>
    <row r="36574" spans="2:2">
      <c r="B36574" s="75"/>
    </row>
    <row r="36575" spans="2:2">
      <c r="B36575" s="75"/>
    </row>
    <row r="36576" spans="2:2">
      <c r="B36576" s="75"/>
    </row>
    <row r="36577" spans="2:2">
      <c r="B36577" s="75"/>
    </row>
    <row r="36578" spans="2:2">
      <c r="B36578" s="75"/>
    </row>
    <row r="36579" spans="2:2">
      <c r="B36579" s="75"/>
    </row>
    <row r="36580" spans="2:2">
      <c r="B36580" s="75"/>
    </row>
    <row r="36581" spans="2:2">
      <c r="B36581" s="75"/>
    </row>
    <row r="36582" spans="2:2">
      <c r="B36582" s="75"/>
    </row>
    <row r="36583" spans="2:2">
      <c r="B36583" s="75"/>
    </row>
    <row r="36584" spans="2:2">
      <c r="B36584" s="75"/>
    </row>
    <row r="36585" spans="2:2">
      <c r="B36585" s="75"/>
    </row>
    <row r="36586" spans="2:2">
      <c r="B36586" s="75"/>
    </row>
    <row r="36587" spans="2:2">
      <c r="B36587" s="75"/>
    </row>
    <row r="36588" spans="2:2">
      <c r="B36588" s="75"/>
    </row>
    <row r="36589" spans="2:2">
      <c r="B36589" s="75"/>
    </row>
    <row r="36590" spans="2:2">
      <c r="B36590" s="75"/>
    </row>
    <row r="36591" spans="2:2">
      <c r="B36591" s="75"/>
    </row>
    <row r="36592" spans="2:2">
      <c r="B36592" s="75"/>
    </row>
    <row r="36593" spans="2:2">
      <c r="B36593" s="75"/>
    </row>
    <row r="36594" spans="2:2">
      <c r="B36594" s="75"/>
    </row>
    <row r="36595" spans="2:2">
      <c r="B36595" s="75"/>
    </row>
    <row r="36596" spans="2:2">
      <c r="B36596" s="75"/>
    </row>
    <row r="36597" spans="2:2">
      <c r="B36597" s="75"/>
    </row>
    <row r="36598" spans="2:2">
      <c r="B36598" s="75"/>
    </row>
    <row r="36599" spans="2:2">
      <c r="B36599" s="75"/>
    </row>
    <row r="36600" spans="2:2">
      <c r="B36600" s="75"/>
    </row>
    <row r="36601" spans="2:2">
      <c r="B36601" s="75"/>
    </row>
    <row r="36602" spans="2:2">
      <c r="B36602" s="75"/>
    </row>
    <row r="36603" spans="2:2">
      <c r="B36603" s="75"/>
    </row>
    <row r="36604" spans="2:2">
      <c r="B36604" s="75"/>
    </row>
    <row r="36605" spans="2:2">
      <c r="B36605" s="75"/>
    </row>
    <row r="36606" spans="2:2">
      <c r="B36606" s="75"/>
    </row>
    <row r="36607" spans="2:2">
      <c r="B36607" s="75"/>
    </row>
    <row r="36608" spans="2:2">
      <c r="B36608" s="75"/>
    </row>
    <row r="36609" spans="2:2">
      <c r="B36609" s="75"/>
    </row>
    <row r="36610" spans="2:2">
      <c r="B36610" s="75"/>
    </row>
    <row r="36611" spans="2:2">
      <c r="B36611" s="75"/>
    </row>
    <row r="36612" spans="2:2">
      <c r="B36612" s="75"/>
    </row>
    <row r="36613" spans="2:2">
      <c r="B36613" s="75"/>
    </row>
    <row r="36614" spans="2:2">
      <c r="B36614" s="75"/>
    </row>
    <row r="36615" spans="2:2">
      <c r="B36615" s="75"/>
    </row>
    <row r="36616" spans="2:2">
      <c r="B36616" s="75"/>
    </row>
    <row r="36617" spans="2:2">
      <c r="B36617" s="75"/>
    </row>
    <row r="36618" spans="2:2">
      <c r="B36618" s="75"/>
    </row>
    <row r="36619" spans="2:2">
      <c r="B36619" s="75"/>
    </row>
    <row r="36620" spans="2:2">
      <c r="B36620" s="75"/>
    </row>
    <row r="36621" spans="2:2">
      <c r="B36621" s="75"/>
    </row>
    <row r="36622" spans="2:2">
      <c r="B36622" s="75"/>
    </row>
    <row r="36623" spans="2:2">
      <c r="B36623" s="75"/>
    </row>
    <row r="36624" spans="2:2">
      <c r="B36624" s="75"/>
    </row>
    <row r="36625" spans="2:2">
      <c r="B36625" s="75"/>
    </row>
    <row r="36626" spans="2:2">
      <c r="B36626" s="75"/>
    </row>
    <row r="36627" spans="2:2">
      <c r="B36627" s="75"/>
    </row>
    <row r="36628" spans="2:2">
      <c r="B36628" s="75"/>
    </row>
    <row r="36629" spans="2:2">
      <c r="B36629" s="75"/>
    </row>
    <row r="36630" spans="2:2">
      <c r="B36630" s="75"/>
    </row>
    <row r="36631" spans="2:2">
      <c r="B36631" s="75"/>
    </row>
    <row r="36632" spans="2:2">
      <c r="B36632" s="75"/>
    </row>
    <row r="36633" spans="2:2">
      <c r="B36633" s="75"/>
    </row>
    <row r="36634" spans="2:2">
      <c r="B36634" s="75"/>
    </row>
    <row r="36635" spans="2:2">
      <c r="B36635" s="75"/>
    </row>
    <row r="36636" spans="2:2">
      <c r="B36636" s="75"/>
    </row>
    <row r="36637" spans="2:2">
      <c r="B36637" s="75"/>
    </row>
    <row r="36638" spans="2:2">
      <c r="B36638" s="75"/>
    </row>
    <row r="36639" spans="2:2">
      <c r="B36639" s="75"/>
    </row>
    <row r="36640" spans="2:2">
      <c r="B36640" s="75"/>
    </row>
    <row r="36641" spans="2:2">
      <c r="B36641" s="75"/>
    </row>
    <row r="36642" spans="2:2">
      <c r="B36642" s="75"/>
    </row>
    <row r="36643" spans="2:2">
      <c r="B36643" s="75"/>
    </row>
    <row r="36644" spans="2:2">
      <c r="B36644" s="75"/>
    </row>
    <row r="36645" spans="2:2">
      <c r="B36645" s="75"/>
    </row>
    <row r="36646" spans="2:2">
      <c r="B36646" s="75"/>
    </row>
    <row r="36647" spans="2:2">
      <c r="B36647" s="75"/>
    </row>
    <row r="36648" spans="2:2">
      <c r="B36648" s="75"/>
    </row>
    <row r="36649" spans="2:2">
      <c r="B36649" s="75"/>
    </row>
    <row r="36650" spans="2:2">
      <c r="B36650" s="75"/>
    </row>
    <row r="36651" spans="2:2">
      <c r="B36651" s="75"/>
    </row>
    <row r="36652" spans="2:2">
      <c r="B36652" s="75"/>
    </row>
    <row r="36653" spans="2:2">
      <c r="B36653" s="75"/>
    </row>
    <row r="36654" spans="2:2">
      <c r="B36654" s="75"/>
    </row>
    <row r="36655" spans="2:2">
      <c r="B36655" s="75"/>
    </row>
    <row r="36656" spans="2:2">
      <c r="B36656" s="75"/>
    </row>
    <row r="36657" spans="2:2">
      <c r="B36657" s="75"/>
    </row>
    <row r="36658" spans="2:2">
      <c r="B36658" s="75"/>
    </row>
    <row r="36659" spans="2:2">
      <c r="B36659" s="75"/>
    </row>
    <row r="36660" spans="2:2">
      <c r="B36660" s="75"/>
    </row>
    <row r="36661" spans="2:2">
      <c r="B36661" s="75"/>
    </row>
    <row r="36662" spans="2:2">
      <c r="B36662" s="75"/>
    </row>
    <row r="36663" spans="2:2">
      <c r="B36663" s="75"/>
    </row>
    <row r="36664" spans="2:2">
      <c r="B36664" s="75"/>
    </row>
    <row r="36665" spans="2:2">
      <c r="B36665" s="75"/>
    </row>
    <row r="36666" spans="2:2">
      <c r="B36666" s="75"/>
    </row>
    <row r="36667" spans="2:2">
      <c r="B36667" s="75"/>
    </row>
    <row r="36668" spans="2:2">
      <c r="B36668" s="75"/>
    </row>
    <row r="36669" spans="2:2">
      <c r="B36669" s="75"/>
    </row>
    <row r="36670" spans="2:2">
      <c r="B36670" s="75"/>
    </row>
    <row r="36671" spans="2:2">
      <c r="B36671" s="75"/>
    </row>
    <row r="36672" spans="2:2">
      <c r="B36672" s="75"/>
    </row>
    <row r="36673" spans="2:2">
      <c r="B36673" s="75"/>
    </row>
    <row r="36674" spans="2:2">
      <c r="B36674" s="75"/>
    </row>
    <row r="36675" spans="2:2">
      <c r="B36675" s="75"/>
    </row>
    <row r="36676" spans="2:2">
      <c r="B36676" s="75"/>
    </row>
    <row r="36677" spans="2:2">
      <c r="B36677" s="75"/>
    </row>
    <row r="36678" spans="2:2">
      <c r="B36678" s="75"/>
    </row>
    <row r="36679" spans="2:2">
      <c r="B36679" s="75"/>
    </row>
    <row r="36680" spans="2:2">
      <c r="B36680" s="75"/>
    </row>
    <row r="36681" spans="2:2">
      <c r="B36681" s="75"/>
    </row>
    <row r="36682" spans="2:2">
      <c r="B36682" s="75"/>
    </row>
    <row r="36683" spans="2:2">
      <c r="B36683" s="75"/>
    </row>
    <row r="36684" spans="2:2">
      <c r="B36684" s="75"/>
    </row>
    <row r="36685" spans="2:2">
      <c r="B36685" s="75"/>
    </row>
    <row r="36686" spans="2:2">
      <c r="B36686" s="75"/>
    </row>
    <row r="36687" spans="2:2">
      <c r="B36687" s="75"/>
    </row>
    <row r="36688" spans="2:2">
      <c r="B36688" s="75"/>
    </row>
    <row r="36689" spans="2:2">
      <c r="B36689" s="75"/>
    </row>
    <row r="36690" spans="2:2">
      <c r="B36690" s="75"/>
    </row>
    <row r="36691" spans="2:2">
      <c r="B36691" s="75"/>
    </row>
    <row r="36692" spans="2:2">
      <c r="B36692" s="75"/>
    </row>
    <row r="36693" spans="2:2">
      <c r="B36693" s="75"/>
    </row>
    <row r="36694" spans="2:2">
      <c r="B36694" s="75"/>
    </row>
    <row r="36695" spans="2:2">
      <c r="B36695" s="75"/>
    </row>
    <row r="36696" spans="2:2">
      <c r="B36696" s="75"/>
    </row>
    <row r="36697" spans="2:2">
      <c r="B36697" s="75"/>
    </row>
    <row r="36698" spans="2:2">
      <c r="B36698" s="75"/>
    </row>
    <row r="36699" spans="2:2">
      <c r="B36699" s="75"/>
    </row>
    <row r="36700" spans="2:2">
      <c r="B36700" s="75"/>
    </row>
    <row r="36701" spans="2:2">
      <c r="B36701" s="75"/>
    </row>
    <row r="36702" spans="2:2">
      <c r="B36702" s="75"/>
    </row>
    <row r="36703" spans="2:2">
      <c r="B36703" s="75"/>
    </row>
    <row r="36704" spans="2:2">
      <c r="B36704" s="75"/>
    </row>
    <row r="36705" spans="2:2">
      <c r="B36705" s="75"/>
    </row>
    <row r="36706" spans="2:2">
      <c r="B36706" s="75"/>
    </row>
    <row r="36707" spans="2:2">
      <c r="B36707" s="75"/>
    </row>
    <row r="36708" spans="2:2">
      <c r="B36708" s="75"/>
    </row>
    <row r="36709" spans="2:2">
      <c r="B36709" s="75"/>
    </row>
    <row r="36710" spans="2:2">
      <c r="B36710" s="75"/>
    </row>
    <row r="36711" spans="2:2">
      <c r="B36711" s="75"/>
    </row>
    <row r="36712" spans="2:2">
      <c r="B36712" s="75"/>
    </row>
    <row r="36713" spans="2:2">
      <c r="B36713" s="75"/>
    </row>
    <row r="36714" spans="2:2">
      <c r="B36714" s="75"/>
    </row>
    <row r="36715" spans="2:2">
      <c r="B36715" s="75"/>
    </row>
    <row r="36716" spans="2:2">
      <c r="B36716" s="75"/>
    </row>
    <row r="36717" spans="2:2">
      <c r="B36717" s="75"/>
    </row>
    <row r="36718" spans="2:2">
      <c r="B36718" s="75"/>
    </row>
    <row r="36719" spans="2:2">
      <c r="B36719" s="75"/>
    </row>
    <row r="36720" spans="2:2">
      <c r="B36720" s="75"/>
    </row>
    <row r="36721" spans="2:2">
      <c r="B36721" s="75"/>
    </row>
    <row r="36722" spans="2:2">
      <c r="B36722" s="75"/>
    </row>
    <row r="36723" spans="2:2">
      <c r="B36723" s="75"/>
    </row>
    <row r="36724" spans="2:2">
      <c r="B36724" s="75"/>
    </row>
    <row r="36725" spans="2:2">
      <c r="B36725" s="75"/>
    </row>
    <row r="36726" spans="2:2">
      <c r="B36726" s="75"/>
    </row>
    <row r="36727" spans="2:2">
      <c r="B36727" s="75"/>
    </row>
    <row r="36728" spans="2:2">
      <c r="B36728" s="75"/>
    </row>
    <row r="36729" spans="2:2">
      <c r="B36729" s="75"/>
    </row>
    <row r="36730" spans="2:2">
      <c r="B36730" s="75"/>
    </row>
    <row r="36731" spans="2:2">
      <c r="B36731" s="75"/>
    </row>
    <row r="36732" spans="2:2">
      <c r="B36732" s="75"/>
    </row>
    <row r="36733" spans="2:2">
      <c r="B36733" s="75"/>
    </row>
    <row r="36734" spans="2:2">
      <c r="B36734" s="75"/>
    </row>
    <row r="36735" spans="2:2">
      <c r="B36735" s="75"/>
    </row>
    <row r="36736" spans="2:2">
      <c r="B36736" s="75"/>
    </row>
    <row r="36737" spans="2:2">
      <c r="B36737" s="75"/>
    </row>
    <row r="36738" spans="2:2">
      <c r="B36738" s="75"/>
    </row>
    <row r="36739" spans="2:2">
      <c r="B36739" s="75"/>
    </row>
    <row r="36740" spans="2:2">
      <c r="B36740" s="75"/>
    </row>
    <row r="36741" spans="2:2">
      <c r="B36741" s="75"/>
    </row>
    <row r="36742" spans="2:2">
      <c r="B36742" s="75"/>
    </row>
    <row r="36743" spans="2:2">
      <c r="B36743" s="75"/>
    </row>
    <row r="36744" spans="2:2">
      <c r="B36744" s="75"/>
    </row>
    <row r="36745" spans="2:2">
      <c r="B36745" s="75"/>
    </row>
    <row r="36746" spans="2:2">
      <c r="B36746" s="75"/>
    </row>
    <row r="36747" spans="2:2">
      <c r="B36747" s="75"/>
    </row>
    <row r="36748" spans="2:2">
      <c r="B36748" s="75"/>
    </row>
    <row r="36749" spans="2:2">
      <c r="B36749" s="75"/>
    </row>
    <row r="36750" spans="2:2">
      <c r="B36750" s="75"/>
    </row>
    <row r="36751" spans="2:2">
      <c r="B36751" s="75"/>
    </row>
    <row r="36752" spans="2:2">
      <c r="B36752" s="75"/>
    </row>
    <row r="36753" spans="2:2">
      <c r="B36753" s="75"/>
    </row>
    <row r="36754" spans="2:2">
      <c r="B36754" s="75"/>
    </row>
    <row r="36755" spans="2:2">
      <c r="B36755" s="75"/>
    </row>
    <row r="36756" spans="2:2">
      <c r="B36756" s="75"/>
    </row>
    <row r="36757" spans="2:2">
      <c r="B36757" s="75"/>
    </row>
    <row r="36758" spans="2:2">
      <c r="B36758" s="75"/>
    </row>
    <row r="36759" spans="2:2">
      <c r="B36759" s="75"/>
    </row>
    <row r="36760" spans="2:2">
      <c r="B36760" s="75"/>
    </row>
    <row r="36761" spans="2:2">
      <c r="B36761" s="75"/>
    </row>
    <row r="36762" spans="2:2">
      <c r="B36762" s="75"/>
    </row>
    <row r="36763" spans="2:2">
      <c r="B36763" s="75"/>
    </row>
    <row r="36764" spans="2:2">
      <c r="B36764" s="75"/>
    </row>
    <row r="36765" spans="2:2">
      <c r="B36765" s="75"/>
    </row>
    <row r="36766" spans="2:2">
      <c r="B36766" s="75"/>
    </row>
    <row r="36767" spans="2:2">
      <c r="B36767" s="75"/>
    </row>
    <row r="36768" spans="2:2">
      <c r="B36768" s="75"/>
    </row>
    <row r="36769" spans="2:2">
      <c r="B36769" s="75"/>
    </row>
    <row r="36770" spans="2:2">
      <c r="B36770" s="75"/>
    </row>
    <row r="36771" spans="2:2">
      <c r="B36771" s="75"/>
    </row>
    <row r="36772" spans="2:2">
      <c r="B36772" s="75"/>
    </row>
    <row r="36773" spans="2:2">
      <c r="B36773" s="75"/>
    </row>
    <row r="36774" spans="2:2">
      <c r="B36774" s="75"/>
    </row>
    <row r="36775" spans="2:2">
      <c r="B36775" s="75"/>
    </row>
    <row r="36776" spans="2:2">
      <c r="B36776" s="75"/>
    </row>
    <row r="36777" spans="2:2">
      <c r="B36777" s="75"/>
    </row>
    <row r="36778" spans="2:2">
      <c r="B36778" s="75"/>
    </row>
    <row r="36779" spans="2:2">
      <c r="B36779" s="75"/>
    </row>
    <row r="36780" spans="2:2">
      <c r="B36780" s="75"/>
    </row>
    <row r="36781" spans="2:2">
      <c r="B36781" s="75"/>
    </row>
    <row r="36782" spans="2:2">
      <c r="B36782" s="75"/>
    </row>
    <row r="36783" spans="2:2">
      <c r="B36783" s="75"/>
    </row>
    <row r="36784" spans="2:2">
      <c r="B36784" s="75"/>
    </row>
    <row r="36785" spans="2:2">
      <c r="B36785" s="75"/>
    </row>
    <row r="36786" spans="2:2">
      <c r="B36786" s="75"/>
    </row>
    <row r="36787" spans="2:2">
      <c r="B36787" s="75"/>
    </row>
    <row r="36788" spans="2:2">
      <c r="B36788" s="75"/>
    </row>
    <row r="36789" spans="2:2">
      <c r="B36789" s="75"/>
    </row>
    <row r="36790" spans="2:2">
      <c r="B36790" s="75"/>
    </row>
    <row r="36791" spans="2:2">
      <c r="B36791" s="75"/>
    </row>
    <row r="36792" spans="2:2">
      <c r="B36792" s="75"/>
    </row>
    <row r="36793" spans="2:2">
      <c r="B36793" s="75"/>
    </row>
    <row r="36794" spans="2:2">
      <c r="B36794" s="75"/>
    </row>
    <row r="36795" spans="2:2">
      <c r="B36795" s="75"/>
    </row>
    <row r="36796" spans="2:2">
      <c r="B36796" s="75"/>
    </row>
    <row r="36797" spans="2:2">
      <c r="B36797" s="75"/>
    </row>
    <row r="36798" spans="2:2">
      <c r="B36798" s="75"/>
    </row>
    <row r="36799" spans="2:2">
      <c r="B36799" s="75"/>
    </row>
    <row r="36800" spans="2:2">
      <c r="B36800" s="75"/>
    </row>
    <row r="36801" spans="2:2">
      <c r="B36801" s="75"/>
    </row>
    <row r="36802" spans="2:2">
      <c r="B36802" s="75"/>
    </row>
    <row r="36803" spans="2:2">
      <c r="B36803" s="75"/>
    </row>
    <row r="36804" spans="2:2">
      <c r="B36804" s="75"/>
    </row>
    <row r="36805" spans="2:2">
      <c r="B36805" s="75"/>
    </row>
    <row r="36806" spans="2:2">
      <c r="B36806" s="75"/>
    </row>
    <row r="36807" spans="2:2">
      <c r="B36807" s="75"/>
    </row>
    <row r="36808" spans="2:2">
      <c r="B36808" s="75"/>
    </row>
    <row r="36809" spans="2:2">
      <c r="B36809" s="75"/>
    </row>
    <row r="36810" spans="2:2">
      <c r="B36810" s="75"/>
    </row>
    <row r="36811" spans="2:2">
      <c r="B36811" s="75"/>
    </row>
    <row r="36812" spans="2:2">
      <c r="B36812" s="75"/>
    </row>
    <row r="36813" spans="2:2">
      <c r="B36813" s="75"/>
    </row>
    <row r="36814" spans="2:2">
      <c r="B36814" s="75"/>
    </row>
    <row r="36815" spans="2:2">
      <c r="B36815" s="75"/>
    </row>
    <row r="36816" spans="2:2">
      <c r="B36816" s="75"/>
    </row>
    <row r="36817" spans="2:2">
      <c r="B36817" s="75"/>
    </row>
    <row r="36818" spans="2:2">
      <c r="B36818" s="75"/>
    </row>
    <row r="36819" spans="2:2">
      <c r="B36819" s="75"/>
    </row>
    <row r="36820" spans="2:2">
      <c r="B36820" s="75"/>
    </row>
    <row r="36821" spans="2:2">
      <c r="B36821" s="75"/>
    </row>
    <row r="36822" spans="2:2">
      <c r="B36822" s="75"/>
    </row>
    <row r="36823" spans="2:2">
      <c r="B36823" s="75"/>
    </row>
    <row r="36824" spans="2:2">
      <c r="B36824" s="75"/>
    </row>
    <row r="36825" spans="2:2">
      <c r="B36825" s="75"/>
    </row>
    <row r="36826" spans="2:2">
      <c r="B36826" s="75"/>
    </row>
    <row r="36827" spans="2:2">
      <c r="B36827" s="75"/>
    </row>
    <row r="36828" spans="2:2">
      <c r="B36828" s="75"/>
    </row>
    <row r="36829" spans="2:2">
      <c r="B36829" s="75"/>
    </row>
    <row r="36830" spans="2:2">
      <c r="B36830" s="75"/>
    </row>
    <row r="36831" spans="2:2">
      <c r="B36831" s="75"/>
    </row>
    <row r="36832" spans="2:2">
      <c r="B36832" s="75"/>
    </row>
    <row r="36833" spans="2:2">
      <c r="B36833" s="75"/>
    </row>
    <row r="36834" spans="2:2">
      <c r="B36834" s="75"/>
    </row>
    <row r="36835" spans="2:2">
      <c r="B36835" s="75"/>
    </row>
    <row r="36836" spans="2:2">
      <c r="B36836" s="75"/>
    </row>
    <row r="36837" spans="2:2">
      <c r="B36837" s="75"/>
    </row>
    <row r="36838" spans="2:2">
      <c r="B36838" s="75"/>
    </row>
    <row r="36839" spans="2:2">
      <c r="B36839" s="75"/>
    </row>
    <row r="36840" spans="2:2">
      <c r="B36840" s="75"/>
    </row>
    <row r="36841" spans="2:2">
      <c r="B36841" s="75"/>
    </row>
    <row r="36842" spans="2:2">
      <c r="B36842" s="75"/>
    </row>
    <row r="36843" spans="2:2">
      <c r="B36843" s="75"/>
    </row>
    <row r="36844" spans="2:2">
      <c r="B36844" s="75"/>
    </row>
    <row r="36845" spans="2:2">
      <c r="B36845" s="75"/>
    </row>
    <row r="36846" spans="2:2">
      <c r="B36846" s="75"/>
    </row>
    <row r="36847" spans="2:2">
      <c r="B36847" s="75"/>
    </row>
    <row r="36848" spans="2:2">
      <c r="B36848" s="75"/>
    </row>
    <row r="36849" spans="2:2">
      <c r="B36849" s="75"/>
    </row>
    <row r="36850" spans="2:2">
      <c r="B36850" s="75"/>
    </row>
    <row r="36851" spans="2:2">
      <c r="B36851" s="75"/>
    </row>
    <row r="36852" spans="2:2">
      <c r="B36852" s="75"/>
    </row>
    <row r="36853" spans="2:2">
      <c r="B36853" s="75"/>
    </row>
    <row r="36854" spans="2:2">
      <c r="B36854" s="75"/>
    </row>
    <row r="36855" spans="2:2">
      <c r="B36855" s="75"/>
    </row>
    <row r="36856" spans="2:2">
      <c r="B36856" s="75"/>
    </row>
    <row r="36857" spans="2:2">
      <c r="B36857" s="75"/>
    </row>
    <row r="36858" spans="2:2">
      <c r="B36858" s="75"/>
    </row>
    <row r="36859" spans="2:2">
      <c r="B36859" s="75"/>
    </row>
    <row r="36860" spans="2:2">
      <c r="B36860" s="75"/>
    </row>
    <row r="36861" spans="2:2">
      <c r="B36861" s="75"/>
    </row>
    <row r="36862" spans="2:2">
      <c r="B36862" s="75"/>
    </row>
    <row r="36863" spans="2:2">
      <c r="B36863" s="75"/>
    </row>
    <row r="36864" spans="2:2">
      <c r="B36864" s="75"/>
    </row>
    <row r="36865" spans="2:2">
      <c r="B36865" s="75"/>
    </row>
    <row r="36866" spans="2:2">
      <c r="B36866" s="75"/>
    </row>
    <row r="36867" spans="2:2">
      <c r="B36867" s="75"/>
    </row>
    <row r="36868" spans="2:2">
      <c r="B36868" s="75"/>
    </row>
    <row r="36869" spans="2:2">
      <c r="B36869" s="75"/>
    </row>
    <row r="36870" spans="2:2">
      <c r="B36870" s="75"/>
    </row>
    <row r="36871" spans="2:2">
      <c r="B36871" s="75"/>
    </row>
    <row r="36872" spans="2:2">
      <c r="B36872" s="75"/>
    </row>
    <row r="36873" spans="2:2">
      <c r="B36873" s="75"/>
    </row>
    <row r="36874" spans="2:2">
      <c r="B36874" s="75"/>
    </row>
    <row r="36875" spans="2:2">
      <c r="B36875" s="75"/>
    </row>
    <row r="36876" spans="2:2">
      <c r="B36876" s="75"/>
    </row>
    <row r="36877" spans="2:2">
      <c r="B36877" s="75"/>
    </row>
    <row r="36878" spans="2:2">
      <c r="B36878" s="75"/>
    </row>
    <row r="36879" spans="2:2">
      <c r="B36879" s="75"/>
    </row>
    <row r="36880" spans="2:2">
      <c r="B36880" s="75"/>
    </row>
    <row r="36881" spans="2:2">
      <c r="B36881" s="75"/>
    </row>
    <row r="36882" spans="2:2">
      <c r="B36882" s="75"/>
    </row>
    <row r="36883" spans="2:2">
      <c r="B36883" s="75"/>
    </row>
    <row r="36884" spans="2:2">
      <c r="B36884" s="75"/>
    </row>
    <row r="36885" spans="2:2">
      <c r="B36885" s="75"/>
    </row>
    <row r="36886" spans="2:2">
      <c r="B36886" s="75"/>
    </row>
    <row r="36887" spans="2:2">
      <c r="B36887" s="75"/>
    </row>
    <row r="36888" spans="2:2">
      <c r="B36888" s="75"/>
    </row>
    <row r="36889" spans="2:2">
      <c r="B36889" s="75"/>
    </row>
    <row r="36890" spans="2:2">
      <c r="B36890" s="75"/>
    </row>
    <row r="36891" spans="2:2">
      <c r="B36891" s="75"/>
    </row>
    <row r="36892" spans="2:2">
      <c r="B36892" s="75"/>
    </row>
    <row r="36893" spans="2:2">
      <c r="B36893" s="75"/>
    </row>
    <row r="36894" spans="2:2">
      <c r="B36894" s="75"/>
    </row>
    <row r="36895" spans="2:2">
      <c r="B36895" s="75"/>
    </row>
    <row r="36896" spans="2:2">
      <c r="B36896" s="75"/>
    </row>
    <row r="36897" spans="2:2">
      <c r="B36897" s="75"/>
    </row>
    <row r="36898" spans="2:2">
      <c r="B36898" s="75"/>
    </row>
    <row r="36899" spans="2:2">
      <c r="B36899" s="75"/>
    </row>
    <row r="36900" spans="2:2">
      <c r="B36900" s="75"/>
    </row>
    <row r="36901" spans="2:2">
      <c r="B36901" s="75"/>
    </row>
    <row r="36902" spans="2:2">
      <c r="B36902" s="75"/>
    </row>
    <row r="36903" spans="2:2">
      <c r="B36903" s="75"/>
    </row>
    <row r="36904" spans="2:2">
      <c r="B36904" s="75"/>
    </row>
    <row r="36905" spans="2:2">
      <c r="B36905" s="75"/>
    </row>
    <row r="36906" spans="2:2">
      <c r="B36906" s="75"/>
    </row>
    <row r="36907" spans="2:2">
      <c r="B36907" s="75"/>
    </row>
    <row r="36908" spans="2:2">
      <c r="B36908" s="75"/>
    </row>
    <row r="36909" spans="2:2">
      <c r="B36909" s="75"/>
    </row>
    <row r="36910" spans="2:2">
      <c r="B36910" s="75"/>
    </row>
    <row r="36911" spans="2:2">
      <c r="B36911" s="75"/>
    </row>
    <row r="36912" spans="2:2">
      <c r="B36912" s="75"/>
    </row>
    <row r="36913" spans="2:2">
      <c r="B36913" s="75"/>
    </row>
    <row r="36914" spans="2:2">
      <c r="B36914" s="75"/>
    </row>
    <row r="36915" spans="2:2">
      <c r="B36915" s="75"/>
    </row>
    <row r="36916" spans="2:2">
      <c r="B36916" s="75"/>
    </row>
    <row r="36917" spans="2:2">
      <c r="B36917" s="75"/>
    </row>
    <row r="36918" spans="2:2">
      <c r="B36918" s="75"/>
    </row>
    <row r="36919" spans="2:2">
      <c r="B36919" s="75"/>
    </row>
    <row r="36920" spans="2:2">
      <c r="B36920" s="75"/>
    </row>
    <row r="36921" spans="2:2">
      <c r="B36921" s="75"/>
    </row>
    <row r="36922" spans="2:2">
      <c r="B36922" s="75"/>
    </row>
    <row r="36923" spans="2:2">
      <c r="B36923" s="75"/>
    </row>
    <row r="36924" spans="2:2">
      <c r="B36924" s="75"/>
    </row>
    <row r="36925" spans="2:2">
      <c r="B36925" s="75"/>
    </row>
    <row r="36926" spans="2:2">
      <c r="B36926" s="75"/>
    </row>
    <row r="36927" spans="2:2">
      <c r="B36927" s="75"/>
    </row>
    <row r="36928" spans="2:2">
      <c r="B36928" s="75"/>
    </row>
    <row r="36929" spans="2:2">
      <c r="B36929" s="75"/>
    </row>
    <row r="36930" spans="2:2">
      <c r="B36930" s="75"/>
    </row>
    <row r="36931" spans="2:2">
      <c r="B36931" s="75"/>
    </row>
    <row r="36932" spans="2:2">
      <c r="B36932" s="75"/>
    </row>
    <row r="36933" spans="2:2">
      <c r="B36933" s="75"/>
    </row>
    <row r="36934" spans="2:2">
      <c r="B36934" s="75"/>
    </row>
    <row r="36935" spans="2:2">
      <c r="B36935" s="75"/>
    </row>
    <row r="36936" spans="2:2">
      <c r="B36936" s="75"/>
    </row>
    <row r="36937" spans="2:2">
      <c r="B36937" s="75"/>
    </row>
    <row r="36938" spans="2:2">
      <c r="B36938" s="75"/>
    </row>
    <row r="36939" spans="2:2">
      <c r="B36939" s="75"/>
    </row>
    <row r="36940" spans="2:2">
      <c r="B36940" s="75"/>
    </row>
    <row r="36941" spans="2:2">
      <c r="B36941" s="75"/>
    </row>
    <row r="36942" spans="2:2">
      <c r="B36942" s="75"/>
    </row>
    <row r="36943" spans="2:2">
      <c r="B36943" s="75"/>
    </row>
    <row r="36944" spans="2:2">
      <c r="B36944" s="75"/>
    </row>
    <row r="36945" spans="2:2">
      <c r="B36945" s="75"/>
    </row>
    <row r="36946" spans="2:2">
      <c r="B36946" s="75"/>
    </row>
    <row r="36947" spans="2:2">
      <c r="B36947" s="75"/>
    </row>
    <row r="36948" spans="2:2">
      <c r="B36948" s="75"/>
    </row>
    <row r="36949" spans="2:2">
      <c r="B36949" s="75"/>
    </row>
    <row r="36950" spans="2:2">
      <c r="B36950" s="75"/>
    </row>
    <row r="36951" spans="2:2">
      <c r="B36951" s="75"/>
    </row>
    <row r="36952" spans="2:2">
      <c r="B36952" s="75"/>
    </row>
    <row r="36953" spans="2:2">
      <c r="B36953" s="75"/>
    </row>
    <row r="36954" spans="2:2">
      <c r="B36954" s="75"/>
    </row>
    <row r="36955" spans="2:2">
      <c r="B36955" s="75"/>
    </row>
    <row r="36956" spans="2:2">
      <c r="B36956" s="75"/>
    </row>
    <row r="36957" spans="2:2">
      <c r="B36957" s="75"/>
    </row>
    <row r="36958" spans="2:2">
      <c r="B36958" s="75"/>
    </row>
    <row r="36959" spans="2:2">
      <c r="B36959" s="75"/>
    </row>
    <row r="36960" spans="2:2">
      <c r="B36960" s="75"/>
    </row>
    <row r="36961" spans="2:2">
      <c r="B36961" s="75"/>
    </row>
    <row r="36962" spans="2:2">
      <c r="B36962" s="75"/>
    </row>
    <row r="36963" spans="2:2">
      <c r="B36963" s="75"/>
    </row>
    <row r="36964" spans="2:2">
      <c r="B36964" s="75"/>
    </row>
    <row r="36965" spans="2:2">
      <c r="B36965" s="75"/>
    </row>
    <row r="36966" spans="2:2">
      <c r="B36966" s="75"/>
    </row>
    <row r="36967" spans="2:2">
      <c r="B36967" s="75"/>
    </row>
    <row r="36968" spans="2:2">
      <c r="B36968" s="75"/>
    </row>
    <row r="36969" spans="2:2">
      <c r="B36969" s="75"/>
    </row>
    <row r="36970" spans="2:2">
      <c r="B36970" s="75"/>
    </row>
    <row r="36971" spans="2:2">
      <c r="B36971" s="75"/>
    </row>
    <row r="36972" spans="2:2">
      <c r="B36972" s="75"/>
    </row>
    <row r="36973" spans="2:2">
      <c r="B36973" s="75"/>
    </row>
    <row r="36974" spans="2:2">
      <c r="B36974" s="75"/>
    </row>
    <row r="36975" spans="2:2">
      <c r="B36975" s="75"/>
    </row>
    <row r="36976" spans="2:2">
      <c r="B36976" s="75"/>
    </row>
    <row r="36977" spans="2:2">
      <c r="B36977" s="75"/>
    </row>
    <row r="36978" spans="2:2">
      <c r="B36978" s="75"/>
    </row>
    <row r="36979" spans="2:2">
      <c r="B36979" s="75"/>
    </row>
    <row r="36980" spans="2:2">
      <c r="B36980" s="75"/>
    </row>
    <row r="36981" spans="2:2">
      <c r="B36981" s="75"/>
    </row>
    <row r="36982" spans="2:2">
      <c r="B36982" s="75"/>
    </row>
    <row r="36983" spans="2:2">
      <c r="B36983" s="75"/>
    </row>
    <row r="36984" spans="2:2">
      <c r="B36984" s="75"/>
    </row>
    <row r="36985" spans="2:2">
      <c r="B36985" s="75"/>
    </row>
    <row r="36986" spans="2:2">
      <c r="B36986" s="75"/>
    </row>
    <row r="36987" spans="2:2">
      <c r="B36987" s="75"/>
    </row>
    <row r="36988" spans="2:2">
      <c r="B36988" s="75"/>
    </row>
    <row r="36989" spans="2:2">
      <c r="B36989" s="75"/>
    </row>
    <row r="36990" spans="2:2">
      <c r="B36990" s="75"/>
    </row>
    <row r="36991" spans="2:2">
      <c r="B36991" s="75"/>
    </row>
    <row r="36992" spans="2:2">
      <c r="B36992" s="75"/>
    </row>
    <row r="36993" spans="2:2">
      <c r="B36993" s="75"/>
    </row>
    <row r="36994" spans="2:2">
      <c r="B36994" s="75"/>
    </row>
    <row r="36995" spans="2:2">
      <c r="B36995" s="75"/>
    </row>
    <row r="36996" spans="2:2">
      <c r="B36996" s="75"/>
    </row>
    <row r="36997" spans="2:2">
      <c r="B36997" s="75"/>
    </row>
    <row r="36998" spans="2:2">
      <c r="B36998" s="75"/>
    </row>
    <row r="36999" spans="2:2">
      <c r="B36999" s="75"/>
    </row>
    <row r="37000" spans="2:2">
      <c r="B37000" s="75"/>
    </row>
    <row r="37001" spans="2:2">
      <c r="B37001" s="75"/>
    </row>
    <row r="37002" spans="2:2">
      <c r="B37002" s="75"/>
    </row>
    <row r="37003" spans="2:2">
      <c r="B37003" s="75"/>
    </row>
    <row r="37004" spans="2:2">
      <c r="B37004" s="75"/>
    </row>
    <row r="37005" spans="2:2">
      <c r="B37005" s="75"/>
    </row>
    <row r="37006" spans="2:2">
      <c r="B37006" s="75"/>
    </row>
    <row r="37007" spans="2:2">
      <c r="B37007" s="75"/>
    </row>
    <row r="37008" spans="2:2">
      <c r="B37008" s="75"/>
    </row>
    <row r="37009" spans="2:2">
      <c r="B37009" s="75"/>
    </row>
    <row r="37010" spans="2:2">
      <c r="B37010" s="75"/>
    </row>
    <row r="37011" spans="2:2">
      <c r="B37011" s="75"/>
    </row>
    <row r="37012" spans="2:2">
      <c r="B37012" s="75"/>
    </row>
    <row r="37013" spans="2:2">
      <c r="B37013" s="75"/>
    </row>
    <row r="37014" spans="2:2">
      <c r="B37014" s="75"/>
    </row>
    <row r="37015" spans="2:2">
      <c r="B37015" s="75"/>
    </row>
    <row r="37016" spans="2:2">
      <c r="B37016" s="75"/>
    </row>
    <row r="37017" spans="2:2">
      <c r="B37017" s="75"/>
    </row>
    <row r="37018" spans="2:2">
      <c r="B37018" s="75"/>
    </row>
    <row r="37019" spans="2:2">
      <c r="B37019" s="75"/>
    </row>
    <row r="37020" spans="2:2">
      <c r="B37020" s="75"/>
    </row>
    <row r="37021" spans="2:2">
      <c r="B37021" s="75"/>
    </row>
    <row r="37022" spans="2:2">
      <c r="B37022" s="75"/>
    </row>
    <row r="37023" spans="2:2">
      <c r="B37023" s="75"/>
    </row>
    <row r="37024" spans="2:2">
      <c r="B37024" s="75"/>
    </row>
    <row r="37025" spans="2:2">
      <c r="B37025" s="75"/>
    </row>
    <row r="37026" spans="2:2">
      <c r="B37026" s="75"/>
    </row>
    <row r="37027" spans="2:2">
      <c r="B37027" s="75"/>
    </row>
    <row r="37028" spans="2:2">
      <c r="B37028" s="75"/>
    </row>
    <row r="37029" spans="2:2">
      <c r="B37029" s="75"/>
    </row>
    <row r="37030" spans="2:2">
      <c r="B37030" s="75"/>
    </row>
    <row r="37031" spans="2:2">
      <c r="B37031" s="75"/>
    </row>
    <row r="37032" spans="2:2">
      <c r="B37032" s="75"/>
    </row>
    <row r="37033" spans="2:2">
      <c r="B37033" s="75"/>
    </row>
    <row r="37034" spans="2:2">
      <c r="B37034" s="75"/>
    </row>
    <row r="37035" spans="2:2">
      <c r="B37035" s="75"/>
    </row>
    <row r="37036" spans="2:2">
      <c r="B37036" s="75"/>
    </row>
    <row r="37037" spans="2:2">
      <c r="B37037" s="75"/>
    </row>
    <row r="37038" spans="2:2">
      <c r="B37038" s="75"/>
    </row>
    <row r="37039" spans="2:2">
      <c r="B37039" s="75"/>
    </row>
    <row r="37040" spans="2:2">
      <c r="B37040" s="75"/>
    </row>
    <row r="37041" spans="2:2">
      <c r="B37041" s="75"/>
    </row>
    <row r="37042" spans="2:2">
      <c r="B37042" s="75"/>
    </row>
    <row r="37043" spans="2:2">
      <c r="B37043" s="75"/>
    </row>
    <row r="37044" spans="2:2">
      <c r="B37044" s="75"/>
    </row>
    <row r="37045" spans="2:2">
      <c r="B37045" s="75"/>
    </row>
    <row r="37046" spans="2:2">
      <c r="B37046" s="75"/>
    </row>
    <row r="37047" spans="2:2">
      <c r="B37047" s="75"/>
    </row>
    <row r="37048" spans="2:2">
      <c r="B37048" s="75"/>
    </row>
    <row r="37049" spans="2:2">
      <c r="B37049" s="75"/>
    </row>
    <row r="37050" spans="2:2">
      <c r="B37050" s="75"/>
    </row>
    <row r="37051" spans="2:2">
      <c r="B37051" s="75"/>
    </row>
    <row r="37052" spans="2:2">
      <c r="B37052" s="75"/>
    </row>
    <row r="37053" spans="2:2">
      <c r="B37053" s="75"/>
    </row>
    <row r="37054" spans="2:2">
      <c r="B37054" s="75"/>
    </row>
    <row r="37055" spans="2:2">
      <c r="B37055" s="75"/>
    </row>
    <row r="37056" spans="2:2">
      <c r="B37056" s="75"/>
    </row>
    <row r="37057" spans="2:2">
      <c r="B37057" s="75"/>
    </row>
    <row r="37058" spans="2:2">
      <c r="B37058" s="75"/>
    </row>
    <row r="37059" spans="2:2">
      <c r="B37059" s="75"/>
    </row>
    <row r="37060" spans="2:2">
      <c r="B37060" s="75"/>
    </row>
    <row r="37061" spans="2:2">
      <c r="B37061" s="75"/>
    </row>
    <row r="37062" spans="2:2">
      <c r="B37062" s="75"/>
    </row>
    <row r="37063" spans="2:2">
      <c r="B37063" s="75"/>
    </row>
    <row r="37064" spans="2:2">
      <c r="B37064" s="75"/>
    </row>
    <row r="37065" spans="2:2">
      <c r="B37065" s="75"/>
    </row>
    <row r="37066" spans="2:2">
      <c r="B37066" s="75"/>
    </row>
    <row r="37067" spans="2:2">
      <c r="B37067" s="75"/>
    </row>
    <row r="37068" spans="2:2">
      <c r="B37068" s="75"/>
    </row>
    <row r="37069" spans="2:2">
      <c r="B37069" s="75"/>
    </row>
    <row r="37070" spans="2:2">
      <c r="B37070" s="75"/>
    </row>
    <row r="37071" spans="2:2">
      <c r="B37071" s="75"/>
    </row>
    <row r="37072" spans="2:2">
      <c r="B37072" s="75"/>
    </row>
    <row r="37073" spans="2:2">
      <c r="B37073" s="75"/>
    </row>
    <row r="37074" spans="2:2">
      <c r="B37074" s="75"/>
    </row>
    <row r="37075" spans="2:2">
      <c r="B37075" s="75"/>
    </row>
    <row r="37076" spans="2:2">
      <c r="B37076" s="75"/>
    </row>
    <row r="37077" spans="2:2">
      <c r="B37077" s="75"/>
    </row>
    <row r="37078" spans="2:2">
      <c r="B37078" s="75"/>
    </row>
    <row r="37079" spans="2:2">
      <c r="B37079" s="75"/>
    </row>
    <row r="37080" spans="2:2">
      <c r="B37080" s="75"/>
    </row>
    <row r="37081" spans="2:2">
      <c r="B37081" s="75"/>
    </row>
    <row r="37082" spans="2:2">
      <c r="B37082" s="75"/>
    </row>
    <row r="37083" spans="2:2">
      <c r="B37083" s="75"/>
    </row>
    <row r="37084" spans="2:2">
      <c r="B37084" s="75"/>
    </row>
    <row r="37085" spans="2:2">
      <c r="B37085" s="75"/>
    </row>
    <row r="37086" spans="2:2">
      <c r="B37086" s="75"/>
    </row>
    <row r="37087" spans="2:2">
      <c r="B37087" s="75"/>
    </row>
    <row r="37088" spans="2:2">
      <c r="B37088" s="75"/>
    </row>
    <row r="37089" spans="2:2">
      <c r="B37089" s="75"/>
    </row>
    <row r="37090" spans="2:2">
      <c r="B37090" s="75"/>
    </row>
    <row r="37091" spans="2:2">
      <c r="B37091" s="75"/>
    </row>
    <row r="37092" spans="2:2">
      <c r="B37092" s="75"/>
    </row>
    <row r="37093" spans="2:2">
      <c r="B37093" s="75"/>
    </row>
    <row r="37094" spans="2:2">
      <c r="B37094" s="75"/>
    </row>
    <row r="37095" spans="2:2">
      <c r="B37095" s="75"/>
    </row>
    <row r="37096" spans="2:2">
      <c r="B37096" s="75"/>
    </row>
    <row r="37097" spans="2:2">
      <c r="B37097" s="75"/>
    </row>
    <row r="37098" spans="2:2">
      <c r="B37098" s="75"/>
    </row>
    <row r="37099" spans="2:2">
      <c r="B37099" s="75"/>
    </row>
    <row r="37100" spans="2:2">
      <c r="B37100" s="75"/>
    </row>
    <row r="37101" spans="2:2">
      <c r="B37101" s="75"/>
    </row>
    <row r="37102" spans="2:2">
      <c r="B37102" s="75"/>
    </row>
    <row r="37103" spans="2:2">
      <c r="B37103" s="75"/>
    </row>
    <row r="37104" spans="2:2">
      <c r="B37104" s="75"/>
    </row>
    <row r="37105" spans="2:2">
      <c r="B37105" s="75"/>
    </row>
    <row r="37106" spans="2:2">
      <c r="B37106" s="75"/>
    </row>
    <row r="37107" spans="2:2">
      <c r="B37107" s="75"/>
    </row>
    <row r="37108" spans="2:2">
      <c r="B37108" s="75"/>
    </row>
    <row r="37109" spans="2:2">
      <c r="B37109" s="75"/>
    </row>
    <row r="37110" spans="2:2">
      <c r="B37110" s="75"/>
    </row>
    <row r="37111" spans="2:2">
      <c r="B37111" s="75"/>
    </row>
    <row r="37112" spans="2:2">
      <c r="B37112" s="75"/>
    </row>
    <row r="37113" spans="2:2">
      <c r="B37113" s="75"/>
    </row>
    <row r="37114" spans="2:2">
      <c r="B37114" s="75"/>
    </row>
    <row r="37115" spans="2:2">
      <c r="B37115" s="75"/>
    </row>
    <row r="37116" spans="2:2">
      <c r="B37116" s="75"/>
    </row>
    <row r="37117" spans="2:2">
      <c r="B37117" s="75"/>
    </row>
    <row r="37118" spans="2:2">
      <c r="B37118" s="75"/>
    </row>
    <row r="37119" spans="2:2">
      <c r="B37119" s="75"/>
    </row>
    <row r="37120" spans="2:2">
      <c r="B37120" s="75"/>
    </row>
    <row r="37121" spans="2:2">
      <c r="B37121" s="75"/>
    </row>
    <row r="37122" spans="2:2">
      <c r="B37122" s="75"/>
    </row>
    <row r="37123" spans="2:2">
      <c r="B37123" s="75"/>
    </row>
    <row r="37124" spans="2:2">
      <c r="B37124" s="75"/>
    </row>
    <row r="37125" spans="2:2">
      <c r="B37125" s="75"/>
    </row>
    <row r="37126" spans="2:2">
      <c r="B37126" s="75"/>
    </row>
    <row r="37127" spans="2:2">
      <c r="B37127" s="75"/>
    </row>
    <row r="37128" spans="2:2">
      <c r="B37128" s="75"/>
    </row>
    <row r="37129" spans="2:2">
      <c r="B37129" s="75"/>
    </row>
    <row r="37130" spans="2:2">
      <c r="B37130" s="75"/>
    </row>
    <row r="37131" spans="2:2">
      <c r="B37131" s="75"/>
    </row>
    <row r="37132" spans="2:2">
      <c r="B37132" s="75"/>
    </row>
    <row r="37133" spans="2:2">
      <c r="B37133" s="75"/>
    </row>
    <row r="37134" spans="2:2">
      <c r="B37134" s="75"/>
    </row>
    <row r="37135" spans="2:2">
      <c r="B37135" s="75"/>
    </row>
    <row r="37136" spans="2:2">
      <c r="B37136" s="75"/>
    </row>
    <row r="37137" spans="2:2">
      <c r="B37137" s="75"/>
    </row>
    <row r="37138" spans="2:2">
      <c r="B37138" s="75"/>
    </row>
    <row r="37139" spans="2:2">
      <c r="B37139" s="75"/>
    </row>
    <row r="37140" spans="2:2">
      <c r="B37140" s="75"/>
    </row>
    <row r="37141" spans="2:2">
      <c r="B37141" s="75"/>
    </row>
    <row r="37142" spans="2:2">
      <c r="B37142" s="75"/>
    </row>
    <row r="37143" spans="2:2">
      <c r="B37143" s="75"/>
    </row>
    <row r="37144" spans="2:2">
      <c r="B37144" s="75"/>
    </row>
    <row r="37145" spans="2:2">
      <c r="B37145" s="75"/>
    </row>
    <row r="37146" spans="2:2">
      <c r="B37146" s="75"/>
    </row>
    <row r="37147" spans="2:2">
      <c r="B37147" s="75"/>
    </row>
    <row r="37148" spans="2:2">
      <c r="B37148" s="75"/>
    </row>
    <row r="37149" spans="2:2">
      <c r="B37149" s="75"/>
    </row>
    <row r="37150" spans="2:2">
      <c r="B37150" s="75"/>
    </row>
    <row r="37151" spans="2:2">
      <c r="B37151" s="75"/>
    </row>
    <row r="37152" spans="2:2">
      <c r="B37152" s="75"/>
    </row>
    <row r="37153" spans="2:2">
      <c r="B37153" s="75"/>
    </row>
    <row r="37154" spans="2:2">
      <c r="B37154" s="75"/>
    </row>
    <row r="37155" spans="2:2">
      <c r="B37155" s="75"/>
    </row>
    <row r="37156" spans="2:2">
      <c r="B37156" s="75"/>
    </row>
    <row r="37157" spans="2:2">
      <c r="B37157" s="75"/>
    </row>
    <row r="37158" spans="2:2">
      <c r="B37158" s="75"/>
    </row>
    <row r="37159" spans="2:2">
      <c r="B37159" s="75"/>
    </row>
    <row r="37160" spans="2:2">
      <c r="B37160" s="75"/>
    </row>
    <row r="37161" spans="2:2">
      <c r="B37161" s="75"/>
    </row>
    <row r="37162" spans="2:2">
      <c r="B37162" s="75"/>
    </row>
    <row r="37163" spans="2:2">
      <c r="B37163" s="75"/>
    </row>
    <row r="37164" spans="2:2">
      <c r="B37164" s="75"/>
    </row>
    <row r="37165" spans="2:2">
      <c r="B37165" s="75"/>
    </row>
    <row r="37166" spans="2:2">
      <c r="B37166" s="75"/>
    </row>
    <row r="37167" spans="2:2">
      <c r="B37167" s="75"/>
    </row>
    <row r="37168" spans="2:2">
      <c r="B37168" s="75"/>
    </row>
    <row r="37169" spans="2:2">
      <c r="B37169" s="75"/>
    </row>
    <row r="37170" spans="2:2">
      <c r="B37170" s="75"/>
    </row>
    <row r="37171" spans="2:2">
      <c r="B37171" s="75"/>
    </row>
    <row r="37172" spans="2:2">
      <c r="B37172" s="75"/>
    </row>
    <row r="37173" spans="2:2">
      <c r="B37173" s="75"/>
    </row>
    <row r="37174" spans="2:2">
      <c r="B37174" s="75"/>
    </row>
    <row r="37175" spans="2:2">
      <c r="B37175" s="75"/>
    </row>
    <row r="37176" spans="2:2">
      <c r="B37176" s="75"/>
    </row>
    <row r="37177" spans="2:2">
      <c r="B37177" s="75"/>
    </row>
    <row r="37178" spans="2:2">
      <c r="B37178" s="75"/>
    </row>
    <row r="37179" spans="2:2">
      <c r="B37179" s="75"/>
    </row>
    <row r="37180" spans="2:2">
      <c r="B37180" s="75"/>
    </row>
    <row r="37181" spans="2:2">
      <c r="B37181" s="75"/>
    </row>
    <row r="37182" spans="2:2">
      <c r="B37182" s="75"/>
    </row>
    <row r="37183" spans="2:2">
      <c r="B37183" s="75"/>
    </row>
    <row r="37184" spans="2:2">
      <c r="B37184" s="75"/>
    </row>
    <row r="37185" spans="2:2">
      <c r="B37185" s="75"/>
    </row>
    <row r="37186" spans="2:2">
      <c r="B37186" s="75"/>
    </row>
    <row r="37187" spans="2:2">
      <c r="B37187" s="75"/>
    </row>
    <row r="37188" spans="2:2">
      <c r="B37188" s="75"/>
    </row>
    <row r="37189" spans="2:2">
      <c r="B37189" s="75"/>
    </row>
    <row r="37190" spans="2:2">
      <c r="B37190" s="75"/>
    </row>
    <row r="37191" spans="2:2">
      <c r="B37191" s="75"/>
    </row>
    <row r="37192" spans="2:2">
      <c r="B37192" s="75"/>
    </row>
    <row r="37193" spans="2:2">
      <c r="B37193" s="75"/>
    </row>
    <row r="37194" spans="2:2">
      <c r="B37194" s="75"/>
    </row>
    <row r="37195" spans="2:2">
      <c r="B37195" s="75"/>
    </row>
    <row r="37196" spans="2:2">
      <c r="B37196" s="75"/>
    </row>
    <row r="37197" spans="2:2">
      <c r="B37197" s="75"/>
    </row>
    <row r="37198" spans="2:2">
      <c r="B37198" s="75"/>
    </row>
    <row r="37199" spans="2:2">
      <c r="B37199" s="75"/>
    </row>
    <row r="37200" spans="2:2">
      <c r="B37200" s="75"/>
    </row>
    <row r="37201" spans="2:2">
      <c r="B37201" s="75"/>
    </row>
    <row r="37202" spans="2:2">
      <c r="B37202" s="75"/>
    </row>
    <row r="37203" spans="2:2">
      <c r="B37203" s="75"/>
    </row>
    <row r="37204" spans="2:2">
      <c r="B37204" s="75"/>
    </row>
    <row r="37205" spans="2:2">
      <c r="B37205" s="75"/>
    </row>
    <row r="37206" spans="2:2">
      <c r="B37206" s="75"/>
    </row>
    <row r="37207" spans="2:2">
      <c r="B37207" s="75"/>
    </row>
    <row r="37208" spans="2:2">
      <c r="B37208" s="75"/>
    </row>
    <row r="37209" spans="2:2">
      <c r="B37209" s="75"/>
    </row>
    <row r="37210" spans="2:2">
      <c r="B37210" s="75"/>
    </row>
    <row r="37211" spans="2:2">
      <c r="B37211" s="75"/>
    </row>
    <row r="37212" spans="2:2">
      <c r="B37212" s="75"/>
    </row>
    <row r="37213" spans="2:2">
      <c r="B37213" s="75"/>
    </row>
    <row r="37214" spans="2:2">
      <c r="B37214" s="75"/>
    </row>
    <row r="37215" spans="2:2">
      <c r="B37215" s="75"/>
    </row>
    <row r="37216" spans="2:2">
      <c r="B37216" s="75"/>
    </row>
    <row r="37217" spans="2:2">
      <c r="B37217" s="75"/>
    </row>
    <row r="37218" spans="2:2">
      <c r="B37218" s="75"/>
    </row>
    <row r="37219" spans="2:2">
      <c r="B37219" s="75"/>
    </row>
    <row r="37220" spans="2:2">
      <c r="B37220" s="75"/>
    </row>
    <row r="37221" spans="2:2">
      <c r="B37221" s="75"/>
    </row>
    <row r="37222" spans="2:2">
      <c r="B37222" s="75"/>
    </row>
    <row r="37223" spans="2:2">
      <c r="B37223" s="75"/>
    </row>
    <row r="37224" spans="2:2">
      <c r="B37224" s="75"/>
    </row>
    <row r="37225" spans="2:2">
      <c r="B37225" s="75"/>
    </row>
    <row r="37226" spans="2:2">
      <c r="B37226" s="75"/>
    </row>
    <row r="37227" spans="2:2">
      <c r="B37227" s="75"/>
    </row>
    <row r="37228" spans="2:2">
      <c r="B37228" s="75"/>
    </row>
    <row r="37229" spans="2:2">
      <c r="B37229" s="75"/>
    </row>
    <row r="37230" spans="2:2">
      <c r="B37230" s="75"/>
    </row>
    <row r="37231" spans="2:2">
      <c r="B37231" s="75"/>
    </row>
    <row r="37232" spans="2:2">
      <c r="B37232" s="75"/>
    </row>
    <row r="37233" spans="2:2">
      <c r="B37233" s="75"/>
    </row>
    <row r="37234" spans="2:2">
      <c r="B37234" s="75"/>
    </row>
    <row r="37235" spans="2:2">
      <c r="B37235" s="75"/>
    </row>
    <row r="37236" spans="2:2">
      <c r="B37236" s="75"/>
    </row>
    <row r="37237" spans="2:2">
      <c r="B37237" s="75"/>
    </row>
    <row r="37238" spans="2:2">
      <c r="B37238" s="75"/>
    </row>
    <row r="37239" spans="2:2">
      <c r="B37239" s="75"/>
    </row>
    <row r="37240" spans="2:2">
      <c r="B37240" s="75"/>
    </row>
    <row r="37241" spans="2:2">
      <c r="B37241" s="75"/>
    </row>
    <row r="37242" spans="2:2">
      <c r="B37242" s="75"/>
    </row>
    <row r="37243" spans="2:2">
      <c r="B37243" s="75"/>
    </row>
    <row r="37244" spans="2:2">
      <c r="B37244" s="75"/>
    </row>
    <row r="37245" spans="2:2">
      <c r="B37245" s="75"/>
    </row>
    <row r="37246" spans="2:2">
      <c r="B37246" s="75"/>
    </row>
    <row r="37247" spans="2:2">
      <c r="B37247" s="75"/>
    </row>
    <row r="37248" spans="2:2">
      <c r="B37248" s="75"/>
    </row>
    <row r="37249" spans="2:2">
      <c r="B37249" s="75"/>
    </row>
    <row r="37250" spans="2:2">
      <c r="B37250" s="75"/>
    </row>
    <row r="37251" spans="2:2">
      <c r="B37251" s="75"/>
    </row>
    <row r="37252" spans="2:2">
      <c r="B37252" s="75"/>
    </row>
    <row r="37253" spans="2:2">
      <c r="B37253" s="75"/>
    </row>
    <row r="37254" spans="2:2">
      <c r="B37254" s="75"/>
    </row>
    <row r="37255" spans="2:2">
      <c r="B37255" s="75"/>
    </row>
    <row r="37256" spans="2:2">
      <c r="B37256" s="75"/>
    </row>
    <row r="37257" spans="2:2">
      <c r="B37257" s="75"/>
    </row>
    <row r="37258" spans="2:2">
      <c r="B37258" s="75"/>
    </row>
    <row r="37259" spans="2:2">
      <c r="B37259" s="75"/>
    </row>
    <row r="37260" spans="2:2">
      <c r="B37260" s="75"/>
    </row>
    <row r="37261" spans="2:2">
      <c r="B37261" s="75"/>
    </row>
    <row r="37262" spans="2:2">
      <c r="B37262" s="75"/>
    </row>
    <row r="37263" spans="2:2">
      <c r="B37263" s="75"/>
    </row>
    <row r="37264" spans="2:2">
      <c r="B37264" s="75"/>
    </row>
    <row r="37265" spans="2:2">
      <c r="B37265" s="75"/>
    </row>
    <row r="37266" spans="2:2">
      <c r="B37266" s="75"/>
    </row>
    <row r="37267" spans="2:2">
      <c r="B37267" s="75"/>
    </row>
    <row r="37268" spans="2:2">
      <c r="B37268" s="75"/>
    </row>
    <row r="37269" spans="2:2">
      <c r="B37269" s="75"/>
    </row>
    <row r="37270" spans="2:2">
      <c r="B37270" s="75"/>
    </row>
    <row r="37271" spans="2:2">
      <c r="B37271" s="75"/>
    </row>
    <row r="37272" spans="2:2">
      <c r="B37272" s="75"/>
    </row>
    <row r="37273" spans="2:2">
      <c r="B37273" s="75"/>
    </row>
    <row r="37274" spans="2:2">
      <c r="B37274" s="75"/>
    </row>
    <row r="37275" spans="2:2">
      <c r="B37275" s="75"/>
    </row>
    <row r="37276" spans="2:2">
      <c r="B37276" s="75"/>
    </row>
    <row r="37277" spans="2:2">
      <c r="B37277" s="75"/>
    </row>
    <row r="37278" spans="2:2">
      <c r="B37278" s="75"/>
    </row>
    <row r="37279" spans="2:2">
      <c r="B37279" s="75"/>
    </row>
    <row r="37280" spans="2:2">
      <c r="B37280" s="75"/>
    </row>
    <row r="37281" spans="2:2">
      <c r="B37281" s="75"/>
    </row>
    <row r="37282" spans="2:2">
      <c r="B37282" s="75"/>
    </row>
    <row r="37283" spans="2:2">
      <c r="B37283" s="75"/>
    </row>
    <row r="37284" spans="2:2">
      <c r="B37284" s="75"/>
    </row>
    <row r="37285" spans="2:2">
      <c r="B37285" s="75"/>
    </row>
    <row r="37286" spans="2:2">
      <c r="B37286" s="75"/>
    </row>
    <row r="37287" spans="2:2">
      <c r="B37287" s="75"/>
    </row>
    <row r="37288" spans="2:2">
      <c r="B37288" s="75"/>
    </row>
    <row r="37289" spans="2:2">
      <c r="B37289" s="75"/>
    </row>
    <row r="37290" spans="2:2">
      <c r="B37290" s="75"/>
    </row>
    <row r="37291" spans="2:2">
      <c r="B37291" s="75"/>
    </row>
    <row r="37292" spans="2:2">
      <c r="B37292" s="75"/>
    </row>
    <row r="37293" spans="2:2">
      <c r="B37293" s="75"/>
    </row>
    <row r="37294" spans="2:2">
      <c r="B37294" s="75"/>
    </row>
    <row r="37295" spans="2:2">
      <c r="B37295" s="75"/>
    </row>
    <row r="37296" spans="2:2">
      <c r="B37296" s="75"/>
    </row>
    <row r="37297" spans="2:2">
      <c r="B37297" s="75"/>
    </row>
    <row r="37298" spans="2:2">
      <c r="B37298" s="75"/>
    </row>
    <row r="37299" spans="2:2">
      <c r="B37299" s="75"/>
    </row>
    <row r="37300" spans="2:2">
      <c r="B37300" s="75"/>
    </row>
    <row r="37301" spans="2:2">
      <c r="B37301" s="75"/>
    </row>
    <row r="37302" spans="2:2">
      <c r="B37302" s="75"/>
    </row>
    <row r="37303" spans="2:2">
      <c r="B37303" s="75"/>
    </row>
    <row r="37304" spans="2:2">
      <c r="B37304" s="75"/>
    </row>
    <row r="37305" spans="2:2">
      <c r="B37305" s="75"/>
    </row>
    <row r="37306" spans="2:2">
      <c r="B37306" s="75"/>
    </row>
    <row r="37307" spans="2:2">
      <c r="B37307" s="75"/>
    </row>
    <row r="37308" spans="2:2">
      <c r="B37308" s="75"/>
    </row>
    <row r="37309" spans="2:2">
      <c r="B37309" s="75"/>
    </row>
    <row r="37310" spans="2:2">
      <c r="B37310" s="75"/>
    </row>
    <row r="37311" spans="2:2">
      <c r="B37311" s="75"/>
    </row>
    <row r="37312" spans="2:2">
      <c r="B37312" s="75"/>
    </row>
    <row r="37313" spans="2:2">
      <c r="B37313" s="75"/>
    </row>
    <row r="37314" spans="2:2">
      <c r="B37314" s="75"/>
    </row>
    <row r="37315" spans="2:2">
      <c r="B37315" s="75"/>
    </row>
    <row r="37316" spans="2:2">
      <c r="B37316" s="75"/>
    </row>
    <row r="37317" spans="2:2">
      <c r="B37317" s="75"/>
    </row>
    <row r="37318" spans="2:2">
      <c r="B37318" s="75"/>
    </row>
    <row r="37319" spans="2:2">
      <c r="B37319" s="75"/>
    </row>
    <row r="37320" spans="2:2">
      <c r="B37320" s="75"/>
    </row>
    <row r="37321" spans="2:2">
      <c r="B37321" s="75"/>
    </row>
    <row r="37322" spans="2:2">
      <c r="B37322" s="75"/>
    </row>
    <row r="37323" spans="2:2">
      <c r="B37323" s="75"/>
    </row>
    <row r="37324" spans="2:2">
      <c r="B37324" s="75"/>
    </row>
    <row r="37325" spans="2:2">
      <c r="B37325" s="75"/>
    </row>
    <row r="37326" spans="2:2">
      <c r="B37326" s="75"/>
    </row>
    <row r="37327" spans="2:2">
      <c r="B37327" s="75"/>
    </row>
    <row r="37328" spans="2:2">
      <c r="B37328" s="75"/>
    </row>
    <row r="37329" spans="2:2">
      <c r="B37329" s="75"/>
    </row>
    <row r="37330" spans="2:2">
      <c r="B37330" s="75"/>
    </row>
    <row r="37331" spans="2:2">
      <c r="B37331" s="75"/>
    </row>
    <row r="37332" spans="2:2">
      <c r="B37332" s="75"/>
    </row>
    <row r="37333" spans="2:2">
      <c r="B37333" s="75"/>
    </row>
    <row r="37334" spans="2:2">
      <c r="B37334" s="75"/>
    </row>
    <row r="37335" spans="2:2">
      <c r="B37335" s="75"/>
    </row>
    <row r="37336" spans="2:2">
      <c r="B37336" s="75"/>
    </row>
    <row r="37337" spans="2:2">
      <c r="B37337" s="75"/>
    </row>
    <row r="37338" spans="2:2">
      <c r="B37338" s="75"/>
    </row>
    <row r="37339" spans="2:2">
      <c r="B37339" s="75"/>
    </row>
    <row r="37340" spans="2:2">
      <c r="B37340" s="75"/>
    </row>
    <row r="37341" spans="2:2">
      <c r="B37341" s="75"/>
    </row>
    <row r="37342" spans="2:2">
      <c r="B37342" s="75"/>
    </row>
    <row r="37343" spans="2:2">
      <c r="B37343" s="75"/>
    </row>
    <row r="37344" spans="2:2">
      <c r="B37344" s="75"/>
    </row>
    <row r="37345" spans="2:2">
      <c r="B37345" s="75"/>
    </row>
    <row r="37346" spans="2:2">
      <c r="B37346" s="75"/>
    </row>
    <row r="37347" spans="2:2">
      <c r="B37347" s="75"/>
    </row>
    <row r="37348" spans="2:2">
      <c r="B37348" s="75"/>
    </row>
    <row r="37349" spans="2:2">
      <c r="B37349" s="75"/>
    </row>
    <row r="37350" spans="2:2">
      <c r="B37350" s="75"/>
    </row>
    <row r="37351" spans="2:2">
      <c r="B37351" s="75"/>
    </row>
    <row r="37352" spans="2:2">
      <c r="B37352" s="75"/>
    </row>
    <row r="37353" spans="2:2">
      <c r="B37353" s="75"/>
    </row>
    <row r="37354" spans="2:2">
      <c r="B37354" s="75"/>
    </row>
    <row r="37355" spans="2:2">
      <c r="B37355" s="75"/>
    </row>
    <row r="37356" spans="2:2">
      <c r="B37356" s="75"/>
    </row>
    <row r="37357" spans="2:2">
      <c r="B37357" s="75"/>
    </row>
    <row r="37358" spans="2:2">
      <c r="B37358" s="75"/>
    </row>
    <row r="37359" spans="2:2">
      <c r="B37359" s="75"/>
    </row>
    <row r="37360" spans="2:2">
      <c r="B37360" s="75"/>
    </row>
    <row r="37361" spans="2:2">
      <c r="B37361" s="75"/>
    </row>
    <row r="37362" spans="2:2">
      <c r="B37362" s="75"/>
    </row>
    <row r="37363" spans="2:2">
      <c r="B37363" s="75"/>
    </row>
    <row r="37364" spans="2:2">
      <c r="B37364" s="75"/>
    </row>
    <row r="37365" spans="2:2">
      <c r="B37365" s="75"/>
    </row>
    <row r="37366" spans="2:2">
      <c r="B37366" s="75"/>
    </row>
    <row r="37367" spans="2:2">
      <c r="B37367" s="75"/>
    </row>
    <row r="37368" spans="2:2">
      <c r="B37368" s="75"/>
    </row>
    <row r="37369" spans="2:2">
      <c r="B37369" s="75"/>
    </row>
    <row r="37370" spans="2:2">
      <c r="B37370" s="75"/>
    </row>
    <row r="37371" spans="2:2">
      <c r="B37371" s="75"/>
    </row>
    <row r="37372" spans="2:2">
      <c r="B37372" s="75"/>
    </row>
    <row r="37373" spans="2:2">
      <c r="B37373" s="75"/>
    </row>
    <row r="37374" spans="2:2">
      <c r="B37374" s="75"/>
    </row>
    <row r="37375" spans="2:2">
      <c r="B37375" s="75"/>
    </row>
    <row r="37376" spans="2:2">
      <c r="B37376" s="75"/>
    </row>
    <row r="37377" spans="2:2">
      <c r="B37377" s="75"/>
    </row>
    <row r="37378" spans="2:2">
      <c r="B37378" s="75"/>
    </row>
    <row r="37379" spans="2:2">
      <c r="B37379" s="75"/>
    </row>
    <row r="37380" spans="2:2">
      <c r="B37380" s="75"/>
    </row>
    <row r="37381" spans="2:2">
      <c r="B37381" s="75"/>
    </row>
    <row r="37382" spans="2:2">
      <c r="B37382" s="75"/>
    </row>
    <row r="37383" spans="2:2">
      <c r="B37383" s="75"/>
    </row>
    <row r="37384" spans="2:2">
      <c r="B37384" s="75"/>
    </row>
    <row r="37385" spans="2:2">
      <c r="B37385" s="75"/>
    </row>
    <row r="37386" spans="2:2">
      <c r="B37386" s="75"/>
    </row>
    <row r="37387" spans="2:2">
      <c r="B37387" s="75"/>
    </row>
    <row r="37388" spans="2:2">
      <c r="B37388" s="75"/>
    </row>
    <row r="37389" spans="2:2">
      <c r="B37389" s="75"/>
    </row>
    <row r="37390" spans="2:2">
      <c r="B37390" s="75"/>
    </row>
    <row r="37391" spans="2:2">
      <c r="B37391" s="75"/>
    </row>
    <row r="37392" spans="2:2">
      <c r="B37392" s="75"/>
    </row>
    <row r="37393" spans="2:2">
      <c r="B37393" s="75"/>
    </row>
    <row r="37394" spans="2:2">
      <c r="B37394" s="75"/>
    </row>
    <row r="37395" spans="2:2">
      <c r="B37395" s="75"/>
    </row>
    <row r="37396" spans="2:2">
      <c r="B37396" s="75"/>
    </row>
    <row r="37397" spans="2:2">
      <c r="B37397" s="75"/>
    </row>
    <row r="37398" spans="2:2">
      <c r="B37398" s="75"/>
    </row>
    <row r="37399" spans="2:2">
      <c r="B37399" s="75"/>
    </row>
    <row r="37400" spans="2:2">
      <c r="B37400" s="75"/>
    </row>
    <row r="37401" spans="2:2">
      <c r="B37401" s="75"/>
    </row>
    <row r="37402" spans="2:2">
      <c r="B37402" s="75"/>
    </row>
    <row r="37403" spans="2:2">
      <c r="B37403" s="75"/>
    </row>
    <row r="37404" spans="2:2">
      <c r="B37404" s="75"/>
    </row>
    <row r="37405" spans="2:2">
      <c r="B37405" s="75"/>
    </row>
    <row r="37406" spans="2:2">
      <c r="B37406" s="75"/>
    </row>
    <row r="37407" spans="2:2">
      <c r="B37407" s="75"/>
    </row>
    <row r="37408" spans="2:2">
      <c r="B37408" s="75"/>
    </row>
    <row r="37409" spans="2:2">
      <c r="B37409" s="75"/>
    </row>
    <row r="37410" spans="2:2">
      <c r="B37410" s="75"/>
    </row>
    <row r="37411" spans="2:2">
      <c r="B37411" s="75"/>
    </row>
    <row r="37412" spans="2:2">
      <c r="B37412" s="75"/>
    </row>
    <row r="37413" spans="2:2">
      <c r="B37413" s="75"/>
    </row>
    <row r="37414" spans="2:2">
      <c r="B37414" s="75"/>
    </row>
    <row r="37415" spans="2:2">
      <c r="B37415" s="75"/>
    </row>
    <row r="37416" spans="2:2">
      <c r="B37416" s="75"/>
    </row>
    <row r="37417" spans="2:2">
      <c r="B37417" s="75"/>
    </row>
    <row r="37418" spans="2:2">
      <c r="B37418" s="75"/>
    </row>
    <row r="37419" spans="2:2">
      <c r="B37419" s="75"/>
    </row>
    <row r="37420" spans="2:2">
      <c r="B37420" s="75"/>
    </row>
    <row r="37421" spans="2:2">
      <c r="B37421" s="75"/>
    </row>
    <row r="37422" spans="2:2">
      <c r="B37422" s="75"/>
    </row>
    <row r="37423" spans="2:2">
      <c r="B37423" s="75"/>
    </row>
    <row r="37424" spans="2:2">
      <c r="B37424" s="75"/>
    </row>
    <row r="37425" spans="2:2">
      <c r="B37425" s="75"/>
    </row>
    <row r="37426" spans="2:2">
      <c r="B37426" s="75"/>
    </row>
    <row r="37427" spans="2:2">
      <c r="B37427" s="75"/>
    </row>
    <row r="37428" spans="2:2">
      <c r="B37428" s="75"/>
    </row>
    <row r="37429" spans="2:2">
      <c r="B37429" s="75"/>
    </row>
    <row r="37430" spans="2:2">
      <c r="B37430" s="75"/>
    </row>
    <row r="37431" spans="2:2">
      <c r="B37431" s="75"/>
    </row>
    <row r="37432" spans="2:2">
      <c r="B37432" s="75"/>
    </row>
    <row r="37433" spans="2:2">
      <c r="B37433" s="75"/>
    </row>
    <row r="37434" spans="2:2">
      <c r="B37434" s="75"/>
    </row>
    <row r="37435" spans="2:2">
      <c r="B37435" s="75"/>
    </row>
    <row r="37436" spans="2:2">
      <c r="B37436" s="75"/>
    </row>
    <row r="37437" spans="2:2">
      <c r="B37437" s="75"/>
    </row>
    <row r="37438" spans="2:2">
      <c r="B37438" s="75"/>
    </row>
    <row r="37439" spans="2:2">
      <c r="B37439" s="75"/>
    </row>
    <row r="37440" spans="2:2">
      <c r="B37440" s="75"/>
    </row>
    <row r="37441" spans="2:2">
      <c r="B37441" s="75"/>
    </row>
    <row r="37442" spans="2:2">
      <c r="B37442" s="75"/>
    </row>
    <row r="37443" spans="2:2">
      <c r="B37443" s="75"/>
    </row>
    <row r="37444" spans="2:2">
      <c r="B37444" s="75"/>
    </row>
    <row r="37445" spans="2:2">
      <c r="B37445" s="75"/>
    </row>
    <row r="37446" spans="2:2">
      <c r="B37446" s="75"/>
    </row>
    <row r="37447" spans="2:2">
      <c r="B37447" s="75"/>
    </row>
    <row r="37448" spans="2:2">
      <c r="B37448" s="75"/>
    </row>
    <row r="37449" spans="2:2">
      <c r="B37449" s="75"/>
    </row>
    <row r="37450" spans="2:2">
      <c r="B37450" s="75"/>
    </row>
    <row r="37451" spans="2:2">
      <c r="B37451" s="75"/>
    </row>
    <row r="37452" spans="2:2">
      <c r="B37452" s="75"/>
    </row>
    <row r="37453" spans="2:2">
      <c r="B37453" s="75"/>
    </row>
    <row r="37454" spans="2:2">
      <c r="B37454" s="75"/>
    </row>
    <row r="37455" spans="2:2">
      <c r="B37455" s="75"/>
    </row>
    <row r="37456" spans="2:2">
      <c r="B37456" s="75"/>
    </row>
    <row r="37457" spans="2:2">
      <c r="B37457" s="75"/>
    </row>
    <row r="37458" spans="2:2">
      <c r="B37458" s="75"/>
    </row>
    <row r="37459" spans="2:2">
      <c r="B37459" s="75"/>
    </row>
    <row r="37460" spans="2:2">
      <c r="B37460" s="75"/>
    </row>
    <row r="37461" spans="2:2">
      <c r="B37461" s="75"/>
    </row>
    <row r="37462" spans="2:2">
      <c r="B37462" s="75"/>
    </row>
    <row r="37463" spans="2:2">
      <c r="B37463" s="75"/>
    </row>
    <row r="37464" spans="2:2">
      <c r="B37464" s="75"/>
    </row>
    <row r="37465" spans="2:2">
      <c r="B37465" s="75"/>
    </row>
    <row r="37466" spans="2:2">
      <c r="B37466" s="75"/>
    </row>
    <row r="37467" spans="2:2">
      <c r="B37467" s="75"/>
    </row>
    <row r="37468" spans="2:2">
      <c r="B37468" s="75"/>
    </row>
    <row r="37469" spans="2:2">
      <c r="B37469" s="75"/>
    </row>
    <row r="37470" spans="2:2">
      <c r="B37470" s="75"/>
    </row>
    <row r="37471" spans="2:2">
      <c r="B37471" s="75"/>
    </row>
    <row r="37472" spans="2:2">
      <c r="B37472" s="75"/>
    </row>
    <row r="37473" spans="2:2">
      <c r="B37473" s="75"/>
    </row>
    <row r="37474" spans="2:2">
      <c r="B37474" s="75"/>
    </row>
    <row r="37475" spans="2:2">
      <c r="B37475" s="75"/>
    </row>
    <row r="37476" spans="2:2">
      <c r="B37476" s="75"/>
    </row>
    <row r="37477" spans="2:2">
      <c r="B37477" s="75"/>
    </row>
    <row r="37478" spans="2:2">
      <c r="B37478" s="75"/>
    </row>
    <row r="37479" spans="2:2">
      <c r="B37479" s="75"/>
    </row>
    <row r="37480" spans="2:2">
      <c r="B37480" s="75"/>
    </row>
    <row r="37481" spans="2:2">
      <c r="B37481" s="75"/>
    </row>
    <row r="37482" spans="2:2">
      <c r="B37482" s="75"/>
    </row>
    <row r="37483" spans="2:2">
      <c r="B37483" s="75"/>
    </row>
    <row r="37484" spans="2:2">
      <c r="B37484" s="75"/>
    </row>
    <row r="37485" spans="2:2">
      <c r="B37485" s="75"/>
    </row>
    <row r="37486" spans="2:2">
      <c r="B37486" s="75"/>
    </row>
    <row r="37487" spans="2:2">
      <c r="B37487" s="75"/>
    </row>
    <row r="37488" spans="2:2">
      <c r="B37488" s="75"/>
    </row>
    <row r="37489" spans="2:2">
      <c r="B37489" s="75"/>
    </row>
    <row r="37490" spans="2:2">
      <c r="B37490" s="75"/>
    </row>
    <row r="37491" spans="2:2">
      <c r="B37491" s="75"/>
    </row>
    <row r="37492" spans="2:2">
      <c r="B37492" s="75"/>
    </row>
    <row r="37493" spans="2:2">
      <c r="B37493" s="75"/>
    </row>
    <row r="37494" spans="2:2">
      <c r="B37494" s="75"/>
    </row>
    <row r="37495" spans="2:2">
      <c r="B37495" s="75"/>
    </row>
    <row r="37496" spans="2:2">
      <c r="B37496" s="75"/>
    </row>
    <row r="37497" spans="2:2">
      <c r="B37497" s="75"/>
    </row>
    <row r="37498" spans="2:2">
      <c r="B37498" s="75"/>
    </row>
    <row r="37499" spans="2:2">
      <c r="B37499" s="75"/>
    </row>
    <row r="37500" spans="2:2">
      <c r="B37500" s="75"/>
    </row>
    <row r="37501" spans="2:2">
      <c r="B37501" s="75"/>
    </row>
    <row r="37502" spans="2:2">
      <c r="B37502" s="75"/>
    </row>
    <row r="37503" spans="2:2">
      <c r="B37503" s="75"/>
    </row>
    <row r="37504" spans="2:2">
      <c r="B37504" s="75"/>
    </row>
    <row r="37505" spans="2:2">
      <c r="B37505" s="75"/>
    </row>
    <row r="37506" spans="2:2">
      <c r="B37506" s="75"/>
    </row>
    <row r="37507" spans="2:2">
      <c r="B37507" s="75"/>
    </row>
    <row r="37508" spans="2:2">
      <c r="B37508" s="75"/>
    </row>
    <row r="37509" spans="2:2">
      <c r="B37509" s="75"/>
    </row>
    <row r="37510" spans="2:2">
      <c r="B37510" s="75"/>
    </row>
    <row r="37511" spans="2:2">
      <c r="B37511" s="75"/>
    </row>
    <row r="37512" spans="2:2">
      <c r="B37512" s="75"/>
    </row>
    <row r="37513" spans="2:2">
      <c r="B37513" s="75"/>
    </row>
    <row r="37514" spans="2:2">
      <c r="B37514" s="75"/>
    </row>
    <row r="37515" spans="2:2">
      <c r="B37515" s="75"/>
    </row>
    <row r="37516" spans="2:2">
      <c r="B37516" s="75"/>
    </row>
    <row r="37517" spans="2:2">
      <c r="B37517" s="75"/>
    </row>
    <row r="37518" spans="2:2">
      <c r="B37518" s="75"/>
    </row>
    <row r="37519" spans="2:2">
      <c r="B37519" s="75"/>
    </row>
    <row r="37520" spans="2:2">
      <c r="B37520" s="75"/>
    </row>
    <row r="37521" spans="2:2">
      <c r="B37521" s="75"/>
    </row>
    <row r="37522" spans="2:2">
      <c r="B37522" s="75"/>
    </row>
    <row r="37523" spans="2:2">
      <c r="B37523" s="75"/>
    </row>
    <row r="37524" spans="2:2">
      <c r="B37524" s="75"/>
    </row>
    <row r="37525" spans="2:2">
      <c r="B37525" s="75"/>
    </row>
    <row r="37526" spans="2:2">
      <c r="B37526" s="75"/>
    </row>
    <row r="37527" spans="2:2">
      <c r="B37527" s="75"/>
    </row>
    <row r="37528" spans="2:2">
      <c r="B37528" s="75"/>
    </row>
    <row r="37529" spans="2:2">
      <c r="B37529" s="75"/>
    </row>
    <row r="37530" spans="2:2">
      <c r="B37530" s="75"/>
    </row>
    <row r="37531" spans="2:2">
      <c r="B37531" s="75"/>
    </row>
    <row r="37532" spans="2:2">
      <c r="B37532" s="75"/>
    </row>
    <row r="37533" spans="2:2">
      <c r="B37533" s="75"/>
    </row>
    <row r="37534" spans="2:2">
      <c r="B37534" s="75"/>
    </row>
    <row r="37535" spans="2:2">
      <c r="B37535" s="75"/>
    </row>
    <row r="37536" spans="2:2">
      <c r="B37536" s="75"/>
    </row>
    <row r="37537" spans="2:2">
      <c r="B37537" s="75"/>
    </row>
    <row r="37538" spans="2:2">
      <c r="B37538" s="75"/>
    </row>
    <row r="37539" spans="2:2">
      <c r="B37539" s="75"/>
    </row>
    <row r="37540" spans="2:2">
      <c r="B37540" s="75"/>
    </row>
    <row r="37541" spans="2:2">
      <c r="B37541" s="75"/>
    </row>
    <row r="37542" spans="2:2">
      <c r="B37542" s="75"/>
    </row>
    <row r="37543" spans="2:2">
      <c r="B37543" s="75"/>
    </row>
    <row r="37544" spans="2:2">
      <c r="B37544" s="75"/>
    </row>
    <row r="37545" spans="2:2">
      <c r="B37545" s="75"/>
    </row>
    <row r="37546" spans="2:2">
      <c r="B37546" s="75"/>
    </row>
    <row r="37547" spans="2:2">
      <c r="B37547" s="75"/>
    </row>
    <row r="37548" spans="2:2">
      <c r="B37548" s="75"/>
    </row>
    <row r="37549" spans="2:2">
      <c r="B37549" s="75"/>
    </row>
    <row r="37550" spans="2:2">
      <c r="B37550" s="75"/>
    </row>
    <row r="37551" spans="2:2">
      <c r="B37551" s="75"/>
    </row>
    <row r="37552" spans="2:2">
      <c r="B37552" s="75"/>
    </row>
    <row r="37553" spans="2:2">
      <c r="B37553" s="75"/>
    </row>
    <row r="37554" spans="2:2">
      <c r="B37554" s="75"/>
    </row>
    <row r="37555" spans="2:2">
      <c r="B37555" s="75"/>
    </row>
    <row r="37556" spans="2:2">
      <c r="B37556" s="75"/>
    </row>
    <row r="37557" spans="2:2">
      <c r="B37557" s="75"/>
    </row>
    <row r="37558" spans="2:2">
      <c r="B37558" s="75"/>
    </row>
    <row r="37559" spans="2:2">
      <c r="B37559" s="75"/>
    </row>
    <row r="37560" spans="2:2">
      <c r="B37560" s="75"/>
    </row>
    <row r="37561" spans="2:2">
      <c r="B37561" s="75"/>
    </row>
    <row r="37562" spans="2:2">
      <c r="B37562" s="75"/>
    </row>
    <row r="37563" spans="2:2">
      <c r="B37563" s="75"/>
    </row>
    <row r="37564" spans="2:2">
      <c r="B37564" s="75"/>
    </row>
    <row r="37565" spans="2:2">
      <c r="B37565" s="75"/>
    </row>
    <row r="37566" spans="2:2">
      <c r="B37566" s="75"/>
    </row>
    <row r="37567" spans="2:2">
      <c r="B37567" s="75"/>
    </row>
    <row r="37568" spans="2:2">
      <c r="B37568" s="75"/>
    </row>
    <row r="37569" spans="2:2">
      <c r="B37569" s="75"/>
    </row>
    <row r="37570" spans="2:2">
      <c r="B37570" s="75"/>
    </row>
    <row r="37571" spans="2:2">
      <c r="B37571" s="75"/>
    </row>
    <row r="37572" spans="2:2">
      <c r="B37572" s="75"/>
    </row>
    <row r="37573" spans="2:2">
      <c r="B37573" s="75"/>
    </row>
    <row r="37574" spans="2:2">
      <c r="B37574" s="75"/>
    </row>
    <row r="37575" spans="2:2">
      <c r="B37575" s="75"/>
    </row>
    <row r="37576" spans="2:2">
      <c r="B37576" s="75"/>
    </row>
    <row r="37577" spans="2:2">
      <c r="B37577" s="75"/>
    </row>
    <row r="37578" spans="2:2">
      <c r="B37578" s="75"/>
    </row>
    <row r="37579" spans="2:2">
      <c r="B37579" s="75"/>
    </row>
    <row r="37580" spans="2:2">
      <c r="B37580" s="75"/>
    </row>
    <row r="37581" spans="2:2">
      <c r="B37581" s="75"/>
    </row>
    <row r="37582" spans="2:2">
      <c r="B37582" s="75"/>
    </row>
    <row r="37583" spans="2:2">
      <c r="B37583" s="75"/>
    </row>
    <row r="37584" spans="2:2">
      <c r="B37584" s="75"/>
    </row>
    <row r="37585" spans="2:2">
      <c r="B37585" s="75"/>
    </row>
    <row r="37586" spans="2:2">
      <c r="B37586" s="75"/>
    </row>
    <row r="37587" spans="2:2">
      <c r="B37587" s="75"/>
    </row>
    <row r="37588" spans="2:2">
      <c r="B37588" s="75"/>
    </row>
    <row r="37589" spans="2:2">
      <c r="B37589" s="75"/>
    </row>
    <row r="37590" spans="2:2">
      <c r="B37590" s="75"/>
    </row>
    <row r="37591" spans="2:2">
      <c r="B37591" s="75"/>
    </row>
    <row r="37592" spans="2:2">
      <c r="B37592" s="75"/>
    </row>
    <row r="37593" spans="2:2">
      <c r="B37593" s="75"/>
    </row>
    <row r="37594" spans="2:2">
      <c r="B37594" s="75"/>
    </row>
    <row r="37595" spans="2:2">
      <c r="B37595" s="75"/>
    </row>
    <row r="37596" spans="2:2">
      <c r="B37596" s="75"/>
    </row>
    <row r="37597" spans="2:2">
      <c r="B37597" s="75"/>
    </row>
    <row r="37598" spans="2:2">
      <c r="B37598" s="75"/>
    </row>
    <row r="37599" spans="2:2">
      <c r="B37599" s="75"/>
    </row>
    <row r="37600" spans="2:2">
      <c r="B37600" s="75"/>
    </row>
    <row r="37601" spans="2:2">
      <c r="B37601" s="75"/>
    </row>
    <row r="37602" spans="2:2">
      <c r="B37602" s="75"/>
    </row>
    <row r="37603" spans="2:2">
      <c r="B37603" s="75"/>
    </row>
    <row r="37604" spans="2:2">
      <c r="B37604" s="75"/>
    </row>
    <row r="37605" spans="2:2">
      <c r="B37605" s="75"/>
    </row>
    <row r="37606" spans="2:2">
      <c r="B37606" s="75"/>
    </row>
    <row r="37607" spans="2:2">
      <c r="B37607" s="75"/>
    </row>
    <row r="37608" spans="2:2">
      <c r="B37608" s="75"/>
    </row>
    <row r="37609" spans="2:2">
      <c r="B37609" s="75"/>
    </row>
    <row r="37610" spans="2:2">
      <c r="B37610" s="75"/>
    </row>
    <row r="37611" spans="2:2">
      <c r="B37611" s="75"/>
    </row>
    <row r="37612" spans="2:2">
      <c r="B37612" s="75"/>
    </row>
    <row r="37613" spans="2:2">
      <c r="B37613" s="75"/>
    </row>
    <row r="37614" spans="2:2">
      <c r="B37614" s="75"/>
    </row>
    <row r="37615" spans="2:2">
      <c r="B37615" s="75"/>
    </row>
    <row r="37616" spans="2:2">
      <c r="B37616" s="75"/>
    </row>
    <row r="37617" spans="2:2">
      <c r="B37617" s="75"/>
    </row>
    <row r="37618" spans="2:2">
      <c r="B37618" s="75"/>
    </row>
    <row r="37619" spans="2:2">
      <c r="B37619" s="75"/>
    </row>
    <row r="37620" spans="2:2">
      <c r="B37620" s="75"/>
    </row>
    <row r="37621" spans="2:2">
      <c r="B37621" s="75"/>
    </row>
    <row r="37622" spans="2:2">
      <c r="B37622" s="75"/>
    </row>
    <row r="37623" spans="2:2">
      <c r="B37623" s="75"/>
    </row>
    <row r="37624" spans="2:2">
      <c r="B37624" s="75"/>
    </row>
    <row r="37625" spans="2:2">
      <c r="B37625" s="75"/>
    </row>
    <row r="37626" spans="2:2">
      <c r="B37626" s="75"/>
    </row>
    <row r="37627" spans="2:2">
      <c r="B37627" s="75"/>
    </row>
    <row r="37628" spans="2:2">
      <c r="B37628" s="75"/>
    </row>
    <row r="37629" spans="2:2">
      <c r="B37629" s="75"/>
    </row>
    <row r="37630" spans="2:2">
      <c r="B37630" s="75"/>
    </row>
    <row r="37631" spans="2:2">
      <c r="B37631" s="75"/>
    </row>
    <row r="37632" spans="2:2">
      <c r="B37632" s="75"/>
    </row>
    <row r="37633" spans="2:2">
      <c r="B37633" s="75"/>
    </row>
    <row r="37634" spans="2:2">
      <c r="B37634" s="75"/>
    </row>
    <row r="37635" spans="2:2">
      <c r="B37635" s="75"/>
    </row>
    <row r="37636" spans="2:2">
      <c r="B37636" s="75"/>
    </row>
    <row r="37637" spans="2:2">
      <c r="B37637" s="75"/>
    </row>
    <row r="37638" spans="2:2">
      <c r="B37638" s="75"/>
    </row>
    <row r="37639" spans="2:2">
      <c r="B37639" s="75"/>
    </row>
    <row r="37640" spans="2:2">
      <c r="B37640" s="75"/>
    </row>
    <row r="37641" spans="2:2">
      <c r="B37641" s="75"/>
    </row>
    <row r="37642" spans="2:2">
      <c r="B37642" s="75"/>
    </row>
    <row r="37643" spans="2:2">
      <c r="B37643" s="75"/>
    </row>
    <row r="37644" spans="2:2">
      <c r="B37644" s="75"/>
    </row>
    <row r="37645" spans="2:2">
      <c r="B37645" s="75"/>
    </row>
    <row r="37646" spans="2:2">
      <c r="B37646" s="75"/>
    </row>
    <row r="37647" spans="2:2">
      <c r="B37647" s="75"/>
    </row>
    <row r="37648" spans="2:2">
      <c r="B37648" s="75"/>
    </row>
    <row r="37649" spans="2:2">
      <c r="B37649" s="75"/>
    </row>
    <row r="37650" spans="2:2">
      <c r="B37650" s="75"/>
    </row>
    <row r="37651" spans="2:2">
      <c r="B37651" s="75"/>
    </row>
    <row r="37652" spans="2:2">
      <c r="B37652" s="75"/>
    </row>
    <row r="37653" spans="2:2">
      <c r="B37653" s="75"/>
    </row>
    <row r="37654" spans="2:2">
      <c r="B37654" s="75"/>
    </row>
    <row r="37655" spans="2:2">
      <c r="B37655" s="75"/>
    </row>
    <row r="37656" spans="2:2">
      <c r="B37656" s="75"/>
    </row>
    <row r="37657" spans="2:2">
      <c r="B37657" s="75"/>
    </row>
    <row r="37658" spans="2:2">
      <c r="B37658" s="75"/>
    </row>
    <row r="37659" spans="2:2">
      <c r="B37659" s="75"/>
    </row>
    <row r="37660" spans="2:2">
      <c r="B37660" s="75"/>
    </row>
    <row r="37661" spans="2:2">
      <c r="B37661" s="75"/>
    </row>
    <row r="37662" spans="2:2">
      <c r="B37662" s="75"/>
    </row>
    <row r="37663" spans="2:2">
      <c r="B37663" s="75"/>
    </row>
    <row r="37664" spans="2:2">
      <c r="B37664" s="75"/>
    </row>
    <row r="37665" spans="2:2">
      <c r="B37665" s="75"/>
    </row>
    <row r="37666" spans="2:2">
      <c r="B37666" s="75"/>
    </row>
    <row r="37667" spans="2:2">
      <c r="B37667" s="75"/>
    </row>
    <row r="37668" spans="2:2">
      <c r="B37668" s="75"/>
    </row>
    <row r="37669" spans="2:2">
      <c r="B37669" s="75"/>
    </row>
    <row r="37670" spans="2:2">
      <c r="B37670" s="75"/>
    </row>
    <row r="37671" spans="2:2">
      <c r="B37671" s="75"/>
    </row>
    <row r="37672" spans="2:2">
      <c r="B37672" s="75"/>
    </row>
    <row r="37673" spans="2:2">
      <c r="B37673" s="75"/>
    </row>
    <row r="37674" spans="2:2">
      <c r="B37674" s="75"/>
    </row>
    <row r="37675" spans="2:2">
      <c r="B37675" s="75"/>
    </row>
    <row r="37676" spans="2:2">
      <c r="B37676" s="75"/>
    </row>
    <row r="37677" spans="2:2">
      <c r="B37677" s="75"/>
    </row>
    <row r="37678" spans="2:2">
      <c r="B37678" s="75"/>
    </row>
    <row r="37679" spans="2:2">
      <c r="B37679" s="75"/>
    </row>
    <row r="37680" spans="2:2">
      <c r="B37680" s="75"/>
    </row>
    <row r="37681" spans="2:2">
      <c r="B37681" s="75"/>
    </row>
    <row r="37682" spans="2:2">
      <c r="B37682" s="75"/>
    </row>
    <row r="37683" spans="2:2">
      <c r="B37683" s="75"/>
    </row>
    <row r="37684" spans="2:2">
      <c r="B37684" s="75"/>
    </row>
    <row r="37685" spans="2:2">
      <c r="B37685" s="75"/>
    </row>
    <row r="37686" spans="2:2">
      <c r="B37686" s="75"/>
    </row>
    <row r="37687" spans="2:2">
      <c r="B37687" s="75"/>
    </row>
    <row r="37688" spans="2:2">
      <c r="B37688" s="75"/>
    </row>
    <row r="37689" spans="2:2">
      <c r="B37689" s="75"/>
    </row>
    <row r="37690" spans="2:2">
      <c r="B37690" s="75"/>
    </row>
    <row r="37691" spans="2:2">
      <c r="B37691" s="75"/>
    </row>
    <row r="37692" spans="2:2">
      <c r="B37692" s="75"/>
    </row>
    <row r="37693" spans="2:2">
      <c r="B37693" s="75"/>
    </row>
    <row r="37694" spans="2:2">
      <c r="B37694" s="75"/>
    </row>
    <row r="37695" spans="2:2">
      <c r="B37695" s="75"/>
    </row>
    <row r="37696" spans="2:2">
      <c r="B37696" s="75"/>
    </row>
    <row r="37697" spans="2:2">
      <c r="B37697" s="75"/>
    </row>
    <row r="37698" spans="2:2">
      <c r="B37698" s="75"/>
    </row>
    <row r="37699" spans="2:2">
      <c r="B37699" s="75"/>
    </row>
    <row r="37700" spans="2:2">
      <c r="B37700" s="75"/>
    </row>
    <row r="37701" spans="2:2">
      <c r="B37701" s="75"/>
    </row>
    <row r="37702" spans="2:2">
      <c r="B37702" s="75"/>
    </row>
    <row r="37703" spans="2:2">
      <c r="B37703" s="75"/>
    </row>
    <row r="37704" spans="2:2">
      <c r="B37704" s="75"/>
    </row>
    <row r="37705" spans="2:2">
      <c r="B37705" s="75"/>
    </row>
    <row r="37706" spans="2:2">
      <c r="B37706" s="75"/>
    </row>
    <row r="37707" spans="2:2">
      <c r="B37707" s="75"/>
    </row>
    <row r="37708" spans="2:2">
      <c r="B37708" s="75"/>
    </row>
    <row r="37709" spans="2:2">
      <c r="B37709" s="75"/>
    </row>
    <row r="37710" spans="2:2">
      <c r="B37710" s="75"/>
    </row>
    <row r="37711" spans="2:2">
      <c r="B37711" s="75"/>
    </row>
    <row r="37712" spans="2:2">
      <c r="B37712" s="75"/>
    </row>
    <row r="37713" spans="2:2">
      <c r="B37713" s="75"/>
    </row>
    <row r="37714" spans="2:2">
      <c r="B37714" s="75"/>
    </row>
    <row r="37715" spans="2:2">
      <c r="B37715" s="75"/>
    </row>
    <row r="37716" spans="2:2">
      <c r="B37716" s="75"/>
    </row>
    <row r="37717" spans="2:2">
      <c r="B37717" s="75"/>
    </row>
    <row r="37718" spans="2:2">
      <c r="B37718" s="75"/>
    </row>
    <row r="37719" spans="2:2">
      <c r="B37719" s="75"/>
    </row>
    <row r="37720" spans="2:2">
      <c r="B37720" s="75"/>
    </row>
    <row r="37721" spans="2:2">
      <c r="B37721" s="75"/>
    </row>
    <row r="37722" spans="2:2">
      <c r="B37722" s="75"/>
    </row>
    <row r="37723" spans="2:2">
      <c r="B37723" s="75"/>
    </row>
    <row r="37724" spans="2:2">
      <c r="B37724" s="75"/>
    </row>
    <row r="37725" spans="2:2">
      <c r="B37725" s="75"/>
    </row>
    <row r="37726" spans="2:2">
      <c r="B37726" s="75"/>
    </row>
    <row r="37727" spans="2:2">
      <c r="B37727" s="75"/>
    </row>
    <row r="37728" spans="2:2">
      <c r="B37728" s="75"/>
    </row>
    <row r="37729" spans="2:2">
      <c r="B37729" s="75"/>
    </row>
    <row r="37730" spans="2:2">
      <c r="B37730" s="75"/>
    </row>
    <row r="37731" spans="2:2">
      <c r="B37731" s="75"/>
    </row>
    <row r="37732" spans="2:2">
      <c r="B37732" s="75"/>
    </row>
    <row r="37733" spans="2:2">
      <c r="B37733" s="75"/>
    </row>
    <row r="37734" spans="2:2">
      <c r="B37734" s="75"/>
    </row>
    <row r="37735" spans="2:2">
      <c r="B37735" s="75"/>
    </row>
    <row r="37736" spans="2:2">
      <c r="B37736" s="75"/>
    </row>
    <row r="37737" spans="2:2">
      <c r="B37737" s="75"/>
    </row>
    <row r="37738" spans="2:2">
      <c r="B37738" s="75"/>
    </row>
    <row r="37739" spans="2:2">
      <c r="B37739" s="75"/>
    </row>
    <row r="37740" spans="2:2">
      <c r="B37740" s="75"/>
    </row>
    <row r="37741" spans="2:2">
      <c r="B37741" s="75"/>
    </row>
    <row r="37742" spans="2:2">
      <c r="B37742" s="75"/>
    </row>
    <row r="37743" spans="2:2">
      <c r="B37743" s="75"/>
    </row>
    <row r="37744" spans="2:2">
      <c r="B37744" s="75"/>
    </row>
    <row r="37745" spans="2:2">
      <c r="B37745" s="75"/>
    </row>
    <row r="37746" spans="2:2">
      <c r="B37746" s="75"/>
    </row>
    <row r="37747" spans="2:2">
      <c r="B37747" s="75"/>
    </row>
    <row r="37748" spans="2:2">
      <c r="B37748" s="75"/>
    </row>
    <row r="37749" spans="2:2">
      <c r="B37749" s="75"/>
    </row>
    <row r="37750" spans="2:2">
      <c r="B37750" s="75"/>
    </row>
    <row r="37751" spans="2:2">
      <c r="B37751" s="75"/>
    </row>
    <row r="37752" spans="2:2">
      <c r="B37752" s="75"/>
    </row>
    <row r="37753" spans="2:2">
      <c r="B37753" s="75"/>
    </row>
    <row r="37754" spans="2:2">
      <c r="B37754" s="75"/>
    </row>
    <row r="37755" spans="2:2">
      <c r="B37755" s="75"/>
    </row>
    <row r="37756" spans="2:2">
      <c r="B37756" s="75"/>
    </row>
    <row r="37757" spans="2:2">
      <c r="B37757" s="75"/>
    </row>
    <row r="37758" spans="2:2">
      <c r="B37758" s="75"/>
    </row>
    <row r="37759" spans="2:2">
      <c r="B37759" s="75"/>
    </row>
    <row r="37760" spans="2:2">
      <c r="B37760" s="75"/>
    </row>
    <row r="37761" spans="2:2">
      <c r="B37761" s="75"/>
    </row>
    <row r="37762" spans="2:2">
      <c r="B37762" s="75"/>
    </row>
    <row r="37763" spans="2:2">
      <c r="B37763" s="75"/>
    </row>
    <row r="37764" spans="2:2">
      <c r="B37764" s="75"/>
    </row>
    <row r="37765" spans="2:2">
      <c r="B37765" s="75"/>
    </row>
    <row r="37766" spans="2:2">
      <c r="B37766" s="75"/>
    </row>
    <row r="37767" spans="2:2">
      <c r="B37767" s="75"/>
    </row>
    <row r="37768" spans="2:2">
      <c r="B37768" s="75"/>
    </row>
    <row r="37769" spans="2:2">
      <c r="B37769" s="75"/>
    </row>
    <row r="37770" spans="2:2">
      <c r="B37770" s="75"/>
    </row>
    <row r="37771" spans="2:2">
      <c r="B37771" s="75"/>
    </row>
    <row r="37772" spans="2:2">
      <c r="B37772" s="75"/>
    </row>
    <row r="37773" spans="2:2">
      <c r="B37773" s="75"/>
    </row>
    <row r="37774" spans="2:2">
      <c r="B37774" s="75"/>
    </row>
    <row r="37775" spans="2:2">
      <c r="B37775" s="75"/>
    </row>
    <row r="37776" spans="2:2">
      <c r="B37776" s="75"/>
    </row>
    <row r="37777" spans="2:2">
      <c r="B37777" s="75"/>
    </row>
    <row r="37778" spans="2:2">
      <c r="B37778" s="75"/>
    </row>
    <row r="37779" spans="2:2">
      <c r="B37779" s="75"/>
    </row>
    <row r="37780" spans="2:2">
      <c r="B37780" s="75"/>
    </row>
    <row r="37781" spans="2:2">
      <c r="B37781" s="75"/>
    </row>
    <row r="37782" spans="2:2">
      <c r="B37782" s="75"/>
    </row>
    <row r="37783" spans="2:2">
      <c r="B37783" s="75"/>
    </row>
    <row r="37784" spans="2:2">
      <c r="B37784" s="75"/>
    </row>
    <row r="37785" spans="2:2">
      <c r="B37785" s="75"/>
    </row>
    <row r="37786" spans="2:2">
      <c r="B37786" s="75"/>
    </row>
    <row r="37787" spans="2:2">
      <c r="B37787" s="75"/>
    </row>
    <row r="37788" spans="2:2">
      <c r="B37788" s="75"/>
    </row>
    <row r="37789" spans="2:2">
      <c r="B37789" s="75"/>
    </row>
    <row r="37790" spans="2:2">
      <c r="B37790" s="75"/>
    </row>
    <row r="37791" spans="2:2">
      <c r="B37791" s="75"/>
    </row>
    <row r="37792" spans="2:2">
      <c r="B37792" s="75"/>
    </row>
    <row r="37793" spans="2:2">
      <c r="B37793" s="75"/>
    </row>
    <row r="37794" spans="2:2">
      <c r="B37794" s="75"/>
    </row>
    <row r="37795" spans="2:2">
      <c r="B37795" s="75"/>
    </row>
    <row r="37796" spans="2:2">
      <c r="B37796" s="75"/>
    </row>
    <row r="37797" spans="2:2">
      <c r="B37797" s="75"/>
    </row>
    <row r="37798" spans="2:2">
      <c r="B37798" s="75"/>
    </row>
    <row r="37799" spans="2:2">
      <c r="B37799" s="75"/>
    </row>
    <row r="37800" spans="2:2">
      <c r="B37800" s="75"/>
    </row>
    <row r="37801" spans="2:2">
      <c r="B37801" s="75"/>
    </row>
    <row r="37802" spans="2:2">
      <c r="B37802" s="75"/>
    </row>
    <row r="37803" spans="2:2">
      <c r="B37803" s="75"/>
    </row>
    <row r="37804" spans="2:2">
      <c r="B37804" s="75"/>
    </row>
    <row r="37805" spans="2:2">
      <c r="B37805" s="75"/>
    </row>
    <row r="37806" spans="2:2">
      <c r="B37806" s="75"/>
    </row>
    <row r="37807" spans="2:2">
      <c r="B37807" s="75"/>
    </row>
    <row r="37808" spans="2:2">
      <c r="B37808" s="75"/>
    </row>
    <row r="37809" spans="2:2">
      <c r="B37809" s="75"/>
    </row>
    <row r="37810" spans="2:2">
      <c r="B37810" s="75"/>
    </row>
    <row r="37811" spans="2:2">
      <c r="B37811" s="75"/>
    </row>
    <row r="37812" spans="2:2">
      <c r="B37812" s="75"/>
    </row>
    <row r="37813" spans="2:2">
      <c r="B37813" s="75"/>
    </row>
    <row r="37814" spans="2:2">
      <c r="B37814" s="75"/>
    </row>
    <row r="37815" spans="2:2">
      <c r="B37815" s="75"/>
    </row>
    <row r="37816" spans="2:2">
      <c r="B37816" s="75"/>
    </row>
    <row r="37817" spans="2:2">
      <c r="B37817" s="75"/>
    </row>
    <row r="37818" spans="2:2">
      <c r="B37818" s="75"/>
    </row>
    <row r="37819" spans="2:2">
      <c r="B37819" s="75"/>
    </row>
    <row r="37820" spans="2:2">
      <c r="B37820" s="75"/>
    </row>
    <row r="37821" spans="2:2">
      <c r="B37821" s="75"/>
    </row>
    <row r="37822" spans="2:2">
      <c r="B37822" s="75"/>
    </row>
    <row r="37823" spans="2:2">
      <c r="B37823" s="75"/>
    </row>
    <row r="37824" spans="2:2">
      <c r="B37824" s="75"/>
    </row>
    <row r="37825" spans="2:2">
      <c r="B37825" s="75"/>
    </row>
    <row r="37826" spans="2:2">
      <c r="B37826" s="75"/>
    </row>
    <row r="37827" spans="2:2">
      <c r="B37827" s="75"/>
    </row>
    <row r="37828" spans="2:2">
      <c r="B37828" s="75"/>
    </row>
    <row r="37829" spans="2:2">
      <c r="B37829" s="75"/>
    </row>
    <row r="37830" spans="2:2">
      <c r="B37830" s="75"/>
    </row>
    <row r="37831" spans="2:2">
      <c r="B37831" s="75"/>
    </row>
    <row r="37832" spans="2:2">
      <c r="B37832" s="75"/>
    </row>
    <row r="37833" spans="2:2">
      <c r="B37833" s="75"/>
    </row>
    <row r="37834" spans="2:2">
      <c r="B37834" s="75"/>
    </row>
    <row r="37835" spans="2:2">
      <c r="B37835" s="75"/>
    </row>
    <row r="37836" spans="2:2">
      <c r="B37836" s="75"/>
    </row>
    <row r="37837" spans="2:2">
      <c r="B37837" s="75"/>
    </row>
    <row r="37838" spans="2:2">
      <c r="B37838" s="75"/>
    </row>
    <row r="37839" spans="2:2">
      <c r="B37839" s="75"/>
    </row>
    <row r="37840" spans="2:2">
      <c r="B37840" s="75"/>
    </row>
    <row r="37841" spans="2:2">
      <c r="B37841" s="75"/>
    </row>
    <row r="37842" spans="2:2">
      <c r="B37842" s="75"/>
    </row>
    <row r="37843" spans="2:2">
      <c r="B37843" s="75"/>
    </row>
    <row r="37844" spans="2:2">
      <c r="B37844" s="75"/>
    </row>
    <row r="37845" spans="2:2">
      <c r="B37845" s="75"/>
    </row>
    <row r="37846" spans="2:2">
      <c r="B37846" s="75"/>
    </row>
    <row r="37847" spans="2:2">
      <c r="B37847" s="75"/>
    </row>
    <row r="37848" spans="2:2">
      <c r="B37848" s="75"/>
    </row>
    <row r="37849" spans="2:2">
      <c r="B37849" s="75"/>
    </row>
    <row r="37850" spans="2:2">
      <c r="B37850" s="75"/>
    </row>
    <row r="37851" spans="2:2">
      <c r="B37851" s="75"/>
    </row>
    <row r="37852" spans="2:2">
      <c r="B37852" s="75"/>
    </row>
    <row r="37853" spans="2:2">
      <c r="B37853" s="75"/>
    </row>
    <row r="37854" spans="2:2">
      <c r="B37854" s="75"/>
    </row>
    <row r="37855" spans="2:2">
      <c r="B37855" s="75"/>
    </row>
    <row r="37856" spans="2:2">
      <c r="B37856" s="75"/>
    </row>
    <row r="37857" spans="2:2">
      <c r="B37857" s="75"/>
    </row>
    <row r="37858" spans="2:2">
      <c r="B37858" s="75"/>
    </row>
    <row r="37859" spans="2:2">
      <c r="B37859" s="75"/>
    </row>
    <row r="37860" spans="2:2">
      <c r="B37860" s="75"/>
    </row>
    <row r="37861" spans="2:2">
      <c r="B37861" s="75"/>
    </row>
    <row r="37862" spans="2:2">
      <c r="B37862" s="75"/>
    </row>
    <row r="37863" spans="2:2">
      <c r="B37863" s="75"/>
    </row>
    <row r="37864" spans="2:2">
      <c r="B37864" s="75"/>
    </row>
    <row r="37865" spans="2:2">
      <c r="B37865" s="75"/>
    </row>
    <row r="37866" spans="2:2">
      <c r="B37866" s="75"/>
    </row>
    <row r="37867" spans="2:2">
      <c r="B37867" s="75"/>
    </row>
    <row r="37868" spans="2:2">
      <c r="B37868" s="75"/>
    </row>
    <row r="37869" spans="2:2">
      <c r="B37869" s="75"/>
    </row>
    <row r="37870" spans="2:2">
      <c r="B37870" s="75"/>
    </row>
    <row r="37871" spans="2:2">
      <c r="B37871" s="75"/>
    </row>
    <row r="37872" spans="2:2">
      <c r="B37872" s="75"/>
    </row>
    <row r="37873" spans="2:2">
      <c r="B37873" s="75"/>
    </row>
    <row r="37874" spans="2:2">
      <c r="B37874" s="75"/>
    </row>
    <row r="37875" spans="2:2">
      <c r="B37875" s="75"/>
    </row>
    <row r="37876" spans="2:2">
      <c r="B37876" s="75"/>
    </row>
    <row r="37877" spans="2:2">
      <c r="B37877" s="75"/>
    </row>
    <row r="37878" spans="2:2">
      <c r="B37878" s="75"/>
    </row>
    <row r="37879" spans="2:2">
      <c r="B37879" s="75"/>
    </row>
    <row r="37880" spans="2:2">
      <c r="B37880" s="75"/>
    </row>
    <row r="37881" spans="2:2">
      <c r="B37881" s="75"/>
    </row>
    <row r="37882" spans="2:2">
      <c r="B37882" s="75"/>
    </row>
    <row r="37883" spans="2:2">
      <c r="B37883" s="75"/>
    </row>
    <row r="37884" spans="2:2">
      <c r="B37884" s="75"/>
    </row>
    <row r="37885" spans="2:2">
      <c r="B37885" s="75"/>
    </row>
    <row r="37886" spans="2:2">
      <c r="B37886" s="75"/>
    </row>
    <row r="37887" spans="2:2">
      <c r="B37887" s="75"/>
    </row>
    <row r="37888" spans="2:2">
      <c r="B37888" s="75"/>
    </row>
    <row r="37889" spans="2:2">
      <c r="B37889" s="75"/>
    </row>
    <row r="37890" spans="2:2">
      <c r="B37890" s="75"/>
    </row>
    <row r="37891" spans="2:2">
      <c r="B37891" s="75"/>
    </row>
    <row r="37892" spans="2:2">
      <c r="B37892" s="75"/>
    </row>
    <row r="37893" spans="2:2">
      <c r="B37893" s="75"/>
    </row>
    <row r="37894" spans="2:2">
      <c r="B37894" s="75"/>
    </row>
    <row r="37895" spans="2:2">
      <c r="B37895" s="75"/>
    </row>
    <row r="37896" spans="2:2">
      <c r="B37896" s="75"/>
    </row>
    <row r="37897" spans="2:2">
      <c r="B37897" s="75"/>
    </row>
    <row r="37898" spans="2:2">
      <c r="B37898" s="75"/>
    </row>
    <row r="37899" spans="2:2">
      <c r="B37899" s="75"/>
    </row>
    <row r="37900" spans="2:2">
      <c r="B37900" s="75"/>
    </row>
    <row r="37901" spans="2:2">
      <c r="B37901" s="75"/>
    </row>
    <row r="37902" spans="2:2">
      <c r="B37902" s="75"/>
    </row>
    <row r="37903" spans="2:2">
      <c r="B37903" s="75"/>
    </row>
    <row r="37904" spans="2:2">
      <c r="B37904" s="75"/>
    </row>
    <row r="37905" spans="2:2">
      <c r="B37905" s="75"/>
    </row>
    <row r="37906" spans="2:2">
      <c r="B37906" s="75"/>
    </row>
    <row r="37907" spans="2:2">
      <c r="B37907" s="75"/>
    </row>
    <row r="37908" spans="2:2">
      <c r="B37908" s="75"/>
    </row>
    <row r="37909" spans="2:2">
      <c r="B37909" s="75"/>
    </row>
    <row r="37910" spans="2:2">
      <c r="B37910" s="75"/>
    </row>
    <row r="37911" spans="2:2">
      <c r="B37911" s="75"/>
    </row>
    <row r="37912" spans="2:2">
      <c r="B37912" s="75"/>
    </row>
    <row r="37913" spans="2:2">
      <c r="B37913" s="75"/>
    </row>
    <row r="37914" spans="2:2">
      <c r="B37914" s="75"/>
    </row>
    <row r="37915" spans="2:2">
      <c r="B37915" s="75"/>
    </row>
    <row r="37916" spans="2:2">
      <c r="B37916" s="75"/>
    </row>
    <row r="37917" spans="2:2">
      <c r="B37917" s="75"/>
    </row>
    <row r="37918" spans="2:2">
      <c r="B37918" s="75"/>
    </row>
    <row r="37919" spans="2:2">
      <c r="B37919" s="75"/>
    </row>
    <row r="37920" spans="2:2">
      <c r="B37920" s="75"/>
    </row>
    <row r="37921" spans="2:2">
      <c r="B37921" s="75"/>
    </row>
    <row r="37922" spans="2:2">
      <c r="B37922" s="75"/>
    </row>
    <row r="37923" spans="2:2">
      <c r="B37923" s="75"/>
    </row>
    <row r="37924" spans="2:2">
      <c r="B37924" s="75"/>
    </row>
    <row r="37925" spans="2:2">
      <c r="B37925" s="75"/>
    </row>
    <row r="37926" spans="2:2">
      <c r="B37926" s="75"/>
    </row>
    <row r="37927" spans="2:2">
      <c r="B37927" s="75"/>
    </row>
    <row r="37928" spans="2:2">
      <c r="B37928" s="75"/>
    </row>
    <row r="37929" spans="2:2">
      <c r="B37929" s="75"/>
    </row>
    <row r="37930" spans="2:2">
      <c r="B37930" s="75"/>
    </row>
    <row r="37931" spans="2:2">
      <c r="B37931" s="75"/>
    </row>
    <row r="37932" spans="2:2">
      <c r="B37932" s="75"/>
    </row>
    <row r="37933" spans="2:2">
      <c r="B37933" s="75"/>
    </row>
    <row r="37934" spans="2:2">
      <c r="B37934" s="75"/>
    </row>
    <row r="37935" spans="2:2">
      <c r="B37935" s="75"/>
    </row>
    <row r="37936" spans="2:2">
      <c r="B37936" s="75"/>
    </row>
    <row r="37937" spans="2:2">
      <c r="B37937" s="75"/>
    </row>
    <row r="37938" spans="2:2">
      <c r="B37938" s="75"/>
    </row>
    <row r="37939" spans="2:2">
      <c r="B37939" s="75"/>
    </row>
    <row r="37940" spans="2:2">
      <c r="B37940" s="75"/>
    </row>
    <row r="37941" spans="2:2">
      <c r="B37941" s="75"/>
    </row>
    <row r="37942" spans="2:2">
      <c r="B37942" s="75"/>
    </row>
    <row r="37943" spans="2:2">
      <c r="B37943" s="75"/>
    </row>
    <row r="37944" spans="2:2">
      <c r="B37944" s="75"/>
    </row>
    <row r="37945" spans="2:2">
      <c r="B37945" s="75"/>
    </row>
    <row r="37946" spans="2:2">
      <c r="B37946" s="75"/>
    </row>
    <row r="37947" spans="2:2">
      <c r="B37947" s="75"/>
    </row>
    <row r="37948" spans="2:2">
      <c r="B37948" s="75"/>
    </row>
    <row r="37949" spans="2:2">
      <c r="B37949" s="75"/>
    </row>
    <row r="37950" spans="2:2">
      <c r="B37950" s="75"/>
    </row>
    <row r="37951" spans="2:2">
      <c r="B37951" s="75"/>
    </row>
    <row r="37952" spans="2:2">
      <c r="B37952" s="75"/>
    </row>
    <row r="37953" spans="2:2">
      <c r="B37953" s="75"/>
    </row>
    <row r="37954" spans="2:2">
      <c r="B37954" s="75"/>
    </row>
    <row r="37955" spans="2:2">
      <c r="B37955" s="75"/>
    </row>
    <row r="37956" spans="2:2">
      <c r="B37956" s="75"/>
    </row>
    <row r="37957" spans="2:2">
      <c r="B37957" s="75"/>
    </row>
    <row r="37958" spans="2:2">
      <c r="B37958" s="75"/>
    </row>
    <row r="37959" spans="2:2">
      <c r="B37959" s="75"/>
    </row>
    <row r="37960" spans="2:2">
      <c r="B37960" s="75"/>
    </row>
    <row r="37961" spans="2:2">
      <c r="B37961" s="75"/>
    </row>
    <row r="37962" spans="2:2">
      <c r="B37962" s="75"/>
    </row>
    <row r="37963" spans="2:2">
      <c r="B37963" s="75"/>
    </row>
    <row r="37964" spans="2:2">
      <c r="B37964" s="75"/>
    </row>
    <row r="37965" spans="2:2">
      <c r="B37965" s="75"/>
    </row>
    <row r="37966" spans="2:2">
      <c r="B37966" s="75"/>
    </row>
    <row r="37967" spans="2:2">
      <c r="B37967" s="75"/>
    </row>
    <row r="37968" spans="2:2">
      <c r="B37968" s="75"/>
    </row>
    <row r="37969" spans="2:2">
      <c r="B37969" s="75"/>
    </row>
    <row r="37970" spans="2:2">
      <c r="B37970" s="75"/>
    </row>
    <row r="37971" spans="2:2">
      <c r="B37971" s="75"/>
    </row>
    <row r="37972" spans="2:2">
      <c r="B37972" s="75"/>
    </row>
    <row r="37973" spans="2:2">
      <c r="B37973" s="75"/>
    </row>
    <row r="37974" spans="2:2">
      <c r="B37974" s="75"/>
    </row>
    <row r="37975" spans="2:2">
      <c r="B37975" s="75"/>
    </row>
    <row r="37976" spans="2:2">
      <c r="B37976" s="75"/>
    </row>
    <row r="37977" spans="2:2">
      <c r="B37977" s="75"/>
    </row>
    <row r="37978" spans="2:2">
      <c r="B37978" s="75"/>
    </row>
    <row r="37979" spans="2:2">
      <c r="B37979" s="75"/>
    </row>
    <row r="37980" spans="2:2">
      <c r="B37980" s="75"/>
    </row>
    <row r="37981" spans="2:2">
      <c r="B37981" s="75"/>
    </row>
    <row r="37982" spans="2:2">
      <c r="B37982" s="75"/>
    </row>
    <row r="37983" spans="2:2">
      <c r="B37983" s="75"/>
    </row>
    <row r="37984" spans="2:2">
      <c r="B37984" s="75"/>
    </row>
    <row r="37985" spans="2:2">
      <c r="B37985" s="75"/>
    </row>
    <row r="37986" spans="2:2">
      <c r="B37986" s="75"/>
    </row>
    <row r="37987" spans="2:2">
      <c r="B37987" s="75"/>
    </row>
    <row r="37988" spans="2:2">
      <c r="B37988" s="75"/>
    </row>
    <row r="37989" spans="2:2">
      <c r="B37989" s="75"/>
    </row>
    <row r="37990" spans="2:2">
      <c r="B37990" s="75"/>
    </row>
    <row r="37991" spans="2:2">
      <c r="B37991" s="75"/>
    </row>
    <row r="37992" spans="2:2">
      <c r="B37992" s="75"/>
    </row>
    <row r="37993" spans="2:2">
      <c r="B37993" s="75"/>
    </row>
    <row r="37994" spans="2:2">
      <c r="B37994" s="75"/>
    </row>
    <row r="37995" spans="2:2">
      <c r="B37995" s="75"/>
    </row>
    <row r="37996" spans="2:2">
      <c r="B37996" s="75"/>
    </row>
    <row r="37997" spans="2:2">
      <c r="B37997" s="75"/>
    </row>
    <row r="37998" spans="2:2">
      <c r="B37998" s="75"/>
    </row>
    <row r="37999" spans="2:2">
      <c r="B37999" s="75"/>
    </row>
    <row r="38000" spans="2:2">
      <c r="B38000" s="75"/>
    </row>
    <row r="38001" spans="2:2">
      <c r="B38001" s="75"/>
    </row>
    <row r="38002" spans="2:2">
      <c r="B38002" s="75"/>
    </row>
    <row r="38003" spans="2:2">
      <c r="B38003" s="75"/>
    </row>
    <row r="38004" spans="2:2">
      <c r="B38004" s="75"/>
    </row>
    <row r="38005" spans="2:2">
      <c r="B38005" s="75"/>
    </row>
    <row r="38006" spans="2:2">
      <c r="B38006" s="75"/>
    </row>
    <row r="38007" spans="2:2">
      <c r="B38007" s="75"/>
    </row>
    <row r="38008" spans="2:2">
      <c r="B38008" s="75"/>
    </row>
    <row r="38009" spans="2:2">
      <c r="B38009" s="75"/>
    </row>
    <row r="38010" spans="2:2">
      <c r="B38010" s="75"/>
    </row>
    <row r="38011" spans="2:2">
      <c r="B38011" s="75"/>
    </row>
    <row r="38012" spans="2:2">
      <c r="B38012" s="75"/>
    </row>
    <row r="38013" spans="2:2">
      <c r="B38013" s="75"/>
    </row>
    <row r="38014" spans="2:2">
      <c r="B38014" s="75"/>
    </row>
    <row r="38015" spans="2:2">
      <c r="B38015" s="75"/>
    </row>
    <row r="38016" spans="2:2">
      <c r="B38016" s="75"/>
    </row>
    <row r="38017" spans="2:2">
      <c r="B38017" s="75"/>
    </row>
    <row r="38018" spans="2:2">
      <c r="B38018" s="75"/>
    </row>
    <row r="38019" spans="2:2">
      <c r="B38019" s="75"/>
    </row>
    <row r="38020" spans="2:2">
      <c r="B38020" s="75"/>
    </row>
    <row r="38021" spans="2:2">
      <c r="B38021" s="75"/>
    </row>
    <row r="38022" spans="2:2">
      <c r="B38022" s="75"/>
    </row>
    <row r="38023" spans="2:2">
      <c r="B38023" s="75"/>
    </row>
    <row r="38024" spans="2:2">
      <c r="B38024" s="75"/>
    </row>
    <row r="38025" spans="2:2">
      <c r="B38025" s="75"/>
    </row>
    <row r="38026" spans="2:2">
      <c r="B38026" s="75"/>
    </row>
    <row r="38027" spans="2:2">
      <c r="B38027" s="75"/>
    </row>
    <row r="38028" spans="2:2">
      <c r="B38028" s="75"/>
    </row>
    <row r="38029" spans="2:2">
      <c r="B38029" s="75"/>
    </row>
    <row r="38030" spans="2:2">
      <c r="B38030" s="75"/>
    </row>
    <row r="38031" spans="2:2">
      <c r="B38031" s="75"/>
    </row>
    <row r="38032" spans="2:2">
      <c r="B38032" s="75"/>
    </row>
    <row r="38033" spans="2:2">
      <c r="B38033" s="75"/>
    </row>
    <row r="38034" spans="2:2">
      <c r="B38034" s="75"/>
    </row>
    <row r="38035" spans="2:2">
      <c r="B38035" s="75"/>
    </row>
    <row r="38036" spans="2:2">
      <c r="B38036" s="75"/>
    </row>
    <row r="38037" spans="2:2">
      <c r="B38037" s="75"/>
    </row>
    <row r="38038" spans="2:2">
      <c r="B38038" s="75"/>
    </row>
    <row r="38039" spans="2:2">
      <c r="B38039" s="75"/>
    </row>
    <row r="38040" spans="2:2">
      <c r="B38040" s="75"/>
    </row>
    <row r="38041" spans="2:2">
      <c r="B38041" s="75"/>
    </row>
    <row r="38042" spans="2:2">
      <c r="B38042" s="75"/>
    </row>
    <row r="38043" spans="2:2">
      <c r="B38043" s="75"/>
    </row>
    <row r="38044" spans="2:2">
      <c r="B38044" s="75"/>
    </row>
    <row r="38045" spans="2:2">
      <c r="B38045" s="75"/>
    </row>
    <row r="38046" spans="2:2">
      <c r="B38046" s="75"/>
    </row>
    <row r="38047" spans="2:2">
      <c r="B38047" s="75"/>
    </row>
    <row r="38048" spans="2:2">
      <c r="B38048" s="75"/>
    </row>
    <row r="38049" spans="2:2">
      <c r="B38049" s="75"/>
    </row>
    <row r="38050" spans="2:2">
      <c r="B38050" s="75"/>
    </row>
    <row r="38051" spans="2:2">
      <c r="B38051" s="75"/>
    </row>
    <row r="38052" spans="2:2">
      <c r="B38052" s="75"/>
    </row>
    <row r="38053" spans="2:2">
      <c r="B38053" s="75"/>
    </row>
    <row r="38054" spans="2:2">
      <c r="B38054" s="75"/>
    </row>
    <row r="38055" spans="2:2">
      <c r="B38055" s="75"/>
    </row>
    <row r="38056" spans="2:2">
      <c r="B38056" s="75"/>
    </row>
    <row r="38057" spans="2:2">
      <c r="B38057" s="75"/>
    </row>
    <row r="38058" spans="2:2">
      <c r="B38058" s="75"/>
    </row>
    <row r="38059" spans="2:2">
      <c r="B38059" s="75"/>
    </row>
    <row r="38060" spans="2:2">
      <c r="B38060" s="75"/>
    </row>
    <row r="38061" spans="2:2">
      <c r="B38061" s="75"/>
    </row>
    <row r="38062" spans="2:2">
      <c r="B38062" s="75"/>
    </row>
    <row r="38063" spans="2:2">
      <c r="B38063" s="75"/>
    </row>
    <row r="38064" spans="2:2">
      <c r="B38064" s="75"/>
    </row>
    <row r="38065" spans="2:2">
      <c r="B38065" s="75"/>
    </row>
    <row r="38066" spans="2:2">
      <c r="B38066" s="75"/>
    </row>
    <row r="38067" spans="2:2">
      <c r="B38067" s="75"/>
    </row>
    <row r="38068" spans="2:2">
      <c r="B38068" s="75"/>
    </row>
    <row r="38069" spans="2:2">
      <c r="B38069" s="75"/>
    </row>
    <row r="38070" spans="2:2">
      <c r="B38070" s="75"/>
    </row>
    <row r="38071" spans="2:2">
      <c r="B38071" s="75"/>
    </row>
    <row r="38072" spans="2:2">
      <c r="B38072" s="75"/>
    </row>
    <row r="38073" spans="2:2">
      <c r="B38073" s="75"/>
    </row>
    <row r="38074" spans="2:2">
      <c r="B38074" s="75"/>
    </row>
    <row r="38075" spans="2:2">
      <c r="B38075" s="75"/>
    </row>
    <row r="38076" spans="2:2">
      <c r="B38076" s="75"/>
    </row>
    <row r="38077" spans="2:2">
      <c r="B38077" s="75"/>
    </row>
    <row r="38078" spans="2:2">
      <c r="B38078" s="75"/>
    </row>
    <row r="38079" spans="2:2">
      <c r="B38079" s="75"/>
    </row>
    <row r="38080" spans="2:2">
      <c r="B38080" s="75"/>
    </row>
    <row r="38081" spans="2:2">
      <c r="B38081" s="75"/>
    </row>
    <row r="38082" spans="2:2">
      <c r="B38082" s="75"/>
    </row>
    <row r="38083" spans="2:2">
      <c r="B38083" s="75"/>
    </row>
    <row r="38084" spans="2:2">
      <c r="B38084" s="75"/>
    </row>
    <row r="38085" spans="2:2">
      <c r="B38085" s="75"/>
    </row>
    <row r="38086" spans="2:2">
      <c r="B38086" s="75"/>
    </row>
    <row r="38087" spans="2:2">
      <c r="B38087" s="75"/>
    </row>
    <row r="38088" spans="2:2">
      <c r="B38088" s="75"/>
    </row>
    <row r="38089" spans="2:2">
      <c r="B38089" s="75"/>
    </row>
    <row r="38090" spans="2:2">
      <c r="B38090" s="75"/>
    </row>
    <row r="38091" spans="2:2">
      <c r="B38091" s="75"/>
    </row>
    <row r="38092" spans="2:2">
      <c r="B38092" s="75"/>
    </row>
    <row r="38093" spans="2:2">
      <c r="B38093" s="75"/>
    </row>
    <row r="38094" spans="2:2">
      <c r="B38094" s="75"/>
    </row>
    <row r="38095" spans="2:2">
      <c r="B38095" s="75"/>
    </row>
    <row r="38096" spans="2:2">
      <c r="B38096" s="75"/>
    </row>
    <row r="38097" spans="2:2">
      <c r="B38097" s="75"/>
    </row>
    <row r="38098" spans="2:2">
      <c r="B38098" s="75"/>
    </row>
    <row r="38099" spans="2:2">
      <c r="B38099" s="75"/>
    </row>
    <row r="38100" spans="2:2">
      <c r="B38100" s="75"/>
    </row>
    <row r="38101" spans="2:2">
      <c r="B38101" s="75"/>
    </row>
    <row r="38102" spans="2:2">
      <c r="B38102" s="75"/>
    </row>
    <row r="38103" spans="2:2">
      <c r="B38103" s="75"/>
    </row>
    <row r="38104" spans="2:2">
      <c r="B38104" s="75"/>
    </row>
    <row r="38105" spans="2:2">
      <c r="B38105" s="75"/>
    </row>
    <row r="38106" spans="2:2">
      <c r="B38106" s="75"/>
    </row>
    <row r="38107" spans="2:2">
      <c r="B38107" s="75"/>
    </row>
    <row r="38108" spans="2:2">
      <c r="B38108" s="75"/>
    </row>
    <row r="38109" spans="2:2">
      <c r="B38109" s="75"/>
    </row>
    <row r="38110" spans="2:2">
      <c r="B38110" s="75"/>
    </row>
    <row r="38111" spans="2:2">
      <c r="B38111" s="75"/>
    </row>
    <row r="38112" spans="2:2">
      <c r="B38112" s="75"/>
    </row>
    <row r="38113" spans="2:2">
      <c r="B38113" s="75"/>
    </row>
    <row r="38114" spans="2:2">
      <c r="B38114" s="75"/>
    </row>
    <row r="38115" spans="2:2">
      <c r="B38115" s="75"/>
    </row>
    <row r="38116" spans="2:2">
      <c r="B38116" s="75"/>
    </row>
    <row r="38117" spans="2:2">
      <c r="B38117" s="75"/>
    </row>
    <row r="38118" spans="2:2">
      <c r="B38118" s="75"/>
    </row>
    <row r="38119" spans="2:2">
      <c r="B38119" s="75"/>
    </row>
    <row r="38120" spans="2:2">
      <c r="B38120" s="75"/>
    </row>
    <row r="38121" spans="2:2">
      <c r="B38121" s="75"/>
    </row>
    <row r="38122" spans="2:2">
      <c r="B38122" s="75"/>
    </row>
    <row r="38123" spans="2:2">
      <c r="B38123" s="75"/>
    </row>
    <row r="38124" spans="2:2">
      <c r="B38124" s="75"/>
    </row>
    <row r="38125" spans="2:2">
      <c r="B38125" s="75"/>
    </row>
    <row r="38126" spans="2:2">
      <c r="B38126" s="75"/>
    </row>
    <row r="38127" spans="2:2">
      <c r="B38127" s="75"/>
    </row>
    <row r="38128" spans="2:2">
      <c r="B38128" s="75"/>
    </row>
    <row r="38129" spans="2:2">
      <c r="B38129" s="75"/>
    </row>
    <row r="38130" spans="2:2">
      <c r="B38130" s="75"/>
    </row>
    <row r="38131" spans="2:2">
      <c r="B38131" s="75"/>
    </row>
    <row r="38132" spans="2:2">
      <c r="B38132" s="75"/>
    </row>
    <row r="38133" spans="2:2">
      <c r="B38133" s="75"/>
    </row>
    <row r="38134" spans="2:2">
      <c r="B38134" s="75"/>
    </row>
    <row r="38135" spans="2:2">
      <c r="B38135" s="75"/>
    </row>
    <row r="38136" spans="2:2">
      <c r="B38136" s="75"/>
    </row>
    <row r="38137" spans="2:2">
      <c r="B38137" s="75"/>
    </row>
    <row r="38138" spans="2:2">
      <c r="B38138" s="75"/>
    </row>
    <row r="38139" spans="2:2">
      <c r="B38139" s="75"/>
    </row>
    <row r="38140" spans="2:2">
      <c r="B38140" s="75"/>
    </row>
    <row r="38141" spans="2:2">
      <c r="B38141" s="75"/>
    </row>
    <row r="38142" spans="2:2">
      <c r="B38142" s="75"/>
    </row>
    <row r="38143" spans="2:2">
      <c r="B38143" s="75"/>
    </row>
    <row r="38144" spans="2:2">
      <c r="B38144" s="75"/>
    </row>
    <row r="38145" spans="2:2">
      <c r="B38145" s="75"/>
    </row>
    <row r="38146" spans="2:2">
      <c r="B38146" s="75"/>
    </row>
    <row r="38147" spans="2:2">
      <c r="B38147" s="75"/>
    </row>
    <row r="38148" spans="2:2">
      <c r="B38148" s="75"/>
    </row>
    <row r="38149" spans="2:2">
      <c r="B38149" s="75"/>
    </row>
    <row r="38150" spans="2:2">
      <c r="B38150" s="75"/>
    </row>
    <row r="38151" spans="2:2">
      <c r="B38151" s="75"/>
    </row>
    <row r="38152" spans="2:2">
      <c r="B38152" s="75"/>
    </row>
    <row r="38153" spans="2:2">
      <c r="B38153" s="75"/>
    </row>
    <row r="38154" spans="2:2">
      <c r="B38154" s="75"/>
    </row>
    <row r="38155" spans="2:2">
      <c r="B38155" s="75"/>
    </row>
    <row r="38156" spans="2:2">
      <c r="B38156" s="75"/>
    </row>
    <row r="38157" spans="2:2">
      <c r="B38157" s="75"/>
    </row>
    <row r="38158" spans="2:2">
      <c r="B38158" s="75"/>
    </row>
    <row r="38159" spans="2:2">
      <c r="B38159" s="75"/>
    </row>
    <row r="38160" spans="2:2">
      <c r="B38160" s="75"/>
    </row>
    <row r="38161" spans="2:2">
      <c r="B38161" s="75"/>
    </row>
    <row r="38162" spans="2:2">
      <c r="B38162" s="75"/>
    </row>
    <row r="38163" spans="2:2">
      <c r="B38163" s="75"/>
    </row>
    <row r="38164" spans="2:2">
      <c r="B38164" s="75"/>
    </row>
    <row r="38165" spans="2:2">
      <c r="B38165" s="75"/>
    </row>
    <row r="38166" spans="2:2">
      <c r="B38166" s="75"/>
    </row>
    <row r="38167" spans="2:2">
      <c r="B38167" s="75"/>
    </row>
    <row r="38168" spans="2:2">
      <c r="B38168" s="75"/>
    </row>
    <row r="38169" spans="2:2">
      <c r="B38169" s="75"/>
    </row>
    <row r="38170" spans="2:2">
      <c r="B38170" s="75"/>
    </row>
    <row r="38171" spans="2:2">
      <c r="B38171" s="75"/>
    </row>
    <row r="38172" spans="2:2">
      <c r="B38172" s="75"/>
    </row>
    <row r="38173" spans="2:2">
      <c r="B38173" s="75"/>
    </row>
    <row r="38174" spans="2:2">
      <c r="B38174" s="75"/>
    </row>
    <row r="38175" spans="2:2">
      <c r="B38175" s="75"/>
    </row>
    <row r="38176" spans="2:2">
      <c r="B38176" s="75"/>
    </row>
    <row r="38177" spans="2:2">
      <c r="B38177" s="75"/>
    </row>
    <row r="38178" spans="2:2">
      <c r="B38178" s="75"/>
    </row>
    <row r="38179" spans="2:2">
      <c r="B38179" s="75"/>
    </row>
    <row r="38180" spans="2:2">
      <c r="B38180" s="75"/>
    </row>
    <row r="38181" spans="2:2">
      <c r="B38181" s="75"/>
    </row>
    <row r="38182" spans="2:2">
      <c r="B38182" s="75"/>
    </row>
    <row r="38183" spans="2:2">
      <c r="B38183" s="75"/>
    </row>
    <row r="38184" spans="2:2">
      <c r="B38184" s="75"/>
    </row>
    <row r="38185" spans="2:2">
      <c r="B38185" s="75"/>
    </row>
    <row r="38186" spans="2:2">
      <c r="B38186" s="75"/>
    </row>
    <row r="38187" spans="2:2">
      <c r="B38187" s="75"/>
    </row>
    <row r="38188" spans="2:2">
      <c r="B38188" s="75"/>
    </row>
    <row r="38189" spans="2:2">
      <c r="B38189" s="75"/>
    </row>
    <row r="38190" spans="2:2">
      <c r="B38190" s="75"/>
    </row>
    <row r="38191" spans="2:2">
      <c r="B38191" s="75"/>
    </row>
    <row r="38192" spans="2:2">
      <c r="B38192" s="75"/>
    </row>
    <row r="38193" spans="2:2">
      <c r="B38193" s="75"/>
    </row>
    <row r="38194" spans="2:2">
      <c r="B38194" s="75"/>
    </row>
    <row r="38195" spans="2:2">
      <c r="B38195" s="75"/>
    </row>
    <row r="38196" spans="2:2">
      <c r="B38196" s="75"/>
    </row>
    <row r="38197" spans="2:2">
      <c r="B38197" s="75"/>
    </row>
    <row r="38198" spans="2:2">
      <c r="B38198" s="75"/>
    </row>
    <row r="38199" spans="2:2">
      <c r="B38199" s="75"/>
    </row>
    <row r="38200" spans="2:2">
      <c r="B38200" s="75"/>
    </row>
    <row r="38201" spans="2:2">
      <c r="B38201" s="75"/>
    </row>
    <row r="38202" spans="2:2">
      <c r="B38202" s="75"/>
    </row>
    <row r="38203" spans="2:2">
      <c r="B38203" s="75"/>
    </row>
    <row r="38204" spans="2:2">
      <c r="B38204" s="75"/>
    </row>
    <row r="38205" spans="2:2">
      <c r="B38205" s="75"/>
    </row>
    <row r="38206" spans="2:2">
      <c r="B38206" s="75"/>
    </row>
    <row r="38207" spans="2:2">
      <c r="B38207" s="75"/>
    </row>
    <row r="38208" spans="2:2">
      <c r="B38208" s="75"/>
    </row>
    <row r="38209" spans="2:2">
      <c r="B38209" s="75"/>
    </row>
    <row r="38210" spans="2:2">
      <c r="B38210" s="75"/>
    </row>
    <row r="38211" spans="2:2">
      <c r="B38211" s="75"/>
    </row>
    <row r="38212" spans="2:2">
      <c r="B38212" s="75"/>
    </row>
    <row r="38213" spans="2:2">
      <c r="B38213" s="75"/>
    </row>
    <row r="38214" spans="2:2">
      <c r="B38214" s="75"/>
    </row>
    <row r="38215" spans="2:2">
      <c r="B38215" s="75"/>
    </row>
    <row r="38216" spans="2:2">
      <c r="B38216" s="75"/>
    </row>
    <row r="38217" spans="2:2">
      <c r="B38217" s="75"/>
    </row>
    <row r="38218" spans="2:2">
      <c r="B38218" s="75"/>
    </row>
    <row r="38219" spans="2:2">
      <c r="B38219" s="75"/>
    </row>
    <row r="38220" spans="2:2">
      <c r="B38220" s="75"/>
    </row>
    <row r="38221" spans="2:2">
      <c r="B38221" s="75"/>
    </row>
    <row r="38222" spans="2:2">
      <c r="B38222" s="75"/>
    </row>
    <row r="38223" spans="2:2">
      <c r="B38223" s="75"/>
    </row>
    <row r="38224" spans="2:2">
      <c r="B38224" s="75"/>
    </row>
    <row r="38225" spans="2:2">
      <c r="B38225" s="75"/>
    </row>
    <row r="38226" spans="2:2">
      <c r="B38226" s="75"/>
    </row>
    <row r="38227" spans="2:2">
      <c r="B38227" s="75"/>
    </row>
    <row r="38228" spans="2:2">
      <c r="B38228" s="75"/>
    </row>
    <row r="38229" spans="2:2">
      <c r="B38229" s="75"/>
    </row>
    <row r="38230" spans="2:2">
      <c r="B38230" s="75"/>
    </row>
    <row r="38231" spans="2:2">
      <c r="B38231" s="75"/>
    </row>
    <row r="38232" spans="2:2">
      <c r="B38232" s="75"/>
    </row>
    <row r="38233" spans="2:2">
      <c r="B38233" s="75"/>
    </row>
    <row r="38234" spans="2:2">
      <c r="B38234" s="75"/>
    </row>
    <row r="38235" spans="2:2">
      <c r="B38235" s="75"/>
    </row>
    <row r="38236" spans="2:2">
      <c r="B38236" s="75"/>
    </row>
    <row r="38237" spans="2:2">
      <c r="B38237" s="75"/>
    </row>
    <row r="38238" spans="2:2">
      <c r="B38238" s="75"/>
    </row>
    <row r="38239" spans="2:2">
      <c r="B38239" s="75"/>
    </row>
    <row r="38240" spans="2:2">
      <c r="B38240" s="75"/>
    </row>
    <row r="38241" spans="2:2">
      <c r="B38241" s="75"/>
    </row>
    <row r="38242" spans="2:2">
      <c r="B38242" s="75"/>
    </row>
    <row r="38243" spans="2:2">
      <c r="B38243" s="75"/>
    </row>
    <row r="38244" spans="2:2">
      <c r="B38244" s="75"/>
    </row>
    <row r="38245" spans="2:2">
      <c r="B38245" s="75"/>
    </row>
    <row r="38246" spans="2:2">
      <c r="B38246" s="75"/>
    </row>
    <row r="38247" spans="2:2">
      <c r="B38247" s="75"/>
    </row>
    <row r="38248" spans="2:2">
      <c r="B38248" s="75"/>
    </row>
    <row r="38249" spans="2:2">
      <c r="B38249" s="75"/>
    </row>
    <row r="38250" spans="2:2">
      <c r="B38250" s="75"/>
    </row>
    <row r="38251" spans="2:2">
      <c r="B38251" s="75"/>
    </row>
    <row r="38252" spans="2:2">
      <c r="B38252" s="75"/>
    </row>
    <row r="38253" spans="2:2">
      <c r="B38253" s="75"/>
    </row>
    <row r="38254" spans="2:2">
      <c r="B38254" s="75"/>
    </row>
    <row r="38255" spans="2:2">
      <c r="B38255" s="75"/>
    </row>
    <row r="38256" spans="2:2">
      <c r="B38256" s="75"/>
    </row>
    <row r="38257" spans="2:2">
      <c r="B38257" s="75"/>
    </row>
    <row r="38258" spans="2:2">
      <c r="B38258" s="75"/>
    </row>
    <row r="38259" spans="2:2">
      <c r="B38259" s="75"/>
    </row>
    <row r="38260" spans="2:2">
      <c r="B38260" s="75"/>
    </row>
    <row r="38261" spans="2:2">
      <c r="B38261" s="75"/>
    </row>
    <row r="38262" spans="2:2">
      <c r="B38262" s="75"/>
    </row>
    <row r="38263" spans="2:2">
      <c r="B38263" s="75"/>
    </row>
    <row r="38264" spans="2:2">
      <c r="B38264" s="75"/>
    </row>
    <row r="38265" spans="2:2">
      <c r="B38265" s="75"/>
    </row>
    <row r="38266" spans="2:2">
      <c r="B38266" s="75"/>
    </row>
    <row r="38267" spans="2:2">
      <c r="B38267" s="75"/>
    </row>
    <row r="38268" spans="2:2">
      <c r="B38268" s="75"/>
    </row>
    <row r="38269" spans="2:2">
      <c r="B38269" s="75"/>
    </row>
    <row r="38270" spans="2:2">
      <c r="B38270" s="75"/>
    </row>
    <row r="38271" spans="2:2">
      <c r="B38271" s="75"/>
    </row>
    <row r="38272" spans="2:2">
      <c r="B38272" s="75"/>
    </row>
    <row r="38273" spans="2:2">
      <c r="B38273" s="75"/>
    </row>
    <row r="38274" spans="2:2">
      <c r="B38274" s="75"/>
    </row>
    <row r="38275" spans="2:2">
      <c r="B38275" s="75"/>
    </row>
    <row r="38276" spans="2:2">
      <c r="B38276" s="75"/>
    </row>
    <row r="38277" spans="2:2">
      <c r="B38277" s="75"/>
    </row>
    <row r="38278" spans="2:2">
      <c r="B38278" s="75"/>
    </row>
    <row r="38279" spans="2:2">
      <c r="B38279" s="75"/>
    </row>
    <row r="38280" spans="2:2">
      <c r="B38280" s="75"/>
    </row>
    <row r="38281" spans="2:2">
      <c r="B38281" s="75"/>
    </row>
    <row r="38282" spans="2:2">
      <c r="B38282" s="75"/>
    </row>
    <row r="38283" spans="2:2">
      <c r="B38283" s="75"/>
    </row>
    <row r="38284" spans="2:2">
      <c r="B38284" s="75"/>
    </row>
    <row r="38285" spans="2:2">
      <c r="B38285" s="75"/>
    </row>
    <row r="38286" spans="2:2">
      <c r="B38286" s="75"/>
    </row>
    <row r="38287" spans="2:2">
      <c r="B38287" s="75"/>
    </row>
    <row r="38288" spans="2:2">
      <c r="B38288" s="75"/>
    </row>
    <row r="38289" spans="2:2">
      <c r="B38289" s="75"/>
    </row>
    <row r="38290" spans="2:2">
      <c r="B38290" s="75"/>
    </row>
    <row r="38291" spans="2:2">
      <c r="B38291" s="75"/>
    </row>
    <row r="38292" spans="2:2">
      <c r="B38292" s="75"/>
    </row>
    <row r="38293" spans="2:2">
      <c r="B38293" s="75"/>
    </row>
    <row r="38294" spans="2:2">
      <c r="B38294" s="75"/>
    </row>
    <row r="38295" spans="2:2">
      <c r="B38295" s="75"/>
    </row>
    <row r="38296" spans="2:2">
      <c r="B38296" s="75"/>
    </row>
    <row r="38297" spans="2:2">
      <c r="B38297" s="75"/>
    </row>
    <row r="38298" spans="2:2">
      <c r="B38298" s="75"/>
    </row>
    <row r="38299" spans="2:2">
      <c r="B38299" s="75"/>
    </row>
    <row r="38300" spans="2:2">
      <c r="B38300" s="75"/>
    </row>
    <row r="38301" spans="2:2">
      <c r="B38301" s="75"/>
    </row>
    <row r="38302" spans="2:2">
      <c r="B38302" s="75"/>
    </row>
    <row r="38303" spans="2:2">
      <c r="B38303" s="75"/>
    </row>
    <row r="38304" spans="2:2">
      <c r="B38304" s="75"/>
    </row>
    <row r="38305" spans="2:2">
      <c r="B38305" s="75"/>
    </row>
    <row r="38306" spans="2:2">
      <c r="B38306" s="75"/>
    </row>
    <row r="38307" spans="2:2">
      <c r="B38307" s="75"/>
    </row>
    <row r="38308" spans="2:2">
      <c r="B38308" s="75"/>
    </row>
    <row r="38309" spans="2:2">
      <c r="B38309" s="75"/>
    </row>
    <row r="38310" spans="2:2">
      <c r="B38310" s="75"/>
    </row>
    <row r="38311" spans="2:2">
      <c r="B38311" s="75"/>
    </row>
    <row r="38312" spans="2:2">
      <c r="B38312" s="75"/>
    </row>
    <row r="38313" spans="2:2">
      <c r="B38313" s="75"/>
    </row>
    <row r="38314" spans="2:2">
      <c r="B38314" s="75"/>
    </row>
    <row r="38315" spans="2:2">
      <c r="B38315" s="75"/>
    </row>
    <row r="38316" spans="2:2">
      <c r="B38316" s="75"/>
    </row>
    <row r="38317" spans="2:2">
      <c r="B38317" s="75"/>
    </row>
    <row r="38318" spans="2:2">
      <c r="B38318" s="75"/>
    </row>
    <row r="38319" spans="2:2">
      <c r="B38319" s="75"/>
    </row>
    <row r="38320" spans="2:2">
      <c r="B38320" s="75"/>
    </row>
    <row r="38321" spans="2:2">
      <c r="B38321" s="75"/>
    </row>
    <row r="38322" spans="2:2">
      <c r="B38322" s="75"/>
    </row>
    <row r="38323" spans="2:2">
      <c r="B38323" s="75"/>
    </row>
    <row r="38324" spans="2:2">
      <c r="B38324" s="75"/>
    </row>
    <row r="38325" spans="2:2">
      <c r="B38325" s="75"/>
    </row>
    <row r="38326" spans="2:2">
      <c r="B38326" s="75"/>
    </row>
    <row r="38327" spans="2:2">
      <c r="B38327" s="75"/>
    </row>
    <row r="38328" spans="2:2">
      <c r="B38328" s="75"/>
    </row>
    <row r="38329" spans="2:2">
      <c r="B38329" s="75"/>
    </row>
    <row r="38330" spans="2:2">
      <c r="B38330" s="75"/>
    </row>
    <row r="38331" spans="2:2">
      <c r="B38331" s="75"/>
    </row>
    <row r="38332" spans="2:2">
      <c r="B38332" s="75"/>
    </row>
    <row r="38333" spans="2:2">
      <c r="B38333" s="75"/>
    </row>
    <row r="38334" spans="2:2">
      <c r="B38334" s="75"/>
    </row>
    <row r="38335" spans="2:2">
      <c r="B38335" s="75"/>
    </row>
    <row r="38336" spans="2:2">
      <c r="B38336" s="75"/>
    </row>
    <row r="38337" spans="2:2">
      <c r="B38337" s="75"/>
    </row>
    <row r="38338" spans="2:2">
      <c r="B38338" s="75"/>
    </row>
    <row r="38339" spans="2:2">
      <c r="B38339" s="75"/>
    </row>
    <row r="38340" spans="2:2">
      <c r="B38340" s="75"/>
    </row>
    <row r="38341" spans="2:2">
      <c r="B38341" s="75"/>
    </row>
    <row r="38342" spans="2:2">
      <c r="B38342" s="75"/>
    </row>
    <row r="38343" spans="2:2">
      <c r="B38343" s="75"/>
    </row>
    <row r="38344" spans="2:2">
      <c r="B38344" s="75"/>
    </row>
    <row r="38345" spans="2:2">
      <c r="B38345" s="75"/>
    </row>
    <row r="38346" spans="2:2">
      <c r="B38346" s="75"/>
    </row>
    <row r="38347" spans="2:2">
      <c r="B38347" s="75"/>
    </row>
    <row r="38348" spans="2:2">
      <c r="B38348" s="75"/>
    </row>
    <row r="38349" spans="2:2">
      <c r="B38349" s="75"/>
    </row>
    <row r="38350" spans="2:2">
      <c r="B38350" s="75"/>
    </row>
    <row r="38351" spans="2:2">
      <c r="B38351" s="75"/>
    </row>
    <row r="38352" spans="2:2">
      <c r="B38352" s="75"/>
    </row>
    <row r="38353" spans="2:2">
      <c r="B38353" s="75"/>
    </row>
    <row r="38354" spans="2:2">
      <c r="B38354" s="75"/>
    </row>
    <row r="38355" spans="2:2">
      <c r="B38355" s="75"/>
    </row>
    <row r="38356" spans="2:2">
      <c r="B38356" s="75"/>
    </row>
    <row r="38357" spans="2:2">
      <c r="B38357" s="75"/>
    </row>
    <row r="38358" spans="2:2">
      <c r="B38358" s="75"/>
    </row>
    <row r="38359" spans="2:2">
      <c r="B38359" s="75"/>
    </row>
    <row r="38360" spans="2:2">
      <c r="B38360" s="75"/>
    </row>
    <row r="38361" spans="2:2">
      <c r="B38361" s="75"/>
    </row>
    <row r="38362" spans="2:2">
      <c r="B38362" s="75"/>
    </row>
    <row r="38363" spans="2:2">
      <c r="B38363" s="75"/>
    </row>
    <row r="38364" spans="2:2">
      <c r="B38364" s="75"/>
    </row>
    <row r="38365" spans="2:2">
      <c r="B38365" s="75"/>
    </row>
    <row r="38366" spans="2:2">
      <c r="B38366" s="75"/>
    </row>
    <row r="38367" spans="2:2">
      <c r="B38367" s="75"/>
    </row>
    <row r="38368" spans="2:2">
      <c r="B38368" s="75"/>
    </row>
    <row r="38369" spans="2:2">
      <c r="B38369" s="75"/>
    </row>
    <row r="38370" spans="2:2">
      <c r="B38370" s="75"/>
    </row>
    <row r="38371" spans="2:2">
      <c r="B38371" s="75"/>
    </row>
    <row r="38372" spans="2:2">
      <c r="B38372" s="75"/>
    </row>
    <row r="38373" spans="2:2">
      <c r="B38373" s="75"/>
    </row>
    <row r="38374" spans="2:2">
      <c r="B38374" s="75"/>
    </row>
    <row r="38375" spans="2:2">
      <c r="B38375" s="75"/>
    </row>
    <row r="38376" spans="2:2">
      <c r="B38376" s="75"/>
    </row>
    <row r="38377" spans="2:2">
      <c r="B38377" s="75"/>
    </row>
    <row r="38378" spans="2:2">
      <c r="B38378" s="75"/>
    </row>
    <row r="38379" spans="2:2">
      <c r="B38379" s="75"/>
    </row>
    <row r="38380" spans="2:2">
      <c r="B38380" s="75"/>
    </row>
    <row r="38381" spans="2:2">
      <c r="B38381" s="75"/>
    </row>
    <row r="38382" spans="2:2">
      <c r="B38382" s="75"/>
    </row>
    <row r="38383" spans="2:2">
      <c r="B38383" s="75"/>
    </row>
    <row r="38384" spans="2:2">
      <c r="B38384" s="75"/>
    </row>
    <row r="38385" spans="2:2">
      <c r="B38385" s="75"/>
    </row>
    <row r="38386" spans="2:2">
      <c r="B38386" s="75"/>
    </row>
    <row r="38387" spans="2:2">
      <c r="B38387" s="75"/>
    </row>
    <row r="38388" spans="2:2">
      <c r="B38388" s="75"/>
    </row>
    <row r="38389" spans="2:2">
      <c r="B38389" s="75"/>
    </row>
    <row r="38390" spans="2:2">
      <c r="B38390" s="75"/>
    </row>
    <row r="38391" spans="2:2">
      <c r="B38391" s="75"/>
    </row>
    <row r="38392" spans="2:2">
      <c r="B38392" s="75"/>
    </row>
    <row r="38393" spans="2:2">
      <c r="B38393" s="75"/>
    </row>
    <row r="38394" spans="2:2">
      <c r="B38394" s="75"/>
    </row>
    <row r="38395" spans="2:2">
      <c r="B38395" s="75"/>
    </row>
    <row r="38396" spans="2:2">
      <c r="B38396" s="75"/>
    </row>
    <row r="38397" spans="2:2">
      <c r="B38397" s="75"/>
    </row>
    <row r="38398" spans="2:2">
      <c r="B38398" s="75"/>
    </row>
    <row r="38399" spans="2:2">
      <c r="B38399" s="75"/>
    </row>
    <row r="38400" spans="2:2">
      <c r="B38400" s="75"/>
    </row>
    <row r="38401" spans="2:2">
      <c r="B38401" s="75"/>
    </row>
    <row r="38402" spans="2:2">
      <c r="B38402" s="75"/>
    </row>
    <row r="38403" spans="2:2">
      <c r="B38403" s="75"/>
    </row>
    <row r="38404" spans="2:2">
      <c r="B38404" s="75"/>
    </row>
    <row r="38405" spans="2:2">
      <c r="B38405" s="75"/>
    </row>
    <row r="38406" spans="2:2">
      <c r="B38406" s="75"/>
    </row>
    <row r="38407" spans="2:2">
      <c r="B38407" s="75"/>
    </row>
    <row r="38408" spans="2:2">
      <c r="B38408" s="75"/>
    </row>
    <row r="38409" spans="2:2">
      <c r="B38409" s="75"/>
    </row>
    <row r="38410" spans="2:2">
      <c r="B38410" s="75"/>
    </row>
    <row r="38411" spans="2:2">
      <c r="B38411" s="75"/>
    </row>
    <row r="38412" spans="2:2">
      <c r="B38412" s="75"/>
    </row>
    <row r="38413" spans="2:2">
      <c r="B38413" s="75"/>
    </row>
    <row r="38414" spans="2:2">
      <c r="B38414" s="75"/>
    </row>
    <row r="38415" spans="2:2">
      <c r="B38415" s="75"/>
    </row>
    <row r="38416" spans="2:2">
      <c r="B38416" s="75"/>
    </row>
    <row r="38417" spans="2:2">
      <c r="B38417" s="75"/>
    </row>
    <row r="38418" spans="2:2">
      <c r="B38418" s="75"/>
    </row>
    <row r="38419" spans="2:2">
      <c r="B38419" s="75"/>
    </row>
    <row r="38420" spans="2:2">
      <c r="B38420" s="75"/>
    </row>
    <row r="38421" spans="2:2">
      <c r="B38421" s="75"/>
    </row>
    <row r="38422" spans="2:2">
      <c r="B38422" s="75"/>
    </row>
    <row r="38423" spans="2:2">
      <c r="B38423" s="75"/>
    </row>
    <row r="38424" spans="2:2">
      <c r="B38424" s="75"/>
    </row>
    <row r="38425" spans="2:2">
      <c r="B38425" s="75"/>
    </row>
    <row r="38426" spans="2:2">
      <c r="B38426" s="75"/>
    </row>
    <row r="38427" spans="2:2">
      <c r="B38427" s="75"/>
    </row>
    <row r="38428" spans="2:2">
      <c r="B38428" s="75"/>
    </row>
    <row r="38429" spans="2:2">
      <c r="B38429" s="75"/>
    </row>
    <row r="38430" spans="2:2">
      <c r="B38430" s="75"/>
    </row>
    <row r="38431" spans="2:2">
      <c r="B38431" s="75"/>
    </row>
    <row r="38432" spans="2:2">
      <c r="B38432" s="75"/>
    </row>
    <row r="38433" spans="2:2">
      <c r="B38433" s="75"/>
    </row>
    <row r="38434" spans="2:2">
      <c r="B38434" s="75"/>
    </row>
    <row r="38435" spans="2:2">
      <c r="B38435" s="75"/>
    </row>
    <row r="38436" spans="2:2">
      <c r="B38436" s="75"/>
    </row>
    <row r="38437" spans="2:2">
      <c r="B38437" s="75"/>
    </row>
    <row r="38438" spans="2:2">
      <c r="B38438" s="75"/>
    </row>
    <row r="38439" spans="2:2">
      <c r="B38439" s="75"/>
    </row>
    <row r="38440" spans="2:2">
      <c r="B38440" s="75"/>
    </row>
    <row r="38441" spans="2:2">
      <c r="B38441" s="75"/>
    </row>
    <row r="38442" spans="2:2">
      <c r="B38442" s="75"/>
    </row>
    <row r="38443" spans="2:2">
      <c r="B38443" s="75"/>
    </row>
    <row r="38444" spans="2:2">
      <c r="B38444" s="75"/>
    </row>
    <row r="38445" spans="2:2">
      <c r="B38445" s="75"/>
    </row>
    <row r="38446" spans="2:2">
      <c r="B38446" s="75"/>
    </row>
    <row r="38447" spans="2:2">
      <c r="B38447" s="75"/>
    </row>
    <row r="38448" spans="2:2">
      <c r="B38448" s="75"/>
    </row>
    <row r="38449" spans="2:2">
      <c r="B38449" s="75"/>
    </row>
    <row r="38450" spans="2:2">
      <c r="B38450" s="75"/>
    </row>
    <row r="38451" spans="2:2">
      <c r="B38451" s="75"/>
    </row>
    <row r="38452" spans="2:2">
      <c r="B38452" s="75"/>
    </row>
    <row r="38453" spans="2:2">
      <c r="B38453" s="75"/>
    </row>
    <row r="38454" spans="2:2">
      <c r="B38454" s="75"/>
    </row>
    <row r="38455" spans="2:2">
      <c r="B38455" s="75"/>
    </row>
    <row r="38456" spans="2:2">
      <c r="B38456" s="75"/>
    </row>
    <row r="38457" spans="2:2">
      <c r="B38457" s="75"/>
    </row>
    <row r="38458" spans="2:2">
      <c r="B38458" s="75"/>
    </row>
    <row r="38459" spans="2:2">
      <c r="B38459" s="75"/>
    </row>
    <row r="38460" spans="2:2">
      <c r="B38460" s="75"/>
    </row>
    <row r="38461" spans="2:2">
      <c r="B38461" s="75"/>
    </row>
    <row r="38462" spans="2:2">
      <c r="B38462" s="75"/>
    </row>
    <row r="38463" spans="2:2">
      <c r="B38463" s="75"/>
    </row>
    <row r="38464" spans="2:2">
      <c r="B38464" s="75"/>
    </row>
    <row r="38465" spans="2:2">
      <c r="B38465" s="75"/>
    </row>
    <row r="38466" spans="2:2">
      <c r="B38466" s="75"/>
    </row>
    <row r="38467" spans="2:2">
      <c r="B38467" s="75"/>
    </row>
    <row r="38468" spans="2:2">
      <c r="B38468" s="75"/>
    </row>
    <row r="38469" spans="2:2">
      <c r="B38469" s="75"/>
    </row>
    <row r="38470" spans="2:2">
      <c r="B38470" s="75"/>
    </row>
    <row r="38471" spans="2:2">
      <c r="B38471" s="75"/>
    </row>
    <row r="38472" spans="2:2">
      <c r="B38472" s="75"/>
    </row>
    <row r="38473" spans="2:2">
      <c r="B38473" s="75"/>
    </row>
    <row r="38474" spans="2:2">
      <c r="B38474" s="75"/>
    </row>
    <row r="38475" spans="2:2">
      <c r="B38475" s="75"/>
    </row>
    <row r="38476" spans="2:2">
      <c r="B38476" s="75"/>
    </row>
    <row r="38477" spans="2:2">
      <c r="B38477" s="75"/>
    </row>
    <row r="38478" spans="2:2">
      <c r="B38478" s="75"/>
    </row>
    <row r="38479" spans="2:2">
      <c r="B38479" s="75"/>
    </row>
    <row r="38480" spans="2:2">
      <c r="B38480" s="75"/>
    </row>
    <row r="38481" spans="2:2">
      <c r="B38481" s="75"/>
    </row>
    <row r="38482" spans="2:2">
      <c r="B38482" s="75"/>
    </row>
    <row r="38483" spans="2:2">
      <c r="B38483" s="75"/>
    </row>
    <row r="38484" spans="2:2">
      <c r="B38484" s="75"/>
    </row>
    <row r="38485" spans="2:2">
      <c r="B38485" s="75"/>
    </row>
    <row r="38486" spans="2:2">
      <c r="B38486" s="75"/>
    </row>
    <row r="38487" spans="2:2">
      <c r="B38487" s="75"/>
    </row>
    <row r="38488" spans="2:2">
      <c r="B38488" s="75"/>
    </row>
    <row r="38489" spans="2:2">
      <c r="B38489" s="75"/>
    </row>
    <row r="38490" spans="2:2">
      <c r="B38490" s="75"/>
    </row>
    <row r="38491" spans="2:2">
      <c r="B38491" s="75"/>
    </row>
    <row r="38492" spans="2:2">
      <c r="B38492" s="75"/>
    </row>
    <row r="38493" spans="2:2">
      <c r="B38493" s="75"/>
    </row>
    <row r="38494" spans="2:2">
      <c r="B38494" s="75"/>
    </row>
    <row r="38495" spans="2:2">
      <c r="B38495" s="75"/>
    </row>
    <row r="38496" spans="2:2">
      <c r="B38496" s="75"/>
    </row>
    <row r="38497" spans="2:2">
      <c r="B38497" s="75"/>
    </row>
    <row r="38498" spans="2:2">
      <c r="B38498" s="75"/>
    </row>
    <row r="38499" spans="2:2">
      <c r="B38499" s="75"/>
    </row>
    <row r="38500" spans="2:2">
      <c r="B38500" s="75"/>
    </row>
    <row r="38501" spans="2:2">
      <c r="B38501" s="75"/>
    </row>
    <row r="38502" spans="2:2">
      <c r="B38502" s="75"/>
    </row>
    <row r="38503" spans="2:2">
      <c r="B38503" s="75"/>
    </row>
    <row r="38504" spans="2:2">
      <c r="B38504" s="75"/>
    </row>
    <row r="38505" spans="2:2">
      <c r="B38505" s="75"/>
    </row>
    <row r="38506" spans="2:2">
      <c r="B38506" s="75"/>
    </row>
    <row r="38507" spans="2:2">
      <c r="B38507" s="75"/>
    </row>
    <row r="38508" spans="2:2">
      <c r="B38508" s="75"/>
    </row>
    <row r="38509" spans="2:2">
      <c r="B38509" s="75"/>
    </row>
    <row r="38510" spans="2:2">
      <c r="B38510" s="75"/>
    </row>
    <row r="38511" spans="2:2">
      <c r="B38511" s="75"/>
    </row>
    <row r="38512" spans="2:2">
      <c r="B38512" s="75"/>
    </row>
    <row r="38513" spans="2:2">
      <c r="B38513" s="75"/>
    </row>
    <row r="38514" spans="2:2">
      <c r="B38514" s="75"/>
    </row>
    <row r="38515" spans="2:2">
      <c r="B38515" s="75"/>
    </row>
    <row r="38516" spans="2:2">
      <c r="B38516" s="75"/>
    </row>
    <row r="38517" spans="2:2">
      <c r="B38517" s="75"/>
    </row>
    <row r="38518" spans="2:2">
      <c r="B38518" s="75"/>
    </row>
    <row r="38519" spans="2:2">
      <c r="B38519" s="75"/>
    </row>
    <row r="38520" spans="2:2">
      <c r="B38520" s="75"/>
    </row>
    <row r="38521" spans="2:2">
      <c r="B38521" s="75"/>
    </row>
    <row r="38522" spans="2:2">
      <c r="B38522" s="75"/>
    </row>
    <row r="38523" spans="2:2">
      <c r="B38523" s="75"/>
    </row>
    <row r="38524" spans="2:2">
      <c r="B38524" s="75"/>
    </row>
    <row r="38525" spans="2:2">
      <c r="B38525" s="75"/>
    </row>
    <row r="38526" spans="2:2">
      <c r="B38526" s="75"/>
    </row>
    <row r="38527" spans="2:2">
      <c r="B38527" s="75"/>
    </row>
    <row r="38528" spans="2:2">
      <c r="B38528" s="75"/>
    </row>
    <row r="38529" spans="2:2">
      <c r="B38529" s="75"/>
    </row>
    <row r="38530" spans="2:2">
      <c r="B38530" s="75"/>
    </row>
    <row r="38531" spans="2:2">
      <c r="B38531" s="75"/>
    </row>
    <row r="38532" spans="2:2">
      <c r="B38532" s="75"/>
    </row>
    <row r="38533" spans="2:2">
      <c r="B38533" s="75"/>
    </row>
    <row r="38534" spans="2:2">
      <c r="B38534" s="75"/>
    </row>
    <row r="38535" spans="2:2">
      <c r="B38535" s="75"/>
    </row>
    <row r="38536" spans="2:2">
      <c r="B38536" s="75"/>
    </row>
    <row r="38537" spans="2:2">
      <c r="B38537" s="75"/>
    </row>
    <row r="38538" spans="2:2">
      <c r="B38538" s="75"/>
    </row>
    <row r="38539" spans="2:2">
      <c r="B38539" s="75"/>
    </row>
    <row r="38540" spans="2:2">
      <c r="B38540" s="75"/>
    </row>
    <row r="38541" spans="2:2">
      <c r="B38541" s="75"/>
    </row>
    <row r="38542" spans="2:2">
      <c r="B38542" s="75"/>
    </row>
    <row r="38543" spans="2:2">
      <c r="B38543" s="75"/>
    </row>
    <row r="38544" spans="2:2">
      <c r="B38544" s="75"/>
    </row>
    <row r="38545" spans="2:2">
      <c r="B38545" s="75"/>
    </row>
    <row r="38546" spans="2:2">
      <c r="B38546" s="75"/>
    </row>
    <row r="38547" spans="2:2">
      <c r="B38547" s="75"/>
    </row>
    <row r="38548" spans="2:2">
      <c r="B38548" s="75"/>
    </row>
    <row r="38549" spans="2:2">
      <c r="B38549" s="75"/>
    </row>
    <row r="38550" spans="2:2">
      <c r="B38550" s="75"/>
    </row>
    <row r="38551" spans="2:2">
      <c r="B38551" s="75"/>
    </row>
    <row r="38552" spans="2:2">
      <c r="B38552" s="75"/>
    </row>
    <row r="38553" spans="2:2">
      <c r="B38553" s="75"/>
    </row>
    <row r="38554" spans="2:2">
      <c r="B38554" s="75"/>
    </row>
    <row r="38555" spans="2:2">
      <c r="B38555" s="75"/>
    </row>
    <row r="38556" spans="2:2">
      <c r="B38556" s="75"/>
    </row>
    <row r="38557" spans="2:2">
      <c r="B38557" s="75"/>
    </row>
    <row r="38558" spans="2:2">
      <c r="B38558" s="75"/>
    </row>
    <row r="38559" spans="2:2">
      <c r="B38559" s="75"/>
    </row>
    <row r="38560" spans="2:2">
      <c r="B38560" s="75"/>
    </row>
    <row r="38561" spans="2:2">
      <c r="B38561" s="75"/>
    </row>
    <row r="38562" spans="2:2">
      <c r="B38562" s="75"/>
    </row>
    <row r="38563" spans="2:2">
      <c r="B38563" s="75"/>
    </row>
    <row r="38564" spans="2:2">
      <c r="B38564" s="75"/>
    </row>
    <row r="38565" spans="2:2">
      <c r="B38565" s="75"/>
    </row>
    <row r="38566" spans="2:2">
      <c r="B38566" s="75"/>
    </row>
    <row r="38567" spans="2:2">
      <c r="B38567" s="75"/>
    </row>
    <row r="38568" spans="2:2">
      <c r="B38568" s="75"/>
    </row>
    <row r="38569" spans="2:2">
      <c r="B38569" s="75"/>
    </row>
    <row r="38570" spans="2:2">
      <c r="B38570" s="75"/>
    </row>
    <row r="38571" spans="2:2">
      <c r="B38571" s="75"/>
    </row>
    <row r="38572" spans="2:2">
      <c r="B38572" s="75"/>
    </row>
    <row r="38573" spans="2:2">
      <c r="B38573" s="75"/>
    </row>
    <row r="38574" spans="2:2">
      <c r="B38574" s="75"/>
    </row>
    <row r="38575" spans="2:2">
      <c r="B38575" s="75"/>
    </row>
    <row r="38576" spans="2:2">
      <c r="B38576" s="75"/>
    </row>
    <row r="38577" spans="2:2">
      <c r="B38577" s="75"/>
    </row>
    <row r="38578" spans="2:2">
      <c r="B38578" s="75"/>
    </row>
    <row r="38579" spans="2:2">
      <c r="B38579" s="75"/>
    </row>
    <row r="38580" spans="2:2">
      <c r="B38580" s="75"/>
    </row>
    <row r="38581" spans="2:2">
      <c r="B38581" s="75"/>
    </row>
    <row r="38582" spans="2:2">
      <c r="B38582" s="75"/>
    </row>
    <row r="38583" spans="2:2">
      <c r="B38583" s="75"/>
    </row>
    <row r="38584" spans="2:2">
      <c r="B38584" s="75"/>
    </row>
    <row r="38585" spans="2:2">
      <c r="B38585" s="75"/>
    </row>
    <row r="38586" spans="2:2">
      <c r="B38586" s="75"/>
    </row>
    <row r="38587" spans="2:2">
      <c r="B38587" s="75"/>
    </row>
    <row r="38588" spans="2:2">
      <c r="B38588" s="75"/>
    </row>
    <row r="38589" spans="2:2">
      <c r="B38589" s="75"/>
    </row>
    <row r="38590" spans="2:2">
      <c r="B38590" s="75"/>
    </row>
    <row r="38591" spans="2:2">
      <c r="B38591" s="75"/>
    </row>
    <row r="38592" spans="2:2">
      <c r="B38592" s="75"/>
    </row>
    <row r="38593" spans="2:2">
      <c r="B38593" s="75"/>
    </row>
    <row r="38594" spans="2:2">
      <c r="B38594" s="75"/>
    </row>
    <row r="38595" spans="2:2">
      <c r="B38595" s="75"/>
    </row>
    <row r="38596" spans="2:2">
      <c r="B38596" s="75"/>
    </row>
    <row r="38597" spans="2:2">
      <c r="B38597" s="75"/>
    </row>
    <row r="38598" spans="2:2">
      <c r="B38598" s="75"/>
    </row>
    <row r="38599" spans="2:2">
      <c r="B38599" s="75"/>
    </row>
    <row r="38600" spans="2:2">
      <c r="B38600" s="75"/>
    </row>
    <row r="38601" spans="2:2">
      <c r="B38601" s="75"/>
    </row>
    <row r="38602" spans="2:2">
      <c r="B38602" s="75"/>
    </row>
    <row r="38603" spans="2:2">
      <c r="B38603" s="75"/>
    </row>
    <row r="38604" spans="2:2">
      <c r="B38604" s="75"/>
    </row>
    <row r="38605" spans="2:2">
      <c r="B38605" s="75"/>
    </row>
    <row r="38606" spans="2:2">
      <c r="B38606" s="75"/>
    </row>
    <row r="38607" spans="2:2">
      <c r="B38607" s="75"/>
    </row>
    <row r="38608" spans="2:2">
      <c r="B38608" s="75"/>
    </row>
    <row r="38609" spans="2:2">
      <c r="B38609" s="75"/>
    </row>
    <row r="38610" spans="2:2">
      <c r="B38610" s="75"/>
    </row>
    <row r="38611" spans="2:2">
      <c r="B38611" s="75"/>
    </row>
    <row r="38612" spans="2:2">
      <c r="B38612" s="75"/>
    </row>
    <row r="38613" spans="2:2">
      <c r="B38613" s="75"/>
    </row>
    <row r="38614" spans="2:2">
      <c r="B38614" s="75"/>
    </row>
    <row r="38615" spans="2:2">
      <c r="B38615" s="75"/>
    </row>
    <row r="38616" spans="2:2">
      <c r="B38616" s="75"/>
    </row>
    <row r="38617" spans="2:2">
      <c r="B38617" s="75"/>
    </row>
    <row r="38618" spans="2:2">
      <c r="B38618" s="75"/>
    </row>
    <row r="38619" spans="2:2">
      <c r="B38619" s="75"/>
    </row>
    <row r="38620" spans="2:2">
      <c r="B38620" s="75"/>
    </row>
    <row r="38621" spans="2:2">
      <c r="B38621" s="75"/>
    </row>
    <row r="38622" spans="2:2">
      <c r="B38622" s="75"/>
    </row>
    <row r="38623" spans="2:2">
      <c r="B38623" s="75"/>
    </row>
    <row r="38624" spans="2:2">
      <c r="B38624" s="75"/>
    </row>
    <row r="38625" spans="2:2">
      <c r="B38625" s="75"/>
    </row>
    <row r="38626" spans="2:2">
      <c r="B38626" s="75"/>
    </row>
    <row r="38627" spans="2:2">
      <c r="B38627" s="75"/>
    </row>
    <row r="38628" spans="2:2">
      <c r="B38628" s="75"/>
    </row>
    <row r="38629" spans="2:2">
      <c r="B38629" s="75"/>
    </row>
    <row r="38630" spans="2:2">
      <c r="B38630" s="75"/>
    </row>
    <row r="38631" spans="2:2">
      <c r="B38631" s="75"/>
    </row>
    <row r="38632" spans="2:2">
      <c r="B38632" s="75"/>
    </row>
    <row r="38633" spans="2:2">
      <c r="B38633" s="75"/>
    </row>
    <row r="38634" spans="2:2">
      <c r="B38634" s="75"/>
    </row>
    <row r="38635" spans="2:2">
      <c r="B38635" s="75"/>
    </row>
    <row r="38636" spans="2:2">
      <c r="B38636" s="75"/>
    </row>
    <row r="38637" spans="2:2">
      <c r="B38637" s="75"/>
    </row>
    <row r="38638" spans="2:2">
      <c r="B38638" s="75"/>
    </row>
    <row r="38639" spans="2:2">
      <c r="B38639" s="75"/>
    </row>
    <row r="38640" spans="2:2">
      <c r="B38640" s="75"/>
    </row>
    <row r="38641" spans="2:2">
      <c r="B38641" s="75"/>
    </row>
    <row r="38642" spans="2:2">
      <c r="B38642" s="75"/>
    </row>
    <row r="38643" spans="2:2">
      <c r="B38643" s="75"/>
    </row>
    <row r="38644" spans="2:2">
      <c r="B38644" s="75"/>
    </row>
    <row r="38645" spans="2:2">
      <c r="B38645" s="75"/>
    </row>
    <row r="38646" spans="2:2">
      <c r="B38646" s="75"/>
    </row>
    <row r="38647" spans="2:2">
      <c r="B38647" s="75"/>
    </row>
    <row r="38648" spans="2:2">
      <c r="B38648" s="75"/>
    </row>
    <row r="38649" spans="2:2">
      <c r="B38649" s="75"/>
    </row>
    <row r="38650" spans="2:2">
      <c r="B38650" s="75"/>
    </row>
    <row r="38651" spans="2:2">
      <c r="B38651" s="75"/>
    </row>
    <row r="38652" spans="2:2">
      <c r="B38652" s="75"/>
    </row>
    <row r="38653" spans="2:2">
      <c r="B38653" s="75"/>
    </row>
    <row r="38654" spans="2:2">
      <c r="B38654" s="75"/>
    </row>
    <row r="38655" spans="2:2">
      <c r="B38655" s="75"/>
    </row>
    <row r="38656" spans="2:2">
      <c r="B38656" s="75"/>
    </row>
    <row r="38657" spans="2:2">
      <c r="B38657" s="75"/>
    </row>
    <row r="38658" spans="2:2">
      <c r="B38658" s="75"/>
    </row>
    <row r="38659" spans="2:2">
      <c r="B38659" s="75"/>
    </row>
    <row r="38660" spans="2:2">
      <c r="B38660" s="75"/>
    </row>
    <row r="38661" spans="2:2">
      <c r="B38661" s="75"/>
    </row>
    <row r="38662" spans="2:2">
      <c r="B38662" s="75"/>
    </row>
    <row r="38663" spans="2:2">
      <c r="B38663" s="75"/>
    </row>
    <row r="38664" spans="2:2">
      <c r="B38664" s="75"/>
    </row>
    <row r="38665" spans="2:2">
      <c r="B38665" s="75"/>
    </row>
    <row r="38666" spans="2:2">
      <c r="B38666" s="75"/>
    </row>
    <row r="38667" spans="2:2">
      <c r="B38667" s="75"/>
    </row>
    <row r="38668" spans="2:2">
      <c r="B38668" s="75"/>
    </row>
    <row r="38669" spans="2:2">
      <c r="B38669" s="75"/>
    </row>
    <row r="38670" spans="2:2">
      <c r="B38670" s="75"/>
    </row>
    <row r="38671" spans="2:2">
      <c r="B38671" s="75"/>
    </row>
    <row r="38672" spans="2:2">
      <c r="B38672" s="75"/>
    </row>
    <row r="38673" spans="2:2">
      <c r="B38673" s="75"/>
    </row>
    <row r="38674" spans="2:2">
      <c r="B38674" s="75"/>
    </row>
    <row r="38675" spans="2:2">
      <c r="B38675" s="75"/>
    </row>
    <row r="38676" spans="2:2">
      <c r="B38676" s="75"/>
    </row>
    <row r="38677" spans="2:2">
      <c r="B38677" s="75"/>
    </row>
    <row r="38678" spans="2:2">
      <c r="B38678" s="75"/>
    </row>
    <row r="38679" spans="2:2">
      <c r="B38679" s="75"/>
    </row>
    <row r="38680" spans="2:2">
      <c r="B38680" s="75"/>
    </row>
    <row r="38681" spans="2:2">
      <c r="B38681" s="75"/>
    </row>
    <row r="38682" spans="2:2">
      <c r="B38682" s="75"/>
    </row>
    <row r="38683" spans="2:2">
      <c r="B38683" s="75"/>
    </row>
    <row r="38684" spans="2:2">
      <c r="B38684" s="75"/>
    </row>
    <row r="38685" spans="2:2">
      <c r="B38685" s="75"/>
    </row>
    <row r="38686" spans="2:2">
      <c r="B38686" s="75"/>
    </row>
    <row r="38687" spans="2:2">
      <c r="B38687" s="75"/>
    </row>
    <row r="38688" spans="2:2">
      <c r="B38688" s="75"/>
    </row>
    <row r="38689" spans="2:2">
      <c r="B38689" s="75"/>
    </row>
    <row r="38690" spans="2:2">
      <c r="B38690" s="75"/>
    </row>
    <row r="38691" spans="2:2">
      <c r="B38691" s="75"/>
    </row>
    <row r="38692" spans="2:2">
      <c r="B38692" s="75"/>
    </row>
    <row r="38693" spans="2:2">
      <c r="B38693" s="75"/>
    </row>
    <row r="38694" spans="2:2">
      <c r="B38694" s="75"/>
    </row>
    <row r="38695" spans="2:2">
      <c r="B38695" s="75"/>
    </row>
    <row r="38696" spans="2:2">
      <c r="B38696" s="75"/>
    </row>
    <row r="38697" spans="2:2">
      <c r="B38697" s="75"/>
    </row>
    <row r="38698" spans="2:2">
      <c r="B38698" s="75"/>
    </row>
    <row r="38699" spans="2:2">
      <c r="B38699" s="75"/>
    </row>
    <row r="38700" spans="2:2">
      <c r="B38700" s="75"/>
    </row>
    <row r="38701" spans="2:2">
      <c r="B38701" s="75"/>
    </row>
    <row r="38702" spans="2:2">
      <c r="B38702" s="75"/>
    </row>
    <row r="38703" spans="2:2">
      <c r="B38703" s="75"/>
    </row>
    <row r="38704" spans="2:2">
      <c r="B38704" s="75"/>
    </row>
    <row r="38705" spans="2:2">
      <c r="B38705" s="75"/>
    </row>
    <row r="38706" spans="2:2">
      <c r="B38706" s="75"/>
    </row>
    <row r="38707" spans="2:2">
      <c r="B38707" s="75"/>
    </row>
    <row r="38708" spans="2:2">
      <c r="B38708" s="75"/>
    </row>
    <row r="38709" spans="2:2">
      <c r="B38709" s="75"/>
    </row>
    <row r="38710" spans="2:2">
      <c r="B38710" s="75"/>
    </row>
    <row r="38711" spans="2:2">
      <c r="B38711" s="75"/>
    </row>
    <row r="38712" spans="2:2">
      <c r="B38712" s="75"/>
    </row>
    <row r="38713" spans="2:2">
      <c r="B38713" s="75"/>
    </row>
    <row r="38714" spans="2:2">
      <c r="B38714" s="75"/>
    </row>
    <row r="38715" spans="2:2">
      <c r="B38715" s="75"/>
    </row>
    <row r="38716" spans="2:2">
      <c r="B38716" s="75"/>
    </row>
    <row r="38717" spans="2:2">
      <c r="B38717" s="75"/>
    </row>
    <row r="38718" spans="2:2">
      <c r="B38718" s="75"/>
    </row>
    <row r="38719" spans="2:2">
      <c r="B38719" s="75"/>
    </row>
    <row r="38720" spans="2:2">
      <c r="B38720" s="75"/>
    </row>
    <row r="38721" spans="2:2">
      <c r="B38721" s="75"/>
    </row>
    <row r="38722" spans="2:2">
      <c r="B38722" s="75"/>
    </row>
    <row r="38723" spans="2:2">
      <c r="B38723" s="75"/>
    </row>
    <row r="38724" spans="2:2">
      <c r="B38724" s="75"/>
    </row>
    <row r="38725" spans="2:2">
      <c r="B38725" s="75"/>
    </row>
    <row r="38726" spans="2:2">
      <c r="B38726" s="75"/>
    </row>
    <row r="38727" spans="2:2">
      <c r="B38727" s="75"/>
    </row>
    <row r="38728" spans="2:2">
      <c r="B38728" s="75"/>
    </row>
    <row r="38729" spans="2:2">
      <c r="B38729" s="75"/>
    </row>
    <row r="38730" spans="2:2">
      <c r="B38730" s="75"/>
    </row>
    <row r="38731" spans="2:2">
      <c r="B38731" s="75"/>
    </row>
    <row r="38732" spans="2:2">
      <c r="B38732" s="75"/>
    </row>
    <row r="38733" spans="2:2">
      <c r="B38733" s="75"/>
    </row>
    <row r="38734" spans="2:2">
      <c r="B38734" s="75"/>
    </row>
    <row r="38735" spans="2:2">
      <c r="B38735" s="75"/>
    </row>
    <row r="38736" spans="2:2">
      <c r="B38736" s="75"/>
    </row>
    <row r="38737" spans="2:2">
      <c r="B38737" s="75"/>
    </row>
    <row r="38738" spans="2:2">
      <c r="B38738" s="75"/>
    </row>
    <row r="38739" spans="2:2">
      <c r="B38739" s="75"/>
    </row>
    <row r="38740" spans="2:2">
      <c r="B38740" s="75"/>
    </row>
    <row r="38741" spans="2:2">
      <c r="B38741" s="75"/>
    </row>
    <row r="38742" spans="2:2">
      <c r="B38742" s="75"/>
    </row>
    <row r="38743" spans="2:2">
      <c r="B38743" s="75"/>
    </row>
    <row r="38744" spans="2:2">
      <c r="B38744" s="75"/>
    </row>
    <row r="38745" spans="2:2">
      <c r="B38745" s="75"/>
    </row>
    <row r="38746" spans="2:2">
      <c r="B38746" s="75"/>
    </row>
    <row r="38747" spans="2:2">
      <c r="B38747" s="75"/>
    </row>
    <row r="38748" spans="2:2">
      <c r="B38748" s="75"/>
    </row>
    <row r="38749" spans="2:2">
      <c r="B38749" s="75"/>
    </row>
    <row r="38750" spans="2:2">
      <c r="B38750" s="75"/>
    </row>
    <row r="38751" spans="2:2">
      <c r="B38751" s="75"/>
    </row>
    <row r="38752" spans="2:2">
      <c r="B38752" s="75"/>
    </row>
    <row r="38753" spans="2:2">
      <c r="B38753" s="75"/>
    </row>
    <row r="38754" spans="2:2">
      <c r="B38754" s="75"/>
    </row>
    <row r="38755" spans="2:2">
      <c r="B38755" s="75"/>
    </row>
    <row r="38756" spans="2:2">
      <c r="B38756" s="75"/>
    </row>
    <row r="38757" spans="2:2">
      <c r="B38757" s="75"/>
    </row>
    <row r="38758" spans="2:2">
      <c r="B38758" s="75"/>
    </row>
    <row r="38759" spans="2:2">
      <c r="B38759" s="75"/>
    </row>
    <row r="38760" spans="2:2">
      <c r="B38760" s="75"/>
    </row>
    <row r="38761" spans="2:2">
      <c r="B38761" s="75"/>
    </row>
    <row r="38762" spans="2:2">
      <c r="B38762" s="75"/>
    </row>
    <row r="38763" spans="2:2">
      <c r="B38763" s="75"/>
    </row>
    <row r="38764" spans="2:2">
      <c r="B38764" s="75"/>
    </row>
    <row r="38765" spans="2:2">
      <c r="B38765" s="75"/>
    </row>
    <row r="38766" spans="2:2">
      <c r="B38766" s="75"/>
    </row>
    <row r="38767" spans="2:2">
      <c r="B38767" s="75"/>
    </row>
    <row r="38768" spans="2:2">
      <c r="B38768" s="75"/>
    </row>
    <row r="38769" spans="2:2">
      <c r="B38769" s="75"/>
    </row>
    <row r="38770" spans="2:2">
      <c r="B38770" s="75"/>
    </row>
    <row r="38771" spans="2:2">
      <c r="B38771" s="75"/>
    </row>
    <row r="38772" spans="2:2">
      <c r="B38772" s="75"/>
    </row>
    <row r="38773" spans="2:2">
      <c r="B38773" s="75"/>
    </row>
    <row r="38774" spans="2:2">
      <c r="B38774" s="75"/>
    </row>
    <row r="38775" spans="2:2">
      <c r="B38775" s="75"/>
    </row>
    <row r="38776" spans="2:2">
      <c r="B38776" s="75"/>
    </row>
    <row r="38777" spans="2:2">
      <c r="B38777" s="75"/>
    </row>
    <row r="38778" spans="2:2">
      <c r="B38778" s="75"/>
    </row>
    <row r="38779" spans="2:2">
      <c r="B38779" s="75"/>
    </row>
    <row r="38780" spans="2:2">
      <c r="B38780" s="75"/>
    </row>
    <row r="38781" spans="2:2">
      <c r="B38781" s="75"/>
    </row>
    <row r="38782" spans="2:2">
      <c r="B38782" s="75"/>
    </row>
    <row r="38783" spans="2:2">
      <c r="B38783" s="75"/>
    </row>
    <row r="38784" spans="2:2">
      <c r="B38784" s="75"/>
    </row>
    <row r="38785" spans="2:2">
      <c r="B38785" s="75"/>
    </row>
    <row r="38786" spans="2:2">
      <c r="B38786" s="75"/>
    </row>
    <row r="38787" spans="2:2">
      <c r="B38787" s="75"/>
    </row>
    <row r="38788" spans="2:2">
      <c r="B38788" s="75"/>
    </row>
    <row r="38789" spans="2:2">
      <c r="B38789" s="75"/>
    </row>
    <row r="38790" spans="2:2">
      <c r="B38790" s="75"/>
    </row>
    <row r="38791" spans="2:2">
      <c r="B38791" s="75"/>
    </row>
    <row r="38792" spans="2:2">
      <c r="B38792" s="75"/>
    </row>
    <row r="38793" spans="2:2">
      <c r="B38793" s="75"/>
    </row>
    <row r="38794" spans="2:2">
      <c r="B38794" s="75"/>
    </row>
    <row r="38795" spans="2:2">
      <c r="B38795" s="75"/>
    </row>
    <row r="38796" spans="2:2">
      <c r="B38796" s="75"/>
    </row>
    <row r="38797" spans="2:2">
      <c r="B38797" s="75"/>
    </row>
    <row r="38798" spans="2:2">
      <c r="B38798" s="75"/>
    </row>
    <row r="38799" spans="2:2">
      <c r="B38799" s="75"/>
    </row>
    <row r="38800" spans="2:2">
      <c r="B38800" s="75"/>
    </row>
    <row r="38801" spans="2:2">
      <c r="B38801" s="75"/>
    </row>
    <row r="38802" spans="2:2">
      <c r="B38802" s="75"/>
    </row>
    <row r="38803" spans="2:2">
      <c r="B38803" s="75"/>
    </row>
    <row r="38804" spans="2:2">
      <c r="B38804" s="75"/>
    </row>
    <row r="38805" spans="2:2">
      <c r="B38805" s="75"/>
    </row>
    <row r="38806" spans="2:2">
      <c r="B38806" s="75"/>
    </row>
    <row r="38807" spans="2:2">
      <c r="B38807" s="75"/>
    </row>
    <row r="38808" spans="2:2">
      <c r="B38808" s="75"/>
    </row>
    <row r="38809" spans="2:2">
      <c r="B38809" s="75"/>
    </row>
    <row r="38810" spans="2:2">
      <c r="B38810" s="75"/>
    </row>
    <row r="38811" spans="2:2">
      <c r="B38811" s="75"/>
    </row>
    <row r="38812" spans="2:2">
      <c r="B38812" s="75"/>
    </row>
    <row r="38813" spans="2:2">
      <c r="B38813" s="75"/>
    </row>
    <row r="38814" spans="2:2">
      <c r="B38814" s="75"/>
    </row>
    <row r="38815" spans="2:2">
      <c r="B38815" s="75"/>
    </row>
    <row r="38816" spans="2:2">
      <c r="B38816" s="75"/>
    </row>
    <row r="38817" spans="2:2">
      <c r="B38817" s="75"/>
    </row>
    <row r="38818" spans="2:2">
      <c r="B38818" s="75"/>
    </row>
    <row r="38819" spans="2:2">
      <c r="B38819" s="75"/>
    </row>
    <row r="38820" spans="2:2">
      <c r="B38820" s="75"/>
    </row>
    <row r="38821" spans="2:2">
      <c r="B38821" s="75"/>
    </row>
    <row r="38822" spans="2:2">
      <c r="B38822" s="75"/>
    </row>
    <row r="38823" spans="2:2">
      <c r="B38823" s="75"/>
    </row>
    <row r="38824" spans="2:2">
      <c r="B38824" s="75"/>
    </row>
    <row r="38825" spans="2:2">
      <c r="B38825" s="75"/>
    </row>
    <row r="38826" spans="2:2">
      <c r="B38826" s="75"/>
    </row>
    <row r="38827" spans="2:2">
      <c r="B38827" s="75"/>
    </row>
    <row r="38828" spans="2:2">
      <c r="B38828" s="75"/>
    </row>
    <row r="38829" spans="2:2">
      <c r="B38829" s="75"/>
    </row>
    <row r="38830" spans="2:2">
      <c r="B38830" s="75"/>
    </row>
    <row r="38831" spans="2:2">
      <c r="B38831" s="75"/>
    </row>
    <row r="38832" spans="2:2">
      <c r="B38832" s="75"/>
    </row>
    <row r="38833" spans="2:2">
      <c r="B38833" s="75"/>
    </row>
    <row r="38834" spans="2:2">
      <c r="B38834" s="75"/>
    </row>
    <row r="38835" spans="2:2">
      <c r="B38835" s="75"/>
    </row>
    <row r="38836" spans="2:2">
      <c r="B38836" s="75"/>
    </row>
    <row r="38837" spans="2:2">
      <c r="B38837" s="75"/>
    </row>
    <row r="38838" spans="2:2">
      <c r="B38838" s="75"/>
    </row>
    <row r="38839" spans="2:2">
      <c r="B38839" s="75"/>
    </row>
    <row r="38840" spans="2:2">
      <c r="B38840" s="75"/>
    </row>
    <row r="38841" spans="2:2">
      <c r="B38841" s="75"/>
    </row>
    <row r="38842" spans="2:2">
      <c r="B38842" s="75"/>
    </row>
    <row r="38843" spans="2:2">
      <c r="B38843" s="75"/>
    </row>
    <row r="38844" spans="2:2">
      <c r="B38844" s="75"/>
    </row>
    <row r="38845" spans="2:2">
      <c r="B38845" s="75"/>
    </row>
    <row r="38846" spans="2:2">
      <c r="B38846" s="75"/>
    </row>
    <row r="38847" spans="2:2">
      <c r="B38847" s="75"/>
    </row>
    <row r="38848" spans="2:2">
      <c r="B38848" s="75"/>
    </row>
    <row r="38849" spans="2:2">
      <c r="B38849" s="75"/>
    </row>
    <row r="38850" spans="2:2">
      <c r="B38850" s="75"/>
    </row>
    <row r="38851" spans="2:2">
      <c r="B38851" s="75"/>
    </row>
    <row r="38852" spans="2:2">
      <c r="B38852" s="75"/>
    </row>
    <row r="38853" spans="2:2">
      <c r="B38853" s="75"/>
    </row>
    <row r="38854" spans="2:2">
      <c r="B38854" s="75"/>
    </row>
    <row r="38855" spans="2:2">
      <c r="B38855" s="75"/>
    </row>
    <row r="38856" spans="2:2">
      <c r="B38856" s="75"/>
    </row>
    <row r="38857" spans="2:2">
      <c r="B38857" s="75"/>
    </row>
    <row r="38858" spans="2:2">
      <c r="B38858" s="75"/>
    </row>
    <row r="38859" spans="2:2">
      <c r="B38859" s="75"/>
    </row>
    <row r="38860" spans="2:2">
      <c r="B38860" s="75"/>
    </row>
    <row r="38861" spans="2:2">
      <c r="B38861" s="75"/>
    </row>
    <row r="38862" spans="2:2">
      <c r="B38862" s="75"/>
    </row>
    <row r="38863" spans="2:2">
      <c r="B38863" s="75"/>
    </row>
    <row r="38864" spans="2:2">
      <c r="B38864" s="75"/>
    </row>
    <row r="38865" spans="2:2">
      <c r="B38865" s="75"/>
    </row>
    <row r="38866" spans="2:2">
      <c r="B38866" s="75"/>
    </row>
    <row r="38867" spans="2:2">
      <c r="B38867" s="75"/>
    </row>
    <row r="38868" spans="2:2">
      <c r="B38868" s="75"/>
    </row>
    <row r="38869" spans="2:2">
      <c r="B38869" s="75"/>
    </row>
    <row r="38870" spans="2:2">
      <c r="B38870" s="75"/>
    </row>
    <row r="38871" spans="2:2">
      <c r="B38871" s="75"/>
    </row>
    <row r="38872" spans="2:2">
      <c r="B38872" s="75"/>
    </row>
    <row r="38873" spans="2:2">
      <c r="B38873" s="75"/>
    </row>
    <row r="38874" spans="2:2">
      <c r="B38874" s="75"/>
    </row>
    <row r="38875" spans="2:2">
      <c r="B38875" s="75"/>
    </row>
    <row r="38876" spans="2:2">
      <c r="B38876" s="75"/>
    </row>
    <row r="38877" spans="2:2">
      <c r="B38877" s="75"/>
    </row>
    <row r="38878" spans="2:2">
      <c r="B38878" s="75"/>
    </row>
    <row r="38879" spans="2:2">
      <c r="B38879" s="75"/>
    </row>
    <row r="38880" spans="2:2">
      <c r="B38880" s="75"/>
    </row>
    <row r="38881" spans="2:2">
      <c r="B38881" s="75"/>
    </row>
    <row r="38882" spans="2:2">
      <c r="B38882" s="75"/>
    </row>
    <row r="38883" spans="2:2">
      <c r="B38883" s="75"/>
    </row>
    <row r="38884" spans="2:2">
      <c r="B38884" s="75"/>
    </row>
    <row r="38885" spans="2:2">
      <c r="B38885" s="75"/>
    </row>
    <row r="38886" spans="2:2">
      <c r="B38886" s="75"/>
    </row>
    <row r="38887" spans="2:2">
      <c r="B38887" s="75"/>
    </row>
    <row r="38888" spans="2:2">
      <c r="B38888" s="75"/>
    </row>
    <row r="38889" spans="2:2">
      <c r="B38889" s="75"/>
    </row>
    <row r="38890" spans="2:2">
      <c r="B38890" s="75"/>
    </row>
    <row r="38891" spans="2:2">
      <c r="B38891" s="75"/>
    </row>
    <row r="38892" spans="2:2">
      <c r="B38892" s="75"/>
    </row>
    <row r="38893" spans="2:2">
      <c r="B38893" s="75"/>
    </row>
    <row r="38894" spans="2:2">
      <c r="B38894" s="75"/>
    </row>
    <row r="38895" spans="2:2">
      <c r="B38895" s="75"/>
    </row>
    <row r="38896" spans="2:2">
      <c r="B38896" s="75"/>
    </row>
    <row r="38897" spans="2:2">
      <c r="B38897" s="75"/>
    </row>
    <row r="38898" spans="2:2">
      <c r="B38898" s="75"/>
    </row>
    <row r="38899" spans="2:2">
      <c r="B38899" s="75"/>
    </row>
    <row r="38900" spans="2:2">
      <c r="B38900" s="75"/>
    </row>
    <row r="38901" spans="2:2">
      <c r="B38901" s="75"/>
    </row>
    <row r="38902" spans="2:2">
      <c r="B38902" s="75"/>
    </row>
    <row r="38903" spans="2:2">
      <c r="B38903" s="75"/>
    </row>
    <row r="38904" spans="2:2">
      <c r="B38904" s="75"/>
    </row>
    <row r="38905" spans="2:2">
      <c r="B38905" s="75"/>
    </row>
    <row r="38906" spans="2:2">
      <c r="B38906" s="75"/>
    </row>
    <row r="38907" spans="2:2">
      <c r="B38907" s="75"/>
    </row>
    <row r="38908" spans="2:2">
      <c r="B38908" s="75"/>
    </row>
    <row r="38909" spans="2:2">
      <c r="B38909" s="75"/>
    </row>
    <row r="38910" spans="2:2">
      <c r="B38910" s="75"/>
    </row>
    <row r="38911" spans="2:2">
      <c r="B38911" s="75"/>
    </row>
    <row r="38912" spans="2:2">
      <c r="B38912" s="75"/>
    </row>
    <row r="38913" spans="2:2">
      <c r="B38913" s="75"/>
    </row>
    <row r="38914" spans="2:2">
      <c r="B38914" s="75"/>
    </row>
    <row r="38915" spans="2:2">
      <c r="B38915" s="75"/>
    </row>
    <row r="38916" spans="2:2">
      <c r="B38916" s="75"/>
    </row>
    <row r="38917" spans="2:2">
      <c r="B38917" s="75"/>
    </row>
    <row r="38918" spans="2:2">
      <c r="B38918" s="75"/>
    </row>
    <row r="38919" spans="2:2">
      <c r="B38919" s="75"/>
    </row>
    <row r="38920" spans="2:2">
      <c r="B38920" s="75"/>
    </row>
    <row r="38921" spans="2:2">
      <c r="B38921" s="75"/>
    </row>
    <row r="38922" spans="2:2">
      <c r="B38922" s="75"/>
    </row>
    <row r="38923" spans="2:2">
      <c r="B38923" s="75"/>
    </row>
    <row r="38924" spans="2:2">
      <c r="B38924" s="75"/>
    </row>
    <row r="38925" spans="2:2">
      <c r="B38925" s="75"/>
    </row>
    <row r="38926" spans="2:2">
      <c r="B38926" s="75"/>
    </row>
    <row r="38927" spans="2:2">
      <c r="B38927" s="75"/>
    </row>
    <row r="38928" spans="2:2">
      <c r="B38928" s="75"/>
    </row>
    <row r="38929" spans="2:2">
      <c r="B38929" s="75"/>
    </row>
    <row r="38930" spans="2:2">
      <c r="B38930" s="75"/>
    </row>
    <row r="38931" spans="2:2">
      <c r="B38931" s="75"/>
    </row>
    <row r="38932" spans="2:2">
      <c r="B38932" s="75"/>
    </row>
    <row r="38933" spans="2:2">
      <c r="B38933" s="75"/>
    </row>
    <row r="38934" spans="2:2">
      <c r="B38934" s="75"/>
    </row>
    <row r="38935" spans="2:2">
      <c r="B38935" s="75"/>
    </row>
    <row r="38936" spans="2:2">
      <c r="B38936" s="75"/>
    </row>
    <row r="38937" spans="2:2">
      <c r="B38937" s="75"/>
    </row>
    <row r="38938" spans="2:2">
      <c r="B38938" s="75"/>
    </row>
    <row r="38939" spans="2:2">
      <c r="B38939" s="75"/>
    </row>
    <row r="38940" spans="2:2">
      <c r="B38940" s="75"/>
    </row>
    <row r="38941" spans="2:2">
      <c r="B38941" s="75"/>
    </row>
    <row r="38942" spans="2:2">
      <c r="B38942" s="75"/>
    </row>
    <row r="38943" spans="2:2">
      <c r="B38943" s="75"/>
    </row>
    <row r="38944" spans="2:2">
      <c r="B38944" s="75"/>
    </row>
    <row r="38945" spans="2:2">
      <c r="B38945" s="75"/>
    </row>
    <row r="38946" spans="2:2">
      <c r="B38946" s="75"/>
    </row>
    <row r="38947" spans="2:2">
      <c r="B38947" s="75"/>
    </row>
    <row r="38948" spans="2:2">
      <c r="B38948" s="75"/>
    </row>
    <row r="38949" spans="2:2">
      <c r="B38949" s="75"/>
    </row>
    <row r="38950" spans="2:2">
      <c r="B38950" s="75"/>
    </row>
    <row r="38951" spans="2:2">
      <c r="B38951" s="75"/>
    </row>
    <row r="38952" spans="2:2">
      <c r="B38952" s="75"/>
    </row>
    <row r="38953" spans="2:2">
      <c r="B38953" s="75"/>
    </row>
    <row r="38954" spans="2:2">
      <c r="B38954" s="75"/>
    </row>
    <row r="38955" spans="2:2">
      <c r="B38955" s="75"/>
    </row>
    <row r="38956" spans="2:2">
      <c r="B38956" s="75"/>
    </row>
    <row r="38957" spans="2:2">
      <c r="B38957" s="75"/>
    </row>
    <row r="38958" spans="2:2">
      <c r="B38958" s="75"/>
    </row>
    <row r="38959" spans="2:2">
      <c r="B38959" s="75"/>
    </row>
    <row r="38960" spans="2:2">
      <c r="B38960" s="75"/>
    </row>
    <row r="38961" spans="2:2">
      <c r="B38961" s="75"/>
    </row>
    <row r="38962" spans="2:2">
      <c r="B38962" s="75"/>
    </row>
    <row r="38963" spans="2:2">
      <c r="B38963" s="75"/>
    </row>
    <row r="38964" spans="2:2">
      <c r="B38964" s="75"/>
    </row>
    <row r="38965" spans="2:2">
      <c r="B38965" s="75"/>
    </row>
    <row r="38966" spans="2:2">
      <c r="B38966" s="75"/>
    </row>
    <row r="38967" spans="2:2">
      <c r="B38967" s="75"/>
    </row>
    <row r="38968" spans="2:2">
      <c r="B38968" s="75"/>
    </row>
    <row r="38969" spans="2:2">
      <c r="B38969" s="75"/>
    </row>
    <row r="38970" spans="2:2">
      <c r="B38970" s="75"/>
    </row>
    <row r="38971" spans="2:2">
      <c r="B38971" s="75"/>
    </row>
    <row r="38972" spans="2:2">
      <c r="B38972" s="75"/>
    </row>
    <row r="38973" spans="2:2">
      <c r="B38973" s="75"/>
    </row>
    <row r="38974" spans="2:2">
      <c r="B38974" s="75"/>
    </row>
    <row r="38975" spans="2:2">
      <c r="B38975" s="75"/>
    </row>
    <row r="38976" spans="2:2">
      <c r="B38976" s="75"/>
    </row>
    <row r="38977" spans="2:2">
      <c r="B38977" s="75"/>
    </row>
    <row r="38978" spans="2:2">
      <c r="B38978" s="75"/>
    </row>
    <row r="38979" spans="2:2">
      <c r="B38979" s="75"/>
    </row>
    <row r="38980" spans="2:2">
      <c r="B38980" s="75"/>
    </row>
    <row r="38981" spans="2:2">
      <c r="B38981" s="75"/>
    </row>
    <row r="38982" spans="2:2">
      <c r="B38982" s="75"/>
    </row>
    <row r="38983" spans="2:2">
      <c r="B38983" s="75"/>
    </row>
    <row r="38984" spans="2:2">
      <c r="B38984" s="75"/>
    </row>
    <row r="38985" spans="2:2">
      <c r="B38985" s="75"/>
    </row>
    <row r="38986" spans="2:2">
      <c r="B38986" s="75"/>
    </row>
    <row r="38987" spans="2:2">
      <c r="B38987" s="75"/>
    </row>
    <row r="38988" spans="2:2">
      <c r="B38988" s="75"/>
    </row>
    <row r="38989" spans="2:2">
      <c r="B38989" s="75"/>
    </row>
    <row r="38990" spans="2:2">
      <c r="B38990" s="75"/>
    </row>
    <row r="38991" spans="2:2">
      <c r="B38991" s="75"/>
    </row>
    <row r="38992" spans="2:2">
      <c r="B38992" s="75"/>
    </row>
    <row r="38993" spans="2:2">
      <c r="B38993" s="75"/>
    </row>
    <row r="38994" spans="2:2">
      <c r="B38994" s="75"/>
    </row>
    <row r="38995" spans="2:2">
      <c r="B38995" s="75"/>
    </row>
    <row r="38996" spans="2:2">
      <c r="B38996" s="75"/>
    </row>
    <row r="38997" spans="2:2">
      <c r="B38997" s="75"/>
    </row>
    <row r="38998" spans="2:2">
      <c r="B38998" s="75"/>
    </row>
    <row r="38999" spans="2:2">
      <c r="B38999" s="75"/>
    </row>
    <row r="39000" spans="2:2">
      <c r="B39000" s="75"/>
    </row>
    <row r="39001" spans="2:2">
      <c r="B39001" s="75"/>
    </row>
    <row r="39002" spans="2:2">
      <c r="B39002" s="75"/>
    </row>
    <row r="39003" spans="2:2">
      <c r="B39003" s="75"/>
    </row>
    <row r="39004" spans="2:2">
      <c r="B39004" s="75"/>
    </row>
    <row r="39005" spans="2:2">
      <c r="B39005" s="75"/>
    </row>
    <row r="39006" spans="2:2">
      <c r="B39006" s="75"/>
    </row>
    <row r="39007" spans="2:2">
      <c r="B39007" s="75"/>
    </row>
    <row r="39008" spans="2:2">
      <c r="B39008" s="75"/>
    </row>
    <row r="39009" spans="2:2">
      <c r="B39009" s="75"/>
    </row>
    <row r="39010" spans="2:2">
      <c r="B39010" s="75"/>
    </row>
    <row r="39011" spans="2:2">
      <c r="B39011" s="75"/>
    </row>
    <row r="39012" spans="2:2">
      <c r="B39012" s="75"/>
    </row>
    <row r="39013" spans="2:2">
      <c r="B39013" s="75"/>
    </row>
    <row r="39014" spans="2:2">
      <c r="B39014" s="75"/>
    </row>
    <row r="39015" spans="2:2">
      <c r="B39015" s="75"/>
    </row>
    <row r="39016" spans="2:2">
      <c r="B39016" s="75"/>
    </row>
    <row r="39017" spans="2:2">
      <c r="B39017" s="75"/>
    </row>
    <row r="39018" spans="2:2">
      <c r="B39018" s="75"/>
    </row>
    <row r="39019" spans="2:2">
      <c r="B39019" s="75"/>
    </row>
    <row r="39020" spans="2:2">
      <c r="B39020" s="75"/>
    </row>
    <row r="39021" spans="2:2">
      <c r="B39021" s="75"/>
    </row>
    <row r="39022" spans="2:2">
      <c r="B39022" s="75"/>
    </row>
    <row r="39023" spans="2:2">
      <c r="B39023" s="75"/>
    </row>
    <row r="39024" spans="2:2">
      <c r="B39024" s="75"/>
    </row>
    <row r="39025" spans="2:2">
      <c r="B39025" s="75"/>
    </row>
    <row r="39026" spans="2:2">
      <c r="B39026" s="75"/>
    </row>
    <row r="39027" spans="2:2">
      <c r="B39027" s="75"/>
    </row>
    <row r="39028" spans="2:2">
      <c r="B39028" s="75"/>
    </row>
    <row r="39029" spans="2:2">
      <c r="B39029" s="75"/>
    </row>
    <row r="39030" spans="2:2">
      <c r="B39030" s="75"/>
    </row>
    <row r="39031" spans="2:2">
      <c r="B39031" s="75"/>
    </row>
    <row r="39032" spans="2:2">
      <c r="B39032" s="75"/>
    </row>
    <row r="39033" spans="2:2">
      <c r="B39033" s="75"/>
    </row>
    <row r="39034" spans="2:2">
      <c r="B39034" s="75"/>
    </row>
    <row r="39035" spans="2:2">
      <c r="B39035" s="75"/>
    </row>
    <row r="39036" spans="2:2">
      <c r="B39036" s="75"/>
    </row>
    <row r="39037" spans="2:2">
      <c r="B39037" s="75"/>
    </row>
    <row r="39038" spans="2:2">
      <c r="B39038" s="75"/>
    </row>
    <row r="39039" spans="2:2">
      <c r="B39039" s="75"/>
    </row>
    <row r="39040" spans="2:2">
      <c r="B39040" s="75"/>
    </row>
    <row r="39041" spans="2:2">
      <c r="B39041" s="75"/>
    </row>
    <row r="39042" spans="2:2">
      <c r="B39042" s="75"/>
    </row>
    <row r="39043" spans="2:2">
      <c r="B39043" s="75"/>
    </row>
    <row r="39044" spans="2:2">
      <c r="B39044" s="75"/>
    </row>
    <row r="39045" spans="2:2">
      <c r="B39045" s="75"/>
    </row>
    <row r="39046" spans="2:2">
      <c r="B39046" s="75"/>
    </row>
    <row r="39047" spans="2:2">
      <c r="B39047" s="75"/>
    </row>
    <row r="39048" spans="2:2">
      <c r="B39048" s="75"/>
    </row>
    <row r="39049" spans="2:2">
      <c r="B39049" s="75"/>
    </row>
    <row r="39050" spans="2:2">
      <c r="B39050" s="75"/>
    </row>
    <row r="39051" spans="2:2">
      <c r="B39051" s="75"/>
    </row>
    <row r="39052" spans="2:2">
      <c r="B39052" s="75"/>
    </row>
    <row r="39053" spans="2:2">
      <c r="B39053" s="75"/>
    </row>
    <row r="39054" spans="2:2">
      <c r="B39054" s="75"/>
    </row>
    <row r="39055" spans="2:2">
      <c r="B39055" s="75"/>
    </row>
    <row r="39056" spans="2:2">
      <c r="B39056" s="75"/>
    </row>
    <row r="39057" spans="2:2">
      <c r="B39057" s="75"/>
    </row>
    <row r="39058" spans="2:2">
      <c r="B39058" s="75"/>
    </row>
    <row r="39059" spans="2:2">
      <c r="B39059" s="75"/>
    </row>
    <row r="39060" spans="2:2">
      <c r="B39060" s="75"/>
    </row>
    <row r="39061" spans="2:2">
      <c r="B39061" s="75"/>
    </row>
    <row r="39062" spans="2:2">
      <c r="B39062" s="75"/>
    </row>
    <row r="39063" spans="2:2">
      <c r="B39063" s="75"/>
    </row>
    <row r="39064" spans="2:2">
      <c r="B39064" s="75"/>
    </row>
    <row r="39065" spans="2:2">
      <c r="B39065" s="75"/>
    </row>
    <row r="39066" spans="2:2">
      <c r="B39066" s="75"/>
    </row>
    <row r="39067" spans="2:2">
      <c r="B39067" s="75"/>
    </row>
    <row r="39068" spans="2:2">
      <c r="B39068" s="75"/>
    </row>
    <row r="39069" spans="2:2">
      <c r="B39069" s="75"/>
    </row>
    <row r="39070" spans="2:2">
      <c r="B39070" s="75"/>
    </row>
    <row r="39071" spans="2:2">
      <c r="B39071" s="75"/>
    </row>
    <row r="39072" spans="2:2">
      <c r="B39072" s="75"/>
    </row>
    <row r="39073" spans="2:2">
      <c r="B39073" s="75"/>
    </row>
    <row r="39074" spans="2:2">
      <c r="B39074" s="75"/>
    </row>
    <row r="39075" spans="2:2">
      <c r="B39075" s="75"/>
    </row>
    <row r="39076" spans="2:2">
      <c r="B39076" s="75"/>
    </row>
    <row r="39077" spans="2:2">
      <c r="B39077" s="75"/>
    </row>
    <row r="39078" spans="2:2">
      <c r="B39078" s="75"/>
    </row>
    <row r="39079" spans="2:2">
      <c r="B39079" s="75"/>
    </row>
    <row r="39080" spans="2:2">
      <c r="B39080" s="75"/>
    </row>
    <row r="39081" spans="2:2">
      <c r="B39081" s="75"/>
    </row>
    <row r="39082" spans="2:2">
      <c r="B39082" s="75"/>
    </row>
    <row r="39083" spans="2:2">
      <c r="B39083" s="75"/>
    </row>
    <row r="39084" spans="2:2">
      <c r="B39084" s="75"/>
    </row>
    <row r="39085" spans="2:2">
      <c r="B39085" s="75"/>
    </row>
    <row r="39086" spans="2:2">
      <c r="B39086" s="75"/>
    </row>
    <row r="39087" spans="2:2">
      <c r="B39087" s="75"/>
    </row>
    <row r="39088" spans="2:2">
      <c r="B39088" s="75"/>
    </row>
    <row r="39089" spans="2:2">
      <c r="B39089" s="75"/>
    </row>
    <row r="39090" spans="2:2">
      <c r="B39090" s="75"/>
    </row>
    <row r="39091" spans="2:2">
      <c r="B39091" s="75"/>
    </row>
    <row r="39092" spans="2:2">
      <c r="B39092" s="75"/>
    </row>
    <row r="39093" spans="2:2">
      <c r="B39093" s="75"/>
    </row>
    <row r="39094" spans="2:2">
      <c r="B39094" s="75"/>
    </row>
    <row r="39095" spans="2:2">
      <c r="B39095" s="75"/>
    </row>
    <row r="39096" spans="2:2">
      <c r="B39096" s="75"/>
    </row>
    <row r="39097" spans="2:2">
      <c r="B39097" s="75"/>
    </row>
    <row r="39098" spans="2:2">
      <c r="B39098" s="75"/>
    </row>
    <row r="39099" spans="2:2">
      <c r="B39099" s="75"/>
    </row>
    <row r="39100" spans="2:2">
      <c r="B39100" s="75"/>
    </row>
    <row r="39101" spans="2:2">
      <c r="B39101" s="75"/>
    </row>
    <row r="39102" spans="2:2">
      <c r="B39102" s="75"/>
    </row>
    <row r="39103" spans="2:2">
      <c r="B39103" s="75"/>
    </row>
    <row r="39104" spans="2:2">
      <c r="B39104" s="75"/>
    </row>
    <row r="39105" spans="2:2">
      <c r="B39105" s="75"/>
    </row>
    <row r="39106" spans="2:2">
      <c r="B39106" s="75"/>
    </row>
    <row r="39107" spans="2:2">
      <c r="B39107" s="75"/>
    </row>
    <row r="39108" spans="2:2">
      <c r="B39108" s="75"/>
    </row>
    <row r="39109" spans="2:2">
      <c r="B39109" s="75"/>
    </row>
    <row r="39110" spans="2:2">
      <c r="B39110" s="75"/>
    </row>
    <row r="39111" spans="2:2">
      <c r="B39111" s="75"/>
    </row>
    <row r="39112" spans="2:2">
      <c r="B39112" s="75"/>
    </row>
    <row r="39113" spans="2:2">
      <c r="B39113" s="75"/>
    </row>
    <row r="39114" spans="2:2">
      <c r="B39114" s="75"/>
    </row>
    <row r="39115" spans="2:2">
      <c r="B39115" s="75"/>
    </row>
    <row r="39116" spans="2:2">
      <c r="B39116" s="75"/>
    </row>
    <row r="39117" spans="2:2">
      <c r="B39117" s="75"/>
    </row>
    <row r="39118" spans="2:2">
      <c r="B39118" s="75"/>
    </row>
    <row r="39119" spans="2:2">
      <c r="B39119" s="75"/>
    </row>
    <row r="39120" spans="2:2">
      <c r="B39120" s="75"/>
    </row>
    <row r="39121" spans="2:2">
      <c r="B39121" s="75"/>
    </row>
    <row r="39122" spans="2:2">
      <c r="B39122" s="75"/>
    </row>
    <row r="39123" spans="2:2">
      <c r="B39123" s="75"/>
    </row>
    <row r="39124" spans="2:2">
      <c r="B39124" s="75"/>
    </row>
    <row r="39125" spans="2:2">
      <c r="B39125" s="75"/>
    </row>
    <row r="39126" spans="2:2">
      <c r="B39126" s="75"/>
    </row>
    <row r="39127" spans="2:2">
      <c r="B39127" s="75"/>
    </row>
    <row r="39128" spans="2:2">
      <c r="B39128" s="75"/>
    </row>
    <row r="39129" spans="2:2">
      <c r="B39129" s="75"/>
    </row>
    <row r="39130" spans="2:2">
      <c r="B39130" s="75"/>
    </row>
    <row r="39131" spans="2:2">
      <c r="B39131" s="75"/>
    </row>
    <row r="39132" spans="2:2">
      <c r="B39132" s="75"/>
    </row>
    <row r="39133" spans="2:2">
      <c r="B39133" s="75"/>
    </row>
    <row r="39134" spans="2:2">
      <c r="B39134" s="75"/>
    </row>
    <row r="39135" spans="2:2">
      <c r="B39135" s="75"/>
    </row>
    <row r="39136" spans="2:2">
      <c r="B39136" s="75"/>
    </row>
    <row r="39137" spans="2:2">
      <c r="B39137" s="75"/>
    </row>
    <row r="39138" spans="2:2">
      <c r="B39138" s="75"/>
    </row>
    <row r="39139" spans="2:2">
      <c r="B39139" s="75"/>
    </row>
    <row r="39140" spans="2:2">
      <c r="B39140" s="75"/>
    </row>
    <row r="39141" spans="2:2">
      <c r="B39141" s="75"/>
    </row>
    <row r="39142" spans="2:2">
      <c r="B39142" s="75"/>
    </row>
    <row r="39143" spans="2:2">
      <c r="B39143" s="75"/>
    </row>
    <row r="39144" spans="2:2">
      <c r="B39144" s="75"/>
    </row>
    <row r="39145" spans="2:2">
      <c r="B39145" s="75"/>
    </row>
    <row r="39146" spans="2:2">
      <c r="B39146" s="75"/>
    </row>
    <row r="39147" spans="2:2">
      <c r="B39147" s="75"/>
    </row>
    <row r="39148" spans="2:2">
      <c r="B39148" s="75"/>
    </row>
    <row r="39149" spans="2:2">
      <c r="B39149" s="75"/>
    </row>
    <row r="39150" spans="2:2">
      <c r="B39150" s="75"/>
    </row>
    <row r="39151" spans="2:2">
      <c r="B39151" s="75"/>
    </row>
    <row r="39152" spans="2:2">
      <c r="B39152" s="75"/>
    </row>
    <row r="39153" spans="2:2">
      <c r="B39153" s="75"/>
    </row>
    <row r="39154" spans="2:2">
      <c r="B39154" s="75"/>
    </row>
    <row r="39155" spans="2:2">
      <c r="B39155" s="75"/>
    </row>
    <row r="39156" spans="2:2">
      <c r="B39156" s="75"/>
    </row>
    <row r="39157" spans="2:2">
      <c r="B39157" s="75"/>
    </row>
    <row r="39158" spans="2:2">
      <c r="B39158" s="75"/>
    </row>
    <row r="39159" spans="2:2">
      <c r="B39159" s="75"/>
    </row>
    <row r="39160" spans="2:2">
      <c r="B39160" s="75"/>
    </row>
    <row r="39161" spans="2:2">
      <c r="B39161" s="75"/>
    </row>
    <row r="39162" spans="2:2">
      <c r="B39162" s="75"/>
    </row>
    <row r="39163" spans="2:2">
      <c r="B39163" s="75"/>
    </row>
    <row r="39164" spans="2:2">
      <c r="B39164" s="75"/>
    </row>
    <row r="39165" spans="2:2">
      <c r="B39165" s="75"/>
    </row>
    <row r="39166" spans="2:2">
      <c r="B39166" s="75"/>
    </row>
    <row r="39167" spans="2:2">
      <c r="B39167" s="75"/>
    </row>
    <row r="39168" spans="2:2">
      <c r="B39168" s="75"/>
    </row>
    <row r="39169" spans="2:2">
      <c r="B39169" s="75"/>
    </row>
    <row r="39170" spans="2:2">
      <c r="B39170" s="75"/>
    </row>
    <row r="39171" spans="2:2">
      <c r="B39171" s="75"/>
    </row>
    <row r="39172" spans="2:2">
      <c r="B39172" s="75"/>
    </row>
    <row r="39173" spans="2:2">
      <c r="B39173" s="75"/>
    </row>
    <row r="39174" spans="2:2">
      <c r="B39174" s="75"/>
    </row>
    <row r="39175" spans="2:2">
      <c r="B39175" s="75"/>
    </row>
    <row r="39176" spans="2:2">
      <c r="B39176" s="75"/>
    </row>
    <row r="39177" spans="2:2">
      <c r="B39177" s="75"/>
    </row>
    <row r="39178" spans="2:2">
      <c r="B39178" s="75"/>
    </row>
    <row r="39179" spans="2:2">
      <c r="B39179" s="75"/>
    </row>
    <row r="39180" spans="2:2">
      <c r="B39180" s="75"/>
    </row>
    <row r="39181" spans="2:2">
      <c r="B39181" s="75"/>
    </row>
    <row r="39182" spans="2:2">
      <c r="B39182" s="75"/>
    </row>
    <row r="39183" spans="2:2">
      <c r="B39183" s="75"/>
    </row>
    <row r="39184" spans="2:2">
      <c r="B39184" s="75"/>
    </row>
    <row r="39185" spans="2:2">
      <c r="B39185" s="75"/>
    </row>
    <row r="39186" spans="2:2">
      <c r="B39186" s="75"/>
    </row>
    <row r="39187" spans="2:2">
      <c r="B39187" s="75"/>
    </row>
    <row r="39188" spans="2:2">
      <c r="B39188" s="75"/>
    </row>
    <row r="39189" spans="2:2">
      <c r="B39189" s="75"/>
    </row>
    <row r="39190" spans="2:2">
      <c r="B39190" s="75"/>
    </row>
    <row r="39191" spans="2:2">
      <c r="B39191" s="75"/>
    </row>
    <row r="39192" spans="2:2">
      <c r="B39192" s="75"/>
    </row>
    <row r="39193" spans="2:2">
      <c r="B39193" s="75"/>
    </row>
    <row r="39194" spans="2:2">
      <c r="B39194" s="75"/>
    </row>
    <row r="39195" spans="2:2">
      <c r="B39195" s="75"/>
    </row>
    <row r="39196" spans="2:2">
      <c r="B39196" s="75"/>
    </row>
    <row r="39197" spans="2:2">
      <c r="B39197" s="75"/>
    </row>
    <row r="39198" spans="2:2">
      <c r="B39198" s="75"/>
    </row>
    <row r="39199" spans="2:2">
      <c r="B39199" s="75"/>
    </row>
    <row r="39200" spans="2:2">
      <c r="B39200" s="75"/>
    </row>
    <row r="39201" spans="2:2">
      <c r="B39201" s="75"/>
    </row>
    <row r="39202" spans="2:2">
      <c r="B39202" s="75"/>
    </row>
    <row r="39203" spans="2:2">
      <c r="B39203" s="75"/>
    </row>
    <row r="39204" spans="2:2">
      <c r="B39204" s="75"/>
    </row>
    <row r="39205" spans="2:2">
      <c r="B39205" s="75"/>
    </row>
    <row r="39206" spans="2:2">
      <c r="B39206" s="75"/>
    </row>
    <row r="39207" spans="2:2">
      <c r="B39207" s="75"/>
    </row>
    <row r="39208" spans="2:2">
      <c r="B39208" s="75"/>
    </row>
    <row r="39209" spans="2:2">
      <c r="B39209" s="75"/>
    </row>
    <row r="39210" spans="2:2">
      <c r="B39210" s="75"/>
    </row>
    <row r="39211" spans="2:2">
      <c r="B39211" s="75"/>
    </row>
    <row r="39212" spans="2:2">
      <c r="B39212" s="75"/>
    </row>
    <row r="39213" spans="2:2">
      <c r="B39213" s="75"/>
    </row>
    <row r="39214" spans="2:2">
      <c r="B39214" s="75"/>
    </row>
    <row r="39215" spans="2:2">
      <c r="B39215" s="75"/>
    </row>
    <row r="39216" spans="2:2">
      <c r="B39216" s="75"/>
    </row>
    <row r="39217" spans="2:2">
      <c r="B39217" s="75"/>
    </row>
    <row r="39218" spans="2:2">
      <c r="B39218" s="75"/>
    </row>
    <row r="39219" spans="2:2">
      <c r="B39219" s="75"/>
    </row>
    <row r="39220" spans="2:2">
      <c r="B39220" s="75"/>
    </row>
    <row r="39221" spans="2:2">
      <c r="B39221" s="75"/>
    </row>
    <row r="39222" spans="2:2">
      <c r="B39222" s="75"/>
    </row>
    <row r="39223" spans="2:2">
      <c r="B39223" s="75"/>
    </row>
    <row r="39224" spans="2:2">
      <c r="B39224" s="75"/>
    </row>
    <row r="39225" spans="2:2">
      <c r="B39225" s="75"/>
    </row>
    <row r="39226" spans="2:2">
      <c r="B39226" s="75"/>
    </row>
    <row r="39227" spans="2:2">
      <c r="B39227" s="75"/>
    </row>
    <row r="39228" spans="2:2">
      <c r="B39228" s="75"/>
    </row>
    <row r="39229" spans="2:2">
      <c r="B39229" s="75"/>
    </row>
    <row r="39230" spans="2:2">
      <c r="B39230" s="75"/>
    </row>
    <row r="39231" spans="2:2">
      <c r="B39231" s="75"/>
    </row>
    <row r="39232" spans="2:2">
      <c r="B39232" s="75"/>
    </row>
    <row r="39233" spans="2:2">
      <c r="B39233" s="75"/>
    </row>
    <row r="39234" spans="2:2">
      <c r="B39234" s="75"/>
    </row>
    <row r="39235" spans="2:2">
      <c r="B39235" s="75"/>
    </row>
    <row r="39236" spans="2:2">
      <c r="B39236" s="75"/>
    </row>
    <row r="39237" spans="2:2">
      <c r="B39237" s="75"/>
    </row>
    <row r="39238" spans="2:2">
      <c r="B39238" s="75"/>
    </row>
    <row r="39239" spans="2:2">
      <c r="B39239" s="75"/>
    </row>
    <row r="39240" spans="2:2">
      <c r="B39240" s="75"/>
    </row>
    <row r="39241" spans="2:2">
      <c r="B39241" s="75"/>
    </row>
    <row r="39242" spans="2:2">
      <c r="B39242" s="75"/>
    </row>
    <row r="39243" spans="2:2">
      <c r="B39243" s="75"/>
    </row>
    <row r="39244" spans="2:2">
      <c r="B39244" s="75"/>
    </row>
    <row r="39245" spans="2:2">
      <c r="B39245" s="75"/>
    </row>
    <row r="39246" spans="2:2">
      <c r="B39246" s="75"/>
    </row>
    <row r="39247" spans="2:2">
      <c r="B39247" s="75"/>
    </row>
    <row r="39248" spans="2:2">
      <c r="B39248" s="75"/>
    </row>
    <row r="39249" spans="2:2">
      <c r="B39249" s="75"/>
    </row>
    <row r="39250" spans="2:2">
      <c r="B39250" s="75"/>
    </row>
    <row r="39251" spans="2:2">
      <c r="B39251" s="75"/>
    </row>
    <row r="39252" spans="2:2">
      <c r="B39252" s="75"/>
    </row>
    <row r="39253" spans="2:2">
      <c r="B39253" s="75"/>
    </row>
    <row r="39254" spans="2:2">
      <c r="B39254" s="75"/>
    </row>
    <row r="39255" spans="2:2">
      <c r="B39255" s="75"/>
    </row>
    <row r="39256" spans="2:2">
      <c r="B39256" s="75"/>
    </row>
    <row r="39257" spans="2:2">
      <c r="B39257" s="75"/>
    </row>
    <row r="39258" spans="2:2">
      <c r="B39258" s="75"/>
    </row>
    <row r="39259" spans="2:2">
      <c r="B39259" s="75"/>
    </row>
    <row r="39260" spans="2:2">
      <c r="B39260" s="75"/>
    </row>
    <row r="39261" spans="2:2">
      <c r="B39261" s="75"/>
    </row>
    <row r="39262" spans="2:2">
      <c r="B39262" s="75"/>
    </row>
    <row r="39263" spans="2:2">
      <c r="B39263" s="75"/>
    </row>
    <row r="39264" spans="2:2">
      <c r="B39264" s="75"/>
    </row>
    <row r="39265" spans="2:2">
      <c r="B39265" s="75"/>
    </row>
    <row r="39266" spans="2:2">
      <c r="B39266" s="75"/>
    </row>
    <row r="39267" spans="2:2">
      <c r="B39267" s="75"/>
    </row>
    <row r="39268" spans="2:2">
      <c r="B39268" s="75"/>
    </row>
    <row r="39269" spans="2:2">
      <c r="B39269" s="75"/>
    </row>
    <row r="39270" spans="2:2">
      <c r="B39270" s="75"/>
    </row>
    <row r="39271" spans="2:2">
      <c r="B39271" s="75"/>
    </row>
    <row r="39272" spans="2:2">
      <c r="B39272" s="75"/>
    </row>
    <row r="39273" spans="2:2">
      <c r="B39273" s="75"/>
    </row>
    <row r="39274" spans="2:2">
      <c r="B39274" s="75"/>
    </row>
    <row r="39275" spans="2:2">
      <c r="B39275" s="75"/>
    </row>
    <row r="39276" spans="2:2">
      <c r="B39276" s="75"/>
    </row>
    <row r="39277" spans="2:2">
      <c r="B39277" s="75"/>
    </row>
    <row r="39278" spans="2:2">
      <c r="B39278" s="75"/>
    </row>
    <row r="39279" spans="2:2">
      <c r="B39279" s="75"/>
    </row>
    <row r="39280" spans="2:2">
      <c r="B39280" s="75"/>
    </row>
    <row r="39281" spans="2:2">
      <c r="B39281" s="75"/>
    </row>
    <row r="39282" spans="2:2">
      <c r="B39282" s="75"/>
    </row>
    <row r="39283" spans="2:2">
      <c r="B39283" s="75"/>
    </row>
    <row r="39284" spans="2:2">
      <c r="B39284" s="75"/>
    </row>
    <row r="39285" spans="2:2">
      <c r="B39285" s="75"/>
    </row>
    <row r="39286" spans="2:2">
      <c r="B39286" s="75"/>
    </row>
    <row r="39287" spans="2:2">
      <c r="B39287" s="75"/>
    </row>
    <row r="39288" spans="2:2">
      <c r="B39288" s="75"/>
    </row>
    <row r="39289" spans="2:2">
      <c r="B39289" s="75"/>
    </row>
    <row r="39290" spans="2:2">
      <c r="B39290" s="75"/>
    </row>
    <row r="39291" spans="2:2">
      <c r="B39291" s="75"/>
    </row>
    <row r="39292" spans="2:2">
      <c r="B39292" s="75"/>
    </row>
    <row r="39293" spans="2:2">
      <c r="B39293" s="75"/>
    </row>
    <row r="39294" spans="2:2">
      <c r="B39294" s="75"/>
    </row>
    <row r="39295" spans="2:2">
      <c r="B39295" s="75"/>
    </row>
    <row r="39296" spans="2:2">
      <c r="B39296" s="75"/>
    </row>
    <row r="39297" spans="2:2">
      <c r="B39297" s="75"/>
    </row>
    <row r="39298" spans="2:2">
      <c r="B39298" s="75"/>
    </row>
    <row r="39299" spans="2:2">
      <c r="B39299" s="75"/>
    </row>
    <row r="39300" spans="2:2">
      <c r="B39300" s="75"/>
    </row>
    <row r="39301" spans="2:2">
      <c r="B39301" s="75"/>
    </row>
    <row r="39302" spans="2:2">
      <c r="B39302" s="75"/>
    </row>
    <row r="39303" spans="2:2">
      <c r="B39303" s="75"/>
    </row>
    <row r="39304" spans="2:2">
      <c r="B39304" s="75"/>
    </row>
    <row r="39305" spans="2:2">
      <c r="B39305" s="75"/>
    </row>
    <row r="39306" spans="2:2">
      <c r="B39306" s="75"/>
    </row>
    <row r="39307" spans="2:2">
      <c r="B39307" s="75"/>
    </row>
    <row r="39308" spans="2:2">
      <c r="B39308" s="75"/>
    </row>
    <row r="39309" spans="2:2">
      <c r="B39309" s="75"/>
    </row>
    <row r="39310" spans="2:2">
      <c r="B39310" s="75"/>
    </row>
    <row r="39311" spans="2:2">
      <c r="B39311" s="75"/>
    </row>
    <row r="39312" spans="2:2">
      <c r="B39312" s="75"/>
    </row>
    <row r="39313" spans="2:2">
      <c r="B39313" s="75"/>
    </row>
    <row r="39314" spans="2:2">
      <c r="B39314" s="75"/>
    </row>
    <row r="39315" spans="2:2">
      <c r="B39315" s="75"/>
    </row>
    <row r="39316" spans="2:2">
      <c r="B39316" s="75"/>
    </row>
    <row r="39317" spans="2:2">
      <c r="B39317" s="75"/>
    </row>
    <row r="39318" spans="2:2">
      <c r="B39318" s="75"/>
    </row>
    <row r="39319" spans="2:2">
      <c r="B39319" s="75"/>
    </row>
    <row r="39320" spans="2:2">
      <c r="B39320" s="75"/>
    </row>
    <row r="39321" spans="2:2">
      <c r="B39321" s="75"/>
    </row>
    <row r="39322" spans="2:2">
      <c r="B39322" s="75"/>
    </row>
    <row r="39323" spans="2:2">
      <c r="B39323" s="75"/>
    </row>
    <row r="39324" spans="2:2">
      <c r="B39324" s="75"/>
    </row>
    <row r="39325" spans="2:2">
      <c r="B39325" s="75"/>
    </row>
    <row r="39326" spans="2:2">
      <c r="B39326" s="75"/>
    </row>
    <row r="39327" spans="2:2">
      <c r="B39327" s="75"/>
    </row>
    <row r="39328" spans="2:2">
      <c r="B39328" s="75"/>
    </row>
    <row r="39329" spans="2:2">
      <c r="B39329" s="75"/>
    </row>
    <row r="39330" spans="2:2">
      <c r="B39330" s="75"/>
    </row>
    <row r="39331" spans="2:2">
      <c r="B39331" s="75"/>
    </row>
    <row r="39332" spans="2:2">
      <c r="B39332" s="75"/>
    </row>
    <row r="39333" spans="2:2">
      <c r="B39333" s="75"/>
    </row>
    <row r="39334" spans="2:2">
      <c r="B39334" s="75"/>
    </row>
    <row r="39335" spans="2:2">
      <c r="B39335" s="75"/>
    </row>
    <row r="39336" spans="2:2">
      <c r="B39336" s="75"/>
    </row>
    <row r="39337" spans="2:2">
      <c r="B39337" s="75"/>
    </row>
    <row r="39338" spans="2:2">
      <c r="B39338" s="75"/>
    </row>
    <row r="39339" spans="2:2">
      <c r="B39339" s="75"/>
    </row>
    <row r="39340" spans="2:2">
      <c r="B39340" s="75"/>
    </row>
    <row r="39341" spans="2:2">
      <c r="B39341" s="75"/>
    </row>
    <row r="39342" spans="2:2">
      <c r="B39342" s="75"/>
    </row>
    <row r="39343" spans="2:2">
      <c r="B39343" s="75"/>
    </row>
    <row r="39344" spans="2:2">
      <c r="B39344" s="75"/>
    </row>
    <row r="39345" spans="2:2">
      <c r="B39345" s="75"/>
    </row>
    <row r="39346" spans="2:2">
      <c r="B39346" s="75"/>
    </row>
    <row r="39347" spans="2:2">
      <c r="B39347" s="75"/>
    </row>
    <row r="39348" spans="2:2">
      <c r="B39348" s="75"/>
    </row>
    <row r="39349" spans="2:2">
      <c r="B39349" s="75"/>
    </row>
    <row r="39350" spans="2:2">
      <c r="B39350" s="75"/>
    </row>
    <row r="39351" spans="2:2">
      <c r="B39351" s="75"/>
    </row>
    <row r="39352" spans="2:2">
      <c r="B39352" s="75"/>
    </row>
    <row r="39353" spans="2:2">
      <c r="B39353" s="75"/>
    </row>
    <row r="39354" spans="2:2">
      <c r="B39354" s="75"/>
    </row>
    <row r="39355" spans="2:2">
      <c r="B39355" s="75"/>
    </row>
    <row r="39356" spans="2:2">
      <c r="B39356" s="75"/>
    </row>
    <row r="39357" spans="2:2">
      <c r="B39357" s="75"/>
    </row>
    <row r="39358" spans="2:2">
      <c r="B39358" s="75"/>
    </row>
    <row r="39359" spans="2:2">
      <c r="B39359" s="75"/>
    </row>
    <row r="39360" spans="2:2">
      <c r="B39360" s="75"/>
    </row>
    <row r="39361" spans="2:2">
      <c r="B39361" s="75"/>
    </row>
    <row r="39362" spans="2:2">
      <c r="B39362" s="75"/>
    </row>
    <row r="39363" spans="2:2">
      <c r="B39363" s="75"/>
    </row>
    <row r="39364" spans="2:2">
      <c r="B39364" s="75"/>
    </row>
    <row r="39365" spans="2:2">
      <c r="B39365" s="75"/>
    </row>
    <row r="39366" spans="2:2">
      <c r="B39366" s="75"/>
    </row>
    <row r="39367" spans="2:2">
      <c r="B39367" s="75"/>
    </row>
    <row r="39368" spans="2:2">
      <c r="B39368" s="75"/>
    </row>
    <row r="39369" spans="2:2">
      <c r="B39369" s="75"/>
    </row>
    <row r="39370" spans="2:2">
      <c r="B39370" s="75"/>
    </row>
    <row r="39371" spans="2:2">
      <c r="B39371" s="75"/>
    </row>
    <row r="39372" spans="2:2">
      <c r="B39372" s="75"/>
    </row>
    <row r="39373" spans="2:2">
      <c r="B39373" s="75"/>
    </row>
    <row r="39374" spans="2:2">
      <c r="B39374" s="75"/>
    </row>
    <row r="39375" spans="2:2">
      <c r="B39375" s="75"/>
    </row>
    <row r="39376" spans="2:2">
      <c r="B39376" s="75"/>
    </row>
    <row r="39377" spans="2:2">
      <c r="B39377" s="75"/>
    </row>
    <row r="39378" spans="2:2">
      <c r="B39378" s="75"/>
    </row>
    <row r="39379" spans="2:2">
      <c r="B39379" s="75"/>
    </row>
    <row r="39380" spans="2:2">
      <c r="B39380" s="75"/>
    </row>
    <row r="39381" spans="2:2">
      <c r="B39381" s="75"/>
    </row>
    <row r="39382" spans="2:2">
      <c r="B39382" s="75"/>
    </row>
    <row r="39383" spans="2:2">
      <c r="B39383" s="75"/>
    </row>
    <row r="39384" spans="2:2">
      <c r="B39384" s="75"/>
    </row>
    <row r="39385" spans="2:2">
      <c r="B39385" s="75"/>
    </row>
    <row r="39386" spans="2:2">
      <c r="B39386" s="75"/>
    </row>
    <row r="39387" spans="2:2">
      <c r="B39387" s="75"/>
    </row>
    <row r="39388" spans="2:2">
      <c r="B39388" s="75"/>
    </row>
    <row r="39389" spans="2:2">
      <c r="B39389" s="75"/>
    </row>
    <row r="39390" spans="2:2">
      <c r="B39390" s="75"/>
    </row>
    <row r="39391" spans="2:2">
      <c r="B39391" s="75"/>
    </row>
    <row r="39392" spans="2:2">
      <c r="B39392" s="75"/>
    </row>
    <row r="39393" spans="2:2">
      <c r="B39393" s="75"/>
    </row>
    <row r="39394" spans="2:2">
      <c r="B39394" s="75"/>
    </row>
    <row r="39395" spans="2:2">
      <c r="B39395" s="75"/>
    </row>
    <row r="39396" spans="2:2">
      <c r="B39396" s="75"/>
    </row>
    <row r="39397" spans="2:2">
      <c r="B39397" s="75"/>
    </row>
    <row r="39398" spans="2:2">
      <c r="B39398" s="75"/>
    </row>
    <row r="39399" spans="2:2">
      <c r="B39399" s="75"/>
    </row>
    <row r="39400" spans="2:2">
      <c r="B39400" s="75"/>
    </row>
    <row r="39401" spans="2:2">
      <c r="B39401" s="75"/>
    </row>
    <row r="39402" spans="2:2">
      <c r="B39402" s="75"/>
    </row>
    <row r="39403" spans="2:2">
      <c r="B39403" s="75"/>
    </row>
    <row r="39404" spans="2:2">
      <c r="B39404" s="75"/>
    </row>
    <row r="39405" spans="2:2">
      <c r="B39405" s="75"/>
    </row>
    <row r="39406" spans="2:2">
      <c r="B39406" s="75"/>
    </row>
    <row r="39407" spans="2:2">
      <c r="B39407" s="75"/>
    </row>
    <row r="39408" spans="2:2">
      <c r="B39408" s="75"/>
    </row>
    <row r="39409" spans="2:2">
      <c r="B39409" s="75"/>
    </row>
    <row r="39410" spans="2:2">
      <c r="B39410" s="75"/>
    </row>
    <row r="39411" spans="2:2">
      <c r="B39411" s="75"/>
    </row>
    <row r="39412" spans="2:2">
      <c r="B39412" s="75"/>
    </row>
    <row r="39413" spans="2:2">
      <c r="B39413" s="75"/>
    </row>
    <row r="39414" spans="2:2">
      <c r="B39414" s="75"/>
    </row>
    <row r="39415" spans="2:2">
      <c r="B39415" s="75"/>
    </row>
    <row r="39416" spans="2:2">
      <c r="B39416" s="75"/>
    </row>
    <row r="39417" spans="2:2">
      <c r="B39417" s="75"/>
    </row>
    <row r="39418" spans="2:2">
      <c r="B39418" s="75"/>
    </row>
    <row r="39419" spans="2:2">
      <c r="B39419" s="75"/>
    </row>
    <row r="39420" spans="2:2">
      <c r="B39420" s="75"/>
    </row>
    <row r="39421" spans="2:2">
      <c r="B39421" s="75"/>
    </row>
    <row r="39422" spans="2:2">
      <c r="B39422" s="75"/>
    </row>
    <row r="39423" spans="2:2">
      <c r="B39423" s="75"/>
    </row>
    <row r="39424" spans="2:2">
      <c r="B39424" s="75"/>
    </row>
    <row r="39425" spans="2:2">
      <c r="B39425" s="75"/>
    </row>
    <row r="39426" spans="2:2">
      <c r="B39426" s="75"/>
    </row>
    <row r="39427" spans="2:2">
      <c r="B39427" s="75"/>
    </row>
    <row r="39428" spans="2:2">
      <c r="B39428" s="75"/>
    </row>
    <row r="39429" spans="2:2">
      <c r="B39429" s="75"/>
    </row>
    <row r="39430" spans="2:2">
      <c r="B39430" s="75"/>
    </row>
    <row r="39431" spans="2:2">
      <c r="B39431" s="75"/>
    </row>
    <row r="39432" spans="2:2">
      <c r="B39432" s="75"/>
    </row>
    <row r="39433" spans="2:2">
      <c r="B39433" s="75"/>
    </row>
    <row r="39434" spans="2:2">
      <c r="B39434" s="75"/>
    </row>
    <row r="39435" spans="2:2">
      <c r="B39435" s="75"/>
    </row>
    <row r="39436" spans="2:2">
      <c r="B39436" s="75"/>
    </row>
    <row r="39437" spans="2:2">
      <c r="B39437" s="75"/>
    </row>
    <row r="39438" spans="2:2">
      <c r="B39438" s="75"/>
    </row>
    <row r="39439" spans="2:2">
      <c r="B39439" s="75"/>
    </row>
    <row r="39440" spans="2:2">
      <c r="B39440" s="75"/>
    </row>
    <row r="39441" spans="2:2">
      <c r="B39441" s="75"/>
    </row>
    <row r="39442" spans="2:2">
      <c r="B39442" s="75"/>
    </row>
    <row r="39443" spans="2:2">
      <c r="B39443" s="75"/>
    </row>
    <row r="39444" spans="2:2">
      <c r="B39444" s="75"/>
    </row>
    <row r="39445" spans="2:2">
      <c r="B39445" s="75"/>
    </row>
    <row r="39446" spans="2:2">
      <c r="B39446" s="75"/>
    </row>
    <row r="39447" spans="2:2">
      <c r="B39447" s="75"/>
    </row>
    <row r="39448" spans="2:2">
      <c r="B39448" s="75"/>
    </row>
    <row r="39449" spans="2:2">
      <c r="B39449" s="75"/>
    </row>
    <row r="39450" spans="2:2">
      <c r="B39450" s="75"/>
    </row>
    <row r="39451" spans="2:2">
      <c r="B39451" s="75"/>
    </row>
    <row r="39452" spans="2:2">
      <c r="B39452" s="75"/>
    </row>
    <row r="39453" spans="2:2">
      <c r="B39453" s="75"/>
    </row>
    <row r="39454" spans="2:2">
      <c r="B39454" s="75"/>
    </row>
    <row r="39455" spans="2:2">
      <c r="B39455" s="75"/>
    </row>
    <row r="39456" spans="2:2">
      <c r="B39456" s="75"/>
    </row>
    <row r="39457" spans="2:2">
      <c r="B39457" s="75"/>
    </row>
    <row r="39458" spans="2:2">
      <c r="B39458" s="75"/>
    </row>
    <row r="39459" spans="2:2">
      <c r="B39459" s="75"/>
    </row>
    <row r="39460" spans="2:2">
      <c r="B39460" s="75"/>
    </row>
    <row r="39461" spans="2:2">
      <c r="B39461" s="75"/>
    </row>
    <row r="39462" spans="2:2">
      <c r="B39462" s="75"/>
    </row>
    <row r="39463" spans="2:2">
      <c r="B39463" s="75"/>
    </row>
    <row r="39464" spans="2:2">
      <c r="B39464" s="75"/>
    </row>
    <row r="39465" spans="2:2">
      <c r="B39465" s="75"/>
    </row>
    <row r="39466" spans="2:2">
      <c r="B39466" s="75"/>
    </row>
    <row r="39467" spans="2:2">
      <c r="B39467" s="75"/>
    </row>
    <row r="39468" spans="2:2">
      <c r="B39468" s="75"/>
    </row>
    <row r="39469" spans="2:2">
      <c r="B39469" s="75"/>
    </row>
    <row r="39470" spans="2:2">
      <c r="B39470" s="75"/>
    </row>
    <row r="39471" spans="2:2">
      <c r="B39471" s="75"/>
    </row>
    <row r="39472" spans="2:2">
      <c r="B39472" s="75"/>
    </row>
    <row r="39473" spans="2:2">
      <c r="B39473" s="75"/>
    </row>
    <row r="39474" spans="2:2">
      <c r="B39474" s="75"/>
    </row>
    <row r="39475" spans="2:2">
      <c r="B39475" s="75"/>
    </row>
    <row r="39476" spans="2:2">
      <c r="B39476" s="75"/>
    </row>
    <row r="39477" spans="2:2">
      <c r="B39477" s="75"/>
    </row>
    <row r="39478" spans="2:2">
      <c r="B39478" s="75"/>
    </row>
    <row r="39479" spans="2:2">
      <c r="B39479" s="75"/>
    </row>
    <row r="39480" spans="2:2">
      <c r="B39480" s="75"/>
    </row>
    <row r="39481" spans="2:2">
      <c r="B39481" s="75"/>
    </row>
    <row r="39482" spans="2:2">
      <c r="B39482" s="75"/>
    </row>
    <row r="39483" spans="2:2">
      <c r="B39483" s="75"/>
    </row>
    <row r="39484" spans="2:2">
      <c r="B39484" s="75"/>
    </row>
    <row r="39485" spans="2:2">
      <c r="B39485" s="75"/>
    </row>
    <row r="39486" spans="2:2">
      <c r="B39486" s="75"/>
    </row>
    <row r="39487" spans="2:2">
      <c r="B39487" s="75"/>
    </row>
    <row r="39488" spans="2:2">
      <c r="B39488" s="75"/>
    </row>
    <row r="39489" spans="2:2">
      <c r="B39489" s="75"/>
    </row>
    <row r="39490" spans="2:2">
      <c r="B39490" s="75"/>
    </row>
    <row r="39491" spans="2:2">
      <c r="B39491" s="75"/>
    </row>
    <row r="39492" spans="2:2">
      <c r="B39492" s="75"/>
    </row>
    <row r="39493" spans="2:2">
      <c r="B39493" s="75"/>
    </row>
    <row r="39494" spans="2:2">
      <c r="B39494" s="75"/>
    </row>
    <row r="39495" spans="2:2">
      <c r="B39495" s="75"/>
    </row>
    <row r="39496" spans="2:2">
      <c r="B39496" s="75"/>
    </row>
    <row r="39497" spans="2:2">
      <c r="B39497" s="75"/>
    </row>
    <row r="39498" spans="2:2">
      <c r="B39498" s="75"/>
    </row>
    <row r="39499" spans="2:2">
      <c r="B39499" s="75"/>
    </row>
    <row r="39500" spans="2:2">
      <c r="B39500" s="75"/>
    </row>
    <row r="39501" spans="2:2">
      <c r="B39501" s="75"/>
    </row>
    <row r="39502" spans="2:2">
      <c r="B39502" s="75"/>
    </row>
    <row r="39503" spans="2:2">
      <c r="B39503" s="75"/>
    </row>
    <row r="39504" spans="2:2">
      <c r="B39504" s="75"/>
    </row>
    <row r="39505" spans="2:2">
      <c r="B39505" s="75"/>
    </row>
    <row r="39506" spans="2:2">
      <c r="B39506" s="75"/>
    </row>
    <row r="39507" spans="2:2">
      <c r="B39507" s="75"/>
    </row>
    <row r="39508" spans="2:2">
      <c r="B39508" s="75"/>
    </row>
    <row r="39509" spans="2:2">
      <c r="B39509" s="75"/>
    </row>
    <row r="39510" spans="2:2">
      <c r="B39510" s="75"/>
    </row>
    <row r="39511" spans="2:2">
      <c r="B39511" s="75"/>
    </row>
    <row r="39512" spans="2:2">
      <c r="B39512" s="75"/>
    </row>
    <row r="39513" spans="2:2">
      <c r="B39513" s="75"/>
    </row>
    <row r="39514" spans="2:2">
      <c r="B39514" s="75"/>
    </row>
    <row r="39515" spans="2:2">
      <c r="B39515" s="75"/>
    </row>
    <row r="39516" spans="2:2">
      <c r="B39516" s="75"/>
    </row>
    <row r="39517" spans="2:2">
      <c r="B39517" s="75"/>
    </row>
    <row r="39518" spans="2:2">
      <c r="B39518" s="75"/>
    </row>
    <row r="39519" spans="2:2">
      <c r="B39519" s="75"/>
    </row>
    <row r="39520" spans="2:2">
      <c r="B39520" s="75"/>
    </row>
    <row r="39521" spans="2:2">
      <c r="B39521" s="75"/>
    </row>
    <row r="39522" spans="2:2">
      <c r="B39522" s="75"/>
    </row>
    <row r="39523" spans="2:2">
      <c r="B39523" s="75"/>
    </row>
    <row r="39524" spans="2:2">
      <c r="B39524" s="75"/>
    </row>
    <row r="39525" spans="2:2">
      <c r="B39525" s="75"/>
    </row>
    <row r="39526" spans="2:2">
      <c r="B39526" s="75"/>
    </row>
    <row r="39527" spans="2:2">
      <c r="B39527" s="75"/>
    </row>
    <row r="39528" spans="2:2">
      <c r="B39528" s="75"/>
    </row>
    <row r="39529" spans="2:2">
      <c r="B39529" s="75"/>
    </row>
    <row r="39530" spans="2:2">
      <c r="B39530" s="75"/>
    </row>
    <row r="39531" spans="2:2">
      <c r="B39531" s="75"/>
    </row>
    <row r="39532" spans="2:2">
      <c r="B39532" s="75"/>
    </row>
    <row r="39533" spans="2:2">
      <c r="B39533" s="75"/>
    </row>
    <row r="39534" spans="2:2">
      <c r="B39534" s="75"/>
    </row>
    <row r="39535" spans="2:2">
      <c r="B39535" s="75"/>
    </row>
    <row r="39536" spans="2:2">
      <c r="B39536" s="75"/>
    </row>
    <row r="39537" spans="2:2">
      <c r="B39537" s="75"/>
    </row>
    <row r="39538" spans="2:2">
      <c r="B39538" s="75"/>
    </row>
    <row r="39539" spans="2:2">
      <c r="B39539" s="75"/>
    </row>
    <row r="39540" spans="2:2">
      <c r="B39540" s="75"/>
    </row>
    <row r="39541" spans="2:2">
      <c r="B39541" s="75"/>
    </row>
    <row r="39542" spans="2:2">
      <c r="B39542" s="75"/>
    </row>
    <row r="39543" spans="2:2">
      <c r="B39543" s="75"/>
    </row>
    <row r="39544" spans="2:2">
      <c r="B39544" s="75"/>
    </row>
    <row r="39545" spans="2:2">
      <c r="B39545" s="75"/>
    </row>
    <row r="39546" spans="2:2">
      <c r="B39546" s="75"/>
    </row>
    <row r="39547" spans="2:2">
      <c r="B39547" s="75"/>
    </row>
    <row r="39548" spans="2:2">
      <c r="B39548" s="75"/>
    </row>
    <row r="39549" spans="2:2">
      <c r="B39549" s="75"/>
    </row>
    <row r="39550" spans="2:2">
      <c r="B39550" s="75"/>
    </row>
    <row r="39551" spans="2:2">
      <c r="B39551" s="75"/>
    </row>
    <row r="39552" spans="2:2">
      <c r="B39552" s="75"/>
    </row>
    <row r="39553" spans="2:2">
      <c r="B39553" s="75"/>
    </row>
    <row r="39554" spans="2:2">
      <c r="B39554" s="75"/>
    </row>
    <row r="39555" spans="2:2">
      <c r="B39555" s="75"/>
    </row>
    <row r="39556" spans="2:2">
      <c r="B39556" s="75"/>
    </row>
    <row r="39557" spans="2:2">
      <c r="B39557" s="75"/>
    </row>
    <row r="39558" spans="2:2">
      <c r="B39558" s="75"/>
    </row>
    <row r="39559" spans="2:2">
      <c r="B39559" s="75"/>
    </row>
    <row r="39560" spans="2:2">
      <c r="B39560" s="75"/>
    </row>
    <row r="39561" spans="2:2">
      <c r="B39561" s="75"/>
    </row>
    <row r="39562" spans="2:2">
      <c r="B39562" s="75"/>
    </row>
    <row r="39563" spans="2:2">
      <c r="B39563" s="75"/>
    </row>
    <row r="39564" spans="2:2">
      <c r="B39564" s="75"/>
    </row>
    <row r="39565" spans="2:2">
      <c r="B39565" s="75"/>
    </row>
    <row r="39566" spans="2:2">
      <c r="B39566" s="75"/>
    </row>
    <row r="39567" spans="2:2">
      <c r="B39567" s="75"/>
    </row>
    <row r="39568" spans="2:2">
      <c r="B39568" s="75"/>
    </row>
    <row r="39569" spans="2:2">
      <c r="B39569" s="75"/>
    </row>
    <row r="39570" spans="2:2">
      <c r="B39570" s="75"/>
    </row>
    <row r="39571" spans="2:2">
      <c r="B39571" s="75"/>
    </row>
    <row r="39572" spans="2:2">
      <c r="B39572" s="75"/>
    </row>
    <row r="39573" spans="2:2">
      <c r="B39573" s="75"/>
    </row>
    <row r="39574" spans="2:2">
      <c r="B39574" s="75"/>
    </row>
    <row r="39575" spans="2:2">
      <c r="B39575" s="75"/>
    </row>
    <row r="39576" spans="2:2">
      <c r="B39576" s="75"/>
    </row>
    <row r="39577" spans="2:2">
      <c r="B39577" s="75"/>
    </row>
    <row r="39578" spans="2:2">
      <c r="B39578" s="75"/>
    </row>
    <row r="39579" spans="2:2">
      <c r="B39579" s="75"/>
    </row>
    <row r="39580" spans="2:2">
      <c r="B39580" s="75"/>
    </row>
    <row r="39581" spans="2:2">
      <c r="B39581" s="75"/>
    </row>
    <row r="39582" spans="2:2">
      <c r="B39582" s="75"/>
    </row>
    <row r="39583" spans="2:2">
      <c r="B39583" s="75"/>
    </row>
    <row r="39584" spans="2:2">
      <c r="B39584" s="75"/>
    </row>
    <row r="39585" spans="2:2">
      <c r="B39585" s="75"/>
    </row>
    <row r="39586" spans="2:2">
      <c r="B39586" s="75"/>
    </row>
    <row r="39587" spans="2:2">
      <c r="B39587" s="75"/>
    </row>
    <row r="39588" spans="2:2">
      <c r="B39588" s="75"/>
    </row>
    <row r="39589" spans="2:2">
      <c r="B39589" s="75"/>
    </row>
    <row r="39590" spans="2:2">
      <c r="B39590" s="75"/>
    </row>
    <row r="39591" spans="2:2">
      <c r="B39591" s="75"/>
    </row>
    <row r="39592" spans="2:2">
      <c r="B39592" s="75"/>
    </row>
    <row r="39593" spans="2:2">
      <c r="B39593" s="75"/>
    </row>
    <row r="39594" spans="2:2">
      <c r="B39594" s="75"/>
    </row>
    <row r="39595" spans="2:2">
      <c r="B39595" s="75"/>
    </row>
    <row r="39596" spans="2:2">
      <c r="B39596" s="75"/>
    </row>
    <row r="39597" spans="2:2">
      <c r="B39597" s="75"/>
    </row>
    <row r="39598" spans="2:2">
      <c r="B39598" s="75"/>
    </row>
    <row r="39599" spans="2:2">
      <c r="B39599" s="75"/>
    </row>
    <row r="39600" spans="2:2">
      <c r="B39600" s="75"/>
    </row>
    <row r="39601" spans="2:2">
      <c r="B39601" s="75"/>
    </row>
    <row r="39602" spans="2:2">
      <c r="B39602" s="75"/>
    </row>
    <row r="39603" spans="2:2">
      <c r="B39603" s="75"/>
    </row>
    <row r="39604" spans="2:2">
      <c r="B39604" s="75"/>
    </row>
    <row r="39605" spans="2:2">
      <c r="B39605" s="75"/>
    </row>
    <row r="39606" spans="2:2">
      <c r="B39606" s="75"/>
    </row>
    <row r="39607" spans="2:2">
      <c r="B39607" s="75"/>
    </row>
    <row r="39608" spans="2:2">
      <c r="B39608" s="75"/>
    </row>
    <row r="39609" spans="2:2">
      <c r="B39609" s="75"/>
    </row>
    <row r="39610" spans="2:2">
      <c r="B39610" s="75"/>
    </row>
    <row r="39611" spans="2:2">
      <c r="B39611" s="75"/>
    </row>
    <row r="39612" spans="2:2">
      <c r="B39612" s="75"/>
    </row>
    <row r="39613" spans="2:2">
      <c r="B39613" s="75"/>
    </row>
    <row r="39614" spans="2:2">
      <c r="B39614" s="75"/>
    </row>
    <row r="39615" spans="2:2">
      <c r="B39615" s="75"/>
    </row>
    <row r="39616" spans="2:2">
      <c r="B39616" s="75"/>
    </row>
    <row r="39617" spans="2:2">
      <c r="B39617" s="75"/>
    </row>
    <row r="39618" spans="2:2">
      <c r="B39618" s="75"/>
    </row>
    <row r="39619" spans="2:2">
      <c r="B39619" s="75"/>
    </row>
    <row r="39620" spans="2:2">
      <c r="B39620" s="75"/>
    </row>
    <row r="39621" spans="2:2">
      <c r="B39621" s="75"/>
    </row>
    <row r="39622" spans="2:2">
      <c r="B39622" s="75"/>
    </row>
    <row r="39623" spans="2:2">
      <c r="B39623" s="75"/>
    </row>
    <row r="39624" spans="2:2">
      <c r="B39624" s="75"/>
    </row>
    <row r="39625" spans="2:2">
      <c r="B39625" s="75"/>
    </row>
    <row r="39626" spans="2:2">
      <c r="B39626" s="75"/>
    </row>
    <row r="39627" spans="2:2">
      <c r="B39627" s="75"/>
    </row>
    <row r="39628" spans="2:2">
      <c r="B39628" s="75"/>
    </row>
    <row r="39629" spans="2:2">
      <c r="B39629" s="75"/>
    </row>
    <row r="39630" spans="2:2">
      <c r="B39630" s="75"/>
    </row>
    <row r="39631" spans="2:2">
      <c r="B39631" s="75"/>
    </row>
    <row r="39632" spans="2:2">
      <c r="B39632" s="75"/>
    </row>
    <row r="39633" spans="2:2">
      <c r="B39633" s="75"/>
    </row>
    <row r="39634" spans="2:2">
      <c r="B39634" s="75"/>
    </row>
    <row r="39635" spans="2:2">
      <c r="B39635" s="75"/>
    </row>
    <row r="39636" spans="2:2">
      <c r="B39636" s="75"/>
    </row>
    <row r="39637" spans="2:2">
      <c r="B39637" s="75"/>
    </row>
    <row r="39638" spans="2:2">
      <c r="B39638" s="75"/>
    </row>
    <row r="39639" spans="2:2">
      <c r="B39639" s="75"/>
    </row>
    <row r="39640" spans="2:2">
      <c r="B39640" s="75"/>
    </row>
    <row r="39641" spans="2:2">
      <c r="B39641" s="75"/>
    </row>
    <row r="39642" spans="2:2">
      <c r="B39642" s="75"/>
    </row>
    <row r="39643" spans="2:2">
      <c r="B39643" s="75"/>
    </row>
    <row r="39644" spans="2:2">
      <c r="B39644" s="75"/>
    </row>
    <row r="39645" spans="2:2">
      <c r="B39645" s="75"/>
    </row>
    <row r="39646" spans="2:2">
      <c r="B39646" s="75"/>
    </row>
    <row r="39647" spans="2:2">
      <c r="B39647" s="75"/>
    </row>
    <row r="39648" spans="2:2">
      <c r="B39648" s="75"/>
    </row>
    <row r="39649" spans="2:2">
      <c r="B39649" s="75"/>
    </row>
    <row r="39650" spans="2:2">
      <c r="B39650" s="75"/>
    </row>
    <row r="39651" spans="2:2">
      <c r="B39651" s="75"/>
    </row>
    <row r="39652" spans="2:2">
      <c r="B39652" s="75"/>
    </row>
    <row r="39653" spans="2:2">
      <c r="B39653" s="75"/>
    </row>
    <row r="39654" spans="2:2">
      <c r="B39654" s="75"/>
    </row>
    <row r="39655" spans="2:2">
      <c r="B39655" s="75"/>
    </row>
    <row r="39656" spans="2:2">
      <c r="B39656" s="75"/>
    </row>
    <row r="39657" spans="2:2">
      <c r="B39657" s="75"/>
    </row>
    <row r="39658" spans="2:2">
      <c r="B39658" s="75"/>
    </row>
    <row r="39659" spans="2:2">
      <c r="B39659" s="75"/>
    </row>
    <row r="39660" spans="2:2">
      <c r="B39660" s="75"/>
    </row>
    <row r="39661" spans="2:2">
      <c r="B39661" s="75"/>
    </row>
    <row r="39662" spans="2:2">
      <c r="B39662" s="75"/>
    </row>
    <row r="39663" spans="2:2">
      <c r="B39663" s="75"/>
    </row>
    <row r="39664" spans="2:2">
      <c r="B39664" s="75"/>
    </row>
    <row r="39665" spans="2:2">
      <c r="B39665" s="75"/>
    </row>
    <row r="39666" spans="2:2">
      <c r="B39666" s="75"/>
    </row>
    <row r="39667" spans="2:2">
      <c r="B39667" s="75"/>
    </row>
    <row r="39668" spans="2:2">
      <c r="B39668" s="75"/>
    </row>
    <row r="39669" spans="2:2">
      <c r="B39669" s="75"/>
    </row>
    <row r="39670" spans="2:2">
      <c r="B39670" s="75"/>
    </row>
    <row r="39671" spans="2:2">
      <c r="B39671" s="75"/>
    </row>
    <row r="39672" spans="2:2">
      <c r="B39672" s="75"/>
    </row>
    <row r="39673" spans="2:2">
      <c r="B39673" s="75"/>
    </row>
    <row r="39674" spans="2:2">
      <c r="B39674" s="75"/>
    </row>
    <row r="39675" spans="2:2">
      <c r="B39675" s="75"/>
    </row>
    <row r="39676" spans="2:2">
      <c r="B39676" s="75"/>
    </row>
    <row r="39677" spans="2:2">
      <c r="B39677" s="75"/>
    </row>
    <row r="39678" spans="2:2">
      <c r="B39678" s="75"/>
    </row>
    <row r="39679" spans="2:2">
      <c r="B39679" s="75"/>
    </row>
    <row r="39680" spans="2:2">
      <c r="B39680" s="75"/>
    </row>
    <row r="39681" spans="2:2">
      <c r="B39681" s="75"/>
    </row>
    <row r="39682" spans="2:2">
      <c r="B39682" s="75"/>
    </row>
    <row r="39683" spans="2:2">
      <c r="B39683" s="75"/>
    </row>
    <row r="39684" spans="2:2">
      <c r="B39684" s="75"/>
    </row>
    <row r="39685" spans="2:2">
      <c r="B39685" s="75"/>
    </row>
    <row r="39686" spans="2:2">
      <c r="B39686" s="75"/>
    </row>
    <row r="39687" spans="2:2">
      <c r="B39687" s="75"/>
    </row>
    <row r="39688" spans="2:2">
      <c r="B39688" s="75"/>
    </row>
    <row r="39689" spans="2:2">
      <c r="B39689" s="75"/>
    </row>
    <row r="39690" spans="2:2">
      <c r="B39690" s="75"/>
    </row>
    <row r="39691" spans="2:2">
      <c r="B39691" s="75"/>
    </row>
    <row r="39692" spans="2:2">
      <c r="B39692" s="75"/>
    </row>
    <row r="39693" spans="2:2">
      <c r="B39693" s="75"/>
    </row>
    <row r="39694" spans="2:2">
      <c r="B39694" s="75"/>
    </row>
    <row r="39695" spans="2:2">
      <c r="B39695" s="75"/>
    </row>
    <row r="39696" spans="2:2">
      <c r="B39696" s="75"/>
    </row>
    <row r="39697" spans="2:2">
      <c r="B39697" s="75"/>
    </row>
    <row r="39698" spans="2:2">
      <c r="B39698" s="75"/>
    </row>
    <row r="39699" spans="2:2">
      <c r="B39699" s="75"/>
    </row>
    <row r="39700" spans="2:2">
      <c r="B39700" s="75"/>
    </row>
    <row r="39701" spans="2:2">
      <c r="B39701" s="75"/>
    </row>
    <row r="39702" spans="2:2">
      <c r="B39702" s="75"/>
    </row>
    <row r="39703" spans="2:2">
      <c r="B39703" s="75"/>
    </row>
    <row r="39704" spans="2:2">
      <c r="B39704" s="75"/>
    </row>
    <row r="39705" spans="2:2">
      <c r="B39705" s="75"/>
    </row>
    <row r="39706" spans="2:2">
      <c r="B39706" s="75"/>
    </row>
    <row r="39707" spans="2:2">
      <c r="B39707" s="75"/>
    </row>
    <row r="39708" spans="2:2">
      <c r="B39708" s="75"/>
    </row>
    <row r="39709" spans="2:2">
      <c r="B39709" s="75"/>
    </row>
    <row r="39710" spans="2:2">
      <c r="B39710" s="75"/>
    </row>
    <row r="39711" spans="2:2">
      <c r="B39711" s="75"/>
    </row>
    <row r="39712" spans="2:2">
      <c r="B39712" s="75"/>
    </row>
    <row r="39713" spans="2:2">
      <c r="B39713" s="75"/>
    </row>
    <row r="39714" spans="2:2">
      <c r="B39714" s="75"/>
    </row>
    <row r="39715" spans="2:2">
      <c r="B39715" s="75"/>
    </row>
    <row r="39716" spans="2:2">
      <c r="B39716" s="75"/>
    </row>
    <row r="39717" spans="2:2">
      <c r="B39717" s="75"/>
    </row>
    <row r="39718" spans="2:2">
      <c r="B39718" s="75"/>
    </row>
    <row r="39719" spans="2:2">
      <c r="B39719" s="75"/>
    </row>
    <row r="39720" spans="2:2">
      <c r="B39720" s="75"/>
    </row>
    <row r="39721" spans="2:2">
      <c r="B39721" s="75"/>
    </row>
    <row r="39722" spans="2:2">
      <c r="B39722" s="75"/>
    </row>
    <row r="39723" spans="2:2">
      <c r="B39723" s="75"/>
    </row>
    <row r="39724" spans="2:2">
      <c r="B39724" s="75"/>
    </row>
    <row r="39725" spans="2:2">
      <c r="B39725" s="75"/>
    </row>
    <row r="39726" spans="2:2">
      <c r="B39726" s="75"/>
    </row>
    <row r="39727" spans="2:2">
      <c r="B39727" s="75"/>
    </row>
    <row r="39728" spans="2:2">
      <c r="B39728" s="75"/>
    </row>
    <row r="39729" spans="2:2">
      <c r="B39729" s="75"/>
    </row>
    <row r="39730" spans="2:2">
      <c r="B39730" s="75"/>
    </row>
    <row r="39731" spans="2:2">
      <c r="B39731" s="75"/>
    </row>
    <row r="39732" spans="2:2">
      <c r="B39732" s="75"/>
    </row>
    <row r="39733" spans="2:2">
      <c r="B39733" s="75"/>
    </row>
    <row r="39734" spans="2:2">
      <c r="B39734" s="75"/>
    </row>
    <row r="39735" spans="2:2">
      <c r="B39735" s="75"/>
    </row>
    <row r="39736" spans="2:2">
      <c r="B39736" s="75"/>
    </row>
    <row r="39737" spans="2:2">
      <c r="B39737" s="75"/>
    </row>
    <row r="39738" spans="2:2">
      <c r="B39738" s="75"/>
    </row>
    <row r="39739" spans="2:2">
      <c r="B39739" s="75"/>
    </row>
    <row r="39740" spans="2:2">
      <c r="B39740" s="75"/>
    </row>
    <row r="39741" spans="2:2">
      <c r="B39741" s="75"/>
    </row>
    <row r="39742" spans="2:2">
      <c r="B39742" s="75"/>
    </row>
    <row r="39743" spans="2:2">
      <c r="B39743" s="75"/>
    </row>
    <row r="39744" spans="2:2">
      <c r="B39744" s="75"/>
    </row>
    <row r="39745" spans="2:2">
      <c r="B39745" s="75"/>
    </row>
    <row r="39746" spans="2:2">
      <c r="B39746" s="75"/>
    </row>
    <row r="39747" spans="2:2">
      <c r="B39747" s="75"/>
    </row>
    <row r="39748" spans="2:2">
      <c r="B39748" s="75"/>
    </row>
    <row r="39749" spans="2:2">
      <c r="B39749" s="75"/>
    </row>
    <row r="39750" spans="2:2">
      <c r="B39750" s="75"/>
    </row>
    <row r="39751" spans="2:2">
      <c r="B39751" s="75"/>
    </row>
    <row r="39752" spans="2:2">
      <c r="B39752" s="75"/>
    </row>
    <row r="39753" spans="2:2">
      <c r="B39753" s="75"/>
    </row>
    <row r="39754" spans="2:2">
      <c r="B39754" s="75"/>
    </row>
    <row r="39755" spans="2:2">
      <c r="B39755" s="75"/>
    </row>
    <row r="39756" spans="2:2">
      <c r="B39756" s="75"/>
    </row>
    <row r="39757" spans="2:2">
      <c r="B39757" s="75"/>
    </row>
    <row r="39758" spans="2:2">
      <c r="B39758" s="75"/>
    </row>
    <row r="39759" spans="2:2">
      <c r="B39759" s="75"/>
    </row>
    <row r="39760" spans="2:2">
      <c r="B39760" s="75"/>
    </row>
    <row r="39761" spans="2:2">
      <c r="B39761" s="75"/>
    </row>
    <row r="39762" spans="2:2">
      <c r="B39762" s="75"/>
    </row>
    <row r="39763" spans="2:2">
      <c r="B39763" s="75"/>
    </row>
    <row r="39764" spans="2:2">
      <c r="B39764" s="75"/>
    </row>
    <row r="39765" spans="2:2">
      <c r="B39765" s="75"/>
    </row>
    <row r="39766" spans="2:2">
      <c r="B39766" s="75"/>
    </row>
    <row r="39767" spans="2:2">
      <c r="B39767" s="75"/>
    </row>
    <row r="39768" spans="2:2">
      <c r="B39768" s="75"/>
    </row>
    <row r="39769" spans="2:2">
      <c r="B39769" s="75"/>
    </row>
    <row r="39770" spans="2:2">
      <c r="B39770" s="75"/>
    </row>
    <row r="39771" spans="2:2">
      <c r="B39771" s="75"/>
    </row>
    <row r="39772" spans="2:2">
      <c r="B39772" s="75"/>
    </row>
    <row r="39773" spans="2:2">
      <c r="B39773" s="75"/>
    </row>
    <row r="39774" spans="2:2">
      <c r="B39774" s="75"/>
    </row>
    <row r="39775" spans="2:2">
      <c r="B39775" s="75"/>
    </row>
    <row r="39776" spans="2:2">
      <c r="B39776" s="75"/>
    </row>
    <row r="39777" spans="2:2">
      <c r="B39777" s="75"/>
    </row>
    <row r="39778" spans="2:2">
      <c r="B39778" s="75"/>
    </row>
    <row r="39779" spans="2:2">
      <c r="B39779" s="75"/>
    </row>
    <row r="39780" spans="2:2">
      <c r="B39780" s="75"/>
    </row>
    <row r="39781" spans="2:2">
      <c r="B39781" s="75"/>
    </row>
    <row r="39782" spans="2:2">
      <c r="B39782" s="75"/>
    </row>
    <row r="39783" spans="2:2">
      <c r="B39783" s="75"/>
    </row>
    <row r="39784" spans="2:2">
      <c r="B39784" s="75"/>
    </row>
    <row r="39785" spans="2:2">
      <c r="B39785" s="75"/>
    </row>
    <row r="39786" spans="2:2">
      <c r="B39786" s="75"/>
    </row>
    <row r="39787" spans="2:2">
      <c r="B39787" s="75"/>
    </row>
    <row r="39788" spans="2:2">
      <c r="B39788" s="75"/>
    </row>
    <row r="39789" spans="2:2">
      <c r="B39789" s="75"/>
    </row>
    <row r="39790" spans="2:2">
      <c r="B39790" s="75"/>
    </row>
    <row r="39791" spans="2:2">
      <c r="B39791" s="75"/>
    </row>
    <row r="39792" spans="2:2">
      <c r="B39792" s="75"/>
    </row>
    <row r="39793" spans="2:2">
      <c r="B39793" s="75"/>
    </row>
    <row r="39794" spans="2:2">
      <c r="B39794" s="75"/>
    </row>
    <row r="39795" spans="2:2">
      <c r="B39795" s="75"/>
    </row>
    <row r="39796" spans="2:2">
      <c r="B39796" s="75"/>
    </row>
    <row r="39797" spans="2:2">
      <c r="B39797" s="75"/>
    </row>
    <row r="39798" spans="2:2">
      <c r="B39798" s="75"/>
    </row>
    <row r="39799" spans="2:2">
      <c r="B39799" s="75"/>
    </row>
    <row r="39800" spans="2:2">
      <c r="B39800" s="75"/>
    </row>
    <row r="39801" spans="2:2">
      <c r="B39801" s="75"/>
    </row>
    <row r="39802" spans="2:2">
      <c r="B39802" s="75"/>
    </row>
    <row r="39803" spans="2:2">
      <c r="B39803" s="75"/>
    </row>
    <row r="39804" spans="2:2">
      <c r="B39804" s="75"/>
    </row>
    <row r="39805" spans="2:2">
      <c r="B39805" s="75"/>
    </row>
    <row r="39806" spans="2:2">
      <c r="B39806" s="75"/>
    </row>
    <row r="39807" spans="2:2">
      <c r="B39807" s="75"/>
    </row>
    <row r="39808" spans="2:2">
      <c r="B39808" s="75"/>
    </row>
    <row r="39809" spans="2:2">
      <c r="B39809" s="75"/>
    </row>
    <row r="39810" spans="2:2">
      <c r="B39810" s="75"/>
    </row>
    <row r="39811" spans="2:2">
      <c r="B39811" s="75"/>
    </row>
    <row r="39812" spans="2:2">
      <c r="B39812" s="75"/>
    </row>
    <row r="39813" spans="2:2">
      <c r="B39813" s="75"/>
    </row>
    <row r="39814" spans="2:2">
      <c r="B39814" s="75"/>
    </row>
    <row r="39815" spans="2:2">
      <c r="B39815" s="75"/>
    </row>
    <row r="39816" spans="2:2">
      <c r="B39816" s="75"/>
    </row>
    <row r="39817" spans="2:2">
      <c r="B39817" s="75"/>
    </row>
    <row r="39818" spans="2:2">
      <c r="B39818" s="75"/>
    </row>
    <row r="39819" spans="2:2">
      <c r="B39819" s="75"/>
    </row>
    <row r="39820" spans="2:2">
      <c r="B39820" s="75"/>
    </row>
    <row r="39821" spans="2:2">
      <c r="B39821" s="75"/>
    </row>
    <row r="39822" spans="2:2">
      <c r="B39822" s="75"/>
    </row>
    <row r="39823" spans="2:2">
      <c r="B39823" s="75"/>
    </row>
    <row r="39824" spans="2:2">
      <c r="B39824" s="75"/>
    </row>
    <row r="39825" spans="2:2">
      <c r="B39825" s="75"/>
    </row>
    <row r="39826" spans="2:2">
      <c r="B39826" s="75"/>
    </row>
    <row r="39827" spans="2:2">
      <c r="B39827" s="75"/>
    </row>
    <row r="39828" spans="2:2">
      <c r="B39828" s="75"/>
    </row>
    <row r="39829" spans="2:2">
      <c r="B39829" s="75"/>
    </row>
    <row r="39830" spans="2:2">
      <c r="B39830" s="75"/>
    </row>
    <row r="39831" spans="2:2">
      <c r="B39831" s="75"/>
    </row>
    <row r="39832" spans="2:2">
      <c r="B39832" s="75"/>
    </row>
    <row r="39833" spans="2:2">
      <c r="B39833" s="75"/>
    </row>
    <row r="39834" spans="2:2">
      <c r="B39834" s="75"/>
    </row>
    <row r="39835" spans="2:2">
      <c r="B39835" s="75"/>
    </row>
    <row r="39836" spans="2:2">
      <c r="B39836" s="75"/>
    </row>
    <row r="39837" spans="2:2">
      <c r="B39837" s="75"/>
    </row>
    <row r="39838" spans="2:2">
      <c r="B39838" s="75"/>
    </row>
    <row r="39839" spans="2:2">
      <c r="B39839" s="75"/>
    </row>
    <row r="39840" spans="2:2">
      <c r="B39840" s="75"/>
    </row>
    <row r="39841" spans="2:2">
      <c r="B39841" s="75"/>
    </row>
    <row r="39842" spans="2:2">
      <c r="B39842" s="75"/>
    </row>
    <row r="39843" spans="2:2">
      <c r="B39843" s="75"/>
    </row>
    <row r="39844" spans="2:2">
      <c r="B39844" s="75"/>
    </row>
    <row r="39845" spans="2:2">
      <c r="B39845" s="75"/>
    </row>
    <row r="39846" spans="2:2">
      <c r="B39846" s="75"/>
    </row>
    <row r="39847" spans="2:2">
      <c r="B39847" s="75"/>
    </row>
    <row r="39848" spans="2:2">
      <c r="B39848" s="75"/>
    </row>
    <row r="39849" spans="2:2">
      <c r="B39849" s="75"/>
    </row>
    <row r="39850" spans="2:2">
      <c r="B39850" s="75"/>
    </row>
    <row r="39851" spans="2:2">
      <c r="B39851" s="75"/>
    </row>
    <row r="39852" spans="2:2">
      <c r="B39852" s="75"/>
    </row>
    <row r="39853" spans="2:2">
      <c r="B39853" s="75"/>
    </row>
    <row r="39854" spans="2:2">
      <c r="B39854" s="75"/>
    </row>
    <row r="39855" spans="2:2">
      <c r="B39855" s="75"/>
    </row>
    <row r="39856" spans="2:2">
      <c r="B39856" s="75"/>
    </row>
    <row r="39857" spans="2:2">
      <c r="B39857" s="75"/>
    </row>
    <row r="39858" spans="2:2">
      <c r="B39858" s="75"/>
    </row>
    <row r="39859" spans="2:2">
      <c r="B39859" s="75"/>
    </row>
    <row r="39860" spans="2:2">
      <c r="B39860" s="75"/>
    </row>
    <row r="39861" spans="2:2">
      <c r="B39861" s="75"/>
    </row>
    <row r="39862" spans="2:2">
      <c r="B39862" s="75"/>
    </row>
    <row r="39863" spans="2:2">
      <c r="B39863" s="75"/>
    </row>
    <row r="39864" spans="2:2">
      <c r="B39864" s="75"/>
    </row>
    <row r="39865" spans="2:2">
      <c r="B39865" s="75"/>
    </row>
    <row r="39866" spans="2:2">
      <c r="B39866" s="75"/>
    </row>
    <row r="39867" spans="2:2">
      <c r="B39867" s="75"/>
    </row>
    <row r="39868" spans="2:2">
      <c r="B39868" s="75"/>
    </row>
    <row r="39869" spans="2:2">
      <c r="B39869" s="75"/>
    </row>
    <row r="39870" spans="2:2">
      <c r="B39870" s="75"/>
    </row>
    <row r="39871" spans="2:2">
      <c r="B39871" s="75"/>
    </row>
    <row r="39872" spans="2:2">
      <c r="B39872" s="75"/>
    </row>
    <row r="39873" spans="2:2">
      <c r="B39873" s="75"/>
    </row>
    <row r="39874" spans="2:2">
      <c r="B39874" s="75"/>
    </row>
    <row r="39875" spans="2:2">
      <c r="B39875" s="75"/>
    </row>
    <row r="39876" spans="2:2">
      <c r="B39876" s="75"/>
    </row>
    <row r="39877" spans="2:2">
      <c r="B39877" s="75"/>
    </row>
    <row r="39878" spans="2:2">
      <c r="B39878" s="75"/>
    </row>
    <row r="39879" spans="2:2">
      <c r="B39879" s="75"/>
    </row>
    <row r="39880" spans="2:2">
      <c r="B39880" s="75"/>
    </row>
    <row r="39881" spans="2:2">
      <c r="B39881" s="75"/>
    </row>
    <row r="39882" spans="2:2">
      <c r="B39882" s="75"/>
    </row>
    <row r="39883" spans="2:2">
      <c r="B39883" s="75"/>
    </row>
    <row r="39884" spans="2:2">
      <c r="B39884" s="75"/>
    </row>
    <row r="39885" spans="2:2">
      <c r="B39885" s="75"/>
    </row>
    <row r="39886" spans="2:2">
      <c r="B39886" s="75"/>
    </row>
    <row r="39887" spans="2:2">
      <c r="B39887" s="75"/>
    </row>
    <row r="39888" spans="2:2">
      <c r="B39888" s="75"/>
    </row>
    <row r="39889" spans="2:2">
      <c r="B39889" s="75"/>
    </row>
    <row r="39890" spans="2:2">
      <c r="B39890" s="75"/>
    </row>
    <row r="39891" spans="2:2">
      <c r="B39891" s="75"/>
    </row>
    <row r="39892" spans="2:2">
      <c r="B39892" s="75"/>
    </row>
    <row r="39893" spans="2:2">
      <c r="B39893" s="75"/>
    </row>
    <row r="39894" spans="2:2">
      <c r="B39894" s="75"/>
    </row>
    <row r="39895" spans="2:2">
      <c r="B39895" s="75"/>
    </row>
    <row r="39896" spans="2:2">
      <c r="B39896" s="75"/>
    </row>
    <row r="39897" spans="2:2">
      <c r="B39897" s="75"/>
    </row>
    <row r="39898" spans="2:2">
      <c r="B39898" s="75"/>
    </row>
    <row r="39899" spans="2:2">
      <c r="B39899" s="75"/>
    </row>
    <row r="39900" spans="2:2">
      <c r="B39900" s="75"/>
    </row>
    <row r="39901" spans="2:2">
      <c r="B39901" s="75"/>
    </row>
    <row r="39902" spans="2:2">
      <c r="B39902" s="75"/>
    </row>
    <row r="39903" spans="2:2">
      <c r="B39903" s="75"/>
    </row>
    <row r="39904" spans="2:2">
      <c r="B39904" s="75"/>
    </row>
    <row r="39905" spans="2:2">
      <c r="B39905" s="75"/>
    </row>
    <row r="39906" spans="2:2">
      <c r="B39906" s="75"/>
    </row>
    <row r="39907" spans="2:2">
      <c r="B39907" s="75"/>
    </row>
    <row r="39908" spans="2:2">
      <c r="B39908" s="75"/>
    </row>
    <row r="39909" spans="2:2">
      <c r="B39909" s="75"/>
    </row>
    <row r="39910" spans="2:2">
      <c r="B39910" s="75"/>
    </row>
    <row r="39911" spans="2:2">
      <c r="B39911" s="75"/>
    </row>
    <row r="39912" spans="2:2">
      <c r="B39912" s="75"/>
    </row>
    <row r="39913" spans="2:2">
      <c r="B39913" s="75"/>
    </row>
    <row r="39914" spans="2:2">
      <c r="B39914" s="75"/>
    </row>
    <row r="39915" spans="2:2">
      <c r="B39915" s="75"/>
    </row>
    <row r="39916" spans="2:2">
      <c r="B39916" s="75"/>
    </row>
    <row r="39917" spans="2:2">
      <c r="B39917" s="75"/>
    </row>
    <row r="39918" spans="2:2">
      <c r="B39918" s="75"/>
    </row>
    <row r="39919" spans="2:2">
      <c r="B39919" s="75"/>
    </row>
    <row r="39920" spans="2:2">
      <c r="B39920" s="75"/>
    </row>
    <row r="39921" spans="2:2">
      <c r="B39921" s="75"/>
    </row>
    <row r="39922" spans="2:2">
      <c r="B39922" s="75"/>
    </row>
    <row r="39923" spans="2:2">
      <c r="B39923" s="75"/>
    </row>
    <row r="39924" spans="2:2">
      <c r="B39924" s="75"/>
    </row>
    <row r="39925" spans="2:2">
      <c r="B39925" s="75"/>
    </row>
    <row r="39926" spans="2:2">
      <c r="B39926" s="75"/>
    </row>
    <row r="39927" spans="2:2">
      <c r="B39927" s="75"/>
    </row>
    <row r="39928" spans="2:2">
      <c r="B39928" s="75"/>
    </row>
    <row r="39929" spans="2:2">
      <c r="B39929" s="75"/>
    </row>
    <row r="39930" spans="2:2">
      <c r="B39930" s="75"/>
    </row>
    <row r="39931" spans="2:2">
      <c r="B39931" s="75"/>
    </row>
    <row r="39932" spans="2:2">
      <c r="B39932" s="75"/>
    </row>
    <row r="39933" spans="2:2">
      <c r="B39933" s="75"/>
    </row>
    <row r="39934" spans="2:2">
      <c r="B39934" s="75"/>
    </row>
    <row r="39935" spans="2:2">
      <c r="B39935" s="75"/>
    </row>
    <row r="39936" spans="2:2">
      <c r="B39936" s="75"/>
    </row>
    <row r="39937" spans="2:2">
      <c r="B39937" s="75"/>
    </row>
    <row r="39938" spans="2:2">
      <c r="B39938" s="75"/>
    </row>
    <row r="39939" spans="2:2">
      <c r="B39939" s="75"/>
    </row>
    <row r="39940" spans="2:2">
      <c r="B39940" s="75"/>
    </row>
    <row r="39941" spans="2:2">
      <c r="B39941" s="75"/>
    </row>
    <row r="39942" spans="2:2">
      <c r="B39942" s="75"/>
    </row>
    <row r="39943" spans="2:2">
      <c r="B39943" s="75"/>
    </row>
    <row r="39944" spans="2:2">
      <c r="B39944" s="75"/>
    </row>
    <row r="39945" spans="2:2">
      <c r="B39945" s="75"/>
    </row>
    <row r="39946" spans="2:2">
      <c r="B39946" s="75"/>
    </row>
    <row r="39947" spans="2:2">
      <c r="B39947" s="75"/>
    </row>
    <row r="39948" spans="2:2">
      <c r="B39948" s="75"/>
    </row>
    <row r="39949" spans="2:2">
      <c r="B39949" s="75"/>
    </row>
    <row r="39950" spans="2:2">
      <c r="B39950" s="75"/>
    </row>
    <row r="39951" spans="2:2">
      <c r="B39951" s="75"/>
    </row>
    <row r="39952" spans="2:2">
      <c r="B39952" s="75"/>
    </row>
    <row r="39953" spans="2:2">
      <c r="B39953" s="75"/>
    </row>
    <row r="39954" spans="2:2">
      <c r="B39954" s="75"/>
    </row>
    <row r="39955" spans="2:2">
      <c r="B39955" s="75"/>
    </row>
    <row r="39956" spans="2:2">
      <c r="B39956" s="75"/>
    </row>
    <row r="39957" spans="2:2">
      <c r="B39957" s="75"/>
    </row>
    <row r="39958" spans="2:2">
      <c r="B39958" s="75"/>
    </row>
    <row r="39959" spans="2:2">
      <c r="B39959" s="75"/>
    </row>
    <row r="39960" spans="2:2">
      <c r="B39960" s="75"/>
    </row>
    <row r="39961" spans="2:2">
      <c r="B39961" s="75"/>
    </row>
    <row r="39962" spans="2:2">
      <c r="B39962" s="75"/>
    </row>
    <row r="39963" spans="2:2">
      <c r="B39963" s="75"/>
    </row>
    <row r="39964" spans="2:2">
      <c r="B39964" s="75"/>
    </row>
    <row r="39965" spans="2:2">
      <c r="B39965" s="75"/>
    </row>
    <row r="39966" spans="2:2">
      <c r="B39966" s="75"/>
    </row>
    <row r="39967" spans="2:2">
      <c r="B39967" s="75"/>
    </row>
    <row r="39968" spans="2:2">
      <c r="B39968" s="75"/>
    </row>
    <row r="39969" spans="2:2">
      <c r="B39969" s="75"/>
    </row>
    <row r="39970" spans="2:2">
      <c r="B39970" s="75"/>
    </row>
    <row r="39971" spans="2:2">
      <c r="B39971" s="75"/>
    </row>
    <row r="39972" spans="2:2">
      <c r="B39972" s="75"/>
    </row>
    <row r="39973" spans="2:2">
      <c r="B39973" s="75"/>
    </row>
    <row r="39974" spans="2:2">
      <c r="B39974" s="75"/>
    </row>
    <row r="39975" spans="2:2">
      <c r="B39975" s="75"/>
    </row>
    <row r="39976" spans="2:2">
      <c r="B39976" s="75"/>
    </row>
    <row r="39977" spans="2:2">
      <c r="B39977" s="75"/>
    </row>
    <row r="39978" spans="2:2">
      <c r="B39978" s="75"/>
    </row>
    <row r="39979" spans="2:2">
      <c r="B39979" s="75"/>
    </row>
    <row r="39980" spans="2:2">
      <c r="B39980" s="75"/>
    </row>
    <row r="39981" spans="2:2">
      <c r="B39981" s="75"/>
    </row>
    <row r="39982" spans="2:2">
      <c r="B39982" s="75"/>
    </row>
    <row r="39983" spans="2:2">
      <c r="B39983" s="75"/>
    </row>
    <row r="39984" spans="2:2">
      <c r="B39984" s="75"/>
    </row>
    <row r="39985" spans="2:2">
      <c r="B39985" s="75"/>
    </row>
    <row r="39986" spans="2:2">
      <c r="B39986" s="75"/>
    </row>
    <row r="39987" spans="2:2">
      <c r="B39987" s="75"/>
    </row>
    <row r="39988" spans="2:2">
      <c r="B39988" s="75"/>
    </row>
    <row r="39989" spans="2:2">
      <c r="B39989" s="75"/>
    </row>
    <row r="39990" spans="2:2">
      <c r="B39990" s="75"/>
    </row>
    <row r="39991" spans="2:2">
      <c r="B39991" s="75"/>
    </row>
    <row r="39992" spans="2:2">
      <c r="B39992" s="75"/>
    </row>
    <row r="39993" spans="2:2">
      <c r="B39993" s="75"/>
    </row>
    <row r="39994" spans="2:2">
      <c r="B39994" s="75"/>
    </row>
    <row r="39995" spans="2:2">
      <c r="B39995" s="75"/>
    </row>
    <row r="39996" spans="2:2">
      <c r="B39996" s="75"/>
    </row>
    <row r="39997" spans="2:2">
      <c r="B39997" s="75"/>
    </row>
    <row r="39998" spans="2:2">
      <c r="B39998" s="75"/>
    </row>
    <row r="39999" spans="2:2">
      <c r="B39999" s="75"/>
    </row>
    <row r="40000" spans="2:2">
      <c r="B40000" s="75"/>
    </row>
    <row r="40001" spans="2:2">
      <c r="B40001" s="75"/>
    </row>
    <row r="40002" spans="2:2">
      <c r="B40002" s="75"/>
    </row>
    <row r="40003" spans="2:2">
      <c r="B40003" s="75"/>
    </row>
    <row r="40004" spans="2:2">
      <c r="B40004" s="75"/>
    </row>
    <row r="40005" spans="2:2">
      <c r="B40005" s="75"/>
    </row>
    <row r="40006" spans="2:2">
      <c r="B40006" s="75"/>
    </row>
    <row r="40007" spans="2:2">
      <c r="B40007" s="75"/>
    </row>
    <row r="40008" spans="2:2">
      <c r="B40008" s="75"/>
    </row>
    <row r="40009" spans="2:2">
      <c r="B40009" s="75"/>
    </row>
    <row r="40010" spans="2:2">
      <c r="B40010" s="75"/>
    </row>
    <row r="40011" spans="2:2">
      <c r="B40011" s="75"/>
    </row>
    <row r="40012" spans="2:2">
      <c r="B40012" s="75"/>
    </row>
    <row r="40013" spans="2:2">
      <c r="B40013" s="75"/>
    </row>
    <row r="40014" spans="2:2">
      <c r="B40014" s="75"/>
    </row>
    <row r="40015" spans="2:2">
      <c r="B40015" s="75"/>
    </row>
    <row r="40016" spans="2:2">
      <c r="B40016" s="75"/>
    </row>
    <row r="40017" spans="2:2">
      <c r="B40017" s="75"/>
    </row>
    <row r="40018" spans="2:2">
      <c r="B40018" s="75"/>
    </row>
    <row r="40019" spans="2:2">
      <c r="B40019" s="75"/>
    </row>
    <row r="40020" spans="2:2">
      <c r="B40020" s="75"/>
    </row>
    <row r="40021" spans="2:2">
      <c r="B40021" s="75"/>
    </row>
    <row r="40022" spans="2:2">
      <c r="B40022" s="75"/>
    </row>
    <row r="40023" spans="2:2">
      <c r="B40023" s="75"/>
    </row>
    <row r="40024" spans="2:2">
      <c r="B40024" s="75"/>
    </row>
    <row r="40025" spans="2:2">
      <c r="B40025" s="75"/>
    </row>
    <row r="40026" spans="2:2">
      <c r="B40026" s="75"/>
    </row>
    <row r="40027" spans="2:2">
      <c r="B40027" s="75"/>
    </row>
    <row r="40028" spans="2:2">
      <c r="B40028" s="75"/>
    </row>
    <row r="40029" spans="2:2">
      <c r="B40029" s="75"/>
    </row>
    <row r="40030" spans="2:2">
      <c r="B40030" s="75"/>
    </row>
    <row r="40031" spans="2:2">
      <c r="B40031" s="75"/>
    </row>
    <row r="40032" spans="2:2">
      <c r="B40032" s="75"/>
    </row>
    <row r="40033" spans="2:2">
      <c r="B40033" s="75"/>
    </row>
    <row r="40034" spans="2:2">
      <c r="B40034" s="75"/>
    </row>
    <row r="40035" spans="2:2">
      <c r="B40035" s="75"/>
    </row>
    <row r="40036" spans="2:2">
      <c r="B40036" s="75"/>
    </row>
    <row r="40037" spans="2:2">
      <c r="B40037" s="75"/>
    </row>
    <row r="40038" spans="2:2">
      <c r="B40038" s="75"/>
    </row>
    <row r="40039" spans="2:2">
      <c r="B40039" s="75"/>
    </row>
    <row r="40040" spans="2:2">
      <c r="B40040" s="75"/>
    </row>
    <row r="40041" spans="2:2">
      <c r="B40041" s="75"/>
    </row>
    <row r="40042" spans="2:2">
      <c r="B40042" s="75"/>
    </row>
    <row r="40043" spans="2:2">
      <c r="B40043" s="75"/>
    </row>
    <row r="40044" spans="2:2">
      <c r="B40044" s="75"/>
    </row>
    <row r="40045" spans="2:2">
      <c r="B40045" s="75"/>
    </row>
    <row r="40046" spans="2:2">
      <c r="B40046" s="75"/>
    </row>
    <row r="40047" spans="2:2">
      <c r="B40047" s="75"/>
    </row>
    <row r="40048" spans="2:2">
      <c r="B40048" s="75"/>
    </row>
    <row r="40049" spans="2:2">
      <c r="B40049" s="75"/>
    </row>
    <row r="40050" spans="2:2">
      <c r="B40050" s="75"/>
    </row>
    <row r="40051" spans="2:2">
      <c r="B40051" s="75"/>
    </row>
    <row r="40052" spans="2:2">
      <c r="B40052" s="75"/>
    </row>
    <row r="40053" spans="2:2">
      <c r="B40053" s="75"/>
    </row>
    <row r="40054" spans="2:2">
      <c r="B40054" s="75"/>
    </row>
    <row r="40055" spans="2:2">
      <c r="B40055" s="75"/>
    </row>
    <row r="40056" spans="2:2">
      <c r="B40056" s="75"/>
    </row>
    <row r="40057" spans="2:2">
      <c r="B40057" s="75"/>
    </row>
    <row r="40058" spans="2:2">
      <c r="B40058" s="75"/>
    </row>
    <row r="40059" spans="2:2">
      <c r="B40059" s="75"/>
    </row>
    <row r="40060" spans="2:2">
      <c r="B40060" s="75"/>
    </row>
    <row r="40061" spans="2:2">
      <c r="B40061" s="75"/>
    </row>
    <row r="40062" spans="2:2">
      <c r="B40062" s="75"/>
    </row>
    <row r="40063" spans="2:2">
      <c r="B40063" s="75"/>
    </row>
    <row r="40064" spans="2:2">
      <c r="B40064" s="75"/>
    </row>
    <row r="40065" spans="2:2">
      <c r="B40065" s="75"/>
    </row>
    <row r="40066" spans="2:2">
      <c r="B40066" s="75"/>
    </row>
    <row r="40067" spans="2:2">
      <c r="B40067" s="75"/>
    </row>
    <row r="40068" spans="2:2">
      <c r="B40068" s="75"/>
    </row>
    <row r="40069" spans="2:2">
      <c r="B40069" s="75"/>
    </row>
    <row r="40070" spans="2:2">
      <c r="B40070" s="75"/>
    </row>
    <row r="40071" spans="2:2">
      <c r="B40071" s="75"/>
    </row>
    <row r="40072" spans="2:2">
      <c r="B40072" s="75"/>
    </row>
    <row r="40073" spans="2:2">
      <c r="B40073" s="75"/>
    </row>
    <row r="40074" spans="2:2">
      <c r="B40074" s="75"/>
    </row>
    <row r="40075" spans="2:2">
      <c r="B40075" s="75"/>
    </row>
    <row r="40076" spans="2:2">
      <c r="B40076" s="75"/>
    </row>
    <row r="40077" spans="2:2">
      <c r="B40077" s="75"/>
    </row>
    <row r="40078" spans="2:2">
      <c r="B40078" s="75"/>
    </row>
    <row r="40079" spans="2:2">
      <c r="B40079" s="75"/>
    </row>
    <row r="40080" spans="2:2">
      <c r="B40080" s="75"/>
    </row>
    <row r="40081" spans="2:2">
      <c r="B40081" s="75"/>
    </row>
    <row r="40082" spans="2:2">
      <c r="B40082" s="75"/>
    </row>
    <row r="40083" spans="2:2">
      <c r="B40083" s="75"/>
    </row>
    <row r="40084" spans="2:2">
      <c r="B40084" s="75"/>
    </row>
    <row r="40085" spans="2:2">
      <c r="B40085" s="75"/>
    </row>
    <row r="40086" spans="2:2">
      <c r="B40086" s="75"/>
    </row>
    <row r="40087" spans="2:2">
      <c r="B40087" s="75"/>
    </row>
    <row r="40088" spans="2:2">
      <c r="B40088" s="75"/>
    </row>
    <row r="40089" spans="2:2">
      <c r="B40089" s="75"/>
    </row>
    <row r="40090" spans="2:2">
      <c r="B40090" s="75"/>
    </row>
    <row r="40091" spans="2:2">
      <c r="B40091" s="75"/>
    </row>
    <row r="40092" spans="2:2">
      <c r="B40092" s="75"/>
    </row>
    <row r="40093" spans="2:2">
      <c r="B40093" s="75"/>
    </row>
    <row r="40094" spans="2:2">
      <c r="B40094" s="75"/>
    </row>
    <row r="40095" spans="2:2">
      <c r="B40095" s="75"/>
    </row>
    <row r="40096" spans="2:2">
      <c r="B40096" s="75"/>
    </row>
    <row r="40097" spans="2:2">
      <c r="B40097" s="75"/>
    </row>
    <row r="40098" spans="2:2">
      <c r="B40098" s="75"/>
    </row>
    <row r="40099" spans="2:2">
      <c r="B40099" s="75"/>
    </row>
    <row r="40100" spans="2:2">
      <c r="B40100" s="75"/>
    </row>
    <row r="40101" spans="2:2">
      <c r="B40101" s="75"/>
    </row>
    <row r="40102" spans="2:2">
      <c r="B40102" s="75"/>
    </row>
    <row r="40103" spans="2:2">
      <c r="B40103" s="75"/>
    </row>
    <row r="40104" spans="2:2">
      <c r="B40104" s="75"/>
    </row>
    <row r="40105" spans="2:2">
      <c r="B40105" s="75"/>
    </row>
    <row r="40106" spans="2:2">
      <c r="B40106" s="75"/>
    </row>
    <row r="40107" spans="2:2">
      <c r="B40107" s="75"/>
    </row>
    <row r="40108" spans="2:2">
      <c r="B40108" s="75"/>
    </row>
    <row r="40109" spans="2:2">
      <c r="B40109" s="75"/>
    </row>
    <row r="40110" spans="2:2">
      <c r="B40110" s="75"/>
    </row>
    <row r="40111" spans="2:2">
      <c r="B40111" s="75"/>
    </row>
    <row r="40112" spans="2:2">
      <c r="B40112" s="75"/>
    </row>
    <row r="40113" spans="2:2">
      <c r="B40113" s="75"/>
    </row>
    <row r="40114" spans="2:2">
      <c r="B40114" s="75"/>
    </row>
    <row r="40115" spans="2:2">
      <c r="B40115" s="75"/>
    </row>
    <row r="40116" spans="2:2">
      <c r="B40116" s="75"/>
    </row>
    <row r="40117" spans="2:2">
      <c r="B40117" s="75"/>
    </row>
    <row r="40118" spans="2:2">
      <c r="B40118" s="75"/>
    </row>
    <row r="40119" spans="2:2">
      <c r="B40119" s="75"/>
    </row>
    <row r="40120" spans="2:2">
      <c r="B40120" s="75"/>
    </row>
    <row r="40121" spans="2:2">
      <c r="B40121" s="75"/>
    </row>
    <row r="40122" spans="2:2">
      <c r="B40122" s="75"/>
    </row>
    <row r="40123" spans="2:2">
      <c r="B40123" s="75"/>
    </row>
    <row r="40124" spans="2:2">
      <c r="B40124" s="75"/>
    </row>
    <row r="40125" spans="2:2">
      <c r="B40125" s="75"/>
    </row>
    <row r="40126" spans="2:2">
      <c r="B40126" s="75"/>
    </row>
    <row r="40127" spans="2:2">
      <c r="B40127" s="75"/>
    </row>
    <row r="40128" spans="2:2">
      <c r="B40128" s="75"/>
    </row>
    <row r="40129" spans="2:2">
      <c r="B40129" s="75"/>
    </row>
    <row r="40130" spans="2:2">
      <c r="B40130" s="75"/>
    </row>
    <row r="40131" spans="2:2">
      <c r="B40131" s="75"/>
    </row>
    <row r="40132" spans="2:2">
      <c r="B40132" s="75"/>
    </row>
    <row r="40133" spans="2:2">
      <c r="B40133" s="75"/>
    </row>
    <row r="40134" spans="2:2">
      <c r="B40134" s="75"/>
    </row>
    <row r="40135" spans="2:2">
      <c r="B40135" s="75"/>
    </row>
    <row r="40136" spans="2:2">
      <c r="B40136" s="75"/>
    </row>
    <row r="40137" spans="2:2">
      <c r="B40137" s="75"/>
    </row>
    <row r="40138" spans="2:2">
      <c r="B40138" s="75"/>
    </row>
    <row r="40139" spans="2:2">
      <c r="B40139" s="75"/>
    </row>
    <row r="40140" spans="2:2">
      <c r="B40140" s="75"/>
    </row>
    <row r="40141" spans="2:2">
      <c r="B40141" s="75"/>
    </row>
    <row r="40142" spans="2:2">
      <c r="B40142" s="75"/>
    </row>
    <row r="40143" spans="2:2">
      <c r="B40143" s="75"/>
    </row>
    <row r="40144" spans="2:2">
      <c r="B40144" s="75"/>
    </row>
    <row r="40145" spans="2:2">
      <c r="B40145" s="75"/>
    </row>
    <row r="40146" spans="2:2">
      <c r="B40146" s="75"/>
    </row>
    <row r="40147" spans="2:2">
      <c r="B40147" s="75"/>
    </row>
    <row r="40148" spans="2:2">
      <c r="B40148" s="75"/>
    </row>
    <row r="40149" spans="2:2">
      <c r="B40149" s="75"/>
    </row>
    <row r="40150" spans="2:2">
      <c r="B40150" s="75"/>
    </row>
    <row r="40151" spans="2:2">
      <c r="B40151" s="75"/>
    </row>
    <row r="40152" spans="2:2">
      <c r="B40152" s="75"/>
    </row>
    <row r="40153" spans="2:2">
      <c r="B40153" s="75"/>
    </row>
    <row r="40154" spans="2:2">
      <c r="B40154" s="75"/>
    </row>
    <row r="40155" spans="2:2">
      <c r="B40155" s="75"/>
    </row>
    <row r="40156" spans="2:2">
      <c r="B40156" s="75"/>
    </row>
    <row r="40157" spans="2:2">
      <c r="B40157" s="75"/>
    </row>
    <row r="40158" spans="2:2">
      <c r="B40158" s="75"/>
    </row>
    <row r="40159" spans="2:2">
      <c r="B40159" s="75"/>
    </row>
    <row r="40160" spans="2:2">
      <c r="B40160" s="75"/>
    </row>
    <row r="40161" spans="2:2">
      <c r="B40161" s="75"/>
    </row>
    <row r="40162" spans="2:2">
      <c r="B40162" s="75"/>
    </row>
    <row r="40163" spans="2:2">
      <c r="B40163" s="75"/>
    </row>
    <row r="40164" spans="2:2">
      <c r="B40164" s="75"/>
    </row>
    <row r="40165" spans="2:2">
      <c r="B40165" s="75"/>
    </row>
    <row r="40166" spans="2:2">
      <c r="B40166" s="75"/>
    </row>
    <row r="40167" spans="2:2">
      <c r="B40167" s="75"/>
    </row>
    <row r="40168" spans="2:2">
      <c r="B40168" s="75"/>
    </row>
    <row r="40169" spans="2:2">
      <c r="B40169" s="75"/>
    </row>
    <row r="40170" spans="2:2">
      <c r="B40170" s="75"/>
    </row>
    <row r="40171" spans="2:2">
      <c r="B40171" s="75"/>
    </row>
    <row r="40172" spans="2:2">
      <c r="B40172" s="75"/>
    </row>
    <row r="40173" spans="2:2">
      <c r="B40173" s="75"/>
    </row>
    <row r="40174" spans="2:2">
      <c r="B40174" s="75"/>
    </row>
    <row r="40175" spans="2:2">
      <c r="B40175" s="75"/>
    </row>
    <row r="40176" spans="2:2">
      <c r="B40176" s="75"/>
    </row>
    <row r="40177" spans="2:2">
      <c r="B40177" s="75"/>
    </row>
    <row r="40178" spans="2:2">
      <c r="B40178" s="75"/>
    </row>
    <row r="40179" spans="2:2">
      <c r="B40179" s="75"/>
    </row>
    <row r="40180" spans="2:2">
      <c r="B40180" s="75"/>
    </row>
    <row r="40181" spans="2:2">
      <c r="B40181" s="75"/>
    </row>
    <row r="40182" spans="2:2">
      <c r="B40182" s="75"/>
    </row>
    <row r="40183" spans="2:2">
      <c r="B40183" s="75"/>
    </row>
    <row r="40184" spans="2:2">
      <c r="B40184" s="75"/>
    </row>
    <row r="40185" spans="2:2">
      <c r="B40185" s="75"/>
    </row>
    <row r="40186" spans="2:2">
      <c r="B40186" s="75"/>
    </row>
    <row r="40187" spans="2:2">
      <c r="B40187" s="75"/>
    </row>
    <row r="40188" spans="2:2">
      <c r="B40188" s="75"/>
    </row>
    <row r="40189" spans="2:2">
      <c r="B40189" s="75"/>
    </row>
    <row r="40190" spans="2:2">
      <c r="B40190" s="75"/>
    </row>
    <row r="40191" spans="2:2">
      <c r="B40191" s="75"/>
    </row>
    <row r="40192" spans="2:2">
      <c r="B40192" s="75"/>
    </row>
    <row r="40193" spans="2:2">
      <c r="B40193" s="75"/>
    </row>
    <row r="40194" spans="2:2">
      <c r="B40194" s="75"/>
    </row>
    <row r="40195" spans="2:2">
      <c r="B40195" s="75"/>
    </row>
    <row r="40196" spans="2:2">
      <c r="B40196" s="75"/>
    </row>
    <row r="40197" spans="2:2">
      <c r="B40197" s="75"/>
    </row>
    <row r="40198" spans="2:2">
      <c r="B40198" s="75"/>
    </row>
    <row r="40199" spans="2:2">
      <c r="B40199" s="75"/>
    </row>
    <row r="40200" spans="2:2">
      <c r="B40200" s="75"/>
    </row>
    <row r="40201" spans="2:2">
      <c r="B40201" s="75"/>
    </row>
    <row r="40202" spans="2:2">
      <c r="B40202" s="75"/>
    </row>
    <row r="40203" spans="2:2">
      <c r="B40203" s="75"/>
    </row>
    <row r="40204" spans="2:2">
      <c r="B40204" s="75"/>
    </row>
    <row r="40205" spans="2:2">
      <c r="B40205" s="75"/>
    </row>
    <row r="40206" spans="2:2">
      <c r="B40206" s="75"/>
    </row>
    <row r="40207" spans="2:2">
      <c r="B40207" s="75"/>
    </row>
    <row r="40208" spans="2:2">
      <c r="B40208" s="75"/>
    </row>
    <row r="40209" spans="2:2">
      <c r="B40209" s="75"/>
    </row>
    <row r="40210" spans="2:2">
      <c r="B40210" s="75"/>
    </row>
    <row r="40211" spans="2:2">
      <c r="B40211" s="75"/>
    </row>
    <row r="40212" spans="2:2">
      <c r="B40212" s="75"/>
    </row>
    <row r="40213" spans="2:2">
      <c r="B40213" s="75"/>
    </row>
    <row r="40214" spans="2:2">
      <c r="B40214" s="75"/>
    </row>
    <row r="40215" spans="2:2">
      <c r="B40215" s="75"/>
    </row>
    <row r="40216" spans="2:2">
      <c r="B40216" s="75"/>
    </row>
    <row r="40217" spans="2:2">
      <c r="B40217" s="75"/>
    </row>
    <row r="40218" spans="2:2">
      <c r="B40218" s="75"/>
    </row>
    <row r="40219" spans="2:2">
      <c r="B40219" s="75"/>
    </row>
    <row r="40220" spans="2:2">
      <c r="B40220" s="75"/>
    </row>
    <row r="40221" spans="2:2">
      <c r="B40221" s="75"/>
    </row>
    <row r="40222" spans="2:2">
      <c r="B40222" s="75"/>
    </row>
    <row r="40223" spans="2:2">
      <c r="B40223" s="75"/>
    </row>
    <row r="40224" spans="2:2">
      <c r="B40224" s="75"/>
    </row>
    <row r="40225" spans="2:2">
      <c r="B40225" s="75"/>
    </row>
    <row r="40226" spans="2:2">
      <c r="B40226" s="75"/>
    </row>
    <row r="40227" spans="2:2">
      <c r="B40227" s="75"/>
    </row>
    <row r="40228" spans="2:2">
      <c r="B40228" s="75"/>
    </row>
    <row r="40229" spans="2:2">
      <c r="B40229" s="75"/>
    </row>
    <row r="40230" spans="2:2">
      <c r="B40230" s="75"/>
    </row>
    <row r="40231" spans="2:2">
      <c r="B40231" s="75"/>
    </row>
    <row r="40232" spans="2:2">
      <c r="B40232" s="75"/>
    </row>
    <row r="40233" spans="2:2">
      <c r="B40233" s="75"/>
    </row>
    <row r="40234" spans="2:2">
      <c r="B40234" s="75"/>
    </row>
    <row r="40235" spans="2:2">
      <c r="B40235" s="75"/>
    </row>
    <row r="40236" spans="2:2">
      <c r="B40236" s="75"/>
    </row>
    <row r="40237" spans="2:2">
      <c r="B40237" s="75"/>
    </row>
    <row r="40238" spans="2:2">
      <c r="B40238" s="75"/>
    </row>
    <row r="40239" spans="2:2">
      <c r="B40239" s="75"/>
    </row>
    <row r="40240" spans="2:2">
      <c r="B40240" s="75"/>
    </row>
    <row r="40241" spans="2:2">
      <c r="B40241" s="75"/>
    </row>
    <row r="40242" spans="2:2">
      <c r="B40242" s="75"/>
    </row>
    <row r="40243" spans="2:2">
      <c r="B40243" s="75"/>
    </row>
    <row r="40244" spans="2:2">
      <c r="B40244" s="75"/>
    </row>
    <row r="40245" spans="2:2">
      <c r="B40245" s="75"/>
    </row>
    <row r="40246" spans="2:2">
      <c r="B40246" s="75"/>
    </row>
    <row r="40247" spans="2:2">
      <c r="B40247" s="75"/>
    </row>
    <row r="40248" spans="2:2">
      <c r="B40248" s="75"/>
    </row>
    <row r="40249" spans="2:2">
      <c r="B40249" s="75"/>
    </row>
    <row r="40250" spans="2:2">
      <c r="B40250" s="75"/>
    </row>
    <row r="40251" spans="2:2">
      <c r="B40251" s="75"/>
    </row>
    <row r="40252" spans="2:2">
      <c r="B40252" s="75"/>
    </row>
    <row r="40253" spans="2:2">
      <c r="B40253" s="75"/>
    </row>
    <row r="40254" spans="2:2">
      <c r="B40254" s="75"/>
    </row>
    <row r="40255" spans="2:2">
      <c r="B40255" s="75"/>
    </row>
    <row r="40256" spans="2:2">
      <c r="B40256" s="75"/>
    </row>
    <row r="40257" spans="2:2">
      <c r="B40257" s="75"/>
    </row>
    <row r="40258" spans="2:2">
      <c r="B40258" s="75"/>
    </row>
    <row r="40259" spans="2:2">
      <c r="B40259" s="75"/>
    </row>
    <row r="40260" spans="2:2">
      <c r="B40260" s="75"/>
    </row>
    <row r="40261" spans="2:2">
      <c r="B40261" s="75"/>
    </row>
    <row r="40262" spans="2:2">
      <c r="B40262" s="75"/>
    </row>
    <row r="40263" spans="2:2">
      <c r="B40263" s="75"/>
    </row>
    <row r="40264" spans="2:2">
      <c r="B40264" s="75"/>
    </row>
    <row r="40265" spans="2:2">
      <c r="B40265" s="75"/>
    </row>
    <row r="40266" spans="2:2">
      <c r="B40266" s="75"/>
    </row>
    <row r="40267" spans="2:2">
      <c r="B40267" s="75"/>
    </row>
    <row r="40268" spans="2:2">
      <c r="B40268" s="75"/>
    </row>
    <row r="40269" spans="2:2">
      <c r="B40269" s="75"/>
    </row>
    <row r="40270" spans="2:2">
      <c r="B40270" s="75"/>
    </row>
    <row r="40271" spans="2:2">
      <c r="B40271" s="75"/>
    </row>
    <row r="40272" spans="2:2">
      <c r="B40272" s="75"/>
    </row>
    <row r="40273" spans="2:2">
      <c r="B40273" s="75"/>
    </row>
    <row r="40274" spans="2:2">
      <c r="B40274" s="75"/>
    </row>
    <row r="40275" spans="2:2">
      <c r="B40275" s="75"/>
    </row>
    <row r="40276" spans="2:2">
      <c r="B40276" s="75"/>
    </row>
    <row r="40277" spans="2:2">
      <c r="B40277" s="75"/>
    </row>
    <row r="40278" spans="2:2">
      <c r="B40278" s="75"/>
    </row>
    <row r="40279" spans="2:2">
      <c r="B40279" s="75"/>
    </row>
    <row r="40280" spans="2:2">
      <c r="B40280" s="75"/>
    </row>
    <row r="40281" spans="2:2">
      <c r="B40281" s="75"/>
    </row>
    <row r="40282" spans="2:2">
      <c r="B40282" s="75"/>
    </row>
    <row r="40283" spans="2:2">
      <c r="B40283" s="75"/>
    </row>
    <row r="40284" spans="2:2">
      <c r="B40284" s="75"/>
    </row>
    <row r="40285" spans="2:2">
      <c r="B40285" s="75"/>
    </row>
    <row r="40286" spans="2:2">
      <c r="B40286" s="75"/>
    </row>
    <row r="40287" spans="2:2">
      <c r="B40287" s="75"/>
    </row>
    <row r="40288" spans="2:2">
      <c r="B40288" s="75"/>
    </row>
    <row r="40289" spans="2:2">
      <c r="B40289" s="75"/>
    </row>
    <row r="40290" spans="2:2">
      <c r="B40290" s="75"/>
    </row>
    <row r="40291" spans="2:2">
      <c r="B40291" s="75"/>
    </row>
    <row r="40292" spans="2:2">
      <c r="B40292" s="75"/>
    </row>
    <row r="40293" spans="2:2">
      <c r="B40293" s="75"/>
    </row>
    <row r="40294" spans="2:2">
      <c r="B40294" s="75"/>
    </row>
    <row r="40295" spans="2:2">
      <c r="B40295" s="75"/>
    </row>
    <row r="40296" spans="2:2">
      <c r="B40296" s="75"/>
    </row>
    <row r="40297" spans="2:2">
      <c r="B40297" s="75"/>
    </row>
    <row r="40298" spans="2:2">
      <c r="B40298" s="75"/>
    </row>
    <row r="40299" spans="2:2">
      <c r="B40299" s="75"/>
    </row>
    <row r="40300" spans="2:2">
      <c r="B40300" s="75"/>
    </row>
    <row r="40301" spans="2:2">
      <c r="B40301" s="75"/>
    </row>
    <row r="40302" spans="2:2">
      <c r="B40302" s="75"/>
    </row>
    <row r="40303" spans="2:2">
      <c r="B40303" s="75"/>
    </row>
    <row r="40304" spans="2:2">
      <c r="B40304" s="75"/>
    </row>
    <row r="40305" spans="2:2">
      <c r="B40305" s="75"/>
    </row>
    <row r="40306" spans="2:2">
      <c r="B40306" s="75"/>
    </row>
    <row r="40307" spans="2:2">
      <c r="B40307" s="75"/>
    </row>
    <row r="40308" spans="2:2">
      <c r="B40308" s="75"/>
    </row>
    <row r="40309" spans="2:2">
      <c r="B40309" s="75"/>
    </row>
    <row r="40310" spans="2:2">
      <c r="B40310" s="75"/>
    </row>
    <row r="40311" spans="2:2">
      <c r="B40311" s="75"/>
    </row>
    <row r="40312" spans="2:2">
      <c r="B40312" s="75"/>
    </row>
    <row r="40313" spans="2:2">
      <c r="B40313" s="75"/>
    </row>
    <row r="40314" spans="2:2">
      <c r="B40314" s="75"/>
    </row>
    <row r="40315" spans="2:2">
      <c r="B40315" s="75"/>
    </row>
    <row r="40316" spans="2:2">
      <c r="B40316" s="75"/>
    </row>
    <row r="40317" spans="2:2">
      <c r="B40317" s="75"/>
    </row>
    <row r="40318" spans="2:2">
      <c r="B40318" s="75"/>
    </row>
    <row r="40319" spans="2:2">
      <c r="B40319" s="75"/>
    </row>
    <row r="40320" spans="2:2">
      <c r="B40320" s="75"/>
    </row>
    <row r="40321" spans="2:2">
      <c r="B40321" s="75"/>
    </row>
    <row r="40322" spans="2:2">
      <c r="B40322" s="75"/>
    </row>
    <row r="40323" spans="2:2">
      <c r="B40323" s="75"/>
    </row>
    <row r="40324" spans="2:2">
      <c r="B40324" s="75"/>
    </row>
    <row r="40325" spans="2:2">
      <c r="B40325" s="75"/>
    </row>
    <row r="40326" spans="2:2">
      <c r="B40326" s="75"/>
    </row>
    <row r="40327" spans="2:2">
      <c r="B40327" s="75"/>
    </row>
    <row r="40328" spans="2:2">
      <c r="B40328" s="75"/>
    </row>
    <row r="40329" spans="2:2">
      <c r="B40329" s="75"/>
    </row>
    <row r="40330" spans="2:2">
      <c r="B40330" s="75"/>
    </row>
    <row r="40331" spans="2:2">
      <c r="B40331" s="75"/>
    </row>
    <row r="40332" spans="2:2">
      <c r="B40332" s="75"/>
    </row>
    <row r="40333" spans="2:2">
      <c r="B40333" s="75"/>
    </row>
    <row r="40334" spans="2:2">
      <c r="B40334" s="75"/>
    </row>
    <row r="40335" spans="2:2">
      <c r="B40335" s="75"/>
    </row>
    <row r="40336" spans="2:2">
      <c r="B40336" s="75"/>
    </row>
    <row r="40337" spans="2:2">
      <c r="B40337" s="75"/>
    </row>
    <row r="40338" spans="2:2">
      <c r="B40338" s="75"/>
    </row>
    <row r="40339" spans="2:2">
      <c r="B40339" s="75"/>
    </row>
    <row r="40340" spans="2:2">
      <c r="B40340" s="75"/>
    </row>
    <row r="40341" spans="2:2">
      <c r="B40341" s="75"/>
    </row>
    <row r="40342" spans="2:2">
      <c r="B40342" s="75"/>
    </row>
    <row r="40343" spans="2:2">
      <c r="B40343" s="75"/>
    </row>
    <row r="40344" spans="2:2">
      <c r="B40344" s="75"/>
    </row>
    <row r="40345" spans="2:2">
      <c r="B40345" s="75"/>
    </row>
    <row r="40346" spans="2:2">
      <c r="B40346" s="75"/>
    </row>
    <row r="40347" spans="2:2">
      <c r="B40347" s="75"/>
    </row>
    <row r="40348" spans="2:2">
      <c r="B40348" s="75"/>
    </row>
    <row r="40349" spans="2:2">
      <c r="B40349" s="75"/>
    </row>
    <row r="40350" spans="2:2">
      <c r="B40350" s="75"/>
    </row>
    <row r="40351" spans="2:2">
      <c r="B40351" s="75"/>
    </row>
    <row r="40352" spans="2:2">
      <c r="B40352" s="75"/>
    </row>
    <row r="40353" spans="2:2">
      <c r="B40353" s="75"/>
    </row>
    <row r="40354" spans="2:2">
      <c r="B40354" s="75"/>
    </row>
    <row r="40355" spans="2:2">
      <c r="B40355" s="75"/>
    </row>
    <row r="40356" spans="2:2">
      <c r="B40356" s="75"/>
    </row>
    <row r="40357" spans="2:2">
      <c r="B40357" s="75"/>
    </row>
    <row r="40358" spans="2:2">
      <c r="B40358" s="75"/>
    </row>
    <row r="40359" spans="2:2">
      <c r="B40359" s="75"/>
    </row>
    <row r="40360" spans="2:2">
      <c r="B40360" s="75"/>
    </row>
    <row r="40361" spans="2:2">
      <c r="B40361" s="75"/>
    </row>
    <row r="40362" spans="2:2">
      <c r="B40362" s="75"/>
    </row>
    <row r="40363" spans="2:2">
      <c r="B40363" s="75"/>
    </row>
    <row r="40364" spans="2:2">
      <c r="B40364" s="75"/>
    </row>
    <row r="40365" spans="2:2">
      <c r="B40365" s="75"/>
    </row>
    <row r="40366" spans="2:2">
      <c r="B40366" s="75"/>
    </row>
    <row r="40367" spans="2:2">
      <c r="B40367" s="75"/>
    </row>
    <row r="40368" spans="2:2">
      <c r="B40368" s="75"/>
    </row>
    <row r="40369" spans="2:2">
      <c r="B40369" s="75"/>
    </row>
    <row r="40370" spans="2:2">
      <c r="B40370" s="75"/>
    </row>
    <row r="40371" spans="2:2">
      <c r="B40371" s="75"/>
    </row>
    <row r="40372" spans="2:2">
      <c r="B40372" s="75"/>
    </row>
    <row r="40373" spans="2:2">
      <c r="B40373" s="75"/>
    </row>
    <row r="40374" spans="2:2">
      <c r="B40374" s="75"/>
    </row>
    <row r="40375" spans="2:2">
      <c r="B40375" s="75"/>
    </row>
    <row r="40376" spans="2:2">
      <c r="B40376" s="75"/>
    </row>
    <row r="40377" spans="2:2">
      <c r="B40377" s="75"/>
    </row>
    <row r="40378" spans="2:2">
      <c r="B40378" s="75"/>
    </row>
    <row r="40379" spans="2:2">
      <c r="B40379" s="75"/>
    </row>
    <row r="40380" spans="2:2">
      <c r="B40380" s="75"/>
    </row>
    <row r="40381" spans="2:2">
      <c r="B40381" s="75"/>
    </row>
    <row r="40382" spans="2:2">
      <c r="B40382" s="75"/>
    </row>
    <row r="40383" spans="2:2">
      <c r="B40383" s="75"/>
    </row>
    <row r="40384" spans="2:2">
      <c r="B40384" s="75"/>
    </row>
    <row r="40385" spans="2:2">
      <c r="B40385" s="75"/>
    </row>
    <row r="40386" spans="2:2">
      <c r="B40386" s="75"/>
    </row>
    <row r="40387" spans="2:2">
      <c r="B40387" s="75"/>
    </row>
    <row r="40388" spans="2:2">
      <c r="B40388" s="75"/>
    </row>
    <row r="40389" spans="2:2">
      <c r="B40389" s="75"/>
    </row>
    <row r="40390" spans="2:2">
      <c r="B40390" s="75"/>
    </row>
    <row r="40391" spans="2:2">
      <c r="B40391" s="75"/>
    </row>
    <row r="40392" spans="2:2">
      <c r="B40392" s="75"/>
    </row>
    <row r="40393" spans="2:2">
      <c r="B40393" s="75"/>
    </row>
    <row r="40394" spans="2:2">
      <c r="B40394" s="75"/>
    </row>
    <row r="40395" spans="2:2">
      <c r="B40395" s="75"/>
    </row>
    <row r="40396" spans="2:2">
      <c r="B40396" s="75"/>
    </row>
    <row r="40397" spans="2:2">
      <c r="B40397" s="75"/>
    </row>
    <row r="40398" spans="2:2">
      <c r="B40398" s="75"/>
    </row>
    <row r="40399" spans="2:2">
      <c r="B40399" s="75"/>
    </row>
    <row r="40400" spans="2:2">
      <c r="B40400" s="75"/>
    </row>
    <row r="40401" spans="2:2">
      <c r="B40401" s="75"/>
    </row>
    <row r="40402" spans="2:2">
      <c r="B40402" s="75"/>
    </row>
    <row r="40403" spans="2:2">
      <c r="B40403" s="75"/>
    </row>
    <row r="40404" spans="2:2">
      <c r="B40404" s="75"/>
    </row>
    <row r="40405" spans="2:2">
      <c r="B40405" s="75"/>
    </row>
    <row r="40406" spans="2:2">
      <c r="B40406" s="75"/>
    </row>
    <row r="40407" spans="2:2">
      <c r="B40407" s="75"/>
    </row>
    <row r="40408" spans="2:2">
      <c r="B40408" s="75"/>
    </row>
    <row r="40409" spans="2:2">
      <c r="B40409" s="75"/>
    </row>
    <row r="40410" spans="2:2">
      <c r="B40410" s="75"/>
    </row>
    <row r="40411" spans="2:2">
      <c r="B40411" s="75"/>
    </row>
    <row r="40412" spans="2:2">
      <c r="B40412" s="75"/>
    </row>
    <row r="40413" spans="2:2">
      <c r="B40413" s="75"/>
    </row>
    <row r="40414" spans="2:2">
      <c r="B40414" s="75"/>
    </row>
    <row r="40415" spans="2:2">
      <c r="B40415" s="75"/>
    </row>
    <row r="40416" spans="2:2">
      <c r="B40416" s="75"/>
    </row>
    <row r="40417" spans="2:2">
      <c r="B40417" s="75"/>
    </row>
    <row r="40418" spans="2:2">
      <c r="B40418" s="75"/>
    </row>
    <row r="40419" spans="2:2">
      <c r="B40419" s="75"/>
    </row>
    <row r="40420" spans="2:2">
      <c r="B40420" s="75"/>
    </row>
    <row r="40421" spans="2:2">
      <c r="B40421" s="75"/>
    </row>
    <row r="40422" spans="2:2">
      <c r="B40422" s="75"/>
    </row>
    <row r="40423" spans="2:2">
      <c r="B40423" s="75"/>
    </row>
    <row r="40424" spans="2:2">
      <c r="B40424" s="75"/>
    </row>
    <row r="40425" spans="2:2">
      <c r="B40425" s="75"/>
    </row>
    <row r="40426" spans="2:2">
      <c r="B40426" s="75"/>
    </row>
    <row r="40427" spans="2:2">
      <c r="B40427" s="75"/>
    </row>
    <row r="40428" spans="2:2">
      <c r="B40428" s="75"/>
    </row>
    <row r="40429" spans="2:2">
      <c r="B40429" s="75"/>
    </row>
    <row r="40430" spans="2:2">
      <c r="B40430" s="75"/>
    </row>
    <row r="40431" spans="2:2">
      <c r="B40431" s="75"/>
    </row>
    <row r="40432" spans="2:2">
      <c r="B40432" s="75"/>
    </row>
    <row r="40433" spans="2:2">
      <c r="B40433" s="75"/>
    </row>
    <row r="40434" spans="2:2">
      <c r="B40434" s="75"/>
    </row>
    <row r="40435" spans="2:2">
      <c r="B40435" s="75"/>
    </row>
    <row r="40436" spans="2:2">
      <c r="B40436" s="75"/>
    </row>
    <row r="40437" spans="2:2">
      <c r="B40437" s="75"/>
    </row>
    <row r="40438" spans="2:2">
      <c r="B40438" s="75"/>
    </row>
    <row r="40439" spans="2:2">
      <c r="B40439" s="75"/>
    </row>
    <row r="40440" spans="2:2">
      <c r="B40440" s="75"/>
    </row>
    <row r="40441" spans="2:2">
      <c r="B40441" s="75"/>
    </row>
    <row r="40442" spans="2:2">
      <c r="B40442" s="75"/>
    </row>
    <row r="40443" spans="2:2">
      <c r="B40443" s="75"/>
    </row>
    <row r="40444" spans="2:2">
      <c r="B40444" s="75"/>
    </row>
    <row r="40445" spans="2:2">
      <c r="B40445" s="75"/>
    </row>
    <row r="40446" spans="2:2">
      <c r="B40446" s="75"/>
    </row>
    <row r="40447" spans="2:2">
      <c r="B40447" s="75"/>
    </row>
    <row r="40448" spans="2:2">
      <c r="B40448" s="75"/>
    </row>
    <row r="40449" spans="2:2">
      <c r="B40449" s="75"/>
    </row>
    <row r="40450" spans="2:2">
      <c r="B40450" s="75"/>
    </row>
    <row r="40451" spans="2:2">
      <c r="B40451" s="75"/>
    </row>
    <row r="40452" spans="2:2">
      <c r="B40452" s="75"/>
    </row>
    <row r="40453" spans="2:2">
      <c r="B40453" s="75"/>
    </row>
    <row r="40454" spans="2:2">
      <c r="B40454" s="75"/>
    </row>
    <row r="40455" spans="2:2">
      <c r="B40455" s="75"/>
    </row>
    <row r="40456" spans="2:2">
      <c r="B40456" s="75"/>
    </row>
    <row r="40457" spans="2:2">
      <c r="B40457" s="75"/>
    </row>
    <row r="40458" spans="2:2">
      <c r="B40458" s="75"/>
    </row>
    <row r="40459" spans="2:2">
      <c r="B40459" s="75"/>
    </row>
    <row r="40460" spans="2:2">
      <c r="B40460" s="75"/>
    </row>
    <row r="40461" spans="2:2">
      <c r="B40461" s="75"/>
    </row>
    <row r="40462" spans="2:2">
      <c r="B40462" s="75"/>
    </row>
    <row r="40463" spans="2:2">
      <c r="B40463" s="75"/>
    </row>
    <row r="40464" spans="2:2">
      <c r="B40464" s="75"/>
    </row>
    <row r="40465" spans="2:2">
      <c r="B40465" s="75"/>
    </row>
    <row r="40466" spans="2:2">
      <c r="B40466" s="75"/>
    </row>
    <row r="40467" spans="2:2">
      <c r="B40467" s="75"/>
    </row>
    <row r="40468" spans="2:2">
      <c r="B40468" s="75"/>
    </row>
    <row r="40469" spans="2:2">
      <c r="B40469" s="75"/>
    </row>
    <row r="40470" spans="2:2">
      <c r="B40470" s="75"/>
    </row>
    <row r="40471" spans="2:2">
      <c r="B40471" s="75"/>
    </row>
    <row r="40472" spans="2:2">
      <c r="B40472" s="75"/>
    </row>
    <row r="40473" spans="2:2">
      <c r="B40473" s="75"/>
    </row>
    <row r="40474" spans="2:2">
      <c r="B40474" s="75"/>
    </row>
    <row r="40475" spans="2:2">
      <c r="B40475" s="75"/>
    </row>
    <row r="40476" spans="2:2">
      <c r="B40476" s="75"/>
    </row>
    <row r="40477" spans="2:2">
      <c r="B40477" s="75"/>
    </row>
    <row r="40478" spans="2:2">
      <c r="B40478" s="75"/>
    </row>
    <row r="40479" spans="2:2">
      <c r="B40479" s="75"/>
    </row>
    <row r="40480" spans="2:2">
      <c r="B40480" s="75"/>
    </row>
    <row r="40481" spans="2:2">
      <c r="B40481" s="75"/>
    </row>
    <row r="40482" spans="2:2">
      <c r="B40482" s="75"/>
    </row>
    <row r="40483" spans="2:2">
      <c r="B40483" s="75"/>
    </row>
    <row r="40484" spans="2:2">
      <c r="B40484" s="75"/>
    </row>
    <row r="40485" spans="2:2">
      <c r="B40485" s="75"/>
    </row>
    <row r="40486" spans="2:2">
      <c r="B40486" s="75"/>
    </row>
    <row r="40487" spans="2:2">
      <c r="B40487" s="75"/>
    </row>
    <row r="40488" spans="2:2">
      <c r="B40488" s="75"/>
    </row>
    <row r="40489" spans="2:2">
      <c r="B40489" s="75"/>
    </row>
    <row r="40490" spans="2:2">
      <c r="B40490" s="75"/>
    </row>
    <row r="40491" spans="2:2">
      <c r="B40491" s="75"/>
    </row>
    <row r="40492" spans="2:2">
      <c r="B40492" s="75"/>
    </row>
    <row r="40493" spans="2:2">
      <c r="B40493" s="75"/>
    </row>
    <row r="40494" spans="2:2">
      <c r="B40494" s="75"/>
    </row>
    <row r="40495" spans="2:2">
      <c r="B40495" s="75"/>
    </row>
    <row r="40496" spans="2:2">
      <c r="B40496" s="75"/>
    </row>
    <row r="40497" spans="2:2">
      <c r="B40497" s="75"/>
    </row>
    <row r="40498" spans="2:2">
      <c r="B40498" s="75"/>
    </row>
    <row r="40499" spans="2:2">
      <c r="B40499" s="75"/>
    </row>
    <row r="40500" spans="2:2">
      <c r="B40500" s="75"/>
    </row>
    <row r="40501" spans="2:2">
      <c r="B40501" s="75"/>
    </row>
    <row r="40502" spans="2:2">
      <c r="B40502" s="75"/>
    </row>
    <row r="40503" spans="2:2">
      <c r="B40503" s="75"/>
    </row>
    <row r="40504" spans="2:2">
      <c r="B40504" s="75"/>
    </row>
    <row r="40505" spans="2:2">
      <c r="B40505" s="75"/>
    </row>
    <row r="40506" spans="2:2">
      <c r="B40506" s="75"/>
    </row>
    <row r="40507" spans="2:2">
      <c r="B40507" s="75"/>
    </row>
    <row r="40508" spans="2:2">
      <c r="B40508" s="75"/>
    </row>
    <row r="40509" spans="2:2">
      <c r="B40509" s="75"/>
    </row>
    <row r="40510" spans="2:2">
      <c r="B40510" s="75"/>
    </row>
    <row r="40511" spans="2:2">
      <c r="B40511" s="75"/>
    </row>
    <row r="40512" spans="2:2">
      <c r="B40512" s="75"/>
    </row>
    <row r="40513" spans="2:2">
      <c r="B40513" s="75"/>
    </row>
    <row r="40514" spans="2:2">
      <c r="B40514" s="75"/>
    </row>
    <row r="40515" spans="2:2">
      <c r="B40515" s="75"/>
    </row>
    <row r="40516" spans="2:2">
      <c r="B40516" s="75"/>
    </row>
    <row r="40517" spans="2:2">
      <c r="B40517" s="75"/>
    </row>
    <row r="40518" spans="2:2">
      <c r="B40518" s="75"/>
    </row>
    <row r="40519" spans="2:2">
      <c r="B40519" s="75"/>
    </row>
    <row r="40520" spans="2:2">
      <c r="B40520" s="75"/>
    </row>
    <row r="40521" spans="2:2">
      <c r="B40521" s="75"/>
    </row>
    <row r="40522" spans="2:2">
      <c r="B40522" s="75"/>
    </row>
    <row r="40523" spans="2:2">
      <c r="B40523" s="75"/>
    </row>
    <row r="40524" spans="2:2">
      <c r="B40524" s="75"/>
    </row>
    <row r="40525" spans="2:2">
      <c r="B40525" s="75"/>
    </row>
    <row r="40526" spans="2:2">
      <c r="B40526" s="75"/>
    </row>
    <row r="40527" spans="2:2">
      <c r="B40527" s="75"/>
    </row>
    <row r="40528" spans="2:2">
      <c r="B40528" s="75"/>
    </row>
    <row r="40529" spans="2:2">
      <c r="B40529" s="75"/>
    </row>
    <row r="40530" spans="2:2">
      <c r="B40530" s="75"/>
    </row>
    <row r="40531" spans="2:2">
      <c r="B40531" s="75"/>
    </row>
    <row r="40532" spans="2:2">
      <c r="B40532" s="75"/>
    </row>
    <row r="40533" spans="2:2">
      <c r="B40533" s="75"/>
    </row>
    <row r="40534" spans="2:2">
      <c r="B40534" s="75"/>
    </row>
    <row r="40535" spans="2:2">
      <c r="B40535" s="75"/>
    </row>
    <row r="40536" spans="2:2">
      <c r="B40536" s="75"/>
    </row>
    <row r="40537" spans="2:2">
      <c r="B40537" s="75"/>
    </row>
    <row r="40538" spans="2:2">
      <c r="B40538" s="75"/>
    </row>
    <row r="40539" spans="2:2">
      <c r="B40539" s="75"/>
    </row>
    <row r="40540" spans="2:2">
      <c r="B40540" s="75"/>
    </row>
    <row r="40541" spans="2:2">
      <c r="B40541" s="75"/>
    </row>
    <row r="40542" spans="2:2">
      <c r="B40542" s="75"/>
    </row>
    <row r="40543" spans="2:2">
      <c r="B40543" s="75"/>
    </row>
    <row r="40544" spans="2:2">
      <c r="B40544" s="75"/>
    </row>
    <row r="40545" spans="2:2">
      <c r="B40545" s="75"/>
    </row>
    <row r="40546" spans="2:2">
      <c r="B40546" s="75"/>
    </row>
    <row r="40547" spans="2:2">
      <c r="B40547" s="75"/>
    </row>
    <row r="40548" spans="2:2">
      <c r="B40548" s="75"/>
    </row>
    <row r="40549" spans="2:2">
      <c r="B40549" s="75"/>
    </row>
    <row r="40550" spans="2:2">
      <c r="B40550" s="75"/>
    </row>
    <row r="40551" spans="2:2">
      <c r="B40551" s="75"/>
    </row>
    <row r="40552" spans="2:2">
      <c r="B40552" s="75"/>
    </row>
    <row r="40553" spans="2:2">
      <c r="B40553" s="75"/>
    </row>
    <row r="40554" spans="2:2">
      <c r="B40554" s="75"/>
    </row>
    <row r="40555" spans="2:2">
      <c r="B40555" s="75"/>
    </row>
    <row r="40556" spans="2:2">
      <c r="B40556" s="75"/>
    </row>
    <row r="40557" spans="2:2">
      <c r="B40557" s="75"/>
    </row>
    <row r="40558" spans="2:2">
      <c r="B40558" s="75"/>
    </row>
    <row r="40559" spans="2:2">
      <c r="B40559" s="75"/>
    </row>
    <row r="40560" spans="2:2">
      <c r="B40560" s="75"/>
    </row>
    <row r="40561" spans="2:2">
      <c r="B40561" s="75"/>
    </row>
    <row r="40562" spans="2:2">
      <c r="B40562" s="75"/>
    </row>
    <row r="40563" spans="2:2">
      <c r="B40563" s="75"/>
    </row>
    <row r="40564" spans="2:2">
      <c r="B40564" s="75"/>
    </row>
    <row r="40565" spans="2:2">
      <c r="B40565" s="75"/>
    </row>
    <row r="40566" spans="2:2">
      <c r="B40566" s="75"/>
    </row>
    <row r="40567" spans="2:2">
      <c r="B40567" s="75"/>
    </row>
    <row r="40568" spans="2:2">
      <c r="B40568" s="75"/>
    </row>
    <row r="40569" spans="2:2">
      <c r="B40569" s="75"/>
    </row>
    <row r="40570" spans="2:2">
      <c r="B40570" s="75"/>
    </row>
    <row r="40571" spans="2:2">
      <c r="B40571" s="75"/>
    </row>
    <row r="40572" spans="2:2">
      <c r="B40572" s="75"/>
    </row>
    <row r="40573" spans="2:2">
      <c r="B40573" s="75"/>
    </row>
    <row r="40574" spans="2:2">
      <c r="B40574" s="75"/>
    </row>
    <row r="40575" spans="2:2">
      <c r="B40575" s="75"/>
    </row>
    <row r="40576" spans="2:2">
      <c r="B40576" s="75"/>
    </row>
    <row r="40577" spans="2:2">
      <c r="B40577" s="75"/>
    </row>
    <row r="40578" spans="2:2">
      <c r="B40578" s="75"/>
    </row>
    <row r="40579" spans="2:2">
      <c r="B40579" s="75"/>
    </row>
    <row r="40580" spans="2:2">
      <c r="B40580" s="75"/>
    </row>
    <row r="40581" spans="2:2">
      <c r="B40581" s="75"/>
    </row>
    <row r="40582" spans="2:2">
      <c r="B40582" s="75"/>
    </row>
    <row r="40583" spans="2:2">
      <c r="B40583" s="75"/>
    </row>
    <row r="40584" spans="2:2">
      <c r="B40584" s="75"/>
    </row>
    <row r="40585" spans="2:2">
      <c r="B40585" s="75"/>
    </row>
    <row r="40586" spans="2:2">
      <c r="B40586" s="75"/>
    </row>
    <row r="40587" spans="2:2">
      <c r="B40587" s="75"/>
    </row>
    <row r="40588" spans="2:2">
      <c r="B40588" s="75"/>
    </row>
    <row r="40589" spans="2:2">
      <c r="B40589" s="75"/>
    </row>
    <row r="40590" spans="2:2">
      <c r="B40590" s="75"/>
    </row>
    <row r="40591" spans="2:2">
      <c r="B40591" s="75"/>
    </row>
    <row r="40592" spans="2:2">
      <c r="B40592" s="75"/>
    </row>
    <row r="40593" spans="2:2">
      <c r="B40593" s="75"/>
    </row>
    <row r="40594" spans="2:2">
      <c r="B40594" s="75"/>
    </row>
    <row r="40595" spans="2:2">
      <c r="B40595" s="75"/>
    </row>
    <row r="40596" spans="2:2">
      <c r="B40596" s="75"/>
    </row>
    <row r="40597" spans="2:2">
      <c r="B40597" s="75"/>
    </row>
    <row r="40598" spans="2:2">
      <c r="B40598" s="75"/>
    </row>
    <row r="40599" spans="2:2">
      <c r="B40599" s="75"/>
    </row>
    <row r="40600" spans="2:2">
      <c r="B40600" s="75"/>
    </row>
    <row r="40601" spans="2:2">
      <c r="B40601" s="75"/>
    </row>
    <row r="40602" spans="2:2">
      <c r="B40602" s="75"/>
    </row>
    <row r="40603" spans="2:2">
      <c r="B40603" s="75"/>
    </row>
    <row r="40604" spans="2:2">
      <c r="B40604" s="75"/>
    </row>
    <row r="40605" spans="2:2">
      <c r="B40605" s="75"/>
    </row>
    <row r="40606" spans="2:2">
      <c r="B40606" s="75"/>
    </row>
    <row r="40607" spans="2:2">
      <c r="B40607" s="75"/>
    </row>
    <row r="40608" spans="2:2">
      <c r="B40608" s="75"/>
    </row>
    <row r="40609" spans="2:2">
      <c r="B40609" s="75"/>
    </row>
    <row r="40610" spans="2:2">
      <c r="B40610" s="75"/>
    </row>
    <row r="40611" spans="2:2">
      <c r="B40611" s="75"/>
    </row>
    <row r="40612" spans="2:2">
      <c r="B40612" s="75"/>
    </row>
    <row r="40613" spans="2:2">
      <c r="B40613" s="75"/>
    </row>
    <row r="40614" spans="2:2">
      <c r="B40614" s="75"/>
    </row>
    <row r="40615" spans="2:2">
      <c r="B40615" s="75"/>
    </row>
    <row r="40616" spans="2:2">
      <c r="B40616" s="75"/>
    </row>
    <row r="40617" spans="2:2">
      <c r="B40617" s="75"/>
    </row>
    <row r="40618" spans="2:2">
      <c r="B40618" s="75"/>
    </row>
    <row r="40619" spans="2:2">
      <c r="B40619" s="75"/>
    </row>
    <row r="40620" spans="2:2">
      <c r="B40620" s="75"/>
    </row>
    <row r="40621" spans="2:2">
      <c r="B40621" s="75"/>
    </row>
    <row r="40622" spans="2:2">
      <c r="B40622" s="75"/>
    </row>
    <row r="40623" spans="2:2">
      <c r="B40623" s="75"/>
    </row>
    <row r="40624" spans="2:2">
      <c r="B40624" s="75"/>
    </row>
    <row r="40625" spans="2:2">
      <c r="B40625" s="75"/>
    </row>
    <row r="40626" spans="2:2">
      <c r="B40626" s="75"/>
    </row>
    <row r="40627" spans="2:2">
      <c r="B40627" s="75"/>
    </row>
    <row r="40628" spans="2:2">
      <c r="B40628" s="75"/>
    </row>
    <row r="40629" spans="2:2">
      <c r="B40629" s="75"/>
    </row>
    <row r="40630" spans="2:2">
      <c r="B40630" s="75"/>
    </row>
    <row r="40631" spans="2:2">
      <c r="B40631" s="75"/>
    </row>
    <row r="40632" spans="2:2">
      <c r="B40632" s="75"/>
    </row>
    <row r="40633" spans="2:2">
      <c r="B40633" s="75"/>
    </row>
    <row r="40634" spans="2:2">
      <c r="B40634" s="75"/>
    </row>
    <row r="40635" spans="2:2">
      <c r="B40635" s="75"/>
    </row>
    <row r="40636" spans="2:2">
      <c r="B40636" s="75"/>
    </row>
    <row r="40637" spans="2:2">
      <c r="B40637" s="75"/>
    </row>
    <row r="40638" spans="2:2">
      <c r="B40638" s="75"/>
    </row>
    <row r="40639" spans="2:2">
      <c r="B40639" s="75"/>
    </row>
    <row r="40640" spans="2:2">
      <c r="B40640" s="75"/>
    </row>
    <row r="40641" spans="2:2">
      <c r="B40641" s="75"/>
    </row>
    <row r="40642" spans="2:2">
      <c r="B40642" s="75"/>
    </row>
    <row r="40643" spans="2:2">
      <c r="B40643" s="75"/>
    </row>
    <row r="40644" spans="2:2">
      <c r="B40644" s="75"/>
    </row>
    <row r="40645" spans="2:2">
      <c r="B40645" s="75"/>
    </row>
    <row r="40646" spans="2:2">
      <c r="B40646" s="75"/>
    </row>
    <row r="40647" spans="2:2">
      <c r="B40647" s="75"/>
    </row>
    <row r="40648" spans="2:2">
      <c r="B40648" s="75"/>
    </row>
    <row r="40649" spans="2:2">
      <c r="B40649" s="75"/>
    </row>
    <row r="40650" spans="2:2">
      <c r="B40650" s="75"/>
    </row>
    <row r="40651" spans="2:2">
      <c r="B40651" s="75"/>
    </row>
    <row r="40652" spans="2:2">
      <c r="B40652" s="75"/>
    </row>
    <row r="40653" spans="2:2">
      <c r="B40653" s="75"/>
    </row>
    <row r="40654" spans="2:2">
      <c r="B40654" s="75"/>
    </row>
    <row r="40655" spans="2:2">
      <c r="B40655" s="75"/>
    </row>
    <row r="40656" spans="2:2">
      <c r="B40656" s="75"/>
    </row>
    <row r="40657" spans="2:2">
      <c r="B40657" s="75"/>
    </row>
    <row r="40658" spans="2:2">
      <c r="B40658" s="75"/>
    </row>
    <row r="40659" spans="2:2">
      <c r="B40659" s="75"/>
    </row>
    <row r="40660" spans="2:2">
      <c r="B40660" s="75"/>
    </row>
    <row r="40661" spans="2:2">
      <c r="B40661" s="75"/>
    </row>
    <row r="40662" spans="2:2">
      <c r="B40662" s="75"/>
    </row>
    <row r="40663" spans="2:2">
      <c r="B40663" s="75"/>
    </row>
    <row r="40664" spans="2:2">
      <c r="B40664" s="75"/>
    </row>
    <row r="40665" spans="2:2">
      <c r="B40665" s="75"/>
    </row>
    <row r="40666" spans="2:2">
      <c r="B40666" s="75"/>
    </row>
    <row r="40667" spans="2:2">
      <c r="B40667" s="75"/>
    </row>
    <row r="40668" spans="2:2">
      <c r="B40668" s="75"/>
    </row>
    <row r="40669" spans="2:2">
      <c r="B40669" s="75"/>
    </row>
    <row r="40670" spans="2:2">
      <c r="B40670" s="75"/>
    </row>
    <row r="40671" spans="2:2">
      <c r="B40671" s="75"/>
    </row>
    <row r="40672" spans="2:2">
      <c r="B40672" s="75"/>
    </row>
    <row r="40673" spans="2:2">
      <c r="B40673" s="75"/>
    </row>
    <row r="40674" spans="2:2">
      <c r="B40674" s="75"/>
    </row>
    <row r="40675" spans="2:2">
      <c r="B40675" s="75"/>
    </row>
    <row r="40676" spans="2:2">
      <c r="B40676" s="75"/>
    </row>
    <row r="40677" spans="2:2">
      <c r="B40677" s="75"/>
    </row>
    <row r="40678" spans="2:2">
      <c r="B40678" s="75"/>
    </row>
    <row r="40679" spans="2:2">
      <c r="B40679" s="75"/>
    </row>
    <row r="40680" spans="2:2">
      <c r="B40680" s="75"/>
    </row>
    <row r="40681" spans="2:2">
      <c r="B40681" s="75"/>
    </row>
    <row r="40682" spans="2:2">
      <c r="B40682" s="75"/>
    </row>
    <row r="40683" spans="2:2">
      <c r="B40683" s="75"/>
    </row>
    <row r="40684" spans="2:2">
      <c r="B40684" s="75"/>
    </row>
    <row r="40685" spans="2:2">
      <c r="B40685" s="75"/>
    </row>
    <row r="40686" spans="2:2">
      <c r="B40686" s="75"/>
    </row>
    <row r="40687" spans="2:2">
      <c r="B40687" s="75"/>
    </row>
    <row r="40688" spans="2:2">
      <c r="B40688" s="75"/>
    </row>
    <row r="40689" spans="2:2">
      <c r="B40689" s="75"/>
    </row>
    <row r="40690" spans="2:2">
      <c r="B40690" s="75"/>
    </row>
    <row r="40691" spans="2:2">
      <c r="B40691" s="75"/>
    </row>
    <row r="40692" spans="2:2">
      <c r="B40692" s="75"/>
    </row>
    <row r="40693" spans="2:2">
      <c r="B40693" s="75"/>
    </row>
    <row r="40694" spans="2:2">
      <c r="B40694" s="75"/>
    </row>
    <row r="40695" spans="2:2">
      <c r="B40695" s="75"/>
    </row>
    <row r="40696" spans="2:2">
      <c r="B40696" s="75"/>
    </row>
    <row r="40697" spans="2:2">
      <c r="B40697" s="75"/>
    </row>
    <row r="40698" spans="2:2">
      <c r="B40698" s="75"/>
    </row>
    <row r="40699" spans="2:2">
      <c r="B40699" s="75"/>
    </row>
    <row r="40700" spans="2:2">
      <c r="B40700" s="75"/>
    </row>
    <row r="40701" spans="2:2">
      <c r="B40701" s="75"/>
    </row>
    <row r="40702" spans="2:2">
      <c r="B40702" s="75"/>
    </row>
    <row r="40703" spans="2:2">
      <c r="B40703" s="75"/>
    </row>
    <row r="40704" spans="2:2">
      <c r="B40704" s="75"/>
    </row>
    <row r="40705" spans="2:2">
      <c r="B40705" s="75"/>
    </row>
    <row r="40706" spans="2:2">
      <c r="B40706" s="75"/>
    </row>
    <row r="40707" spans="2:2">
      <c r="B40707" s="75"/>
    </row>
    <row r="40708" spans="2:2">
      <c r="B40708" s="75"/>
    </row>
    <row r="40709" spans="2:2">
      <c r="B40709" s="75"/>
    </row>
    <row r="40710" spans="2:2">
      <c r="B40710" s="75"/>
    </row>
    <row r="40711" spans="2:2">
      <c r="B40711" s="75"/>
    </row>
    <row r="40712" spans="2:2">
      <c r="B40712" s="75"/>
    </row>
    <row r="40713" spans="2:2">
      <c r="B40713" s="75"/>
    </row>
    <row r="40714" spans="2:2">
      <c r="B40714" s="75"/>
    </row>
    <row r="40715" spans="2:2">
      <c r="B40715" s="75"/>
    </row>
    <row r="40716" spans="2:2">
      <c r="B40716" s="75"/>
    </row>
    <row r="40717" spans="2:2">
      <c r="B40717" s="75"/>
    </row>
    <row r="40718" spans="2:2">
      <c r="B40718" s="75"/>
    </row>
    <row r="40719" spans="2:2">
      <c r="B40719" s="75"/>
    </row>
    <row r="40720" spans="2:2">
      <c r="B40720" s="75"/>
    </row>
    <row r="40721" spans="2:2">
      <c r="B40721" s="75"/>
    </row>
    <row r="40722" spans="2:2">
      <c r="B40722" s="75"/>
    </row>
    <row r="40723" spans="2:2">
      <c r="B40723" s="75"/>
    </row>
    <row r="40724" spans="2:2">
      <c r="B40724" s="75"/>
    </row>
    <row r="40725" spans="2:2">
      <c r="B40725" s="75"/>
    </row>
    <row r="40726" spans="2:2">
      <c r="B40726" s="75"/>
    </row>
    <row r="40727" spans="2:2">
      <c r="B40727" s="75"/>
    </row>
    <row r="40728" spans="2:2">
      <c r="B40728" s="75"/>
    </row>
    <row r="40729" spans="2:2">
      <c r="B40729" s="75"/>
    </row>
    <row r="40730" spans="2:2">
      <c r="B40730" s="75"/>
    </row>
    <row r="40731" spans="2:2">
      <c r="B40731" s="75"/>
    </row>
    <row r="40732" spans="2:2">
      <c r="B40732" s="75"/>
    </row>
    <row r="40733" spans="2:2">
      <c r="B40733" s="75"/>
    </row>
    <row r="40734" spans="2:2">
      <c r="B40734" s="75"/>
    </row>
    <row r="40735" spans="2:2">
      <c r="B40735" s="75"/>
    </row>
    <row r="40736" spans="2:2">
      <c r="B40736" s="75"/>
    </row>
    <row r="40737" spans="2:2">
      <c r="B40737" s="75"/>
    </row>
    <row r="40738" spans="2:2">
      <c r="B40738" s="75"/>
    </row>
    <row r="40739" spans="2:2">
      <c r="B40739" s="75"/>
    </row>
    <row r="40740" spans="2:2">
      <c r="B40740" s="75"/>
    </row>
    <row r="40741" spans="2:2">
      <c r="B40741" s="75"/>
    </row>
    <row r="40742" spans="2:2">
      <c r="B40742" s="75"/>
    </row>
    <row r="40743" spans="2:2">
      <c r="B40743" s="75"/>
    </row>
    <row r="40744" spans="2:2">
      <c r="B40744" s="75"/>
    </row>
    <row r="40745" spans="2:2">
      <c r="B40745" s="75"/>
    </row>
    <row r="40746" spans="2:2">
      <c r="B40746" s="75"/>
    </row>
    <row r="40747" spans="2:2">
      <c r="B40747" s="75"/>
    </row>
    <row r="40748" spans="2:2">
      <c r="B40748" s="75"/>
    </row>
    <row r="40749" spans="2:2">
      <c r="B40749" s="75"/>
    </row>
    <row r="40750" spans="2:2">
      <c r="B40750" s="75"/>
    </row>
    <row r="40751" spans="2:2">
      <c r="B40751" s="75"/>
    </row>
    <row r="40752" spans="2:2">
      <c r="B40752" s="75"/>
    </row>
    <row r="40753" spans="2:2">
      <c r="B40753" s="75"/>
    </row>
    <row r="40754" spans="2:2">
      <c r="B40754" s="75"/>
    </row>
    <row r="40755" spans="2:2">
      <c r="B40755" s="75"/>
    </row>
    <row r="40756" spans="2:2">
      <c r="B40756" s="75"/>
    </row>
    <row r="40757" spans="2:2">
      <c r="B40757" s="75"/>
    </row>
    <row r="40758" spans="2:2">
      <c r="B40758" s="75"/>
    </row>
    <row r="40759" spans="2:2">
      <c r="B40759" s="75"/>
    </row>
    <row r="40760" spans="2:2">
      <c r="B40760" s="75"/>
    </row>
    <row r="40761" spans="2:2">
      <c r="B40761" s="75"/>
    </row>
    <row r="40762" spans="2:2">
      <c r="B40762" s="75"/>
    </row>
    <row r="40763" spans="2:2">
      <c r="B40763" s="75"/>
    </row>
    <row r="40764" spans="2:2">
      <c r="B40764" s="75"/>
    </row>
    <row r="40765" spans="2:2">
      <c r="B40765" s="75"/>
    </row>
    <row r="40766" spans="2:2">
      <c r="B40766" s="75"/>
    </row>
    <row r="40767" spans="2:2">
      <c r="B40767" s="75"/>
    </row>
    <row r="40768" spans="2:2">
      <c r="B40768" s="75"/>
    </row>
    <row r="40769" spans="2:2">
      <c r="B40769" s="75"/>
    </row>
    <row r="40770" spans="2:2">
      <c r="B40770" s="75"/>
    </row>
    <row r="40771" spans="2:2">
      <c r="B40771" s="75"/>
    </row>
    <row r="40772" spans="2:2">
      <c r="B40772" s="75"/>
    </row>
    <row r="40773" spans="2:2">
      <c r="B40773" s="75"/>
    </row>
    <row r="40774" spans="2:2">
      <c r="B40774" s="75"/>
    </row>
    <row r="40775" spans="2:2">
      <c r="B40775" s="75"/>
    </row>
    <row r="40776" spans="2:2">
      <c r="B40776" s="75"/>
    </row>
    <row r="40777" spans="2:2">
      <c r="B40777" s="75"/>
    </row>
    <row r="40778" spans="2:2">
      <c r="B40778" s="75"/>
    </row>
    <row r="40779" spans="2:2">
      <c r="B40779" s="75"/>
    </row>
    <row r="40780" spans="2:2">
      <c r="B40780" s="75"/>
    </row>
    <row r="40781" spans="2:2">
      <c r="B40781" s="75"/>
    </row>
    <row r="40782" spans="2:2">
      <c r="B40782" s="75"/>
    </row>
    <row r="40783" spans="2:2">
      <c r="B40783" s="75"/>
    </row>
    <row r="40784" spans="2:2">
      <c r="B40784" s="75"/>
    </row>
    <row r="40785" spans="2:2">
      <c r="B40785" s="75"/>
    </row>
    <row r="40786" spans="2:2">
      <c r="B40786" s="75"/>
    </row>
    <row r="40787" spans="2:2">
      <c r="B40787" s="75"/>
    </row>
    <row r="40788" spans="2:2">
      <c r="B40788" s="75"/>
    </row>
    <row r="40789" spans="2:2">
      <c r="B40789" s="75"/>
    </row>
    <row r="40790" spans="2:2">
      <c r="B40790" s="75"/>
    </row>
    <row r="40791" spans="2:2">
      <c r="B40791" s="75"/>
    </row>
    <row r="40792" spans="2:2">
      <c r="B40792" s="75"/>
    </row>
    <row r="40793" spans="2:2">
      <c r="B40793" s="75"/>
    </row>
    <row r="40794" spans="2:2">
      <c r="B40794" s="75"/>
    </row>
    <row r="40795" spans="2:2">
      <c r="B40795" s="75"/>
    </row>
    <row r="40796" spans="2:2">
      <c r="B40796" s="75"/>
    </row>
    <row r="40797" spans="2:2">
      <c r="B40797" s="75"/>
    </row>
    <row r="40798" spans="2:2">
      <c r="B40798" s="75"/>
    </row>
    <row r="40799" spans="2:2">
      <c r="B40799" s="75"/>
    </row>
    <row r="40800" spans="2:2">
      <c r="B40800" s="75"/>
    </row>
    <row r="40801" spans="2:2">
      <c r="B40801" s="75"/>
    </row>
    <row r="40802" spans="2:2">
      <c r="B40802" s="75"/>
    </row>
    <row r="40803" spans="2:2">
      <c r="B40803" s="75"/>
    </row>
    <row r="40804" spans="2:2">
      <c r="B40804" s="75"/>
    </row>
    <row r="40805" spans="2:2">
      <c r="B40805" s="75"/>
    </row>
    <row r="40806" spans="2:2">
      <c r="B40806" s="75"/>
    </row>
    <row r="40807" spans="2:2">
      <c r="B40807" s="75"/>
    </row>
    <row r="40808" spans="2:2">
      <c r="B40808" s="75"/>
    </row>
    <row r="40809" spans="2:2">
      <c r="B40809" s="75"/>
    </row>
    <row r="40810" spans="2:2">
      <c r="B40810" s="75"/>
    </row>
    <row r="40811" spans="2:2">
      <c r="B40811" s="75"/>
    </row>
    <row r="40812" spans="2:2">
      <c r="B40812" s="75"/>
    </row>
    <row r="40813" spans="2:2">
      <c r="B40813" s="75"/>
    </row>
    <row r="40814" spans="2:2">
      <c r="B40814" s="75"/>
    </row>
    <row r="40815" spans="2:2">
      <c r="B40815" s="75"/>
    </row>
    <row r="40816" spans="2:2">
      <c r="B40816" s="75"/>
    </row>
    <row r="40817" spans="2:2">
      <c r="B40817" s="75"/>
    </row>
    <row r="40818" spans="2:2">
      <c r="B40818" s="75"/>
    </row>
    <row r="40819" spans="2:2">
      <c r="B40819" s="75"/>
    </row>
    <row r="40820" spans="2:2">
      <c r="B40820" s="75"/>
    </row>
    <row r="40821" spans="2:2">
      <c r="B40821" s="75"/>
    </row>
    <row r="40822" spans="2:2">
      <c r="B40822" s="75"/>
    </row>
    <row r="40823" spans="2:2">
      <c r="B40823" s="75"/>
    </row>
    <row r="40824" spans="2:2">
      <c r="B40824" s="75"/>
    </row>
    <row r="40825" spans="2:2">
      <c r="B40825" s="75"/>
    </row>
    <row r="40826" spans="2:2">
      <c r="B40826" s="75"/>
    </row>
    <row r="40827" spans="2:2">
      <c r="B40827" s="75"/>
    </row>
    <row r="40828" spans="2:2">
      <c r="B40828" s="75"/>
    </row>
    <row r="40829" spans="2:2">
      <c r="B40829" s="75"/>
    </row>
    <row r="40830" spans="2:2">
      <c r="B40830" s="75"/>
    </row>
    <row r="40831" spans="2:2">
      <c r="B40831" s="75"/>
    </row>
    <row r="40832" spans="2:2">
      <c r="B40832" s="75"/>
    </row>
    <row r="40833" spans="2:2">
      <c r="B40833" s="75"/>
    </row>
    <row r="40834" spans="2:2">
      <c r="B40834" s="75"/>
    </row>
    <row r="40835" spans="2:2">
      <c r="B40835" s="75"/>
    </row>
    <row r="40836" spans="2:2">
      <c r="B40836" s="75"/>
    </row>
    <row r="40837" spans="2:2">
      <c r="B40837" s="75"/>
    </row>
    <row r="40838" spans="2:2">
      <c r="B40838" s="75"/>
    </row>
    <row r="40839" spans="2:2">
      <c r="B40839" s="75"/>
    </row>
    <row r="40840" spans="2:2">
      <c r="B40840" s="75"/>
    </row>
    <row r="40841" spans="2:2">
      <c r="B40841" s="75"/>
    </row>
    <row r="40842" spans="2:2">
      <c r="B40842" s="75"/>
    </row>
    <row r="40843" spans="2:2">
      <c r="B40843" s="75"/>
    </row>
    <row r="40844" spans="2:2">
      <c r="B40844" s="75"/>
    </row>
    <row r="40845" spans="2:2">
      <c r="B40845" s="75"/>
    </row>
    <row r="40846" spans="2:2">
      <c r="B40846" s="75"/>
    </row>
    <row r="40847" spans="2:2">
      <c r="B40847" s="75"/>
    </row>
    <row r="40848" spans="2:2">
      <c r="B40848" s="75"/>
    </row>
    <row r="40849" spans="2:2">
      <c r="B40849" s="75"/>
    </row>
    <row r="40850" spans="2:2">
      <c r="B40850" s="75"/>
    </row>
    <row r="40851" spans="2:2">
      <c r="B40851" s="75"/>
    </row>
    <row r="40852" spans="2:2">
      <c r="B40852" s="75"/>
    </row>
    <row r="40853" spans="2:2">
      <c r="B40853" s="75"/>
    </row>
    <row r="40854" spans="2:2">
      <c r="B40854" s="75"/>
    </row>
    <row r="40855" spans="2:2">
      <c r="B40855" s="75"/>
    </row>
    <row r="40856" spans="2:2">
      <c r="B40856" s="75"/>
    </row>
    <row r="40857" spans="2:2">
      <c r="B40857" s="75"/>
    </row>
    <row r="40858" spans="2:2">
      <c r="B40858" s="75"/>
    </row>
    <row r="40859" spans="2:2">
      <c r="B40859" s="75"/>
    </row>
    <row r="40860" spans="2:2">
      <c r="B40860" s="75"/>
    </row>
    <row r="40861" spans="2:2">
      <c r="B40861" s="75"/>
    </row>
    <row r="40862" spans="2:2">
      <c r="B40862" s="75"/>
    </row>
    <row r="40863" spans="2:2">
      <c r="B40863" s="75"/>
    </row>
    <row r="40864" spans="2:2">
      <c r="B40864" s="75"/>
    </row>
    <row r="40865" spans="2:2">
      <c r="B40865" s="75"/>
    </row>
    <row r="40866" spans="2:2">
      <c r="B40866" s="75"/>
    </row>
    <row r="40867" spans="2:2">
      <c r="B40867" s="75"/>
    </row>
    <row r="40868" spans="2:2">
      <c r="B40868" s="75"/>
    </row>
    <row r="40869" spans="2:2">
      <c r="B40869" s="75"/>
    </row>
    <row r="40870" spans="2:2">
      <c r="B40870" s="75"/>
    </row>
    <row r="40871" spans="2:2">
      <c r="B40871" s="75"/>
    </row>
    <row r="40872" spans="2:2">
      <c r="B40872" s="75"/>
    </row>
    <row r="40873" spans="2:2">
      <c r="B40873" s="75"/>
    </row>
    <row r="40874" spans="2:2">
      <c r="B40874" s="75"/>
    </row>
    <row r="40875" spans="2:2">
      <c r="B40875" s="75"/>
    </row>
    <row r="40876" spans="2:2">
      <c r="B40876" s="75"/>
    </row>
    <row r="40877" spans="2:2">
      <c r="B40877" s="75"/>
    </row>
    <row r="40878" spans="2:2">
      <c r="B40878" s="75"/>
    </row>
    <row r="40879" spans="2:2">
      <c r="B40879" s="75"/>
    </row>
    <row r="40880" spans="2:2">
      <c r="B40880" s="75"/>
    </row>
    <row r="40881" spans="2:2">
      <c r="B40881" s="75"/>
    </row>
    <row r="40882" spans="2:2">
      <c r="B40882" s="75"/>
    </row>
    <row r="40883" spans="2:2">
      <c r="B40883" s="75"/>
    </row>
    <row r="40884" spans="2:2">
      <c r="B40884" s="75"/>
    </row>
    <row r="40885" spans="2:2">
      <c r="B40885" s="75"/>
    </row>
    <row r="40886" spans="2:2">
      <c r="B40886" s="75"/>
    </row>
    <row r="40887" spans="2:2">
      <c r="B40887" s="75"/>
    </row>
    <row r="40888" spans="2:2">
      <c r="B40888" s="75"/>
    </row>
    <row r="40889" spans="2:2">
      <c r="B40889" s="75"/>
    </row>
    <row r="40890" spans="2:2">
      <c r="B40890" s="75"/>
    </row>
    <row r="40891" spans="2:2">
      <c r="B40891" s="75"/>
    </row>
    <row r="40892" spans="2:2">
      <c r="B40892" s="75"/>
    </row>
    <row r="40893" spans="2:2">
      <c r="B40893" s="75"/>
    </row>
    <row r="40894" spans="2:2">
      <c r="B40894" s="75"/>
    </row>
    <row r="40895" spans="2:2">
      <c r="B40895" s="75"/>
    </row>
    <row r="40896" spans="2:2">
      <c r="B40896" s="75"/>
    </row>
    <row r="40897" spans="2:2">
      <c r="B40897" s="75"/>
    </row>
    <row r="40898" spans="2:2">
      <c r="B40898" s="75"/>
    </row>
    <row r="40899" spans="2:2">
      <c r="B40899" s="75"/>
    </row>
    <row r="40900" spans="2:2">
      <c r="B40900" s="75"/>
    </row>
    <row r="40901" spans="2:2">
      <c r="B40901" s="75"/>
    </row>
    <row r="40902" spans="2:2">
      <c r="B40902" s="75"/>
    </row>
    <row r="40903" spans="2:2">
      <c r="B40903" s="75"/>
    </row>
    <row r="40904" spans="2:2">
      <c r="B40904" s="75"/>
    </row>
    <row r="40905" spans="2:2">
      <c r="B40905" s="75"/>
    </row>
    <row r="40906" spans="2:2">
      <c r="B40906" s="75"/>
    </row>
    <row r="40907" spans="2:2">
      <c r="B40907" s="75"/>
    </row>
    <row r="40908" spans="2:2">
      <c r="B40908" s="75"/>
    </row>
    <row r="40909" spans="2:2">
      <c r="B40909" s="75"/>
    </row>
    <row r="40910" spans="2:2">
      <c r="B40910" s="75"/>
    </row>
    <row r="40911" spans="2:2">
      <c r="B40911" s="75"/>
    </row>
    <row r="40912" spans="2:2">
      <c r="B40912" s="75"/>
    </row>
    <row r="40913" spans="2:2">
      <c r="B40913" s="75"/>
    </row>
    <row r="40914" spans="2:2">
      <c r="B40914" s="75"/>
    </row>
    <row r="40915" spans="2:2">
      <c r="B40915" s="75"/>
    </row>
    <row r="40916" spans="2:2">
      <c r="B40916" s="75"/>
    </row>
    <row r="40917" spans="2:2">
      <c r="B40917" s="75"/>
    </row>
    <row r="40918" spans="2:2">
      <c r="B40918" s="75"/>
    </row>
    <row r="40919" spans="2:2">
      <c r="B40919" s="75"/>
    </row>
    <row r="40920" spans="2:2">
      <c r="B40920" s="75"/>
    </row>
    <row r="40921" spans="2:2">
      <c r="B40921" s="75"/>
    </row>
    <row r="40922" spans="2:2">
      <c r="B40922" s="75"/>
    </row>
    <row r="40923" spans="2:2">
      <c r="B40923" s="75"/>
    </row>
    <row r="40924" spans="2:2">
      <c r="B40924" s="75"/>
    </row>
    <row r="40925" spans="2:2">
      <c r="B40925" s="75"/>
    </row>
    <row r="40926" spans="2:2">
      <c r="B40926" s="75"/>
    </row>
    <row r="40927" spans="2:2">
      <c r="B40927" s="75"/>
    </row>
    <row r="40928" spans="2:2">
      <c r="B40928" s="75"/>
    </row>
    <row r="40929" spans="2:2">
      <c r="B40929" s="75"/>
    </row>
    <row r="40930" spans="2:2">
      <c r="B40930" s="75"/>
    </row>
    <row r="40931" spans="2:2">
      <c r="B40931" s="75"/>
    </row>
    <row r="40932" spans="2:2">
      <c r="B40932" s="75"/>
    </row>
    <row r="40933" spans="2:2">
      <c r="B40933" s="75"/>
    </row>
    <row r="40934" spans="2:2">
      <c r="B40934" s="75"/>
    </row>
    <row r="40935" spans="2:2">
      <c r="B40935" s="75"/>
    </row>
    <row r="40936" spans="2:2">
      <c r="B40936" s="75"/>
    </row>
    <row r="40937" spans="2:2">
      <c r="B40937" s="75"/>
    </row>
    <row r="40938" spans="2:2">
      <c r="B40938" s="75"/>
    </row>
    <row r="40939" spans="2:2">
      <c r="B40939" s="75"/>
    </row>
    <row r="40940" spans="2:2">
      <c r="B40940" s="75"/>
    </row>
    <row r="40941" spans="2:2">
      <c r="B40941" s="75"/>
    </row>
    <row r="40942" spans="2:2">
      <c r="B40942" s="75"/>
    </row>
    <row r="40943" spans="2:2">
      <c r="B40943" s="75"/>
    </row>
    <row r="40944" spans="2:2">
      <c r="B40944" s="75"/>
    </row>
    <row r="40945" spans="2:2">
      <c r="B40945" s="75"/>
    </row>
    <row r="40946" spans="2:2">
      <c r="B40946" s="75"/>
    </row>
    <row r="40947" spans="2:2">
      <c r="B40947" s="75"/>
    </row>
    <row r="40948" spans="2:2">
      <c r="B40948" s="75"/>
    </row>
    <row r="40949" spans="2:2">
      <c r="B40949" s="75"/>
    </row>
    <row r="40950" spans="2:2">
      <c r="B40950" s="75"/>
    </row>
    <row r="40951" spans="2:2">
      <c r="B40951" s="75"/>
    </row>
    <row r="40952" spans="2:2">
      <c r="B40952" s="75"/>
    </row>
    <row r="40953" spans="2:2">
      <c r="B40953" s="75"/>
    </row>
    <row r="40954" spans="2:2">
      <c r="B40954" s="75"/>
    </row>
    <row r="40955" spans="2:2">
      <c r="B40955" s="75"/>
    </row>
    <row r="40956" spans="2:2">
      <c r="B40956" s="75"/>
    </row>
    <row r="40957" spans="2:2">
      <c r="B40957" s="75"/>
    </row>
    <row r="40958" spans="2:2">
      <c r="B40958" s="75"/>
    </row>
    <row r="40959" spans="2:2">
      <c r="B40959" s="75"/>
    </row>
    <row r="40960" spans="2:2">
      <c r="B40960" s="75"/>
    </row>
    <row r="40961" spans="2:2">
      <c r="B40961" s="75"/>
    </row>
    <row r="40962" spans="2:2">
      <c r="B40962" s="75"/>
    </row>
    <row r="40963" spans="2:2">
      <c r="B40963" s="75"/>
    </row>
    <row r="40964" spans="2:2">
      <c r="B40964" s="75"/>
    </row>
    <row r="40965" spans="2:2">
      <c r="B40965" s="75"/>
    </row>
    <row r="40966" spans="2:2">
      <c r="B40966" s="75"/>
    </row>
    <row r="40967" spans="2:2">
      <c r="B40967" s="75"/>
    </row>
    <row r="40968" spans="2:2">
      <c r="B40968" s="75"/>
    </row>
    <row r="40969" spans="2:2">
      <c r="B40969" s="75"/>
    </row>
    <row r="40970" spans="2:2">
      <c r="B40970" s="75"/>
    </row>
    <row r="40971" spans="2:2">
      <c r="B40971" s="75"/>
    </row>
    <row r="40972" spans="2:2">
      <c r="B40972" s="75"/>
    </row>
    <row r="40973" spans="2:2">
      <c r="B40973" s="75"/>
    </row>
    <row r="40974" spans="2:2">
      <c r="B40974" s="75"/>
    </row>
    <row r="40975" spans="2:2">
      <c r="B40975" s="75"/>
    </row>
    <row r="40976" spans="2:2">
      <c r="B40976" s="75"/>
    </row>
    <row r="40977" spans="2:2">
      <c r="B40977" s="75"/>
    </row>
    <row r="40978" spans="2:2">
      <c r="B40978" s="75"/>
    </row>
    <row r="40979" spans="2:2">
      <c r="B40979" s="75"/>
    </row>
    <row r="40980" spans="2:2">
      <c r="B40980" s="75"/>
    </row>
    <row r="40981" spans="2:2">
      <c r="B40981" s="75"/>
    </row>
    <row r="40982" spans="2:2">
      <c r="B40982" s="75"/>
    </row>
    <row r="40983" spans="2:2">
      <c r="B40983" s="75"/>
    </row>
    <row r="40984" spans="2:2">
      <c r="B40984" s="75"/>
    </row>
    <row r="40985" spans="2:2">
      <c r="B40985" s="75"/>
    </row>
    <row r="40986" spans="2:2">
      <c r="B40986" s="75"/>
    </row>
    <row r="40987" spans="2:2">
      <c r="B40987" s="75"/>
    </row>
    <row r="40988" spans="2:2">
      <c r="B40988" s="75"/>
    </row>
    <row r="40989" spans="2:2">
      <c r="B40989" s="75"/>
    </row>
    <row r="40990" spans="2:2">
      <c r="B40990" s="75"/>
    </row>
    <row r="40991" spans="2:2">
      <c r="B40991" s="75"/>
    </row>
    <row r="40992" spans="2:2">
      <c r="B40992" s="75"/>
    </row>
    <row r="40993" spans="2:2">
      <c r="B40993" s="75"/>
    </row>
    <row r="40994" spans="2:2">
      <c r="B40994" s="75"/>
    </row>
    <row r="40995" spans="2:2">
      <c r="B40995" s="75"/>
    </row>
    <row r="40996" spans="2:2">
      <c r="B40996" s="75"/>
    </row>
    <row r="40997" spans="2:2">
      <c r="B40997" s="75"/>
    </row>
    <row r="40998" spans="2:2">
      <c r="B40998" s="75"/>
    </row>
    <row r="40999" spans="2:2">
      <c r="B40999" s="75"/>
    </row>
    <row r="41000" spans="2:2">
      <c r="B41000" s="75"/>
    </row>
    <row r="41001" spans="2:2">
      <c r="B41001" s="75"/>
    </row>
    <row r="41002" spans="2:2">
      <c r="B41002" s="75"/>
    </row>
    <row r="41003" spans="2:2">
      <c r="B41003" s="75"/>
    </row>
    <row r="41004" spans="2:2">
      <c r="B41004" s="75"/>
    </row>
    <row r="41005" spans="2:2">
      <c r="B41005" s="75"/>
    </row>
    <row r="41006" spans="2:2">
      <c r="B41006" s="75"/>
    </row>
    <row r="41007" spans="2:2">
      <c r="B41007" s="75"/>
    </row>
    <row r="41008" spans="2:2">
      <c r="B41008" s="75"/>
    </row>
    <row r="41009" spans="2:2">
      <c r="B41009" s="75"/>
    </row>
    <row r="41010" spans="2:2">
      <c r="B41010" s="75"/>
    </row>
    <row r="41011" spans="2:2">
      <c r="B41011" s="75"/>
    </row>
    <row r="41012" spans="2:2">
      <c r="B41012" s="75"/>
    </row>
    <row r="41013" spans="2:2">
      <c r="B41013" s="75"/>
    </row>
    <row r="41014" spans="2:2">
      <c r="B41014" s="75"/>
    </row>
    <row r="41015" spans="2:2">
      <c r="B41015" s="75"/>
    </row>
    <row r="41016" spans="2:2">
      <c r="B41016" s="75"/>
    </row>
    <row r="41017" spans="2:2">
      <c r="B41017" s="75"/>
    </row>
    <row r="41018" spans="2:2">
      <c r="B41018" s="75"/>
    </row>
    <row r="41019" spans="2:2">
      <c r="B41019" s="75"/>
    </row>
    <row r="41020" spans="2:2">
      <c r="B41020" s="75"/>
    </row>
    <row r="41021" spans="2:2">
      <c r="B41021" s="75"/>
    </row>
    <row r="41022" spans="2:2">
      <c r="B41022" s="75"/>
    </row>
    <row r="41023" spans="2:2">
      <c r="B41023" s="75"/>
    </row>
    <row r="41024" spans="2:2">
      <c r="B41024" s="75"/>
    </row>
    <row r="41025" spans="2:2">
      <c r="B41025" s="75"/>
    </row>
    <row r="41026" spans="2:2">
      <c r="B41026" s="75"/>
    </row>
    <row r="41027" spans="2:2">
      <c r="B41027" s="75"/>
    </row>
    <row r="41028" spans="2:2">
      <c r="B41028" s="75"/>
    </row>
    <row r="41029" spans="2:2">
      <c r="B41029" s="75"/>
    </row>
    <row r="41030" spans="2:2">
      <c r="B41030" s="75"/>
    </row>
    <row r="41031" spans="2:2">
      <c r="B41031" s="75"/>
    </row>
    <row r="41032" spans="2:2">
      <c r="B41032" s="75"/>
    </row>
    <row r="41033" spans="2:2">
      <c r="B41033" s="75"/>
    </row>
    <row r="41034" spans="2:2">
      <c r="B41034" s="75"/>
    </row>
    <row r="41035" spans="2:2">
      <c r="B41035" s="75"/>
    </row>
    <row r="41036" spans="2:2">
      <c r="B41036" s="75"/>
    </row>
    <row r="41037" spans="2:2">
      <c r="B41037" s="75"/>
    </row>
    <row r="41038" spans="2:2">
      <c r="B41038" s="75"/>
    </row>
    <row r="41039" spans="2:2">
      <c r="B41039" s="75"/>
    </row>
    <row r="41040" spans="2:2">
      <c r="B41040" s="75"/>
    </row>
    <row r="41041" spans="2:2">
      <c r="B41041" s="75"/>
    </row>
    <row r="41042" spans="2:2">
      <c r="B41042" s="75"/>
    </row>
    <row r="41043" spans="2:2">
      <c r="B41043" s="75"/>
    </row>
    <row r="41044" spans="2:2">
      <c r="B41044" s="75"/>
    </row>
    <row r="41045" spans="2:2">
      <c r="B41045" s="75"/>
    </row>
    <row r="41046" spans="2:2">
      <c r="B41046" s="75"/>
    </row>
    <row r="41047" spans="2:2">
      <c r="B41047" s="75"/>
    </row>
    <row r="41048" spans="2:2">
      <c r="B41048" s="75"/>
    </row>
    <row r="41049" spans="2:2">
      <c r="B41049" s="75"/>
    </row>
    <row r="41050" spans="2:2">
      <c r="B41050" s="75"/>
    </row>
    <row r="41051" spans="2:2">
      <c r="B41051" s="75"/>
    </row>
    <row r="41052" spans="2:2">
      <c r="B41052" s="75"/>
    </row>
    <row r="41053" spans="2:2">
      <c r="B41053" s="75"/>
    </row>
    <row r="41054" spans="2:2">
      <c r="B41054" s="75"/>
    </row>
    <row r="41055" spans="2:2">
      <c r="B41055" s="75"/>
    </row>
    <row r="41056" spans="2:2">
      <c r="B41056" s="75"/>
    </row>
    <row r="41057" spans="2:2">
      <c r="B41057" s="75"/>
    </row>
    <row r="41058" spans="2:2">
      <c r="B41058" s="75"/>
    </row>
    <row r="41059" spans="2:2">
      <c r="B41059" s="75"/>
    </row>
    <row r="41060" spans="2:2">
      <c r="B41060" s="75"/>
    </row>
    <row r="41061" spans="2:2">
      <c r="B41061" s="75"/>
    </row>
    <row r="41062" spans="2:2">
      <c r="B41062" s="75"/>
    </row>
    <row r="41063" spans="2:2">
      <c r="B41063" s="75"/>
    </row>
    <row r="41064" spans="2:2">
      <c r="B41064" s="75"/>
    </row>
    <row r="41065" spans="2:2">
      <c r="B41065" s="75"/>
    </row>
    <row r="41066" spans="2:2">
      <c r="B41066" s="75"/>
    </row>
    <row r="41067" spans="2:2">
      <c r="B41067" s="75"/>
    </row>
    <row r="41068" spans="2:2">
      <c r="B41068" s="75"/>
    </row>
    <row r="41069" spans="2:2">
      <c r="B41069" s="75"/>
    </row>
    <row r="41070" spans="2:2">
      <c r="B41070" s="75"/>
    </row>
    <row r="41071" spans="2:2">
      <c r="B41071" s="75"/>
    </row>
    <row r="41072" spans="2:2">
      <c r="B41072" s="75"/>
    </row>
    <row r="41073" spans="2:2">
      <c r="B41073" s="75"/>
    </row>
    <row r="41074" spans="2:2">
      <c r="B41074" s="75"/>
    </row>
    <row r="41075" spans="2:2">
      <c r="B41075" s="75"/>
    </row>
    <row r="41076" spans="2:2">
      <c r="B41076" s="75"/>
    </row>
    <row r="41077" spans="2:2">
      <c r="B41077" s="75"/>
    </row>
    <row r="41078" spans="2:2">
      <c r="B41078" s="75"/>
    </row>
    <row r="41079" spans="2:2">
      <c r="B41079" s="75"/>
    </row>
    <row r="41080" spans="2:2">
      <c r="B41080" s="75"/>
    </row>
    <row r="41081" spans="2:2">
      <c r="B41081" s="75"/>
    </row>
    <row r="41082" spans="2:2">
      <c r="B41082" s="75"/>
    </row>
    <row r="41083" spans="2:2">
      <c r="B41083" s="75"/>
    </row>
    <row r="41084" spans="2:2">
      <c r="B41084" s="75"/>
    </row>
    <row r="41085" spans="2:2">
      <c r="B41085" s="75"/>
    </row>
    <row r="41086" spans="2:2">
      <c r="B41086" s="75"/>
    </row>
    <row r="41087" spans="2:2">
      <c r="B41087" s="75"/>
    </row>
    <row r="41088" spans="2:2">
      <c r="B41088" s="75"/>
    </row>
    <row r="41089" spans="2:2">
      <c r="B41089" s="75"/>
    </row>
    <row r="41090" spans="2:2">
      <c r="B41090" s="75"/>
    </row>
    <row r="41091" spans="2:2">
      <c r="B41091" s="75"/>
    </row>
    <row r="41092" spans="2:2">
      <c r="B41092" s="75"/>
    </row>
    <row r="41093" spans="2:2">
      <c r="B41093" s="75"/>
    </row>
    <row r="41094" spans="2:2">
      <c r="B41094" s="75"/>
    </row>
    <row r="41095" spans="2:2">
      <c r="B41095" s="75"/>
    </row>
    <row r="41096" spans="2:2">
      <c r="B41096" s="75"/>
    </row>
    <row r="41097" spans="2:2">
      <c r="B41097" s="75"/>
    </row>
    <row r="41098" spans="2:2">
      <c r="B41098" s="75"/>
    </row>
    <row r="41099" spans="2:2">
      <c r="B41099" s="75"/>
    </row>
    <row r="41100" spans="2:2">
      <c r="B41100" s="75"/>
    </row>
    <row r="41101" spans="2:2">
      <c r="B41101" s="75"/>
    </row>
    <row r="41102" spans="2:2">
      <c r="B41102" s="75"/>
    </row>
    <row r="41103" spans="2:2">
      <c r="B41103" s="75"/>
    </row>
    <row r="41104" spans="2:2">
      <c r="B41104" s="75"/>
    </row>
    <row r="41105" spans="2:2">
      <c r="B41105" s="75"/>
    </row>
    <row r="41106" spans="2:2">
      <c r="B41106" s="75"/>
    </row>
    <row r="41107" spans="2:2">
      <c r="B41107" s="75"/>
    </row>
    <row r="41108" spans="2:2">
      <c r="B41108" s="75"/>
    </row>
    <row r="41109" spans="2:2">
      <c r="B41109" s="75"/>
    </row>
    <row r="41110" spans="2:2">
      <c r="B41110" s="75"/>
    </row>
    <row r="41111" spans="2:2">
      <c r="B41111" s="75"/>
    </row>
    <row r="41112" spans="2:2">
      <c r="B41112" s="75"/>
    </row>
    <row r="41113" spans="2:2">
      <c r="B41113" s="75"/>
    </row>
    <row r="41114" spans="2:2">
      <c r="B41114" s="75"/>
    </row>
    <row r="41115" spans="2:2">
      <c r="B41115" s="75"/>
    </row>
    <row r="41116" spans="2:2">
      <c r="B41116" s="75"/>
    </row>
    <row r="41117" spans="2:2">
      <c r="B41117" s="75"/>
    </row>
    <row r="41118" spans="2:2">
      <c r="B41118" s="75"/>
    </row>
    <row r="41119" spans="2:2">
      <c r="B41119" s="75"/>
    </row>
    <row r="41120" spans="2:2">
      <c r="B41120" s="75"/>
    </row>
    <row r="41121" spans="2:2">
      <c r="B41121" s="75"/>
    </row>
    <row r="41122" spans="2:2">
      <c r="B41122" s="75"/>
    </row>
    <row r="41123" spans="2:2">
      <c r="B41123" s="75"/>
    </row>
    <row r="41124" spans="2:2">
      <c r="B41124" s="75"/>
    </row>
    <row r="41125" spans="2:2">
      <c r="B41125" s="75"/>
    </row>
    <row r="41126" spans="2:2">
      <c r="B41126" s="75"/>
    </row>
    <row r="41127" spans="2:2">
      <c r="B41127" s="75"/>
    </row>
    <row r="41128" spans="2:2">
      <c r="B41128" s="75"/>
    </row>
    <row r="41129" spans="2:2">
      <c r="B41129" s="75"/>
    </row>
    <row r="41130" spans="2:2">
      <c r="B41130" s="75"/>
    </row>
    <row r="41131" spans="2:2">
      <c r="B41131" s="75"/>
    </row>
    <row r="41132" spans="2:2">
      <c r="B41132" s="75"/>
    </row>
    <row r="41133" spans="2:2">
      <c r="B41133" s="75"/>
    </row>
    <row r="41134" spans="2:2">
      <c r="B41134" s="75"/>
    </row>
    <row r="41135" spans="2:2">
      <c r="B41135" s="75"/>
    </row>
    <row r="41136" spans="2:2">
      <c r="B41136" s="75"/>
    </row>
    <row r="41137" spans="2:2">
      <c r="B41137" s="75"/>
    </row>
    <row r="41138" spans="2:2">
      <c r="B41138" s="75"/>
    </row>
    <row r="41139" spans="2:2">
      <c r="B41139" s="75"/>
    </row>
    <row r="41140" spans="2:2">
      <c r="B41140" s="75"/>
    </row>
    <row r="41141" spans="2:2">
      <c r="B41141" s="75"/>
    </row>
    <row r="41142" spans="2:2">
      <c r="B41142" s="75"/>
    </row>
    <row r="41143" spans="2:2">
      <c r="B41143" s="75"/>
    </row>
    <row r="41144" spans="2:2">
      <c r="B41144" s="75"/>
    </row>
    <row r="41145" spans="2:2">
      <c r="B41145" s="75"/>
    </row>
    <row r="41146" spans="2:2">
      <c r="B41146" s="75"/>
    </row>
    <row r="41147" spans="2:2">
      <c r="B41147" s="75"/>
    </row>
    <row r="41148" spans="2:2">
      <c r="B41148" s="75"/>
    </row>
    <row r="41149" spans="2:2">
      <c r="B41149" s="75"/>
    </row>
    <row r="41150" spans="2:2">
      <c r="B41150" s="75"/>
    </row>
    <row r="41151" spans="2:2">
      <c r="B41151" s="75"/>
    </row>
    <row r="41152" spans="2:2">
      <c r="B41152" s="75"/>
    </row>
    <row r="41153" spans="2:2">
      <c r="B41153" s="75"/>
    </row>
    <row r="41154" spans="2:2">
      <c r="B41154" s="75"/>
    </row>
    <row r="41155" spans="2:2">
      <c r="B41155" s="75"/>
    </row>
    <row r="41156" spans="2:2">
      <c r="B41156" s="75"/>
    </row>
    <row r="41157" spans="2:2">
      <c r="B41157" s="75"/>
    </row>
    <row r="41158" spans="2:2">
      <c r="B41158" s="75"/>
    </row>
    <row r="41159" spans="2:2">
      <c r="B41159" s="75"/>
    </row>
    <row r="41160" spans="2:2">
      <c r="B41160" s="75"/>
    </row>
    <row r="41161" spans="2:2">
      <c r="B41161" s="75"/>
    </row>
    <row r="41162" spans="2:2">
      <c r="B41162" s="75"/>
    </row>
    <row r="41163" spans="2:2">
      <c r="B41163" s="75"/>
    </row>
    <row r="41164" spans="2:2">
      <c r="B41164" s="75"/>
    </row>
    <row r="41165" spans="2:2">
      <c r="B41165" s="75"/>
    </row>
    <row r="41166" spans="2:2">
      <c r="B41166" s="75"/>
    </row>
    <row r="41167" spans="2:2">
      <c r="B41167" s="75"/>
    </row>
    <row r="41168" spans="2:2">
      <c r="B41168" s="75"/>
    </row>
    <row r="41169" spans="2:2">
      <c r="B41169" s="75"/>
    </row>
    <row r="41170" spans="2:2">
      <c r="B41170" s="75"/>
    </row>
    <row r="41171" spans="2:2">
      <c r="B41171" s="75"/>
    </row>
    <row r="41172" spans="2:2">
      <c r="B41172" s="75"/>
    </row>
    <row r="41173" spans="2:2">
      <c r="B41173" s="75"/>
    </row>
    <row r="41174" spans="2:2">
      <c r="B41174" s="75"/>
    </row>
    <row r="41175" spans="2:2">
      <c r="B41175" s="75"/>
    </row>
    <row r="41176" spans="2:2">
      <c r="B41176" s="75"/>
    </row>
    <row r="41177" spans="2:2">
      <c r="B41177" s="75"/>
    </row>
    <row r="41178" spans="2:2">
      <c r="B41178" s="75"/>
    </row>
    <row r="41179" spans="2:2">
      <c r="B41179" s="75"/>
    </row>
    <row r="41180" spans="2:2">
      <c r="B41180" s="75"/>
    </row>
    <row r="41181" spans="2:2">
      <c r="B41181" s="75"/>
    </row>
    <row r="41182" spans="2:2">
      <c r="B41182" s="75"/>
    </row>
    <row r="41183" spans="2:2">
      <c r="B41183" s="75"/>
    </row>
    <row r="41184" spans="2:2">
      <c r="B41184" s="75"/>
    </row>
    <row r="41185" spans="2:2">
      <c r="B41185" s="75"/>
    </row>
    <row r="41186" spans="2:2">
      <c r="B41186" s="75"/>
    </row>
    <row r="41187" spans="2:2">
      <c r="B41187" s="75"/>
    </row>
    <row r="41188" spans="2:2">
      <c r="B41188" s="75"/>
    </row>
    <row r="41189" spans="2:2">
      <c r="B41189" s="75"/>
    </row>
    <row r="41190" spans="2:2">
      <c r="B41190" s="75"/>
    </row>
    <row r="41191" spans="2:2">
      <c r="B41191" s="75"/>
    </row>
    <row r="41192" spans="2:2">
      <c r="B41192" s="75"/>
    </row>
    <row r="41193" spans="2:2">
      <c r="B41193" s="75"/>
    </row>
    <row r="41194" spans="2:2">
      <c r="B41194" s="75"/>
    </row>
    <row r="41195" spans="2:2">
      <c r="B41195" s="75"/>
    </row>
    <row r="41196" spans="2:2">
      <c r="B41196" s="75"/>
    </row>
    <row r="41197" spans="2:2">
      <c r="B41197" s="75"/>
    </row>
    <row r="41198" spans="2:2">
      <c r="B41198" s="75"/>
    </row>
    <row r="41199" spans="2:2">
      <c r="B41199" s="75"/>
    </row>
    <row r="41200" spans="2:2">
      <c r="B41200" s="75"/>
    </row>
    <row r="41201" spans="2:2">
      <c r="B41201" s="75"/>
    </row>
    <row r="41202" spans="2:2">
      <c r="B41202" s="75"/>
    </row>
    <row r="41203" spans="2:2">
      <c r="B41203" s="75"/>
    </row>
    <row r="41204" spans="2:2">
      <c r="B41204" s="75"/>
    </row>
    <row r="41205" spans="2:2">
      <c r="B41205" s="75"/>
    </row>
    <row r="41206" spans="2:2">
      <c r="B41206" s="75"/>
    </row>
    <row r="41207" spans="2:2">
      <c r="B41207" s="75"/>
    </row>
    <row r="41208" spans="2:2">
      <c r="B41208" s="75"/>
    </row>
    <row r="41209" spans="2:2">
      <c r="B41209" s="75"/>
    </row>
    <row r="41210" spans="2:2">
      <c r="B41210" s="75"/>
    </row>
    <row r="41211" spans="2:2">
      <c r="B41211" s="75"/>
    </row>
    <row r="41212" spans="2:2">
      <c r="B41212" s="75"/>
    </row>
    <row r="41213" spans="2:2">
      <c r="B41213" s="75"/>
    </row>
    <row r="41214" spans="2:2">
      <c r="B41214" s="75"/>
    </row>
    <row r="41215" spans="2:2">
      <c r="B41215" s="75"/>
    </row>
    <row r="41216" spans="2:2">
      <c r="B41216" s="75"/>
    </row>
    <row r="41217" spans="2:2">
      <c r="B41217" s="75"/>
    </row>
    <row r="41218" spans="2:2">
      <c r="B41218" s="75"/>
    </row>
    <row r="41219" spans="2:2">
      <c r="B41219" s="75"/>
    </row>
    <row r="41220" spans="2:2">
      <c r="B41220" s="75"/>
    </row>
    <row r="41221" spans="2:2">
      <c r="B41221" s="75"/>
    </row>
    <row r="41222" spans="2:2">
      <c r="B41222" s="75"/>
    </row>
    <row r="41223" spans="2:2">
      <c r="B41223" s="75"/>
    </row>
    <row r="41224" spans="2:2">
      <c r="B41224" s="75"/>
    </row>
    <row r="41225" spans="2:2">
      <c r="B41225" s="75"/>
    </row>
    <row r="41226" spans="2:2">
      <c r="B41226" s="75"/>
    </row>
    <row r="41227" spans="2:2">
      <c r="B41227" s="75"/>
    </row>
    <row r="41228" spans="2:2">
      <c r="B41228" s="75"/>
    </row>
    <row r="41229" spans="2:2">
      <c r="B41229" s="75"/>
    </row>
    <row r="41230" spans="2:2">
      <c r="B41230" s="75"/>
    </row>
    <row r="41231" spans="2:2">
      <c r="B41231" s="75"/>
    </row>
    <row r="41232" spans="2:2">
      <c r="B41232" s="75"/>
    </row>
    <row r="41233" spans="2:2">
      <c r="B41233" s="75"/>
    </row>
    <row r="41234" spans="2:2">
      <c r="B41234" s="75"/>
    </row>
    <row r="41235" spans="2:2">
      <c r="B41235" s="75"/>
    </row>
    <row r="41236" spans="2:2">
      <c r="B41236" s="75"/>
    </row>
    <row r="41237" spans="2:2">
      <c r="B41237" s="75"/>
    </row>
    <row r="41238" spans="2:2">
      <c r="B41238" s="75"/>
    </row>
    <row r="41239" spans="2:2">
      <c r="B41239" s="75"/>
    </row>
    <row r="41240" spans="2:2">
      <c r="B41240" s="75"/>
    </row>
    <row r="41241" spans="2:2">
      <c r="B41241" s="75"/>
    </row>
    <row r="41242" spans="2:2">
      <c r="B41242" s="75"/>
    </row>
    <row r="41243" spans="2:2">
      <c r="B41243" s="75"/>
    </row>
    <row r="41244" spans="2:2">
      <c r="B41244" s="75"/>
    </row>
    <row r="41245" spans="2:2">
      <c r="B41245" s="75"/>
    </row>
    <row r="41246" spans="2:2">
      <c r="B41246" s="75"/>
    </row>
    <row r="41247" spans="2:2">
      <c r="B41247" s="75"/>
    </row>
    <row r="41248" spans="2:2">
      <c r="B41248" s="75"/>
    </row>
    <row r="41249" spans="2:2">
      <c r="B41249" s="75"/>
    </row>
    <row r="41250" spans="2:2">
      <c r="B41250" s="75"/>
    </row>
    <row r="41251" spans="2:2">
      <c r="B41251" s="75"/>
    </row>
    <row r="41252" spans="2:2">
      <c r="B41252" s="75"/>
    </row>
    <row r="41253" spans="2:2">
      <c r="B41253" s="75"/>
    </row>
    <row r="41254" spans="2:2">
      <c r="B41254" s="75"/>
    </row>
    <row r="41255" spans="2:2">
      <c r="B41255" s="75"/>
    </row>
    <row r="41256" spans="2:2">
      <c r="B41256" s="75"/>
    </row>
    <row r="41257" spans="2:2">
      <c r="B41257" s="75"/>
    </row>
    <row r="41258" spans="2:2">
      <c r="B41258" s="75"/>
    </row>
    <row r="41259" spans="2:2">
      <c r="B41259" s="75"/>
    </row>
    <row r="41260" spans="2:2">
      <c r="B41260" s="75"/>
    </row>
    <row r="41261" spans="2:2">
      <c r="B41261" s="75"/>
    </row>
    <row r="41262" spans="2:2">
      <c r="B41262" s="75"/>
    </row>
    <row r="41263" spans="2:2">
      <c r="B41263" s="75"/>
    </row>
    <row r="41264" spans="2:2">
      <c r="B41264" s="75"/>
    </row>
    <row r="41265" spans="2:2">
      <c r="B41265" s="75"/>
    </row>
    <row r="41266" spans="2:2">
      <c r="B41266" s="75"/>
    </row>
    <row r="41267" spans="2:2">
      <c r="B41267" s="75"/>
    </row>
    <row r="41268" spans="2:2">
      <c r="B41268" s="75"/>
    </row>
    <row r="41269" spans="2:2">
      <c r="B41269" s="75"/>
    </row>
    <row r="41270" spans="2:2">
      <c r="B41270" s="75"/>
    </row>
    <row r="41271" spans="2:2">
      <c r="B41271" s="75"/>
    </row>
    <row r="41272" spans="2:2">
      <c r="B41272" s="75"/>
    </row>
    <row r="41273" spans="2:2">
      <c r="B41273" s="75"/>
    </row>
    <row r="41274" spans="2:2">
      <c r="B41274" s="75"/>
    </row>
    <row r="41275" spans="2:2">
      <c r="B41275" s="75"/>
    </row>
    <row r="41276" spans="2:2">
      <c r="B41276" s="75"/>
    </row>
    <row r="41277" spans="2:2">
      <c r="B41277" s="75"/>
    </row>
    <row r="41278" spans="2:2">
      <c r="B41278" s="75"/>
    </row>
    <row r="41279" spans="2:2">
      <c r="B41279" s="75"/>
    </row>
    <row r="41280" spans="2:2">
      <c r="B41280" s="75"/>
    </row>
    <row r="41281" spans="2:2">
      <c r="B41281" s="75"/>
    </row>
    <row r="41282" spans="2:2">
      <c r="B41282" s="75"/>
    </row>
    <row r="41283" spans="2:2">
      <c r="B41283" s="75"/>
    </row>
    <row r="41284" spans="2:2">
      <c r="B41284" s="75"/>
    </row>
    <row r="41285" spans="2:2">
      <c r="B41285" s="75"/>
    </row>
    <row r="41286" spans="2:2">
      <c r="B41286" s="75"/>
    </row>
    <row r="41287" spans="2:2">
      <c r="B41287" s="75"/>
    </row>
    <row r="41288" spans="2:2">
      <c r="B41288" s="75"/>
    </row>
    <row r="41289" spans="2:2">
      <c r="B41289" s="75"/>
    </row>
    <row r="41290" spans="2:2">
      <c r="B41290" s="75"/>
    </row>
    <row r="41291" spans="2:2">
      <c r="B41291" s="75"/>
    </row>
    <row r="41292" spans="2:2">
      <c r="B41292" s="75"/>
    </row>
    <row r="41293" spans="2:2">
      <c r="B41293" s="75"/>
    </row>
    <row r="41294" spans="2:2">
      <c r="B41294" s="75"/>
    </row>
    <row r="41295" spans="2:2">
      <c r="B41295" s="75"/>
    </row>
    <row r="41296" spans="2:2">
      <c r="B41296" s="75"/>
    </row>
    <row r="41297" spans="2:2">
      <c r="B41297" s="75"/>
    </row>
    <row r="41298" spans="2:2">
      <c r="B41298" s="75"/>
    </row>
    <row r="41299" spans="2:2">
      <c r="B41299" s="75"/>
    </row>
    <row r="41300" spans="2:2">
      <c r="B41300" s="75"/>
    </row>
    <row r="41301" spans="2:2">
      <c r="B41301" s="75"/>
    </row>
    <row r="41302" spans="2:2">
      <c r="B41302" s="75"/>
    </row>
    <row r="41303" spans="2:2">
      <c r="B41303" s="75"/>
    </row>
    <row r="41304" spans="2:2">
      <c r="B41304" s="75"/>
    </row>
    <row r="41305" spans="2:2">
      <c r="B41305" s="75"/>
    </row>
    <row r="41306" spans="2:2">
      <c r="B41306" s="75"/>
    </row>
    <row r="41307" spans="2:2">
      <c r="B41307" s="75"/>
    </row>
    <row r="41308" spans="2:2">
      <c r="B41308" s="75"/>
    </row>
    <row r="41309" spans="2:2">
      <c r="B41309" s="75"/>
    </row>
    <row r="41310" spans="2:2">
      <c r="B41310" s="75"/>
    </row>
    <row r="41311" spans="2:2">
      <c r="B41311" s="75"/>
    </row>
    <row r="41312" spans="2:2">
      <c r="B41312" s="75"/>
    </row>
    <row r="41313" spans="2:2">
      <c r="B41313" s="75"/>
    </row>
    <row r="41314" spans="2:2">
      <c r="B41314" s="75"/>
    </row>
    <row r="41315" spans="2:2">
      <c r="B41315" s="75"/>
    </row>
    <row r="41316" spans="2:2">
      <c r="B41316" s="75"/>
    </row>
    <row r="41317" spans="2:2">
      <c r="B41317" s="75"/>
    </row>
    <row r="41318" spans="2:2">
      <c r="B41318" s="75"/>
    </row>
    <row r="41319" spans="2:2">
      <c r="B41319" s="75"/>
    </row>
    <row r="41320" spans="2:2">
      <c r="B41320" s="75"/>
    </row>
    <row r="41321" spans="2:2">
      <c r="B41321" s="75"/>
    </row>
    <row r="41322" spans="2:2">
      <c r="B41322" s="75"/>
    </row>
    <row r="41323" spans="2:2">
      <c r="B41323" s="75"/>
    </row>
    <row r="41324" spans="2:2">
      <c r="B41324" s="75"/>
    </row>
    <row r="41325" spans="2:2">
      <c r="B41325" s="75"/>
    </row>
    <row r="41326" spans="2:2">
      <c r="B41326" s="75"/>
    </row>
    <row r="41327" spans="2:2">
      <c r="B41327" s="75"/>
    </row>
    <row r="41328" spans="2:2">
      <c r="B41328" s="75"/>
    </row>
    <row r="41329" spans="2:2">
      <c r="B41329" s="75"/>
    </row>
    <row r="41330" spans="2:2">
      <c r="B41330" s="75"/>
    </row>
    <row r="41331" spans="2:2">
      <c r="B41331" s="75"/>
    </row>
    <row r="41332" spans="2:2">
      <c r="B41332" s="75"/>
    </row>
    <row r="41333" spans="2:2">
      <c r="B41333" s="75"/>
    </row>
    <row r="41334" spans="2:2">
      <c r="B41334" s="75"/>
    </row>
    <row r="41335" spans="2:2">
      <c r="B41335" s="75"/>
    </row>
    <row r="41336" spans="2:2">
      <c r="B41336" s="75"/>
    </row>
    <row r="41337" spans="2:2">
      <c r="B41337" s="75"/>
    </row>
    <row r="41338" spans="2:2">
      <c r="B41338" s="75"/>
    </row>
    <row r="41339" spans="2:2">
      <c r="B41339" s="75"/>
    </row>
    <row r="41340" spans="2:2">
      <c r="B41340" s="75"/>
    </row>
    <row r="41341" spans="2:2">
      <c r="B41341" s="75"/>
    </row>
    <row r="41342" spans="2:2">
      <c r="B41342" s="75"/>
    </row>
    <row r="41343" spans="2:2">
      <c r="B41343" s="75"/>
    </row>
    <row r="41344" spans="2:2">
      <c r="B41344" s="75"/>
    </row>
    <row r="41345" spans="2:2">
      <c r="B41345" s="75"/>
    </row>
    <row r="41346" spans="2:2">
      <c r="B41346" s="75"/>
    </row>
    <row r="41347" spans="2:2">
      <c r="B41347" s="75"/>
    </row>
    <row r="41348" spans="2:2">
      <c r="B41348" s="75"/>
    </row>
    <row r="41349" spans="2:2">
      <c r="B41349" s="75"/>
    </row>
    <row r="41350" spans="2:2">
      <c r="B41350" s="75"/>
    </row>
    <row r="41351" spans="2:2">
      <c r="B41351" s="75"/>
    </row>
    <row r="41352" spans="2:2">
      <c r="B41352" s="75"/>
    </row>
    <row r="41353" spans="2:2">
      <c r="B41353" s="75"/>
    </row>
    <row r="41354" spans="2:2">
      <c r="B41354" s="75"/>
    </row>
    <row r="41355" spans="2:2">
      <c r="B41355" s="75"/>
    </row>
    <row r="41356" spans="2:2">
      <c r="B41356" s="75"/>
    </row>
    <row r="41357" spans="2:2">
      <c r="B41357" s="75"/>
    </row>
    <row r="41358" spans="2:2">
      <c r="B41358" s="75"/>
    </row>
    <row r="41359" spans="2:2">
      <c r="B41359" s="75"/>
    </row>
    <row r="41360" spans="2:2">
      <c r="B41360" s="75"/>
    </row>
    <row r="41361" spans="2:2">
      <c r="B41361" s="75"/>
    </row>
    <row r="41362" spans="2:2">
      <c r="B41362" s="75"/>
    </row>
    <row r="41363" spans="2:2">
      <c r="B41363" s="75"/>
    </row>
    <row r="41364" spans="2:2">
      <c r="B41364" s="75"/>
    </row>
    <row r="41365" spans="2:2">
      <c r="B41365" s="75"/>
    </row>
    <row r="41366" spans="2:2">
      <c r="B41366" s="75"/>
    </row>
    <row r="41367" spans="2:2">
      <c r="B41367" s="75"/>
    </row>
    <row r="41368" spans="2:2">
      <c r="B41368" s="75"/>
    </row>
    <row r="41369" spans="2:2">
      <c r="B41369" s="75"/>
    </row>
    <row r="41370" spans="2:2">
      <c r="B41370" s="75"/>
    </row>
    <row r="41371" spans="2:2">
      <c r="B41371" s="75"/>
    </row>
    <row r="41372" spans="2:2">
      <c r="B41372" s="75"/>
    </row>
    <row r="41373" spans="2:2">
      <c r="B41373" s="75"/>
    </row>
    <row r="41374" spans="2:2">
      <c r="B41374" s="75"/>
    </row>
    <row r="41375" spans="2:2">
      <c r="B41375" s="75"/>
    </row>
    <row r="41376" spans="2:2">
      <c r="B41376" s="75"/>
    </row>
    <row r="41377" spans="2:2">
      <c r="B41377" s="75"/>
    </row>
    <row r="41378" spans="2:2">
      <c r="B41378" s="75"/>
    </row>
    <row r="41379" spans="2:2">
      <c r="B41379" s="75"/>
    </row>
    <row r="41380" spans="2:2">
      <c r="B41380" s="75"/>
    </row>
    <row r="41381" spans="2:2">
      <c r="B41381" s="75"/>
    </row>
    <row r="41382" spans="2:2">
      <c r="B41382" s="75"/>
    </row>
    <row r="41383" spans="2:2">
      <c r="B41383" s="75"/>
    </row>
    <row r="41384" spans="2:2">
      <c r="B41384" s="75"/>
    </row>
    <row r="41385" spans="2:2">
      <c r="B41385" s="75"/>
    </row>
    <row r="41386" spans="2:2">
      <c r="B41386" s="75"/>
    </row>
    <row r="41387" spans="2:2">
      <c r="B41387" s="75"/>
    </row>
    <row r="41388" spans="2:2">
      <c r="B41388" s="75"/>
    </row>
    <row r="41389" spans="2:2">
      <c r="B41389" s="75"/>
    </row>
    <row r="41390" spans="2:2">
      <c r="B41390" s="75"/>
    </row>
    <row r="41391" spans="2:2">
      <c r="B41391" s="75"/>
    </row>
    <row r="41392" spans="2:2">
      <c r="B41392" s="75"/>
    </row>
    <row r="41393" spans="2:2">
      <c r="B41393" s="75"/>
    </row>
    <row r="41394" spans="2:2">
      <c r="B41394" s="75"/>
    </row>
    <row r="41395" spans="2:2">
      <c r="B41395" s="75"/>
    </row>
    <row r="41396" spans="2:2">
      <c r="B41396" s="75"/>
    </row>
    <row r="41397" spans="2:2">
      <c r="B41397" s="75"/>
    </row>
    <row r="41398" spans="2:2">
      <c r="B41398" s="75"/>
    </row>
    <row r="41399" spans="2:2">
      <c r="B41399" s="75"/>
    </row>
    <row r="41400" spans="2:2">
      <c r="B41400" s="75"/>
    </row>
    <row r="41401" spans="2:2">
      <c r="B41401" s="75"/>
    </row>
    <row r="41402" spans="2:2">
      <c r="B41402" s="75"/>
    </row>
    <row r="41403" spans="2:2">
      <c r="B41403" s="75"/>
    </row>
    <row r="41404" spans="2:2">
      <c r="B41404" s="75"/>
    </row>
    <row r="41405" spans="2:2">
      <c r="B41405" s="75"/>
    </row>
    <row r="41406" spans="2:2">
      <c r="B41406" s="75"/>
    </row>
    <row r="41407" spans="2:2">
      <c r="B41407" s="75"/>
    </row>
    <row r="41408" spans="2:2">
      <c r="B41408" s="75"/>
    </row>
    <row r="41409" spans="2:2">
      <c r="B41409" s="75"/>
    </row>
    <row r="41410" spans="2:2">
      <c r="B41410" s="75"/>
    </row>
    <row r="41411" spans="2:2">
      <c r="B41411" s="75"/>
    </row>
    <row r="41412" spans="2:2">
      <c r="B41412" s="75"/>
    </row>
    <row r="41413" spans="2:2">
      <c r="B41413" s="75"/>
    </row>
    <row r="41414" spans="2:2">
      <c r="B41414" s="75"/>
    </row>
    <row r="41415" spans="2:2">
      <c r="B41415" s="75"/>
    </row>
    <row r="41416" spans="2:2">
      <c r="B41416" s="75"/>
    </row>
    <row r="41417" spans="2:2">
      <c r="B41417" s="75"/>
    </row>
    <row r="41418" spans="2:2">
      <c r="B41418" s="75"/>
    </row>
    <row r="41419" spans="2:2">
      <c r="B41419" s="75"/>
    </row>
    <row r="41420" spans="2:2">
      <c r="B41420" s="75"/>
    </row>
    <row r="41421" spans="2:2">
      <c r="B41421" s="75"/>
    </row>
    <row r="41422" spans="2:2">
      <c r="B41422" s="75"/>
    </row>
    <row r="41423" spans="2:2">
      <c r="B41423" s="75"/>
    </row>
    <row r="41424" spans="2:2">
      <c r="B41424" s="75"/>
    </row>
    <row r="41425" spans="2:2">
      <c r="B41425" s="75"/>
    </row>
    <row r="41426" spans="2:2">
      <c r="B41426" s="75"/>
    </row>
    <row r="41427" spans="2:2">
      <c r="B41427" s="75"/>
    </row>
    <row r="41428" spans="2:2">
      <c r="B41428" s="75"/>
    </row>
    <row r="41429" spans="2:2">
      <c r="B41429" s="75"/>
    </row>
    <row r="41430" spans="2:2">
      <c r="B41430" s="75"/>
    </row>
    <row r="41431" spans="2:2">
      <c r="B41431" s="75"/>
    </row>
    <row r="41432" spans="2:2">
      <c r="B41432" s="75"/>
    </row>
    <row r="41433" spans="2:2">
      <c r="B41433" s="75"/>
    </row>
    <row r="41434" spans="2:2">
      <c r="B41434" s="75"/>
    </row>
    <row r="41435" spans="2:2">
      <c r="B41435" s="75"/>
    </row>
    <row r="41436" spans="2:2">
      <c r="B41436" s="75"/>
    </row>
    <row r="41437" spans="2:2">
      <c r="B41437" s="75"/>
    </row>
    <row r="41438" spans="2:2">
      <c r="B41438" s="75"/>
    </row>
    <row r="41439" spans="2:2">
      <c r="B41439" s="75"/>
    </row>
    <row r="41440" spans="2:2">
      <c r="B41440" s="75"/>
    </row>
    <row r="41441" spans="2:2">
      <c r="B41441" s="75"/>
    </row>
    <row r="41442" spans="2:2">
      <c r="B41442" s="75"/>
    </row>
    <row r="41443" spans="2:2">
      <c r="B41443" s="75"/>
    </row>
    <row r="41444" spans="2:2">
      <c r="B41444" s="75"/>
    </row>
    <row r="41445" spans="2:2">
      <c r="B41445" s="75"/>
    </row>
    <row r="41446" spans="2:2">
      <c r="B41446" s="75"/>
    </row>
    <row r="41447" spans="2:2">
      <c r="B41447" s="75"/>
    </row>
    <row r="41448" spans="2:2">
      <c r="B41448" s="75"/>
    </row>
    <row r="41449" spans="2:2">
      <c r="B41449" s="75"/>
    </row>
    <row r="41450" spans="2:2">
      <c r="B41450" s="75"/>
    </row>
    <row r="41451" spans="2:2">
      <c r="B41451" s="75"/>
    </row>
    <row r="41452" spans="2:2">
      <c r="B41452" s="75"/>
    </row>
    <row r="41453" spans="2:2">
      <c r="B41453" s="75"/>
    </row>
    <row r="41454" spans="2:2">
      <c r="B41454" s="75"/>
    </row>
    <row r="41455" spans="2:2">
      <c r="B41455" s="75"/>
    </row>
    <row r="41456" spans="2:2">
      <c r="B41456" s="75"/>
    </row>
    <row r="41457" spans="2:2">
      <c r="B41457" s="75"/>
    </row>
    <row r="41458" spans="2:2">
      <c r="B41458" s="75"/>
    </row>
    <row r="41459" spans="2:2">
      <c r="B41459" s="75"/>
    </row>
    <row r="41460" spans="2:2">
      <c r="B41460" s="75"/>
    </row>
    <row r="41461" spans="2:2">
      <c r="B41461" s="75"/>
    </row>
    <row r="41462" spans="2:2">
      <c r="B41462" s="75"/>
    </row>
    <row r="41463" spans="2:2">
      <c r="B41463" s="75"/>
    </row>
    <row r="41464" spans="2:2">
      <c r="B41464" s="75"/>
    </row>
    <row r="41465" spans="2:2">
      <c r="B41465" s="75"/>
    </row>
    <row r="41466" spans="2:2">
      <c r="B41466" s="75"/>
    </row>
    <row r="41467" spans="2:2">
      <c r="B41467" s="75"/>
    </row>
    <row r="41468" spans="2:2">
      <c r="B41468" s="75"/>
    </row>
    <row r="41469" spans="2:2">
      <c r="B41469" s="75"/>
    </row>
    <row r="41470" spans="2:2">
      <c r="B41470" s="75"/>
    </row>
    <row r="41471" spans="2:2">
      <c r="B41471" s="75"/>
    </row>
    <row r="41472" spans="2:2">
      <c r="B41472" s="75"/>
    </row>
    <row r="41473" spans="2:2">
      <c r="B41473" s="75"/>
    </row>
    <row r="41474" spans="2:2">
      <c r="B41474" s="75"/>
    </row>
    <row r="41475" spans="2:2">
      <c r="B41475" s="75"/>
    </row>
    <row r="41476" spans="2:2">
      <c r="B41476" s="75"/>
    </row>
    <row r="41477" spans="2:2">
      <c r="B41477" s="75"/>
    </row>
    <row r="41478" spans="2:2">
      <c r="B41478" s="75"/>
    </row>
    <row r="41479" spans="2:2">
      <c r="B41479" s="75"/>
    </row>
    <row r="41480" spans="2:2">
      <c r="B41480" s="75"/>
    </row>
    <row r="41481" spans="2:2">
      <c r="B41481" s="75"/>
    </row>
    <row r="41482" spans="2:2">
      <c r="B41482" s="75"/>
    </row>
    <row r="41483" spans="2:2">
      <c r="B41483" s="75"/>
    </row>
    <row r="41484" spans="2:2">
      <c r="B41484" s="75"/>
    </row>
    <row r="41485" spans="2:2">
      <c r="B41485" s="75"/>
    </row>
    <row r="41486" spans="2:2">
      <c r="B41486" s="75"/>
    </row>
    <row r="41487" spans="2:2">
      <c r="B41487" s="75"/>
    </row>
    <row r="41488" spans="2:2">
      <c r="B41488" s="75"/>
    </row>
    <row r="41489" spans="2:2">
      <c r="B41489" s="75"/>
    </row>
    <row r="41490" spans="2:2">
      <c r="B41490" s="75"/>
    </row>
    <row r="41491" spans="2:2">
      <c r="B41491" s="75"/>
    </row>
    <row r="41492" spans="2:2">
      <c r="B41492" s="75"/>
    </row>
    <row r="41493" spans="2:2">
      <c r="B41493" s="75"/>
    </row>
    <row r="41494" spans="2:2">
      <c r="B41494" s="75"/>
    </row>
    <row r="41495" spans="2:2">
      <c r="B41495" s="75"/>
    </row>
    <row r="41496" spans="2:2">
      <c r="B41496" s="75"/>
    </row>
    <row r="41497" spans="2:2">
      <c r="B41497" s="75"/>
    </row>
    <row r="41498" spans="2:2">
      <c r="B41498" s="75"/>
    </row>
    <row r="41499" spans="2:2">
      <c r="B41499" s="75"/>
    </row>
    <row r="41500" spans="2:2">
      <c r="B41500" s="75"/>
    </row>
    <row r="41501" spans="2:2">
      <c r="B41501" s="75"/>
    </row>
    <row r="41502" spans="2:2">
      <c r="B41502" s="75"/>
    </row>
    <row r="41503" spans="2:2">
      <c r="B41503" s="75"/>
    </row>
    <row r="41504" spans="2:2">
      <c r="B41504" s="75"/>
    </row>
    <row r="41505" spans="2:2">
      <c r="B41505" s="75"/>
    </row>
    <row r="41506" spans="2:2">
      <c r="B41506" s="75"/>
    </row>
    <row r="41507" spans="2:2">
      <c r="B41507" s="75"/>
    </row>
    <row r="41508" spans="2:2">
      <c r="B41508" s="75"/>
    </row>
    <row r="41509" spans="2:2">
      <c r="B41509" s="75"/>
    </row>
    <row r="41510" spans="2:2">
      <c r="B41510" s="75"/>
    </row>
    <row r="41511" spans="2:2">
      <c r="B41511" s="75"/>
    </row>
    <row r="41512" spans="2:2">
      <c r="B41512" s="75"/>
    </row>
    <row r="41513" spans="2:2">
      <c r="B41513" s="75"/>
    </row>
    <row r="41514" spans="2:2">
      <c r="B41514" s="75"/>
    </row>
    <row r="41515" spans="2:2">
      <c r="B41515" s="75"/>
    </row>
    <row r="41516" spans="2:2">
      <c r="B41516" s="75"/>
    </row>
    <row r="41517" spans="2:2">
      <c r="B41517" s="75"/>
    </row>
    <row r="41518" spans="2:2">
      <c r="B41518" s="75"/>
    </row>
    <row r="41519" spans="2:2">
      <c r="B41519" s="75"/>
    </row>
    <row r="41520" spans="2:2">
      <c r="B41520" s="75"/>
    </row>
    <row r="41521" spans="2:2">
      <c r="B41521" s="75"/>
    </row>
    <row r="41522" spans="2:2">
      <c r="B41522" s="75"/>
    </row>
    <row r="41523" spans="2:2">
      <c r="B41523" s="75"/>
    </row>
    <row r="41524" spans="2:2">
      <c r="B41524" s="75"/>
    </row>
    <row r="41525" spans="2:2">
      <c r="B41525" s="75"/>
    </row>
    <row r="41526" spans="2:2">
      <c r="B41526" s="75"/>
    </row>
    <row r="41527" spans="2:2">
      <c r="B41527" s="75"/>
    </row>
    <row r="41528" spans="2:2">
      <c r="B41528" s="75"/>
    </row>
    <row r="41529" spans="2:2">
      <c r="B41529" s="75"/>
    </row>
    <row r="41530" spans="2:2">
      <c r="B41530" s="75"/>
    </row>
    <row r="41531" spans="2:2">
      <c r="B41531" s="75"/>
    </row>
    <row r="41532" spans="2:2">
      <c r="B41532" s="75"/>
    </row>
    <row r="41533" spans="2:2">
      <c r="B41533" s="75"/>
    </row>
    <row r="41534" spans="2:2">
      <c r="B41534" s="75"/>
    </row>
    <row r="41535" spans="2:2">
      <c r="B41535" s="75"/>
    </row>
    <row r="41536" spans="2:2">
      <c r="B41536" s="75"/>
    </row>
    <row r="41537" spans="2:2">
      <c r="B41537" s="75"/>
    </row>
    <row r="41538" spans="2:2">
      <c r="B41538" s="75"/>
    </row>
    <row r="41539" spans="2:2">
      <c r="B41539" s="75"/>
    </row>
    <row r="41540" spans="2:2">
      <c r="B41540" s="75"/>
    </row>
    <row r="41541" spans="2:2">
      <c r="B41541" s="75"/>
    </row>
    <row r="41542" spans="2:2">
      <c r="B41542" s="75"/>
    </row>
    <row r="41543" spans="2:2">
      <c r="B41543" s="75"/>
    </row>
    <row r="41544" spans="2:2">
      <c r="B41544" s="75"/>
    </row>
    <row r="41545" spans="2:2">
      <c r="B41545" s="75"/>
    </row>
    <row r="41546" spans="2:2">
      <c r="B41546" s="75"/>
    </row>
    <row r="41547" spans="2:2">
      <c r="B41547" s="75"/>
    </row>
    <row r="41548" spans="2:2">
      <c r="B41548" s="75"/>
    </row>
    <row r="41549" spans="2:2">
      <c r="B41549" s="75"/>
    </row>
    <row r="41550" spans="2:2">
      <c r="B41550" s="75"/>
    </row>
    <row r="41551" spans="2:2">
      <c r="B41551" s="75"/>
    </row>
    <row r="41552" spans="2:2">
      <c r="B41552" s="75"/>
    </row>
    <row r="41553" spans="2:2">
      <c r="B41553" s="75"/>
    </row>
    <row r="41554" spans="2:2">
      <c r="B41554" s="75"/>
    </row>
    <row r="41555" spans="2:2">
      <c r="B41555" s="75"/>
    </row>
    <row r="41556" spans="2:2">
      <c r="B41556" s="75"/>
    </row>
    <row r="41557" spans="2:2">
      <c r="B41557" s="75"/>
    </row>
    <row r="41558" spans="2:2">
      <c r="B41558" s="75"/>
    </row>
    <row r="41559" spans="2:2">
      <c r="B41559" s="75"/>
    </row>
    <row r="41560" spans="2:2">
      <c r="B41560" s="75"/>
    </row>
    <row r="41561" spans="2:2">
      <c r="B41561" s="75"/>
    </row>
    <row r="41562" spans="2:2">
      <c r="B41562" s="75"/>
    </row>
    <row r="41563" spans="2:2">
      <c r="B41563" s="75"/>
    </row>
    <row r="41564" spans="2:2">
      <c r="B41564" s="75"/>
    </row>
    <row r="41565" spans="2:2">
      <c r="B41565" s="75"/>
    </row>
    <row r="41566" spans="2:2">
      <c r="B41566" s="75"/>
    </row>
    <row r="41567" spans="2:2">
      <c r="B41567" s="75"/>
    </row>
    <row r="41568" spans="2:2">
      <c r="B41568" s="75"/>
    </row>
    <row r="41569" spans="2:2">
      <c r="B41569" s="75"/>
    </row>
    <row r="41570" spans="2:2">
      <c r="B41570" s="75"/>
    </row>
    <row r="41571" spans="2:2">
      <c r="B41571" s="75"/>
    </row>
    <row r="41572" spans="2:2">
      <c r="B41572" s="75"/>
    </row>
    <row r="41573" spans="2:2">
      <c r="B41573" s="75"/>
    </row>
    <row r="41574" spans="2:2">
      <c r="B41574" s="75"/>
    </row>
    <row r="41575" spans="2:2">
      <c r="B41575" s="75"/>
    </row>
    <row r="41576" spans="2:2">
      <c r="B41576" s="75"/>
    </row>
    <row r="41577" spans="2:2">
      <c r="B41577" s="75"/>
    </row>
    <row r="41578" spans="2:2">
      <c r="B41578" s="75"/>
    </row>
    <row r="41579" spans="2:2">
      <c r="B41579" s="75"/>
    </row>
    <row r="41580" spans="2:2">
      <c r="B41580" s="75"/>
    </row>
    <row r="41581" spans="2:2">
      <c r="B41581" s="75"/>
    </row>
    <row r="41582" spans="2:2">
      <c r="B41582" s="75"/>
    </row>
    <row r="41583" spans="2:2">
      <c r="B41583" s="75"/>
    </row>
    <row r="41584" spans="2:2">
      <c r="B41584" s="75"/>
    </row>
    <row r="41585" spans="2:2">
      <c r="B41585" s="75"/>
    </row>
    <row r="41586" spans="2:2">
      <c r="B41586" s="75"/>
    </row>
    <row r="41587" spans="2:2">
      <c r="B41587" s="75"/>
    </row>
    <row r="41588" spans="2:2">
      <c r="B41588" s="75"/>
    </row>
    <row r="41589" spans="2:2">
      <c r="B41589" s="75"/>
    </row>
    <row r="41590" spans="2:2">
      <c r="B41590" s="75"/>
    </row>
    <row r="41591" spans="2:2">
      <c r="B41591" s="75"/>
    </row>
    <row r="41592" spans="2:2">
      <c r="B41592" s="75"/>
    </row>
    <row r="41593" spans="2:2">
      <c r="B41593" s="75"/>
    </row>
    <row r="41594" spans="2:2">
      <c r="B41594" s="75"/>
    </row>
    <row r="41595" spans="2:2">
      <c r="B41595" s="75"/>
    </row>
    <row r="41596" spans="2:2">
      <c r="B41596" s="75"/>
    </row>
    <row r="41597" spans="2:2">
      <c r="B41597" s="75"/>
    </row>
    <row r="41598" spans="2:2">
      <c r="B41598" s="75"/>
    </row>
    <row r="41599" spans="2:2">
      <c r="B41599" s="75"/>
    </row>
    <row r="41600" spans="2:2">
      <c r="B41600" s="75"/>
    </row>
    <row r="41601" spans="2:2">
      <c r="B41601" s="75"/>
    </row>
    <row r="41602" spans="2:2">
      <c r="B41602" s="75"/>
    </row>
    <row r="41603" spans="2:2">
      <c r="B41603" s="75"/>
    </row>
    <row r="41604" spans="2:2">
      <c r="B41604" s="75"/>
    </row>
    <row r="41605" spans="2:2">
      <c r="B41605" s="75"/>
    </row>
    <row r="41606" spans="2:2">
      <c r="B41606" s="75"/>
    </row>
    <row r="41607" spans="2:2">
      <c r="B41607" s="75"/>
    </row>
    <row r="41608" spans="2:2">
      <c r="B41608" s="75"/>
    </row>
    <row r="41609" spans="2:2">
      <c r="B41609" s="75"/>
    </row>
    <row r="41610" spans="2:2">
      <c r="B41610" s="75"/>
    </row>
    <row r="41611" spans="2:2">
      <c r="B41611" s="75"/>
    </row>
    <row r="41612" spans="2:2">
      <c r="B41612" s="75"/>
    </row>
    <row r="41613" spans="2:2">
      <c r="B41613" s="75"/>
    </row>
    <row r="41614" spans="2:2">
      <c r="B41614" s="75"/>
    </row>
    <row r="41615" spans="2:2">
      <c r="B41615" s="75"/>
    </row>
    <row r="41616" spans="2:2">
      <c r="B41616" s="75"/>
    </row>
    <row r="41617" spans="2:2">
      <c r="B41617" s="75"/>
    </row>
    <row r="41618" spans="2:2">
      <c r="B41618" s="75"/>
    </row>
    <row r="41619" spans="2:2">
      <c r="B41619" s="75"/>
    </row>
    <row r="41620" spans="2:2">
      <c r="B41620" s="75"/>
    </row>
    <row r="41621" spans="2:2">
      <c r="B41621" s="75"/>
    </row>
    <row r="41622" spans="2:2">
      <c r="B41622" s="75"/>
    </row>
    <row r="41623" spans="2:2">
      <c r="B41623" s="75"/>
    </row>
    <row r="41624" spans="2:2">
      <c r="B41624" s="75"/>
    </row>
    <row r="41625" spans="2:2">
      <c r="B41625" s="75"/>
    </row>
    <row r="41626" spans="2:2">
      <c r="B41626" s="75"/>
    </row>
    <row r="41627" spans="2:2">
      <c r="B41627" s="75"/>
    </row>
    <row r="41628" spans="2:2">
      <c r="B41628" s="75"/>
    </row>
    <row r="41629" spans="2:2">
      <c r="B41629" s="75"/>
    </row>
    <row r="41630" spans="2:2">
      <c r="B41630" s="75"/>
    </row>
    <row r="41631" spans="2:2">
      <c r="B41631" s="75"/>
    </row>
    <row r="41632" spans="2:2">
      <c r="B41632" s="75"/>
    </row>
    <row r="41633" spans="2:2">
      <c r="B41633" s="75"/>
    </row>
    <row r="41634" spans="2:2">
      <c r="B41634" s="75"/>
    </row>
    <row r="41635" spans="2:2">
      <c r="B41635" s="75"/>
    </row>
    <row r="41636" spans="2:2">
      <c r="B41636" s="75"/>
    </row>
    <row r="41637" spans="2:2">
      <c r="B41637" s="75"/>
    </row>
    <row r="41638" spans="2:2">
      <c r="B41638" s="75"/>
    </row>
    <row r="41639" spans="2:2">
      <c r="B41639" s="75"/>
    </row>
    <row r="41640" spans="2:2">
      <c r="B41640" s="75"/>
    </row>
    <row r="41641" spans="2:2">
      <c r="B41641" s="75"/>
    </row>
    <row r="41642" spans="2:2">
      <c r="B41642" s="75"/>
    </row>
    <row r="41643" spans="2:2">
      <c r="B41643" s="75"/>
    </row>
    <row r="41644" spans="2:2">
      <c r="B41644" s="75"/>
    </row>
    <row r="41645" spans="2:2">
      <c r="B41645" s="75"/>
    </row>
    <row r="41646" spans="2:2">
      <c r="B41646" s="75"/>
    </row>
    <row r="41647" spans="2:2">
      <c r="B41647" s="75"/>
    </row>
    <row r="41648" spans="2:2">
      <c r="B41648" s="75"/>
    </row>
    <row r="41649" spans="2:2">
      <c r="B41649" s="75"/>
    </row>
    <row r="41650" spans="2:2">
      <c r="B41650" s="75"/>
    </row>
    <row r="41651" spans="2:2">
      <c r="B41651" s="75"/>
    </row>
    <row r="41652" spans="2:2">
      <c r="B41652" s="75"/>
    </row>
    <row r="41653" spans="2:2">
      <c r="B41653" s="75"/>
    </row>
    <row r="41654" spans="2:2">
      <c r="B41654" s="75"/>
    </row>
    <row r="41655" spans="2:2">
      <c r="B41655" s="75"/>
    </row>
    <row r="41656" spans="2:2">
      <c r="B41656" s="75"/>
    </row>
    <row r="41657" spans="2:2">
      <c r="B41657" s="75"/>
    </row>
    <row r="41658" spans="2:2">
      <c r="B41658" s="75"/>
    </row>
    <row r="41659" spans="2:2">
      <c r="B41659" s="75"/>
    </row>
    <row r="41660" spans="2:2">
      <c r="B41660" s="75"/>
    </row>
    <row r="41661" spans="2:2">
      <c r="B41661" s="75"/>
    </row>
    <row r="41662" spans="2:2">
      <c r="B41662" s="75"/>
    </row>
    <row r="41663" spans="2:2">
      <c r="B41663" s="75"/>
    </row>
    <row r="41664" spans="2:2">
      <c r="B41664" s="75"/>
    </row>
    <row r="41665" spans="2:2">
      <c r="B41665" s="75"/>
    </row>
    <row r="41666" spans="2:2">
      <c r="B41666" s="75"/>
    </row>
    <row r="41667" spans="2:2">
      <c r="B41667" s="75"/>
    </row>
    <row r="41668" spans="2:2">
      <c r="B41668" s="75"/>
    </row>
    <row r="41669" spans="2:2">
      <c r="B41669" s="75"/>
    </row>
    <row r="41670" spans="2:2">
      <c r="B41670" s="75"/>
    </row>
    <row r="41671" spans="2:2">
      <c r="B41671" s="75"/>
    </row>
    <row r="41672" spans="2:2">
      <c r="B41672" s="75"/>
    </row>
    <row r="41673" spans="2:2">
      <c r="B41673" s="75"/>
    </row>
    <row r="41674" spans="2:2">
      <c r="B41674" s="75"/>
    </row>
    <row r="41675" spans="2:2">
      <c r="B41675" s="75"/>
    </row>
    <row r="41676" spans="2:2">
      <c r="B41676" s="75"/>
    </row>
    <row r="41677" spans="2:2">
      <c r="B41677" s="75"/>
    </row>
    <row r="41678" spans="2:2">
      <c r="B41678" s="75"/>
    </row>
    <row r="41679" spans="2:2">
      <c r="B41679" s="75"/>
    </row>
    <row r="41680" spans="2:2">
      <c r="B41680" s="75"/>
    </row>
    <row r="41681" spans="2:2">
      <c r="B41681" s="75"/>
    </row>
    <row r="41682" spans="2:2">
      <c r="B41682" s="75"/>
    </row>
    <row r="41683" spans="2:2">
      <c r="B41683" s="75"/>
    </row>
    <row r="41684" spans="2:2">
      <c r="B41684" s="75"/>
    </row>
    <row r="41685" spans="2:2">
      <c r="B41685" s="75"/>
    </row>
    <row r="41686" spans="2:2">
      <c r="B41686" s="75"/>
    </row>
    <row r="41687" spans="2:2">
      <c r="B41687" s="75"/>
    </row>
    <row r="41688" spans="2:2">
      <c r="B41688" s="75"/>
    </row>
    <row r="41689" spans="2:2">
      <c r="B41689" s="75"/>
    </row>
    <row r="41690" spans="2:2">
      <c r="B41690" s="75"/>
    </row>
    <row r="41691" spans="2:2">
      <c r="B41691" s="75"/>
    </row>
    <row r="41692" spans="2:2">
      <c r="B41692" s="75"/>
    </row>
    <row r="41693" spans="2:2">
      <c r="B41693" s="75"/>
    </row>
    <row r="41694" spans="2:2">
      <c r="B41694" s="75"/>
    </row>
    <row r="41695" spans="2:2">
      <c r="B41695" s="75"/>
    </row>
    <row r="41696" spans="2:2">
      <c r="B41696" s="75"/>
    </row>
    <row r="41697" spans="2:2">
      <c r="B41697" s="75"/>
    </row>
    <row r="41698" spans="2:2">
      <c r="B41698" s="75"/>
    </row>
    <row r="41699" spans="2:2">
      <c r="B41699" s="75"/>
    </row>
    <row r="41700" spans="2:2">
      <c r="B41700" s="75"/>
    </row>
    <row r="41701" spans="2:2">
      <c r="B41701" s="75"/>
    </row>
    <row r="41702" spans="2:2">
      <c r="B41702" s="75"/>
    </row>
    <row r="41703" spans="2:2">
      <c r="B41703" s="75"/>
    </row>
    <row r="41704" spans="2:2">
      <c r="B41704" s="75"/>
    </row>
    <row r="41705" spans="2:2">
      <c r="B41705" s="75"/>
    </row>
    <row r="41706" spans="2:2">
      <c r="B41706" s="75"/>
    </row>
    <row r="41707" spans="2:2">
      <c r="B41707" s="75"/>
    </row>
    <row r="41708" spans="2:2">
      <c r="B41708" s="75"/>
    </row>
    <row r="41709" spans="2:2">
      <c r="B41709" s="75"/>
    </row>
    <row r="41710" spans="2:2">
      <c r="B41710" s="75"/>
    </row>
    <row r="41711" spans="2:2">
      <c r="B41711" s="75"/>
    </row>
    <row r="41712" spans="2:2">
      <c r="B41712" s="75"/>
    </row>
    <row r="41713" spans="2:2">
      <c r="B41713" s="75"/>
    </row>
    <row r="41714" spans="2:2">
      <c r="B41714" s="75"/>
    </row>
    <row r="41715" spans="2:2">
      <c r="B41715" s="75"/>
    </row>
    <row r="41716" spans="2:2">
      <c r="B41716" s="75"/>
    </row>
    <row r="41717" spans="2:2">
      <c r="B41717" s="75"/>
    </row>
    <row r="41718" spans="2:2">
      <c r="B41718" s="75"/>
    </row>
    <row r="41719" spans="2:2">
      <c r="B41719" s="75"/>
    </row>
    <row r="41720" spans="2:2">
      <c r="B41720" s="75"/>
    </row>
    <row r="41721" spans="2:2">
      <c r="B41721" s="75"/>
    </row>
    <row r="41722" spans="2:2">
      <c r="B41722" s="75"/>
    </row>
    <row r="41723" spans="2:2">
      <c r="B41723" s="75"/>
    </row>
    <row r="41724" spans="2:2">
      <c r="B41724" s="75"/>
    </row>
    <row r="41725" spans="2:2">
      <c r="B41725" s="75"/>
    </row>
    <row r="41726" spans="2:2">
      <c r="B41726" s="75"/>
    </row>
    <row r="41727" spans="2:2">
      <c r="B41727" s="75"/>
    </row>
    <row r="41728" spans="2:2">
      <c r="B41728" s="75"/>
    </row>
    <row r="41729" spans="2:2">
      <c r="B41729" s="75"/>
    </row>
    <row r="41730" spans="2:2">
      <c r="B41730" s="75"/>
    </row>
    <row r="41731" spans="2:2">
      <c r="B41731" s="75"/>
    </row>
    <row r="41732" spans="2:2">
      <c r="B41732" s="75"/>
    </row>
    <row r="41733" spans="2:2">
      <c r="B41733" s="75"/>
    </row>
    <row r="41734" spans="2:2">
      <c r="B41734" s="75"/>
    </row>
    <row r="41735" spans="2:2">
      <c r="B41735" s="75"/>
    </row>
    <row r="41736" spans="2:2">
      <c r="B41736" s="75"/>
    </row>
    <row r="41737" spans="2:2">
      <c r="B41737" s="75"/>
    </row>
    <row r="41738" spans="2:2">
      <c r="B41738" s="75"/>
    </row>
    <row r="41739" spans="2:2">
      <c r="B41739" s="75"/>
    </row>
    <row r="41740" spans="2:2">
      <c r="B41740" s="75"/>
    </row>
    <row r="41741" spans="2:2">
      <c r="B41741" s="75"/>
    </row>
    <row r="41742" spans="2:2">
      <c r="B41742" s="75"/>
    </row>
    <row r="41743" spans="2:2">
      <c r="B41743" s="75"/>
    </row>
    <row r="41744" spans="2:2">
      <c r="B41744" s="75"/>
    </row>
    <row r="41745" spans="2:2">
      <c r="B41745" s="75"/>
    </row>
    <row r="41746" spans="2:2">
      <c r="B41746" s="75"/>
    </row>
    <row r="41747" spans="2:2">
      <c r="B41747" s="75"/>
    </row>
    <row r="41748" spans="2:2">
      <c r="B41748" s="75"/>
    </row>
    <row r="41749" spans="2:2">
      <c r="B41749" s="75"/>
    </row>
    <row r="41750" spans="2:2">
      <c r="B41750" s="75"/>
    </row>
    <row r="41751" spans="2:2">
      <c r="B41751" s="75"/>
    </row>
    <row r="41752" spans="2:2">
      <c r="B41752" s="75"/>
    </row>
    <row r="41753" spans="2:2">
      <c r="B41753" s="75"/>
    </row>
    <row r="41754" spans="2:2">
      <c r="B41754" s="75"/>
    </row>
    <row r="41755" spans="2:2">
      <c r="B41755" s="75"/>
    </row>
    <row r="41756" spans="2:2">
      <c r="B41756" s="75"/>
    </row>
    <row r="41757" spans="2:2">
      <c r="B41757" s="75"/>
    </row>
    <row r="41758" spans="2:2">
      <c r="B41758" s="75"/>
    </row>
    <row r="41759" spans="2:2">
      <c r="B41759" s="75"/>
    </row>
    <row r="41760" spans="2:2">
      <c r="B41760" s="75"/>
    </row>
    <row r="41761" spans="2:2">
      <c r="B41761" s="75"/>
    </row>
    <row r="41762" spans="2:2">
      <c r="B41762" s="75"/>
    </row>
    <row r="41763" spans="2:2">
      <c r="B41763" s="75"/>
    </row>
    <row r="41764" spans="2:2">
      <c r="B41764" s="75"/>
    </row>
    <row r="41765" spans="2:2">
      <c r="B41765" s="75"/>
    </row>
    <row r="41766" spans="2:2">
      <c r="B41766" s="75"/>
    </row>
    <row r="41767" spans="2:2">
      <c r="B41767" s="75"/>
    </row>
    <row r="41768" spans="2:2">
      <c r="B41768" s="75"/>
    </row>
    <row r="41769" spans="2:2">
      <c r="B41769" s="75"/>
    </row>
    <row r="41770" spans="2:2">
      <c r="B41770" s="75"/>
    </row>
    <row r="41771" spans="2:2">
      <c r="B41771" s="75"/>
    </row>
    <row r="41772" spans="2:2">
      <c r="B41772" s="75"/>
    </row>
    <row r="41773" spans="2:2">
      <c r="B41773" s="75"/>
    </row>
    <row r="41774" spans="2:2">
      <c r="B41774" s="75"/>
    </row>
    <row r="41775" spans="2:2">
      <c r="B41775" s="75"/>
    </row>
    <row r="41776" spans="2:2">
      <c r="B41776" s="75"/>
    </row>
    <row r="41777" spans="2:2">
      <c r="B41777" s="75"/>
    </row>
    <row r="41778" spans="2:2">
      <c r="B41778" s="75"/>
    </row>
    <row r="41779" spans="2:2">
      <c r="B41779" s="75"/>
    </row>
    <row r="41780" spans="2:2">
      <c r="B41780" s="75"/>
    </row>
    <row r="41781" spans="2:2">
      <c r="B41781" s="75"/>
    </row>
    <row r="41782" spans="2:2">
      <c r="B41782" s="75"/>
    </row>
    <row r="41783" spans="2:2">
      <c r="B41783" s="75"/>
    </row>
    <row r="41784" spans="2:2">
      <c r="B41784" s="75"/>
    </row>
    <row r="41785" spans="2:2">
      <c r="B41785" s="75"/>
    </row>
    <row r="41786" spans="2:2">
      <c r="B41786" s="75"/>
    </row>
    <row r="41787" spans="2:2">
      <c r="B41787" s="75"/>
    </row>
    <row r="41788" spans="2:2">
      <c r="B41788" s="75"/>
    </row>
    <row r="41789" spans="2:2">
      <c r="B41789" s="75"/>
    </row>
    <row r="41790" spans="2:2">
      <c r="B41790" s="75"/>
    </row>
    <row r="41791" spans="2:2">
      <c r="B41791" s="75"/>
    </row>
    <row r="41792" spans="2:2">
      <c r="B41792" s="75"/>
    </row>
    <row r="41793" spans="2:2">
      <c r="B41793" s="75"/>
    </row>
    <row r="41794" spans="2:2">
      <c r="B41794" s="75"/>
    </row>
    <row r="41795" spans="2:2">
      <c r="B41795" s="75"/>
    </row>
    <row r="41796" spans="2:2">
      <c r="B41796" s="75"/>
    </row>
    <row r="41797" spans="2:2">
      <c r="B41797" s="75"/>
    </row>
    <row r="41798" spans="2:2">
      <c r="B41798" s="75"/>
    </row>
    <row r="41799" spans="2:2">
      <c r="B41799" s="75"/>
    </row>
    <row r="41800" spans="2:2">
      <c r="B41800" s="75"/>
    </row>
    <row r="41801" spans="2:2">
      <c r="B41801" s="75"/>
    </row>
    <row r="41802" spans="2:2">
      <c r="B41802" s="75"/>
    </row>
    <row r="41803" spans="2:2">
      <c r="B41803" s="75"/>
    </row>
    <row r="41804" spans="2:2">
      <c r="B41804" s="75"/>
    </row>
    <row r="41805" spans="2:2">
      <c r="B41805" s="75"/>
    </row>
    <row r="41806" spans="2:2">
      <c r="B41806" s="75"/>
    </row>
    <row r="41807" spans="2:2">
      <c r="B41807" s="75"/>
    </row>
    <row r="41808" spans="2:2">
      <c r="B41808" s="75"/>
    </row>
    <row r="41809" spans="2:2">
      <c r="B41809" s="75"/>
    </row>
    <row r="41810" spans="2:2">
      <c r="B41810" s="75"/>
    </row>
    <row r="41811" spans="2:2">
      <c r="B41811" s="75"/>
    </row>
    <row r="41812" spans="2:2">
      <c r="B41812" s="75"/>
    </row>
    <row r="41813" spans="2:2">
      <c r="B41813" s="75"/>
    </row>
    <row r="41814" spans="2:2">
      <c r="B41814" s="75"/>
    </row>
    <row r="41815" spans="2:2">
      <c r="B41815" s="75"/>
    </row>
    <row r="41816" spans="2:2">
      <c r="B41816" s="75"/>
    </row>
    <row r="41817" spans="2:2">
      <c r="B41817" s="75"/>
    </row>
    <row r="41818" spans="2:2">
      <c r="B41818" s="75"/>
    </row>
    <row r="41819" spans="2:2">
      <c r="B41819" s="75"/>
    </row>
    <row r="41820" spans="2:2">
      <c r="B41820" s="75"/>
    </row>
    <row r="41821" spans="2:2">
      <c r="B41821" s="75"/>
    </row>
    <row r="41822" spans="2:2">
      <c r="B41822" s="75"/>
    </row>
    <row r="41823" spans="2:2">
      <c r="B41823" s="75"/>
    </row>
    <row r="41824" spans="2:2">
      <c r="B41824" s="75"/>
    </row>
    <row r="41825" spans="2:2">
      <c r="B41825" s="75"/>
    </row>
    <row r="41826" spans="2:2">
      <c r="B41826" s="75"/>
    </row>
    <row r="41827" spans="2:2">
      <c r="B41827" s="75"/>
    </row>
    <row r="41828" spans="2:2">
      <c r="B41828" s="75"/>
    </row>
    <row r="41829" spans="2:2">
      <c r="B41829" s="75"/>
    </row>
    <row r="41830" spans="2:2">
      <c r="B41830" s="75"/>
    </row>
    <row r="41831" spans="2:2">
      <c r="B41831" s="75"/>
    </row>
    <row r="41832" spans="2:2">
      <c r="B41832" s="75"/>
    </row>
    <row r="41833" spans="2:2">
      <c r="B41833" s="75"/>
    </row>
    <row r="41834" spans="2:2">
      <c r="B41834" s="75"/>
    </row>
    <row r="41835" spans="2:2">
      <c r="B41835" s="75"/>
    </row>
    <row r="41836" spans="2:2">
      <c r="B41836" s="75"/>
    </row>
    <row r="41837" spans="2:2">
      <c r="B41837" s="75"/>
    </row>
    <row r="41838" spans="2:2">
      <c r="B41838" s="75"/>
    </row>
    <row r="41839" spans="2:2">
      <c r="B41839" s="75"/>
    </row>
    <row r="41840" spans="2:2">
      <c r="B41840" s="75"/>
    </row>
    <row r="41841" spans="2:2">
      <c r="B41841" s="75"/>
    </row>
    <row r="41842" spans="2:2">
      <c r="B41842" s="75"/>
    </row>
    <row r="41843" spans="2:2">
      <c r="B41843" s="75"/>
    </row>
    <row r="41844" spans="2:2">
      <c r="B41844" s="75"/>
    </row>
    <row r="41845" spans="2:2">
      <c r="B41845" s="75"/>
    </row>
    <row r="41846" spans="2:2">
      <c r="B41846" s="75"/>
    </row>
    <row r="41847" spans="2:2">
      <c r="B41847" s="75"/>
    </row>
    <row r="41848" spans="2:2">
      <c r="B41848" s="75"/>
    </row>
    <row r="41849" spans="2:2">
      <c r="B41849" s="75"/>
    </row>
    <row r="41850" spans="2:2">
      <c r="B41850" s="75"/>
    </row>
    <row r="41851" spans="2:2">
      <c r="B41851" s="75"/>
    </row>
    <row r="41852" spans="2:2">
      <c r="B41852" s="75"/>
    </row>
    <row r="41853" spans="2:2">
      <c r="B41853" s="75"/>
    </row>
    <row r="41854" spans="2:2">
      <c r="B41854" s="75"/>
    </row>
    <row r="41855" spans="2:2">
      <c r="B41855" s="75"/>
    </row>
    <row r="41856" spans="2:2">
      <c r="B41856" s="75"/>
    </row>
    <row r="41857" spans="2:2">
      <c r="B41857" s="75"/>
    </row>
    <row r="41858" spans="2:2">
      <c r="B41858" s="75"/>
    </row>
    <row r="41859" spans="2:2">
      <c r="B41859" s="75"/>
    </row>
    <row r="41860" spans="2:2">
      <c r="B41860" s="75"/>
    </row>
    <row r="41861" spans="2:2">
      <c r="B41861" s="75"/>
    </row>
    <row r="41862" spans="2:2">
      <c r="B41862" s="75"/>
    </row>
    <row r="41863" spans="2:2">
      <c r="B41863" s="75"/>
    </row>
    <row r="41864" spans="2:2">
      <c r="B41864" s="75"/>
    </row>
    <row r="41865" spans="2:2">
      <c r="B41865" s="75"/>
    </row>
    <row r="41866" spans="2:2">
      <c r="B41866" s="75"/>
    </row>
    <row r="41867" spans="2:2">
      <c r="B41867" s="75"/>
    </row>
    <row r="41868" spans="2:2">
      <c r="B41868" s="75"/>
    </row>
    <row r="41869" spans="2:2">
      <c r="B41869" s="75"/>
    </row>
    <row r="41870" spans="2:2">
      <c r="B41870" s="75"/>
    </row>
    <row r="41871" spans="2:2">
      <c r="B41871" s="75"/>
    </row>
    <row r="41872" spans="2:2">
      <c r="B41872" s="75"/>
    </row>
    <row r="41873" spans="2:2">
      <c r="B41873" s="75"/>
    </row>
    <row r="41874" spans="2:2">
      <c r="B41874" s="75"/>
    </row>
    <row r="41875" spans="2:2">
      <c r="B41875" s="75"/>
    </row>
    <row r="41876" spans="2:2">
      <c r="B41876" s="75"/>
    </row>
    <row r="41877" spans="2:2">
      <c r="B41877" s="75"/>
    </row>
    <row r="41878" spans="2:2">
      <c r="B41878" s="75"/>
    </row>
    <row r="41879" spans="2:2">
      <c r="B41879" s="75"/>
    </row>
    <row r="41880" spans="2:2">
      <c r="B41880" s="75"/>
    </row>
    <row r="41881" spans="2:2">
      <c r="B41881" s="75"/>
    </row>
    <row r="41882" spans="2:2">
      <c r="B41882" s="75"/>
    </row>
    <row r="41883" spans="2:2">
      <c r="B41883" s="75"/>
    </row>
    <row r="41884" spans="2:2">
      <c r="B41884" s="75"/>
    </row>
    <row r="41885" spans="2:2">
      <c r="B41885" s="75"/>
    </row>
    <row r="41886" spans="2:2">
      <c r="B41886" s="75"/>
    </row>
    <row r="41887" spans="2:2">
      <c r="B41887" s="75"/>
    </row>
    <row r="41888" spans="2:2">
      <c r="B41888" s="75"/>
    </row>
    <row r="41889" spans="2:2">
      <c r="B41889" s="75"/>
    </row>
    <row r="41890" spans="2:2">
      <c r="B41890" s="75"/>
    </row>
    <row r="41891" spans="2:2">
      <c r="B41891" s="75"/>
    </row>
    <row r="41892" spans="2:2">
      <c r="B41892" s="75"/>
    </row>
    <row r="41893" spans="2:2">
      <c r="B41893" s="75"/>
    </row>
    <row r="41894" spans="2:2">
      <c r="B41894" s="75"/>
    </row>
    <row r="41895" spans="2:2">
      <c r="B41895" s="75"/>
    </row>
    <row r="41896" spans="2:2">
      <c r="B41896" s="75"/>
    </row>
    <row r="41897" spans="2:2">
      <c r="B41897" s="75"/>
    </row>
    <row r="41898" spans="2:2">
      <c r="B41898" s="75"/>
    </row>
    <row r="41899" spans="2:2">
      <c r="B41899" s="75"/>
    </row>
    <row r="41900" spans="2:2">
      <c r="B41900" s="75"/>
    </row>
    <row r="41901" spans="2:2">
      <c r="B41901" s="75"/>
    </row>
    <row r="41902" spans="2:2">
      <c r="B41902" s="75"/>
    </row>
    <row r="41903" spans="2:2">
      <c r="B41903" s="75"/>
    </row>
    <row r="41904" spans="2:2">
      <c r="B41904" s="75"/>
    </row>
    <row r="41905" spans="2:2">
      <c r="B41905" s="75"/>
    </row>
    <row r="41906" spans="2:2">
      <c r="B41906" s="75"/>
    </row>
    <row r="41907" spans="2:2">
      <c r="B41907" s="75"/>
    </row>
    <row r="41908" spans="2:2">
      <c r="B41908" s="75"/>
    </row>
    <row r="41909" spans="2:2">
      <c r="B41909" s="75"/>
    </row>
    <row r="41910" spans="2:2">
      <c r="B41910" s="75"/>
    </row>
    <row r="41911" spans="2:2">
      <c r="B41911" s="75"/>
    </row>
    <row r="41912" spans="2:2">
      <c r="B41912" s="75"/>
    </row>
    <row r="41913" spans="2:2">
      <c r="B41913" s="75"/>
    </row>
    <row r="41914" spans="2:2">
      <c r="B41914" s="75"/>
    </row>
    <row r="41915" spans="2:2">
      <c r="B41915" s="75"/>
    </row>
    <row r="41916" spans="2:2">
      <c r="B41916" s="75"/>
    </row>
    <row r="41917" spans="2:2">
      <c r="B41917" s="75"/>
    </row>
    <row r="41918" spans="2:2">
      <c r="B41918" s="75"/>
    </row>
    <row r="41919" spans="2:2">
      <c r="B41919" s="75"/>
    </row>
    <row r="41920" spans="2:2">
      <c r="B41920" s="75"/>
    </row>
    <row r="41921" spans="2:2">
      <c r="B41921" s="75"/>
    </row>
    <row r="41922" spans="2:2">
      <c r="B41922" s="75"/>
    </row>
    <row r="41923" spans="2:2">
      <c r="B41923" s="75"/>
    </row>
    <row r="41924" spans="2:2">
      <c r="B41924" s="75"/>
    </row>
    <row r="41925" spans="2:2">
      <c r="B41925" s="75"/>
    </row>
    <row r="41926" spans="2:2">
      <c r="B41926" s="75"/>
    </row>
    <row r="41927" spans="2:2">
      <c r="B41927" s="75"/>
    </row>
    <row r="41928" spans="2:2">
      <c r="B41928" s="75"/>
    </row>
    <row r="41929" spans="2:2">
      <c r="B41929" s="75"/>
    </row>
    <row r="41930" spans="2:2">
      <c r="B41930" s="75"/>
    </row>
    <row r="41931" spans="2:2">
      <c r="B41931" s="75"/>
    </row>
    <row r="41932" spans="2:2">
      <c r="B41932" s="75"/>
    </row>
    <row r="41933" spans="2:2">
      <c r="B41933" s="75"/>
    </row>
    <row r="41934" spans="2:2">
      <c r="B41934" s="75"/>
    </row>
    <row r="41935" spans="2:2">
      <c r="B41935" s="75"/>
    </row>
    <row r="41936" spans="2:2">
      <c r="B41936" s="75"/>
    </row>
    <row r="41937" spans="2:2">
      <c r="B41937" s="75"/>
    </row>
    <row r="41938" spans="2:2">
      <c r="B41938" s="75"/>
    </row>
    <row r="41939" spans="2:2">
      <c r="B41939" s="75"/>
    </row>
    <row r="41940" spans="2:2">
      <c r="B41940" s="75"/>
    </row>
    <row r="41941" spans="2:2">
      <c r="B41941" s="75"/>
    </row>
    <row r="41942" spans="2:2">
      <c r="B41942" s="75"/>
    </row>
    <row r="41943" spans="2:2">
      <c r="B41943" s="75"/>
    </row>
    <row r="41944" spans="2:2">
      <c r="B41944" s="75"/>
    </row>
    <row r="41945" spans="2:2">
      <c r="B41945" s="75"/>
    </row>
    <row r="41946" spans="2:2">
      <c r="B41946" s="75"/>
    </row>
    <row r="41947" spans="2:2">
      <c r="B41947" s="75"/>
    </row>
    <row r="41948" spans="2:2">
      <c r="B41948" s="75"/>
    </row>
    <row r="41949" spans="2:2">
      <c r="B41949" s="75"/>
    </row>
    <row r="41950" spans="2:2">
      <c r="B41950" s="75"/>
    </row>
    <row r="41951" spans="2:2">
      <c r="B41951" s="75"/>
    </row>
    <row r="41952" spans="2:2">
      <c r="B41952" s="75"/>
    </row>
    <row r="41953" spans="2:2">
      <c r="B41953" s="75"/>
    </row>
    <row r="41954" spans="2:2">
      <c r="B41954" s="75"/>
    </row>
    <row r="41955" spans="2:2">
      <c r="B41955" s="75"/>
    </row>
    <row r="41956" spans="2:2">
      <c r="B41956" s="75"/>
    </row>
    <row r="41957" spans="2:2">
      <c r="B41957" s="75"/>
    </row>
    <row r="41958" spans="2:2">
      <c r="B41958" s="75"/>
    </row>
    <row r="41959" spans="2:2">
      <c r="B41959" s="75"/>
    </row>
    <row r="41960" spans="2:2">
      <c r="B41960" s="75"/>
    </row>
    <row r="41961" spans="2:2">
      <c r="B41961" s="75"/>
    </row>
    <row r="41962" spans="2:2">
      <c r="B41962" s="75"/>
    </row>
    <row r="41963" spans="2:2">
      <c r="B41963" s="75"/>
    </row>
    <row r="41964" spans="2:2">
      <c r="B41964" s="75"/>
    </row>
    <row r="41965" spans="2:2">
      <c r="B41965" s="75"/>
    </row>
    <row r="41966" spans="2:2">
      <c r="B41966" s="75"/>
    </row>
    <row r="41967" spans="2:2">
      <c r="B41967" s="75"/>
    </row>
    <row r="41968" spans="2:2">
      <c r="B41968" s="75"/>
    </row>
    <row r="41969" spans="2:2">
      <c r="B41969" s="75"/>
    </row>
    <row r="41970" spans="2:2">
      <c r="B41970" s="75"/>
    </row>
    <row r="41971" spans="2:2">
      <c r="B41971" s="75"/>
    </row>
    <row r="41972" spans="2:2">
      <c r="B41972" s="75"/>
    </row>
    <row r="41973" spans="2:2">
      <c r="B41973" s="75"/>
    </row>
    <row r="41974" spans="2:2">
      <c r="B41974" s="75"/>
    </row>
    <row r="41975" spans="2:2">
      <c r="B41975" s="75"/>
    </row>
    <row r="41976" spans="2:2">
      <c r="B41976" s="75"/>
    </row>
    <row r="41977" spans="2:2">
      <c r="B41977" s="75"/>
    </row>
    <row r="41978" spans="2:2">
      <c r="B41978" s="75"/>
    </row>
    <row r="41979" spans="2:2">
      <c r="B41979" s="75"/>
    </row>
    <row r="41980" spans="2:2">
      <c r="B41980" s="75"/>
    </row>
    <row r="41981" spans="2:2">
      <c r="B41981" s="75"/>
    </row>
    <row r="41982" spans="2:2">
      <c r="B41982" s="75"/>
    </row>
    <row r="41983" spans="2:2">
      <c r="B41983" s="75"/>
    </row>
    <row r="41984" spans="2:2">
      <c r="B41984" s="75"/>
    </row>
    <row r="41985" spans="2:2">
      <c r="B41985" s="75"/>
    </row>
    <row r="41986" spans="2:2">
      <c r="B41986" s="75"/>
    </row>
    <row r="41987" spans="2:2">
      <c r="B41987" s="75"/>
    </row>
    <row r="41988" spans="2:2">
      <c r="B41988" s="75"/>
    </row>
    <row r="41989" spans="2:2">
      <c r="B41989" s="75"/>
    </row>
    <row r="41990" spans="2:2">
      <c r="B41990" s="75"/>
    </row>
    <row r="41991" spans="2:2">
      <c r="B41991" s="75"/>
    </row>
    <row r="41992" spans="2:2">
      <c r="B41992" s="75"/>
    </row>
    <row r="41993" spans="2:2">
      <c r="B41993" s="75"/>
    </row>
    <row r="41994" spans="2:2">
      <c r="B41994" s="75"/>
    </row>
    <row r="41995" spans="2:2">
      <c r="B41995" s="75"/>
    </row>
    <row r="41996" spans="2:2">
      <c r="B41996" s="75"/>
    </row>
    <row r="41997" spans="2:2">
      <c r="B41997" s="75"/>
    </row>
    <row r="41998" spans="2:2">
      <c r="B41998" s="75"/>
    </row>
    <row r="41999" spans="2:2">
      <c r="B41999" s="75"/>
    </row>
    <row r="42000" spans="2:2">
      <c r="B42000" s="75"/>
    </row>
    <row r="42001" spans="2:2">
      <c r="B42001" s="75"/>
    </row>
    <row r="42002" spans="2:2">
      <c r="B42002" s="75"/>
    </row>
    <row r="42003" spans="2:2">
      <c r="B42003" s="75"/>
    </row>
    <row r="42004" spans="2:2">
      <c r="B42004" s="75"/>
    </row>
    <row r="42005" spans="2:2">
      <c r="B42005" s="75"/>
    </row>
    <row r="42006" spans="2:2">
      <c r="B42006" s="75"/>
    </row>
    <row r="42007" spans="2:2">
      <c r="B42007" s="75"/>
    </row>
    <row r="42008" spans="2:2">
      <c r="B42008" s="75"/>
    </row>
    <row r="42009" spans="2:2">
      <c r="B42009" s="75"/>
    </row>
    <row r="42010" spans="2:2">
      <c r="B42010" s="75"/>
    </row>
    <row r="42011" spans="2:2">
      <c r="B42011" s="75"/>
    </row>
    <row r="42012" spans="2:2">
      <c r="B42012" s="75"/>
    </row>
    <row r="42013" spans="2:2">
      <c r="B42013" s="75"/>
    </row>
    <row r="42014" spans="2:2">
      <c r="B42014" s="75"/>
    </row>
    <row r="42015" spans="2:2">
      <c r="B42015" s="75"/>
    </row>
    <row r="42016" spans="2:2">
      <c r="B42016" s="75"/>
    </row>
    <row r="42017" spans="2:2">
      <c r="B42017" s="75"/>
    </row>
    <row r="42018" spans="2:2">
      <c r="B42018" s="75"/>
    </row>
    <row r="42019" spans="2:2">
      <c r="B42019" s="75"/>
    </row>
    <row r="42020" spans="2:2">
      <c r="B42020" s="75"/>
    </row>
    <row r="42021" spans="2:2">
      <c r="B42021" s="75"/>
    </row>
    <row r="42022" spans="2:2">
      <c r="B42022" s="75"/>
    </row>
    <row r="42023" spans="2:2">
      <c r="B42023" s="75"/>
    </row>
    <row r="42024" spans="2:2">
      <c r="B42024" s="75"/>
    </row>
    <row r="42025" spans="2:2">
      <c r="B42025" s="75"/>
    </row>
    <row r="42026" spans="2:2">
      <c r="B42026" s="75"/>
    </row>
    <row r="42027" spans="2:2">
      <c r="B42027" s="75"/>
    </row>
    <row r="42028" spans="2:2">
      <c r="B42028" s="75"/>
    </row>
    <row r="42029" spans="2:2">
      <c r="B42029" s="75"/>
    </row>
    <row r="42030" spans="2:2">
      <c r="B42030" s="75"/>
    </row>
    <row r="42031" spans="2:2">
      <c r="B42031" s="75"/>
    </row>
    <row r="42032" spans="2:2">
      <c r="B42032" s="75"/>
    </row>
    <row r="42033" spans="2:2">
      <c r="B42033" s="75"/>
    </row>
    <row r="42034" spans="2:2">
      <c r="B42034" s="75"/>
    </row>
    <row r="42035" spans="2:2">
      <c r="B42035" s="75"/>
    </row>
    <row r="42036" spans="2:2">
      <c r="B42036" s="75"/>
    </row>
    <row r="42037" spans="2:2">
      <c r="B42037" s="75"/>
    </row>
    <row r="42038" spans="2:2">
      <c r="B42038" s="75"/>
    </row>
    <row r="42039" spans="2:2">
      <c r="B42039" s="75"/>
    </row>
    <row r="42040" spans="2:2">
      <c r="B42040" s="75"/>
    </row>
    <row r="42041" spans="2:2">
      <c r="B42041" s="75"/>
    </row>
    <row r="42042" spans="2:2">
      <c r="B42042" s="75"/>
    </row>
    <row r="42043" spans="2:2">
      <c r="B42043" s="75"/>
    </row>
    <row r="42044" spans="2:2">
      <c r="B42044" s="75"/>
    </row>
    <row r="42045" spans="2:2">
      <c r="B42045" s="75"/>
    </row>
    <row r="42046" spans="2:2">
      <c r="B42046" s="75"/>
    </row>
    <row r="42047" spans="2:2">
      <c r="B42047" s="75"/>
    </row>
    <row r="42048" spans="2:2">
      <c r="B42048" s="75"/>
    </row>
    <row r="42049" spans="2:2">
      <c r="B42049" s="75"/>
    </row>
    <row r="42050" spans="2:2">
      <c r="B42050" s="75"/>
    </row>
    <row r="42051" spans="2:2">
      <c r="B42051" s="75"/>
    </row>
    <row r="42052" spans="2:2">
      <c r="B42052" s="75"/>
    </row>
    <row r="42053" spans="2:2">
      <c r="B42053" s="75"/>
    </row>
    <row r="42054" spans="2:2">
      <c r="B42054" s="75"/>
    </row>
    <row r="42055" spans="2:2">
      <c r="B42055" s="75"/>
    </row>
    <row r="42056" spans="2:2">
      <c r="B42056" s="75"/>
    </row>
    <row r="42057" spans="2:2">
      <c r="B42057" s="75"/>
    </row>
    <row r="42058" spans="2:2">
      <c r="B42058" s="75"/>
    </row>
    <row r="42059" spans="2:2">
      <c r="B42059" s="75"/>
    </row>
    <row r="42060" spans="2:2">
      <c r="B42060" s="75"/>
    </row>
    <row r="42061" spans="2:2">
      <c r="B42061" s="75"/>
    </row>
    <row r="42062" spans="2:2">
      <c r="B42062" s="75"/>
    </row>
    <row r="42063" spans="2:2">
      <c r="B42063" s="75"/>
    </row>
    <row r="42064" spans="2:2">
      <c r="B42064" s="75"/>
    </row>
    <row r="42065" spans="2:2">
      <c r="B42065" s="75"/>
    </row>
    <row r="42066" spans="2:2">
      <c r="B42066" s="75"/>
    </row>
    <row r="42067" spans="2:2">
      <c r="B42067" s="75"/>
    </row>
    <row r="42068" spans="2:2">
      <c r="B42068" s="75"/>
    </row>
    <row r="42069" spans="2:2">
      <c r="B42069" s="75"/>
    </row>
    <row r="42070" spans="2:2">
      <c r="B42070" s="75"/>
    </row>
    <row r="42071" spans="2:2">
      <c r="B42071" s="75"/>
    </row>
    <row r="42072" spans="2:2">
      <c r="B42072" s="75"/>
    </row>
    <row r="42073" spans="2:2">
      <c r="B42073" s="75"/>
    </row>
    <row r="42074" spans="2:2">
      <c r="B42074" s="75"/>
    </row>
    <row r="42075" spans="2:2">
      <c r="B42075" s="75"/>
    </row>
    <row r="42076" spans="2:2">
      <c r="B42076" s="75"/>
    </row>
    <row r="42077" spans="2:2">
      <c r="B42077" s="75"/>
    </row>
    <row r="42078" spans="2:2">
      <c r="B42078" s="75"/>
    </row>
    <row r="42079" spans="2:2">
      <c r="B42079" s="75"/>
    </row>
    <row r="42080" spans="2:2">
      <c r="B42080" s="75"/>
    </row>
    <row r="42081" spans="2:2">
      <c r="B42081" s="75"/>
    </row>
    <row r="42082" spans="2:2">
      <c r="B42082" s="75"/>
    </row>
    <row r="42083" spans="2:2">
      <c r="B42083" s="75"/>
    </row>
    <row r="42084" spans="2:2">
      <c r="B42084" s="75"/>
    </row>
    <row r="42085" spans="2:2">
      <c r="B42085" s="75"/>
    </row>
    <row r="42086" spans="2:2">
      <c r="B42086" s="75"/>
    </row>
    <row r="42087" spans="2:2">
      <c r="B42087" s="75"/>
    </row>
    <row r="42088" spans="2:2">
      <c r="B42088" s="75"/>
    </row>
    <row r="42089" spans="2:2">
      <c r="B42089" s="75"/>
    </row>
    <row r="42090" spans="2:2">
      <c r="B42090" s="75"/>
    </row>
    <row r="42091" spans="2:2">
      <c r="B42091" s="75"/>
    </row>
    <row r="42092" spans="2:2">
      <c r="B42092" s="75"/>
    </row>
    <row r="42093" spans="2:2">
      <c r="B42093" s="75"/>
    </row>
    <row r="42094" spans="2:2">
      <c r="B42094" s="75"/>
    </row>
    <row r="42095" spans="2:2">
      <c r="B42095" s="75"/>
    </row>
    <row r="42096" spans="2:2">
      <c r="B42096" s="75"/>
    </row>
    <row r="42097" spans="2:2">
      <c r="B42097" s="75"/>
    </row>
    <row r="42098" spans="2:2">
      <c r="B42098" s="75"/>
    </row>
    <row r="42099" spans="2:2">
      <c r="B42099" s="75"/>
    </row>
    <row r="42100" spans="2:2">
      <c r="B42100" s="75"/>
    </row>
    <row r="42101" spans="2:2">
      <c r="B42101" s="75"/>
    </row>
    <row r="42102" spans="2:2">
      <c r="B42102" s="75"/>
    </row>
    <row r="42103" spans="2:2">
      <c r="B42103" s="75"/>
    </row>
    <row r="42104" spans="2:2">
      <c r="B42104" s="75"/>
    </row>
    <row r="42105" spans="2:2">
      <c r="B42105" s="75"/>
    </row>
    <row r="42106" spans="2:2">
      <c r="B42106" s="75"/>
    </row>
    <row r="42107" spans="2:2">
      <c r="B42107" s="75"/>
    </row>
    <row r="42108" spans="2:2">
      <c r="B42108" s="75"/>
    </row>
    <row r="42109" spans="2:2">
      <c r="B42109" s="75"/>
    </row>
    <row r="42110" spans="2:2">
      <c r="B42110" s="75"/>
    </row>
    <row r="42111" spans="2:2">
      <c r="B42111" s="75"/>
    </row>
    <row r="42112" spans="2:2">
      <c r="B42112" s="75"/>
    </row>
    <row r="42113" spans="2:2">
      <c r="B42113" s="75"/>
    </row>
    <row r="42114" spans="2:2">
      <c r="B42114" s="75"/>
    </row>
    <row r="42115" spans="2:2">
      <c r="B42115" s="75"/>
    </row>
    <row r="42116" spans="2:2">
      <c r="B42116" s="75"/>
    </row>
    <row r="42117" spans="2:2">
      <c r="B42117" s="75"/>
    </row>
    <row r="42118" spans="2:2">
      <c r="B42118" s="75"/>
    </row>
    <row r="42119" spans="2:2">
      <c r="B42119" s="75"/>
    </row>
    <row r="42120" spans="2:2">
      <c r="B42120" s="75"/>
    </row>
    <row r="42121" spans="2:2">
      <c r="B42121" s="75"/>
    </row>
    <row r="42122" spans="2:2">
      <c r="B42122" s="75"/>
    </row>
    <row r="42123" spans="2:2">
      <c r="B42123" s="75"/>
    </row>
    <row r="42124" spans="2:2">
      <c r="B42124" s="75"/>
    </row>
    <row r="42125" spans="2:2">
      <c r="B42125" s="75"/>
    </row>
    <row r="42126" spans="2:2">
      <c r="B42126" s="75"/>
    </row>
    <row r="42127" spans="2:2">
      <c r="B42127" s="75"/>
    </row>
    <row r="42128" spans="2:2">
      <c r="B42128" s="75"/>
    </row>
    <row r="42129" spans="2:2">
      <c r="B42129" s="75"/>
    </row>
    <row r="42130" spans="2:2">
      <c r="B42130" s="75"/>
    </row>
    <row r="42131" spans="2:2">
      <c r="B42131" s="75"/>
    </row>
    <row r="42132" spans="2:2">
      <c r="B42132" s="75"/>
    </row>
    <row r="42133" spans="2:2">
      <c r="B42133" s="75"/>
    </row>
    <row r="42134" spans="2:2">
      <c r="B42134" s="75"/>
    </row>
    <row r="42135" spans="2:2">
      <c r="B42135" s="75"/>
    </row>
    <row r="42136" spans="2:2">
      <c r="B42136" s="75"/>
    </row>
    <row r="42137" spans="2:2">
      <c r="B42137" s="75"/>
    </row>
    <row r="42138" spans="2:2">
      <c r="B42138" s="75"/>
    </row>
    <row r="42139" spans="2:2">
      <c r="B42139" s="75"/>
    </row>
    <row r="42140" spans="2:2">
      <c r="B42140" s="75"/>
    </row>
    <row r="42141" spans="2:2">
      <c r="B42141" s="75"/>
    </row>
    <row r="42142" spans="2:2">
      <c r="B42142" s="75"/>
    </row>
    <row r="42143" spans="2:2">
      <c r="B42143" s="75"/>
    </row>
    <row r="42144" spans="2:2">
      <c r="B42144" s="75"/>
    </row>
    <row r="42145" spans="2:2">
      <c r="B42145" s="75"/>
    </row>
    <row r="42146" spans="2:2">
      <c r="B42146" s="75"/>
    </row>
    <row r="42147" spans="2:2">
      <c r="B42147" s="75"/>
    </row>
    <row r="42148" spans="2:2">
      <c r="B42148" s="75"/>
    </row>
    <row r="42149" spans="2:2">
      <c r="B42149" s="75"/>
    </row>
    <row r="42150" spans="2:2">
      <c r="B42150" s="75"/>
    </row>
    <row r="42151" spans="2:2">
      <c r="B42151" s="75"/>
    </row>
    <row r="42152" spans="2:2">
      <c r="B42152" s="75"/>
    </row>
    <row r="42153" spans="2:2">
      <c r="B42153" s="75"/>
    </row>
    <row r="42154" spans="2:2">
      <c r="B42154" s="75"/>
    </row>
    <row r="42155" spans="2:2">
      <c r="B42155" s="75"/>
    </row>
    <row r="42156" spans="2:2">
      <c r="B42156" s="75"/>
    </row>
    <row r="42157" spans="2:2">
      <c r="B42157" s="75"/>
    </row>
    <row r="42158" spans="2:2">
      <c r="B42158" s="75"/>
    </row>
    <row r="42159" spans="2:2">
      <c r="B42159" s="75"/>
    </row>
    <row r="42160" spans="2:2">
      <c r="B42160" s="75"/>
    </row>
    <row r="42161" spans="2:2">
      <c r="B42161" s="75"/>
    </row>
    <row r="42162" spans="2:2">
      <c r="B42162" s="75"/>
    </row>
    <row r="42163" spans="2:2">
      <c r="B42163" s="75"/>
    </row>
    <row r="42164" spans="2:2">
      <c r="B42164" s="75"/>
    </row>
    <row r="42165" spans="2:2">
      <c r="B42165" s="75"/>
    </row>
    <row r="42166" spans="2:2">
      <c r="B42166" s="75"/>
    </row>
    <row r="42167" spans="2:2">
      <c r="B42167" s="75"/>
    </row>
    <row r="42168" spans="2:2">
      <c r="B42168" s="75"/>
    </row>
    <row r="42169" spans="2:2">
      <c r="B42169" s="75"/>
    </row>
    <row r="42170" spans="2:2">
      <c r="B42170" s="75"/>
    </row>
    <row r="42171" spans="2:2">
      <c r="B42171" s="75"/>
    </row>
    <row r="42172" spans="2:2">
      <c r="B42172" s="75"/>
    </row>
    <row r="42173" spans="2:2">
      <c r="B42173" s="75"/>
    </row>
    <row r="42174" spans="2:2">
      <c r="B42174" s="75"/>
    </row>
    <row r="42175" spans="2:2">
      <c r="B42175" s="75"/>
    </row>
    <row r="42176" spans="2:2">
      <c r="B42176" s="75"/>
    </row>
    <row r="42177" spans="2:2">
      <c r="B42177" s="75"/>
    </row>
    <row r="42178" spans="2:2">
      <c r="B42178" s="75"/>
    </row>
    <row r="42179" spans="2:2">
      <c r="B42179" s="75"/>
    </row>
    <row r="42180" spans="2:2">
      <c r="B42180" s="75"/>
    </row>
    <row r="42181" spans="2:2">
      <c r="B42181" s="75"/>
    </row>
    <row r="42182" spans="2:2">
      <c r="B42182" s="75"/>
    </row>
    <row r="42183" spans="2:2">
      <c r="B42183" s="75"/>
    </row>
    <row r="42184" spans="2:2">
      <c r="B42184" s="75"/>
    </row>
    <row r="42185" spans="2:2">
      <c r="B42185" s="75"/>
    </row>
    <row r="42186" spans="2:2">
      <c r="B42186" s="75"/>
    </row>
    <row r="42187" spans="2:2">
      <c r="B42187" s="75"/>
    </row>
    <row r="42188" spans="2:2">
      <c r="B42188" s="75"/>
    </row>
    <row r="42189" spans="2:2">
      <c r="B42189" s="75"/>
    </row>
    <row r="42190" spans="2:2">
      <c r="B42190" s="75"/>
    </row>
    <row r="42191" spans="2:2">
      <c r="B42191" s="75"/>
    </row>
    <row r="42192" spans="2:2">
      <c r="B42192" s="75"/>
    </row>
    <row r="42193" spans="2:2">
      <c r="B42193" s="75"/>
    </row>
    <row r="42194" spans="2:2">
      <c r="B42194" s="75"/>
    </row>
    <row r="42195" spans="2:2">
      <c r="B42195" s="75"/>
    </row>
    <row r="42196" spans="2:2">
      <c r="B42196" s="75"/>
    </row>
    <row r="42197" spans="2:2">
      <c r="B42197" s="75"/>
    </row>
    <row r="42198" spans="2:2">
      <c r="B42198" s="75"/>
    </row>
    <row r="42199" spans="2:2">
      <c r="B42199" s="75"/>
    </row>
    <row r="42200" spans="2:2">
      <c r="B42200" s="75"/>
    </row>
    <row r="42201" spans="2:2">
      <c r="B42201" s="75"/>
    </row>
    <row r="42202" spans="2:2">
      <c r="B42202" s="75"/>
    </row>
    <row r="42203" spans="2:2">
      <c r="B42203" s="75"/>
    </row>
    <row r="42204" spans="2:2">
      <c r="B42204" s="75"/>
    </row>
    <row r="42205" spans="2:2">
      <c r="B42205" s="75"/>
    </row>
    <row r="42206" spans="2:2">
      <c r="B42206" s="75"/>
    </row>
    <row r="42207" spans="2:2">
      <c r="B42207" s="75"/>
    </row>
    <row r="42208" spans="2:2">
      <c r="B42208" s="75"/>
    </row>
    <row r="42209" spans="2:2">
      <c r="B42209" s="75"/>
    </row>
    <row r="42210" spans="2:2">
      <c r="B42210" s="75"/>
    </row>
    <row r="42211" spans="2:2">
      <c r="B42211" s="75"/>
    </row>
    <row r="42212" spans="2:2">
      <c r="B42212" s="75"/>
    </row>
    <row r="42213" spans="2:2">
      <c r="B42213" s="75"/>
    </row>
    <row r="42214" spans="2:2">
      <c r="B42214" s="75"/>
    </row>
    <row r="42215" spans="2:2">
      <c r="B42215" s="75"/>
    </row>
    <row r="42216" spans="2:2">
      <c r="B42216" s="75"/>
    </row>
    <row r="42217" spans="2:2">
      <c r="B42217" s="75"/>
    </row>
    <row r="42218" spans="2:2">
      <c r="B42218" s="75"/>
    </row>
    <row r="42219" spans="2:2">
      <c r="B42219" s="75"/>
    </row>
    <row r="42220" spans="2:2">
      <c r="B42220" s="75"/>
    </row>
    <row r="42221" spans="2:2">
      <c r="B42221" s="75"/>
    </row>
    <row r="42222" spans="2:2">
      <c r="B42222" s="75"/>
    </row>
    <row r="42223" spans="2:2">
      <c r="B42223" s="75"/>
    </row>
    <row r="42224" spans="2:2">
      <c r="B42224" s="75"/>
    </row>
    <row r="42225" spans="2:2">
      <c r="B42225" s="75"/>
    </row>
    <row r="42226" spans="2:2">
      <c r="B42226" s="75"/>
    </row>
    <row r="42227" spans="2:2">
      <c r="B42227" s="75"/>
    </row>
    <row r="42228" spans="2:2">
      <c r="B42228" s="75"/>
    </row>
    <row r="42229" spans="2:2">
      <c r="B42229" s="75"/>
    </row>
    <row r="42230" spans="2:2">
      <c r="B42230" s="75"/>
    </row>
    <row r="42231" spans="2:2">
      <c r="B42231" s="75"/>
    </row>
    <row r="42232" spans="2:2">
      <c r="B42232" s="75"/>
    </row>
    <row r="42233" spans="2:2">
      <c r="B42233" s="75"/>
    </row>
    <row r="42234" spans="2:2">
      <c r="B42234" s="75"/>
    </row>
    <row r="42235" spans="2:2">
      <c r="B42235" s="75"/>
    </row>
    <row r="42236" spans="2:2">
      <c r="B42236" s="75"/>
    </row>
    <row r="42237" spans="2:2">
      <c r="B42237" s="75"/>
    </row>
    <row r="42238" spans="2:2">
      <c r="B42238" s="75"/>
    </row>
    <row r="42239" spans="2:2">
      <c r="B42239" s="75"/>
    </row>
    <row r="42240" spans="2:2">
      <c r="B42240" s="75"/>
    </row>
    <row r="42241" spans="2:2">
      <c r="B42241" s="75"/>
    </row>
    <row r="42242" spans="2:2">
      <c r="B42242" s="75"/>
    </row>
    <row r="42243" spans="2:2">
      <c r="B42243" s="75"/>
    </row>
    <row r="42244" spans="2:2">
      <c r="B42244" s="75"/>
    </row>
    <row r="42245" spans="2:2">
      <c r="B42245" s="75"/>
    </row>
    <row r="42246" spans="2:2">
      <c r="B42246" s="75"/>
    </row>
    <row r="42247" spans="2:2">
      <c r="B42247" s="75"/>
    </row>
    <row r="42248" spans="2:2">
      <c r="B42248" s="75"/>
    </row>
    <row r="42249" spans="2:2">
      <c r="B42249" s="75"/>
    </row>
    <row r="42250" spans="2:2">
      <c r="B42250" s="75"/>
    </row>
    <row r="42251" spans="2:2">
      <c r="B42251" s="75"/>
    </row>
    <row r="42252" spans="2:2">
      <c r="B42252" s="75"/>
    </row>
    <row r="42253" spans="2:2">
      <c r="B42253" s="75"/>
    </row>
    <row r="42254" spans="2:2">
      <c r="B42254" s="75"/>
    </row>
    <row r="42255" spans="2:2">
      <c r="B42255" s="75"/>
    </row>
    <row r="42256" spans="2:2">
      <c r="B42256" s="75"/>
    </row>
    <row r="42257" spans="2:2">
      <c r="B42257" s="75"/>
    </row>
    <row r="42258" spans="2:2">
      <c r="B42258" s="75"/>
    </row>
    <row r="42259" spans="2:2">
      <c r="B42259" s="75"/>
    </row>
    <row r="42260" spans="2:2">
      <c r="B42260" s="75"/>
    </row>
    <row r="42261" spans="2:2">
      <c r="B42261" s="75"/>
    </row>
    <row r="42262" spans="2:2">
      <c r="B42262" s="75"/>
    </row>
    <row r="42263" spans="2:2">
      <c r="B42263" s="75"/>
    </row>
    <row r="42264" spans="2:2">
      <c r="B42264" s="75"/>
    </row>
    <row r="42265" spans="2:2">
      <c r="B42265" s="75"/>
    </row>
    <row r="42266" spans="2:2">
      <c r="B42266" s="75"/>
    </row>
    <row r="42267" spans="2:2">
      <c r="B42267" s="75"/>
    </row>
    <row r="42268" spans="2:2">
      <c r="B42268" s="75"/>
    </row>
    <row r="42269" spans="2:2">
      <c r="B42269" s="75"/>
    </row>
    <row r="42270" spans="2:2">
      <c r="B42270" s="75"/>
    </row>
    <row r="42271" spans="2:2">
      <c r="B42271" s="75"/>
    </row>
    <row r="42272" spans="2:2">
      <c r="B42272" s="75"/>
    </row>
    <row r="42273" spans="2:2">
      <c r="B42273" s="75"/>
    </row>
    <row r="42274" spans="2:2">
      <c r="B42274" s="75"/>
    </row>
    <row r="42275" spans="2:2">
      <c r="B42275" s="75"/>
    </row>
    <row r="42276" spans="2:2">
      <c r="B42276" s="75"/>
    </row>
    <row r="42277" spans="2:2">
      <c r="B42277" s="75"/>
    </row>
    <row r="42278" spans="2:2">
      <c r="B42278" s="75"/>
    </row>
    <row r="42279" spans="2:2">
      <c r="B42279" s="75"/>
    </row>
    <row r="42280" spans="2:2">
      <c r="B42280" s="75"/>
    </row>
    <row r="42281" spans="2:2">
      <c r="B42281" s="75"/>
    </row>
    <row r="42282" spans="2:2">
      <c r="B42282" s="75"/>
    </row>
    <row r="42283" spans="2:2">
      <c r="B42283" s="75"/>
    </row>
    <row r="42284" spans="2:2">
      <c r="B42284" s="75"/>
    </row>
    <row r="42285" spans="2:2">
      <c r="B42285" s="75"/>
    </row>
    <row r="42286" spans="2:2">
      <c r="B42286" s="75"/>
    </row>
    <row r="42287" spans="2:2">
      <c r="B42287" s="75"/>
    </row>
    <row r="42288" spans="2:2">
      <c r="B42288" s="75"/>
    </row>
    <row r="42289" spans="2:2">
      <c r="B42289" s="75"/>
    </row>
    <row r="42290" spans="2:2">
      <c r="B42290" s="75"/>
    </row>
    <row r="42291" spans="2:2">
      <c r="B42291" s="75"/>
    </row>
    <row r="42292" spans="2:2">
      <c r="B42292" s="75"/>
    </row>
    <row r="42293" spans="2:2">
      <c r="B42293" s="75"/>
    </row>
    <row r="42294" spans="2:2">
      <c r="B42294" s="75"/>
    </row>
    <row r="42295" spans="2:2">
      <c r="B42295" s="75"/>
    </row>
    <row r="42296" spans="2:2">
      <c r="B42296" s="75"/>
    </row>
    <row r="42297" spans="2:2">
      <c r="B42297" s="75"/>
    </row>
    <row r="42298" spans="2:2">
      <c r="B42298" s="75"/>
    </row>
    <row r="42299" spans="2:2">
      <c r="B42299" s="75"/>
    </row>
    <row r="42300" spans="2:2">
      <c r="B42300" s="75"/>
    </row>
    <row r="42301" spans="2:2">
      <c r="B42301" s="75"/>
    </row>
    <row r="42302" spans="2:2">
      <c r="B42302" s="75"/>
    </row>
    <row r="42303" spans="2:2">
      <c r="B42303" s="75"/>
    </row>
    <row r="42304" spans="2:2">
      <c r="B42304" s="75"/>
    </row>
    <row r="42305" spans="2:2">
      <c r="B42305" s="75"/>
    </row>
    <row r="42306" spans="2:2">
      <c r="B42306" s="75"/>
    </row>
    <row r="42307" spans="2:2">
      <c r="B42307" s="75"/>
    </row>
    <row r="42308" spans="2:2">
      <c r="B42308" s="75"/>
    </row>
    <row r="42309" spans="2:2">
      <c r="B42309" s="75"/>
    </row>
    <row r="42310" spans="2:2">
      <c r="B42310" s="75"/>
    </row>
    <row r="42311" spans="2:2">
      <c r="B42311" s="75"/>
    </row>
    <row r="42312" spans="2:2">
      <c r="B42312" s="75"/>
    </row>
    <row r="42313" spans="2:2">
      <c r="B42313" s="75"/>
    </row>
    <row r="42314" spans="2:2">
      <c r="B42314" s="75"/>
    </row>
    <row r="42315" spans="2:2">
      <c r="B42315" s="75"/>
    </row>
    <row r="42316" spans="2:2">
      <c r="B42316" s="75"/>
    </row>
    <row r="42317" spans="2:2">
      <c r="B42317" s="75"/>
    </row>
    <row r="42318" spans="2:2">
      <c r="B42318" s="75"/>
    </row>
    <row r="42319" spans="2:2">
      <c r="B42319" s="75"/>
    </row>
    <row r="42320" spans="2:2">
      <c r="B42320" s="75"/>
    </row>
    <row r="42321" spans="2:2">
      <c r="B42321" s="75"/>
    </row>
    <row r="42322" spans="2:2">
      <c r="B42322" s="75"/>
    </row>
    <row r="42323" spans="2:2">
      <c r="B42323" s="75"/>
    </row>
    <row r="42324" spans="2:2">
      <c r="B42324" s="75"/>
    </row>
    <row r="42325" spans="2:2">
      <c r="B42325" s="75"/>
    </row>
    <row r="42326" spans="2:2">
      <c r="B42326" s="75"/>
    </row>
    <row r="42327" spans="2:2">
      <c r="B42327" s="75"/>
    </row>
    <row r="42328" spans="2:2">
      <c r="B42328" s="75"/>
    </row>
    <row r="42329" spans="2:2">
      <c r="B42329" s="75"/>
    </row>
    <row r="42330" spans="2:2">
      <c r="B42330" s="75"/>
    </row>
    <row r="42331" spans="2:2">
      <c r="B42331" s="75"/>
    </row>
    <row r="42332" spans="2:2">
      <c r="B42332" s="75"/>
    </row>
    <row r="42333" spans="2:2">
      <c r="B42333" s="75"/>
    </row>
    <row r="42334" spans="2:2">
      <c r="B42334" s="75"/>
    </row>
    <row r="42335" spans="2:2">
      <c r="B42335" s="75"/>
    </row>
    <row r="42336" spans="2:2">
      <c r="B42336" s="75"/>
    </row>
    <row r="42337" spans="2:2">
      <c r="B42337" s="75"/>
    </row>
    <row r="42338" spans="2:2">
      <c r="B42338" s="75"/>
    </row>
    <row r="42339" spans="2:2">
      <c r="B42339" s="75"/>
    </row>
    <row r="42340" spans="2:2">
      <c r="B42340" s="75"/>
    </row>
    <row r="42341" spans="2:2">
      <c r="B42341" s="75"/>
    </row>
    <row r="42342" spans="2:2">
      <c r="B42342" s="75"/>
    </row>
    <row r="42343" spans="2:2">
      <c r="B42343" s="75"/>
    </row>
    <row r="42344" spans="2:2">
      <c r="B42344" s="75"/>
    </row>
    <row r="42345" spans="2:2">
      <c r="B42345" s="75"/>
    </row>
    <row r="42346" spans="2:2">
      <c r="B42346" s="75"/>
    </row>
    <row r="42347" spans="2:2">
      <c r="B42347" s="75"/>
    </row>
    <row r="42348" spans="2:2">
      <c r="B42348" s="75"/>
    </row>
    <row r="42349" spans="2:2">
      <c r="B42349" s="75"/>
    </row>
    <row r="42350" spans="2:2">
      <c r="B42350" s="75"/>
    </row>
    <row r="42351" spans="2:2">
      <c r="B42351" s="75"/>
    </row>
    <row r="42352" spans="2:2">
      <c r="B42352" s="75"/>
    </row>
    <row r="42353" spans="2:2">
      <c r="B42353" s="75"/>
    </row>
    <row r="42354" spans="2:2">
      <c r="B42354" s="75"/>
    </row>
    <row r="42355" spans="2:2">
      <c r="B42355" s="75"/>
    </row>
    <row r="42356" spans="2:2">
      <c r="B42356" s="75"/>
    </row>
    <row r="42357" spans="2:2">
      <c r="B42357" s="75"/>
    </row>
    <row r="42358" spans="2:2">
      <c r="B42358" s="75"/>
    </row>
    <row r="42359" spans="2:2">
      <c r="B42359" s="75"/>
    </row>
    <row r="42360" spans="2:2">
      <c r="B42360" s="75"/>
    </row>
    <row r="42361" spans="2:2">
      <c r="B42361" s="75"/>
    </row>
    <row r="42362" spans="2:2">
      <c r="B42362" s="75"/>
    </row>
    <row r="42363" spans="2:2">
      <c r="B42363" s="75"/>
    </row>
    <row r="42364" spans="2:2">
      <c r="B42364" s="75"/>
    </row>
    <row r="42365" spans="2:2">
      <c r="B42365" s="75"/>
    </row>
    <row r="42366" spans="2:2">
      <c r="B42366" s="75"/>
    </row>
    <row r="42367" spans="2:2">
      <c r="B42367" s="75"/>
    </row>
    <row r="42368" spans="2:2">
      <c r="B42368" s="75"/>
    </row>
    <row r="42369" spans="2:2">
      <c r="B42369" s="75"/>
    </row>
    <row r="42370" spans="2:2">
      <c r="B42370" s="75"/>
    </row>
    <row r="42371" spans="2:2">
      <c r="B42371" s="75"/>
    </row>
    <row r="42372" spans="2:2">
      <c r="B42372" s="75"/>
    </row>
    <row r="42373" spans="2:2">
      <c r="B42373" s="75"/>
    </row>
    <row r="42374" spans="2:2">
      <c r="B42374" s="75"/>
    </row>
    <row r="42375" spans="2:2">
      <c r="B42375" s="75"/>
    </row>
    <row r="42376" spans="2:2">
      <c r="B42376" s="75"/>
    </row>
    <row r="42377" spans="2:2">
      <c r="B42377" s="75"/>
    </row>
    <row r="42378" spans="2:2">
      <c r="B42378" s="75"/>
    </row>
    <row r="42379" spans="2:2">
      <c r="B42379" s="75"/>
    </row>
    <row r="42380" spans="2:2">
      <c r="B42380" s="75"/>
    </row>
    <row r="42381" spans="2:2">
      <c r="B42381" s="75"/>
    </row>
    <row r="42382" spans="2:2">
      <c r="B42382" s="75"/>
    </row>
    <row r="42383" spans="2:2">
      <c r="B42383" s="75"/>
    </row>
    <row r="42384" spans="2:2">
      <c r="B42384" s="75"/>
    </row>
    <row r="42385" spans="2:2">
      <c r="B42385" s="75"/>
    </row>
    <row r="42386" spans="2:2">
      <c r="B42386" s="75"/>
    </row>
    <row r="42387" spans="2:2">
      <c r="B42387" s="75"/>
    </row>
    <row r="42388" spans="2:2">
      <c r="B42388" s="75"/>
    </row>
    <row r="42389" spans="2:2">
      <c r="B42389" s="75"/>
    </row>
    <row r="42390" spans="2:2">
      <c r="B42390" s="75"/>
    </row>
    <row r="42391" spans="2:2">
      <c r="B42391" s="75"/>
    </row>
    <row r="42392" spans="2:2">
      <c r="B42392" s="75"/>
    </row>
    <row r="42393" spans="2:2">
      <c r="B42393" s="75"/>
    </row>
    <row r="42394" spans="2:2">
      <c r="B42394" s="75"/>
    </row>
    <row r="42395" spans="2:2">
      <c r="B42395" s="75"/>
    </row>
    <row r="42396" spans="2:2">
      <c r="B42396" s="75"/>
    </row>
    <row r="42397" spans="2:2">
      <c r="B42397" s="75"/>
    </row>
    <row r="42398" spans="2:2">
      <c r="B42398" s="75"/>
    </row>
    <row r="42399" spans="2:2">
      <c r="B42399" s="75"/>
    </row>
    <row r="42400" spans="2:2">
      <c r="B42400" s="75"/>
    </row>
    <row r="42401" spans="2:2">
      <c r="B42401" s="75"/>
    </row>
    <row r="42402" spans="2:2">
      <c r="B42402" s="75"/>
    </row>
    <row r="42403" spans="2:2">
      <c r="B42403" s="75"/>
    </row>
    <row r="42404" spans="2:2">
      <c r="B42404" s="75"/>
    </row>
    <row r="42405" spans="2:2">
      <c r="B42405" s="75"/>
    </row>
    <row r="42406" spans="2:2">
      <c r="B42406" s="75"/>
    </row>
    <row r="42407" spans="2:2">
      <c r="B42407" s="75"/>
    </row>
    <row r="42408" spans="2:2">
      <c r="B42408" s="75"/>
    </row>
    <row r="42409" spans="2:2">
      <c r="B42409" s="75"/>
    </row>
    <row r="42410" spans="2:2">
      <c r="B42410" s="75"/>
    </row>
    <row r="42411" spans="2:2">
      <c r="B42411" s="75"/>
    </row>
    <row r="42412" spans="2:2">
      <c r="B42412" s="75"/>
    </row>
    <row r="42413" spans="2:2">
      <c r="B42413" s="75"/>
    </row>
    <row r="42414" spans="2:2">
      <c r="B42414" s="75"/>
    </row>
    <row r="42415" spans="2:2">
      <c r="B42415" s="75"/>
    </row>
    <row r="42416" spans="2:2">
      <c r="B42416" s="75"/>
    </row>
    <row r="42417" spans="2:2">
      <c r="B42417" s="75"/>
    </row>
    <row r="42418" spans="2:2">
      <c r="B42418" s="75"/>
    </row>
    <row r="42419" spans="2:2">
      <c r="B42419" s="75"/>
    </row>
    <row r="42420" spans="2:2">
      <c r="B42420" s="75"/>
    </row>
    <row r="42421" spans="2:2">
      <c r="B42421" s="75"/>
    </row>
    <row r="42422" spans="2:2">
      <c r="B42422" s="75"/>
    </row>
    <row r="42423" spans="2:2">
      <c r="B42423" s="75"/>
    </row>
    <row r="42424" spans="2:2">
      <c r="B42424" s="75"/>
    </row>
    <row r="42425" spans="2:2">
      <c r="B42425" s="75"/>
    </row>
    <row r="42426" spans="2:2">
      <c r="B42426" s="75"/>
    </row>
    <row r="42427" spans="2:2">
      <c r="B42427" s="75"/>
    </row>
    <row r="42428" spans="2:2">
      <c r="B42428" s="75"/>
    </row>
    <row r="42429" spans="2:2">
      <c r="B42429" s="75"/>
    </row>
    <row r="42430" spans="2:2">
      <c r="B42430" s="75"/>
    </row>
    <row r="42431" spans="2:2">
      <c r="B42431" s="75"/>
    </row>
    <row r="42432" spans="2:2">
      <c r="B42432" s="75"/>
    </row>
    <row r="42433" spans="2:2">
      <c r="B42433" s="75"/>
    </row>
    <row r="42434" spans="2:2">
      <c r="B42434" s="75"/>
    </row>
    <row r="42435" spans="2:2">
      <c r="B42435" s="75"/>
    </row>
    <row r="42436" spans="2:2">
      <c r="B42436" s="75"/>
    </row>
    <row r="42437" spans="2:2">
      <c r="B42437" s="75"/>
    </row>
    <row r="42438" spans="2:2">
      <c r="B42438" s="75"/>
    </row>
    <row r="42439" spans="2:2">
      <c r="B42439" s="75"/>
    </row>
    <row r="42440" spans="2:2">
      <c r="B42440" s="75"/>
    </row>
    <row r="42441" spans="2:2">
      <c r="B42441" s="75"/>
    </row>
    <row r="42442" spans="2:2">
      <c r="B42442" s="75"/>
    </row>
    <row r="42443" spans="2:2">
      <c r="B42443" s="75"/>
    </row>
    <row r="42444" spans="2:2">
      <c r="B42444" s="75"/>
    </row>
    <row r="42445" spans="2:2">
      <c r="B42445" s="75"/>
    </row>
    <row r="42446" spans="2:2">
      <c r="B42446" s="75"/>
    </row>
    <row r="42447" spans="2:2">
      <c r="B42447" s="75"/>
    </row>
    <row r="42448" spans="2:2">
      <c r="B42448" s="75"/>
    </row>
    <row r="42449" spans="2:2">
      <c r="B42449" s="75"/>
    </row>
    <row r="42450" spans="2:2">
      <c r="B42450" s="75"/>
    </row>
    <row r="42451" spans="2:2">
      <c r="B42451" s="75"/>
    </row>
    <row r="42452" spans="2:2">
      <c r="B42452" s="75"/>
    </row>
    <row r="42453" spans="2:2">
      <c r="B42453" s="75"/>
    </row>
    <row r="42454" spans="2:2">
      <c r="B42454" s="75"/>
    </row>
    <row r="42455" spans="2:2">
      <c r="B42455" s="75"/>
    </row>
    <row r="42456" spans="2:2">
      <c r="B42456" s="75"/>
    </row>
    <row r="42457" spans="2:2">
      <c r="B42457" s="75"/>
    </row>
    <row r="42458" spans="2:2">
      <c r="B42458" s="75"/>
    </row>
    <row r="42459" spans="2:2">
      <c r="B42459" s="75"/>
    </row>
    <row r="42460" spans="2:2">
      <c r="B42460" s="75"/>
    </row>
    <row r="42461" spans="2:2">
      <c r="B42461" s="75"/>
    </row>
    <row r="42462" spans="2:2">
      <c r="B42462" s="75"/>
    </row>
    <row r="42463" spans="2:2">
      <c r="B42463" s="75"/>
    </row>
    <row r="42464" spans="2:2">
      <c r="B42464" s="75"/>
    </row>
    <row r="42465" spans="2:2">
      <c r="B42465" s="75"/>
    </row>
    <row r="42466" spans="2:2">
      <c r="B42466" s="75"/>
    </row>
    <row r="42467" spans="2:2">
      <c r="B42467" s="75"/>
    </row>
    <row r="42468" spans="2:2">
      <c r="B42468" s="75"/>
    </row>
    <row r="42469" spans="2:2">
      <c r="B42469" s="75"/>
    </row>
    <row r="42470" spans="2:2">
      <c r="B42470" s="75"/>
    </row>
    <row r="42471" spans="2:2">
      <c r="B42471" s="75"/>
    </row>
    <row r="42472" spans="2:2">
      <c r="B42472" s="75"/>
    </row>
    <row r="42473" spans="2:2">
      <c r="B42473" s="75"/>
    </row>
    <row r="42474" spans="2:2">
      <c r="B42474" s="75"/>
    </row>
    <row r="42475" spans="2:2">
      <c r="B42475" s="75"/>
    </row>
    <row r="42476" spans="2:2">
      <c r="B42476" s="75"/>
    </row>
    <row r="42477" spans="2:2">
      <c r="B42477" s="75"/>
    </row>
    <row r="42478" spans="2:2">
      <c r="B42478" s="75"/>
    </row>
    <row r="42479" spans="2:2">
      <c r="B42479" s="75"/>
    </row>
    <row r="42480" spans="2:2">
      <c r="B42480" s="75"/>
    </row>
    <row r="42481" spans="2:2">
      <c r="B42481" s="75"/>
    </row>
    <row r="42482" spans="2:2">
      <c r="B42482" s="75"/>
    </row>
    <row r="42483" spans="2:2">
      <c r="B42483" s="75"/>
    </row>
    <row r="42484" spans="2:2">
      <c r="B42484" s="75"/>
    </row>
    <row r="42485" spans="2:2">
      <c r="B42485" s="75"/>
    </row>
    <row r="42486" spans="2:2">
      <c r="B42486" s="75"/>
    </row>
    <row r="42487" spans="2:2">
      <c r="B42487" s="75"/>
    </row>
    <row r="42488" spans="2:2">
      <c r="B42488" s="75"/>
    </row>
    <row r="42489" spans="2:2">
      <c r="B42489" s="75"/>
    </row>
    <row r="42490" spans="2:2">
      <c r="B42490" s="75"/>
    </row>
    <row r="42491" spans="2:2">
      <c r="B42491" s="75"/>
    </row>
    <row r="42492" spans="2:2">
      <c r="B42492" s="75"/>
    </row>
    <row r="42493" spans="2:2">
      <c r="B42493" s="75"/>
    </row>
    <row r="42494" spans="2:2">
      <c r="B42494" s="75"/>
    </row>
    <row r="42495" spans="2:2">
      <c r="B42495" s="75"/>
    </row>
    <row r="42496" spans="2:2">
      <c r="B42496" s="75"/>
    </row>
    <row r="42497" spans="2:2">
      <c r="B42497" s="75"/>
    </row>
    <row r="42498" spans="2:2">
      <c r="B42498" s="75"/>
    </row>
    <row r="42499" spans="2:2">
      <c r="B42499" s="75"/>
    </row>
    <row r="42500" spans="2:2">
      <c r="B42500" s="75"/>
    </row>
    <row r="42501" spans="2:2">
      <c r="B42501" s="75"/>
    </row>
    <row r="42502" spans="2:2">
      <c r="B42502" s="75"/>
    </row>
    <row r="42503" spans="2:2">
      <c r="B42503" s="75"/>
    </row>
    <row r="42504" spans="2:2">
      <c r="B42504" s="75"/>
    </row>
    <row r="42505" spans="2:2">
      <c r="B42505" s="75"/>
    </row>
    <row r="42506" spans="2:2">
      <c r="B42506" s="75"/>
    </row>
    <row r="42507" spans="2:2">
      <c r="B42507" s="75"/>
    </row>
    <row r="42508" spans="2:2">
      <c r="B42508" s="75"/>
    </row>
    <row r="42509" spans="2:2">
      <c r="B42509" s="75"/>
    </row>
    <row r="42510" spans="2:2">
      <c r="B42510" s="75"/>
    </row>
    <row r="42511" spans="2:2">
      <c r="B42511" s="75"/>
    </row>
    <row r="42512" spans="2:2">
      <c r="B42512" s="75"/>
    </row>
    <row r="42513" spans="2:2">
      <c r="B42513" s="75"/>
    </row>
    <row r="42514" spans="2:2">
      <c r="B42514" s="75"/>
    </row>
    <row r="42515" spans="2:2">
      <c r="B42515" s="75"/>
    </row>
    <row r="42516" spans="2:2">
      <c r="B42516" s="75"/>
    </row>
    <row r="42517" spans="2:2">
      <c r="B42517" s="75"/>
    </row>
    <row r="42518" spans="2:2">
      <c r="B42518" s="75"/>
    </row>
    <row r="42519" spans="2:2">
      <c r="B42519" s="75"/>
    </row>
    <row r="42520" spans="2:2">
      <c r="B42520" s="75"/>
    </row>
    <row r="42521" spans="2:2">
      <c r="B42521" s="75"/>
    </row>
    <row r="42522" spans="2:2">
      <c r="B42522" s="75"/>
    </row>
    <row r="42523" spans="2:2">
      <c r="B42523" s="75"/>
    </row>
    <row r="42524" spans="2:2">
      <c r="B42524" s="75"/>
    </row>
    <row r="42525" spans="2:2">
      <c r="B42525" s="75"/>
    </row>
    <row r="42526" spans="2:2">
      <c r="B42526" s="75"/>
    </row>
    <row r="42527" spans="2:2">
      <c r="B42527" s="75"/>
    </row>
    <row r="42528" spans="2:2">
      <c r="B42528" s="75"/>
    </row>
    <row r="42529" spans="2:2">
      <c r="B42529" s="75"/>
    </row>
    <row r="42530" spans="2:2">
      <c r="B42530" s="75"/>
    </row>
    <row r="42531" spans="2:2">
      <c r="B42531" s="75"/>
    </row>
    <row r="42532" spans="2:2">
      <c r="B42532" s="75"/>
    </row>
    <row r="42533" spans="2:2">
      <c r="B42533" s="75"/>
    </row>
    <row r="42534" spans="2:2">
      <c r="B42534" s="75"/>
    </row>
    <row r="42535" spans="2:2">
      <c r="B42535" s="75"/>
    </row>
    <row r="42536" spans="2:2">
      <c r="B42536" s="75"/>
    </row>
    <row r="42537" spans="2:2">
      <c r="B42537" s="75"/>
    </row>
    <row r="42538" spans="2:2">
      <c r="B42538" s="75"/>
    </row>
    <row r="42539" spans="2:2">
      <c r="B42539" s="75"/>
    </row>
    <row r="42540" spans="2:2">
      <c r="B42540" s="75"/>
    </row>
    <row r="42541" spans="2:2">
      <c r="B42541" s="75"/>
    </row>
    <row r="42542" spans="2:2">
      <c r="B42542" s="75"/>
    </row>
    <row r="42543" spans="2:2">
      <c r="B42543" s="75"/>
    </row>
    <row r="42544" spans="2:2">
      <c r="B42544" s="75"/>
    </row>
    <row r="42545" spans="2:2">
      <c r="B42545" s="75"/>
    </row>
    <row r="42546" spans="2:2">
      <c r="B42546" s="75"/>
    </row>
    <row r="42547" spans="2:2">
      <c r="B42547" s="75"/>
    </row>
    <row r="42548" spans="2:2">
      <c r="B42548" s="75"/>
    </row>
    <row r="42549" spans="2:2">
      <c r="B42549" s="75"/>
    </row>
    <row r="42550" spans="2:2">
      <c r="B42550" s="75"/>
    </row>
    <row r="42551" spans="2:2">
      <c r="B42551" s="75"/>
    </row>
    <row r="42552" spans="2:2">
      <c r="B42552" s="75"/>
    </row>
    <row r="42553" spans="2:2">
      <c r="B42553" s="75"/>
    </row>
    <row r="42554" spans="2:2">
      <c r="B42554" s="75"/>
    </row>
    <row r="42555" spans="2:2">
      <c r="B42555" s="75"/>
    </row>
    <row r="42556" spans="2:2">
      <c r="B42556" s="75"/>
    </row>
    <row r="42557" spans="2:2">
      <c r="B42557" s="75"/>
    </row>
    <row r="42558" spans="2:2">
      <c r="B42558" s="75"/>
    </row>
    <row r="42559" spans="2:2">
      <c r="B42559" s="75"/>
    </row>
    <row r="42560" spans="2:2">
      <c r="B42560" s="75"/>
    </row>
    <row r="42561" spans="2:2">
      <c r="B42561" s="75"/>
    </row>
    <row r="42562" spans="2:2">
      <c r="B42562" s="75"/>
    </row>
    <row r="42563" spans="2:2">
      <c r="B42563" s="75"/>
    </row>
    <row r="42564" spans="2:2">
      <c r="B42564" s="75"/>
    </row>
    <row r="42565" spans="2:2">
      <c r="B42565" s="75"/>
    </row>
    <row r="42566" spans="2:2">
      <c r="B42566" s="75"/>
    </row>
    <row r="42567" spans="2:2">
      <c r="B42567" s="75"/>
    </row>
    <row r="42568" spans="2:2">
      <c r="B42568" s="75"/>
    </row>
    <row r="42569" spans="2:2">
      <c r="B42569" s="75"/>
    </row>
    <row r="42570" spans="2:2">
      <c r="B42570" s="75"/>
    </row>
    <row r="42571" spans="2:2">
      <c r="B42571" s="75"/>
    </row>
    <row r="42572" spans="2:2">
      <c r="B42572" s="75"/>
    </row>
    <row r="42573" spans="2:2">
      <c r="B42573" s="75"/>
    </row>
    <row r="42574" spans="2:2">
      <c r="B42574" s="75"/>
    </row>
    <row r="42575" spans="2:2">
      <c r="B42575" s="75"/>
    </row>
    <row r="42576" spans="2:2">
      <c r="B42576" s="75"/>
    </row>
    <row r="42577" spans="2:2">
      <c r="B42577" s="75"/>
    </row>
    <row r="42578" spans="2:2">
      <c r="B42578" s="75"/>
    </row>
    <row r="42579" spans="2:2">
      <c r="B42579" s="75"/>
    </row>
    <row r="42580" spans="2:2">
      <c r="B42580" s="75"/>
    </row>
    <row r="42581" spans="2:2">
      <c r="B42581" s="75"/>
    </row>
    <row r="42582" spans="2:2">
      <c r="B42582" s="75"/>
    </row>
    <row r="42583" spans="2:2">
      <c r="B42583" s="75"/>
    </row>
    <row r="42584" spans="2:2">
      <c r="B42584" s="75"/>
    </row>
    <row r="42585" spans="2:2">
      <c r="B42585" s="75"/>
    </row>
    <row r="42586" spans="2:2">
      <c r="B42586" s="75"/>
    </row>
    <row r="42587" spans="2:2">
      <c r="B42587" s="75"/>
    </row>
    <row r="42588" spans="2:2">
      <c r="B42588" s="75"/>
    </row>
    <row r="42589" spans="2:2">
      <c r="B42589" s="75"/>
    </row>
    <row r="42590" spans="2:2">
      <c r="B42590" s="75"/>
    </row>
    <row r="42591" spans="2:2">
      <c r="B42591" s="75"/>
    </row>
    <row r="42592" spans="2:2">
      <c r="B42592" s="75"/>
    </row>
    <row r="42593" spans="2:2">
      <c r="B42593" s="75"/>
    </row>
    <row r="42594" spans="2:2">
      <c r="B42594" s="75"/>
    </row>
    <row r="42595" spans="2:2">
      <c r="B42595" s="75"/>
    </row>
    <row r="42596" spans="2:2">
      <c r="B42596" s="75"/>
    </row>
    <row r="42597" spans="2:2">
      <c r="B42597" s="75"/>
    </row>
    <row r="42598" spans="2:2">
      <c r="B42598" s="75"/>
    </row>
    <row r="42599" spans="2:2">
      <c r="B42599" s="75"/>
    </row>
    <row r="42600" spans="2:2">
      <c r="B42600" s="75"/>
    </row>
    <row r="42601" spans="2:2">
      <c r="B42601" s="75"/>
    </row>
    <row r="42602" spans="2:2">
      <c r="B42602" s="75"/>
    </row>
    <row r="42603" spans="2:2">
      <c r="B42603" s="75"/>
    </row>
    <row r="42604" spans="2:2">
      <c r="B42604" s="75"/>
    </row>
    <row r="42605" spans="2:2">
      <c r="B42605" s="75"/>
    </row>
    <row r="42606" spans="2:2">
      <c r="B42606" s="75"/>
    </row>
    <row r="42607" spans="2:2">
      <c r="B42607" s="75"/>
    </row>
    <row r="42608" spans="2:2">
      <c r="B42608" s="75"/>
    </row>
    <row r="42609" spans="2:2">
      <c r="B42609" s="75"/>
    </row>
    <row r="42610" spans="2:2">
      <c r="B42610" s="75"/>
    </row>
    <row r="42611" spans="2:2">
      <c r="B42611" s="75"/>
    </row>
    <row r="42612" spans="2:2">
      <c r="B42612" s="75"/>
    </row>
    <row r="42613" spans="2:2">
      <c r="B42613" s="75"/>
    </row>
    <row r="42614" spans="2:2">
      <c r="B42614" s="75"/>
    </row>
    <row r="42615" spans="2:2">
      <c r="B42615" s="75"/>
    </row>
    <row r="42616" spans="2:2">
      <c r="B42616" s="75"/>
    </row>
    <row r="42617" spans="2:2">
      <c r="B42617" s="75"/>
    </row>
    <row r="42618" spans="2:2">
      <c r="B42618" s="75"/>
    </row>
    <row r="42619" spans="2:2">
      <c r="B42619" s="75"/>
    </row>
    <row r="42620" spans="2:2">
      <c r="B42620" s="75"/>
    </row>
    <row r="42621" spans="2:2">
      <c r="B42621" s="75"/>
    </row>
    <row r="42622" spans="2:2">
      <c r="B42622" s="75"/>
    </row>
    <row r="42623" spans="2:2">
      <c r="B42623" s="75"/>
    </row>
    <row r="42624" spans="2:2">
      <c r="B42624" s="75"/>
    </row>
    <row r="42625" spans="2:2">
      <c r="B42625" s="75"/>
    </row>
    <row r="42626" spans="2:2">
      <c r="B42626" s="75"/>
    </row>
    <row r="42627" spans="2:2">
      <c r="B42627" s="75"/>
    </row>
    <row r="42628" spans="2:2">
      <c r="B42628" s="75"/>
    </row>
    <row r="42629" spans="2:2">
      <c r="B42629" s="75"/>
    </row>
    <row r="42630" spans="2:2">
      <c r="B42630" s="75"/>
    </row>
    <row r="42631" spans="2:2">
      <c r="B42631" s="75"/>
    </row>
    <row r="42632" spans="2:2">
      <c r="B42632" s="75"/>
    </row>
    <row r="42633" spans="2:2">
      <c r="B42633" s="75"/>
    </row>
    <row r="42634" spans="2:2">
      <c r="B42634" s="75"/>
    </row>
    <row r="42635" spans="2:2">
      <c r="B42635" s="75"/>
    </row>
    <row r="42636" spans="2:2">
      <c r="B42636" s="75"/>
    </row>
    <row r="42637" spans="2:2">
      <c r="B42637" s="75"/>
    </row>
    <row r="42638" spans="2:2">
      <c r="B42638" s="75"/>
    </row>
    <row r="42639" spans="2:2">
      <c r="B42639" s="75"/>
    </row>
    <row r="42640" spans="2:2">
      <c r="B42640" s="75"/>
    </row>
    <row r="42641" spans="2:2">
      <c r="B42641" s="75"/>
    </row>
    <row r="42642" spans="2:2">
      <c r="B42642" s="75"/>
    </row>
    <row r="42643" spans="2:2">
      <c r="B42643" s="75"/>
    </row>
    <row r="42644" spans="2:2">
      <c r="B42644" s="75"/>
    </row>
    <row r="42645" spans="2:2">
      <c r="B42645" s="75"/>
    </row>
    <row r="42646" spans="2:2">
      <c r="B42646" s="75"/>
    </row>
    <row r="42647" spans="2:2">
      <c r="B42647" s="75"/>
    </row>
    <row r="42648" spans="2:2">
      <c r="B42648" s="75"/>
    </row>
    <row r="42649" spans="2:2">
      <c r="B42649" s="75"/>
    </row>
    <row r="42650" spans="2:2">
      <c r="B42650" s="75"/>
    </row>
    <row r="42651" spans="2:2">
      <c r="B42651" s="75"/>
    </row>
    <row r="42652" spans="2:2">
      <c r="B42652" s="75"/>
    </row>
    <row r="42653" spans="2:2">
      <c r="B42653" s="75"/>
    </row>
    <row r="42654" spans="2:2">
      <c r="B42654" s="75"/>
    </row>
    <row r="42655" spans="2:2">
      <c r="B42655" s="75"/>
    </row>
    <row r="42656" spans="2:2">
      <c r="B42656" s="75"/>
    </row>
    <row r="42657" spans="2:2">
      <c r="B42657" s="75"/>
    </row>
    <row r="42658" spans="2:2">
      <c r="B42658" s="75"/>
    </row>
    <row r="42659" spans="2:2">
      <c r="B42659" s="75"/>
    </row>
    <row r="42660" spans="2:2">
      <c r="B42660" s="75"/>
    </row>
    <row r="42661" spans="2:2">
      <c r="B42661" s="75"/>
    </row>
    <row r="42662" spans="2:2">
      <c r="B42662" s="75"/>
    </row>
    <row r="42663" spans="2:2">
      <c r="B42663" s="75"/>
    </row>
    <row r="42664" spans="2:2">
      <c r="B42664" s="75"/>
    </row>
    <row r="42665" spans="2:2">
      <c r="B42665" s="75"/>
    </row>
    <row r="42666" spans="2:2">
      <c r="B42666" s="75"/>
    </row>
    <row r="42667" spans="2:2">
      <c r="B42667" s="75"/>
    </row>
    <row r="42668" spans="2:2">
      <c r="B42668" s="75"/>
    </row>
    <row r="42669" spans="2:2">
      <c r="B42669" s="75"/>
    </row>
    <row r="42670" spans="2:2">
      <c r="B42670" s="75"/>
    </row>
    <row r="42671" spans="2:2">
      <c r="B42671" s="75"/>
    </row>
    <row r="42672" spans="2:2">
      <c r="B42672" s="75"/>
    </row>
    <row r="42673" spans="2:2">
      <c r="B42673" s="75"/>
    </row>
    <row r="42674" spans="2:2">
      <c r="B42674" s="75"/>
    </row>
    <row r="42675" spans="2:2">
      <c r="B42675" s="75"/>
    </row>
    <row r="42676" spans="2:2">
      <c r="B42676" s="75"/>
    </row>
    <row r="42677" spans="2:2">
      <c r="B42677" s="75"/>
    </row>
    <row r="42678" spans="2:2">
      <c r="B42678" s="75"/>
    </row>
    <row r="42679" spans="2:2">
      <c r="B42679" s="75"/>
    </row>
    <row r="42680" spans="2:2">
      <c r="B42680" s="75"/>
    </row>
    <row r="42681" spans="2:2">
      <c r="B42681" s="75"/>
    </row>
    <row r="42682" spans="2:2">
      <c r="B42682" s="75"/>
    </row>
    <row r="42683" spans="2:2">
      <c r="B42683" s="75"/>
    </row>
    <row r="42684" spans="2:2">
      <c r="B42684" s="75"/>
    </row>
    <row r="42685" spans="2:2">
      <c r="B42685" s="75"/>
    </row>
    <row r="42686" spans="2:2">
      <c r="B42686" s="75"/>
    </row>
    <row r="42687" spans="2:2">
      <c r="B42687" s="75"/>
    </row>
    <row r="42688" spans="2:2">
      <c r="B42688" s="75"/>
    </row>
    <row r="42689" spans="2:2">
      <c r="B42689" s="75"/>
    </row>
    <row r="42690" spans="2:2">
      <c r="B42690" s="75"/>
    </row>
    <row r="42691" spans="2:2">
      <c r="B42691" s="75"/>
    </row>
    <row r="42692" spans="2:2">
      <c r="B42692" s="75"/>
    </row>
    <row r="42693" spans="2:2">
      <c r="B42693" s="75"/>
    </row>
    <row r="42694" spans="2:2">
      <c r="B42694" s="75"/>
    </row>
    <row r="42695" spans="2:2">
      <c r="B42695" s="75"/>
    </row>
    <row r="42696" spans="2:2">
      <c r="B42696" s="75"/>
    </row>
    <row r="42697" spans="2:2">
      <c r="B42697" s="75"/>
    </row>
    <row r="42698" spans="2:2">
      <c r="B42698" s="75"/>
    </row>
    <row r="42699" spans="2:2">
      <c r="B42699" s="75"/>
    </row>
    <row r="42700" spans="2:2">
      <c r="B42700" s="75"/>
    </row>
    <row r="42701" spans="2:2">
      <c r="B42701" s="75"/>
    </row>
    <row r="42702" spans="2:2">
      <c r="B42702" s="75"/>
    </row>
    <row r="42703" spans="2:2">
      <c r="B42703" s="75"/>
    </row>
    <row r="42704" spans="2:2">
      <c r="B42704" s="75"/>
    </row>
    <row r="42705" spans="2:2">
      <c r="B42705" s="75"/>
    </row>
    <row r="42706" spans="2:2">
      <c r="B42706" s="75"/>
    </row>
    <row r="42707" spans="2:2">
      <c r="B42707" s="75"/>
    </row>
    <row r="42708" spans="2:2">
      <c r="B42708" s="75"/>
    </row>
    <row r="42709" spans="2:2">
      <c r="B42709" s="75"/>
    </row>
    <row r="42710" spans="2:2">
      <c r="B42710" s="75"/>
    </row>
    <row r="42711" spans="2:2">
      <c r="B42711" s="75"/>
    </row>
    <row r="42712" spans="2:2">
      <c r="B42712" s="75"/>
    </row>
    <row r="42713" spans="2:2">
      <c r="B42713" s="75"/>
    </row>
    <row r="42714" spans="2:2">
      <c r="B42714" s="75"/>
    </row>
    <row r="42715" spans="2:2">
      <c r="B42715" s="75"/>
    </row>
    <row r="42716" spans="2:2">
      <c r="B42716" s="75"/>
    </row>
    <row r="42717" spans="2:2">
      <c r="B42717" s="75"/>
    </row>
    <row r="42718" spans="2:2">
      <c r="B42718" s="75"/>
    </row>
    <row r="42719" spans="2:2">
      <c r="B42719" s="75"/>
    </row>
    <row r="42720" spans="2:2">
      <c r="B42720" s="75"/>
    </row>
    <row r="42721" spans="2:2">
      <c r="B42721" s="75"/>
    </row>
    <row r="42722" spans="2:2">
      <c r="B42722" s="75"/>
    </row>
    <row r="42723" spans="2:2">
      <c r="B42723" s="75"/>
    </row>
    <row r="42724" spans="2:2">
      <c r="B42724" s="75"/>
    </row>
    <row r="42725" spans="2:2">
      <c r="B42725" s="75"/>
    </row>
    <row r="42726" spans="2:2">
      <c r="B42726" s="75"/>
    </row>
    <row r="42727" spans="2:2">
      <c r="B42727" s="75"/>
    </row>
    <row r="42728" spans="2:2">
      <c r="B42728" s="75"/>
    </row>
    <row r="42729" spans="2:2">
      <c r="B42729" s="75"/>
    </row>
    <row r="42730" spans="2:2">
      <c r="B42730" s="75"/>
    </row>
    <row r="42731" spans="2:2">
      <c r="B42731" s="75"/>
    </row>
    <row r="42732" spans="2:2">
      <c r="B42732" s="75"/>
    </row>
    <row r="42733" spans="2:2">
      <c r="B42733" s="75"/>
    </row>
    <row r="42734" spans="2:2">
      <c r="B42734" s="75"/>
    </row>
    <row r="42735" spans="2:2">
      <c r="B42735" s="75"/>
    </row>
    <row r="42736" spans="2:2">
      <c r="B42736" s="75"/>
    </row>
    <row r="42737" spans="2:2">
      <c r="B42737" s="75"/>
    </row>
    <row r="42738" spans="2:2">
      <c r="B42738" s="75"/>
    </row>
    <row r="42739" spans="2:2">
      <c r="B42739" s="75"/>
    </row>
    <row r="42740" spans="2:2">
      <c r="B42740" s="75"/>
    </row>
    <row r="42741" spans="2:2">
      <c r="B42741" s="75"/>
    </row>
    <row r="42742" spans="2:2">
      <c r="B42742" s="75"/>
    </row>
    <row r="42743" spans="2:2">
      <c r="B42743" s="75"/>
    </row>
    <row r="42744" spans="2:2">
      <c r="B42744" s="75"/>
    </row>
    <row r="42745" spans="2:2">
      <c r="B42745" s="75"/>
    </row>
    <row r="42746" spans="2:2">
      <c r="B42746" s="75"/>
    </row>
    <row r="42747" spans="2:2">
      <c r="B42747" s="75"/>
    </row>
    <row r="42748" spans="2:2">
      <c r="B42748" s="75"/>
    </row>
    <row r="42749" spans="2:2">
      <c r="B42749" s="75"/>
    </row>
    <row r="42750" spans="2:2">
      <c r="B42750" s="75"/>
    </row>
    <row r="42751" spans="2:2">
      <c r="B42751" s="75"/>
    </row>
    <row r="42752" spans="2:2">
      <c r="B42752" s="75"/>
    </row>
    <row r="42753" spans="2:2">
      <c r="B42753" s="75"/>
    </row>
    <row r="42754" spans="2:2">
      <c r="B42754" s="75"/>
    </row>
    <row r="42755" spans="2:2">
      <c r="B42755" s="75"/>
    </row>
    <row r="42756" spans="2:2">
      <c r="B42756" s="75"/>
    </row>
    <row r="42757" spans="2:2">
      <c r="B42757" s="75"/>
    </row>
    <row r="42758" spans="2:2">
      <c r="B42758" s="75"/>
    </row>
    <row r="42759" spans="2:2">
      <c r="B42759" s="75"/>
    </row>
    <row r="42760" spans="2:2">
      <c r="B42760" s="75"/>
    </row>
    <row r="42761" spans="2:2">
      <c r="B42761" s="75"/>
    </row>
    <row r="42762" spans="2:2">
      <c r="B42762" s="75"/>
    </row>
    <row r="42763" spans="2:2">
      <c r="B42763" s="75"/>
    </row>
    <row r="42764" spans="2:2">
      <c r="B42764" s="75"/>
    </row>
    <row r="42765" spans="2:2">
      <c r="B42765" s="75"/>
    </row>
    <row r="42766" spans="2:2">
      <c r="B42766" s="75"/>
    </row>
    <row r="42767" spans="2:2">
      <c r="B42767" s="75"/>
    </row>
    <row r="42768" spans="2:2">
      <c r="B42768" s="75"/>
    </row>
    <row r="42769" spans="2:2">
      <c r="B42769" s="75"/>
    </row>
    <row r="42770" spans="2:2">
      <c r="B42770" s="75"/>
    </row>
    <row r="42771" spans="2:2">
      <c r="B42771" s="75"/>
    </row>
    <row r="42772" spans="2:2">
      <c r="B42772" s="75"/>
    </row>
    <row r="42773" spans="2:2">
      <c r="B42773" s="75"/>
    </row>
    <row r="42774" spans="2:2">
      <c r="B42774" s="75"/>
    </row>
    <row r="42775" spans="2:2">
      <c r="B42775" s="75"/>
    </row>
    <row r="42776" spans="2:2">
      <c r="B42776" s="75"/>
    </row>
    <row r="42777" spans="2:2">
      <c r="B42777" s="75"/>
    </row>
    <row r="42778" spans="2:2">
      <c r="B42778" s="75"/>
    </row>
    <row r="42779" spans="2:2">
      <c r="B42779" s="75"/>
    </row>
    <row r="42780" spans="2:2">
      <c r="B42780" s="75"/>
    </row>
    <row r="42781" spans="2:2">
      <c r="B42781" s="75"/>
    </row>
    <row r="42782" spans="2:2">
      <c r="B42782" s="75"/>
    </row>
    <row r="42783" spans="2:2">
      <c r="B42783" s="75"/>
    </row>
    <row r="42784" spans="2:2">
      <c r="B42784" s="75"/>
    </row>
    <row r="42785" spans="2:2">
      <c r="B42785" s="75"/>
    </row>
    <row r="42786" spans="2:2">
      <c r="B42786" s="75"/>
    </row>
    <row r="42787" spans="2:2">
      <c r="B42787" s="75"/>
    </row>
    <row r="42788" spans="2:2">
      <c r="B42788" s="75"/>
    </row>
    <row r="42789" spans="2:2">
      <c r="B42789" s="75"/>
    </row>
    <row r="42790" spans="2:2">
      <c r="B42790" s="75"/>
    </row>
    <row r="42791" spans="2:2">
      <c r="B42791" s="75"/>
    </row>
    <row r="42792" spans="2:2">
      <c r="B42792" s="75"/>
    </row>
    <row r="42793" spans="2:2">
      <c r="B42793" s="75"/>
    </row>
    <row r="42794" spans="2:2">
      <c r="B42794" s="75"/>
    </row>
    <row r="42795" spans="2:2">
      <c r="B42795" s="75"/>
    </row>
    <row r="42796" spans="2:2">
      <c r="B42796" s="75"/>
    </row>
    <row r="42797" spans="2:2">
      <c r="B42797" s="75"/>
    </row>
    <row r="42798" spans="2:2">
      <c r="B42798" s="75"/>
    </row>
    <row r="42799" spans="2:2">
      <c r="B42799" s="75"/>
    </row>
    <row r="42800" spans="2:2">
      <c r="B42800" s="75"/>
    </row>
    <row r="42801" spans="2:2">
      <c r="B42801" s="75"/>
    </row>
    <row r="42802" spans="2:2">
      <c r="B42802" s="75"/>
    </row>
    <row r="42803" spans="2:2">
      <c r="B42803" s="75"/>
    </row>
    <row r="42804" spans="2:2">
      <c r="B42804" s="75"/>
    </row>
    <row r="42805" spans="2:2">
      <c r="B42805" s="75"/>
    </row>
    <row r="42806" spans="2:2">
      <c r="B42806" s="75"/>
    </row>
    <row r="42807" spans="2:2">
      <c r="B42807" s="75"/>
    </row>
    <row r="42808" spans="2:2">
      <c r="B42808" s="75"/>
    </row>
    <row r="42809" spans="2:2">
      <c r="B42809" s="75"/>
    </row>
    <row r="42810" spans="2:2">
      <c r="B42810" s="75"/>
    </row>
    <row r="42811" spans="2:2">
      <c r="B42811" s="75"/>
    </row>
    <row r="42812" spans="2:2">
      <c r="B42812" s="75"/>
    </row>
    <row r="42813" spans="2:2">
      <c r="B42813" s="75"/>
    </row>
    <row r="42814" spans="2:2">
      <c r="B42814" s="75"/>
    </row>
    <row r="42815" spans="2:2">
      <c r="B42815" s="75"/>
    </row>
    <row r="42816" spans="2:2">
      <c r="B42816" s="75"/>
    </row>
    <row r="42817" spans="2:2">
      <c r="B42817" s="75"/>
    </row>
    <row r="42818" spans="2:2">
      <c r="B42818" s="75"/>
    </row>
    <row r="42819" spans="2:2">
      <c r="B42819" s="75"/>
    </row>
    <row r="42820" spans="2:2">
      <c r="B42820" s="75"/>
    </row>
    <row r="42821" spans="2:2">
      <c r="B42821" s="75"/>
    </row>
    <row r="42822" spans="2:2">
      <c r="B42822" s="75"/>
    </row>
    <row r="42823" spans="2:2">
      <c r="B42823" s="75"/>
    </row>
    <row r="42824" spans="2:2">
      <c r="B42824" s="75"/>
    </row>
    <row r="42825" spans="2:2">
      <c r="B42825" s="75"/>
    </row>
    <row r="42826" spans="2:2">
      <c r="B42826" s="75"/>
    </row>
    <row r="42827" spans="2:2">
      <c r="B42827" s="75"/>
    </row>
    <row r="42828" spans="2:2">
      <c r="B42828" s="75"/>
    </row>
    <row r="42829" spans="2:2">
      <c r="B42829" s="75"/>
    </row>
    <row r="42830" spans="2:2">
      <c r="B42830" s="75"/>
    </row>
    <row r="42831" spans="2:2">
      <c r="B42831" s="75"/>
    </row>
    <row r="42832" spans="2:2">
      <c r="B42832" s="75"/>
    </row>
    <row r="42833" spans="2:2">
      <c r="B42833" s="75"/>
    </row>
    <row r="42834" spans="2:2">
      <c r="B42834" s="75"/>
    </row>
    <row r="42835" spans="2:2">
      <c r="B42835" s="75"/>
    </row>
    <row r="42836" spans="2:2">
      <c r="B42836" s="75"/>
    </row>
    <row r="42837" spans="2:2">
      <c r="B42837" s="75"/>
    </row>
    <row r="42838" spans="2:2">
      <c r="B42838" s="75"/>
    </row>
    <row r="42839" spans="2:2">
      <c r="B42839" s="75"/>
    </row>
    <row r="42840" spans="2:2">
      <c r="B42840" s="75"/>
    </row>
    <row r="42841" spans="2:2">
      <c r="B42841" s="75"/>
    </row>
    <row r="42842" spans="2:2">
      <c r="B42842" s="75"/>
    </row>
    <row r="42843" spans="2:2">
      <c r="B42843" s="75"/>
    </row>
    <row r="42844" spans="2:2">
      <c r="B42844" s="75"/>
    </row>
    <row r="42845" spans="2:2">
      <c r="B42845" s="75"/>
    </row>
    <row r="42846" spans="2:2">
      <c r="B42846" s="75"/>
    </row>
    <row r="42847" spans="2:2">
      <c r="B42847" s="75"/>
    </row>
    <row r="42848" spans="2:2">
      <c r="B42848" s="75"/>
    </row>
    <row r="42849" spans="2:2">
      <c r="B42849" s="75"/>
    </row>
    <row r="42850" spans="2:2">
      <c r="B42850" s="75"/>
    </row>
    <row r="42851" spans="2:2">
      <c r="B42851" s="75"/>
    </row>
    <row r="42852" spans="2:2">
      <c r="B42852" s="75"/>
    </row>
    <row r="42853" spans="2:2">
      <c r="B42853" s="75"/>
    </row>
    <row r="42854" spans="2:2">
      <c r="B42854" s="75"/>
    </row>
    <row r="42855" spans="2:2">
      <c r="B42855" s="75"/>
    </row>
    <row r="42856" spans="2:2">
      <c r="B42856" s="75"/>
    </row>
    <row r="42857" spans="2:2">
      <c r="B42857" s="75"/>
    </row>
    <row r="42858" spans="2:2">
      <c r="B42858" s="75"/>
    </row>
    <row r="42859" spans="2:2">
      <c r="B42859" s="75"/>
    </row>
    <row r="42860" spans="2:2">
      <c r="B42860" s="75"/>
    </row>
    <row r="42861" spans="2:2">
      <c r="B42861" s="75"/>
    </row>
    <row r="42862" spans="2:2">
      <c r="B42862" s="75"/>
    </row>
    <row r="42863" spans="2:2">
      <c r="B42863" s="75"/>
    </row>
    <row r="42864" spans="2:2">
      <c r="B42864" s="75"/>
    </row>
    <row r="42865" spans="2:2">
      <c r="B42865" s="75"/>
    </row>
    <row r="42866" spans="2:2">
      <c r="B42866" s="75"/>
    </row>
    <row r="42867" spans="2:2">
      <c r="B42867" s="75"/>
    </row>
    <row r="42868" spans="2:2">
      <c r="B42868" s="75"/>
    </row>
    <row r="42869" spans="2:2">
      <c r="B42869" s="75"/>
    </row>
    <row r="42870" spans="2:2">
      <c r="B42870" s="75"/>
    </row>
    <row r="42871" spans="2:2">
      <c r="B42871" s="75"/>
    </row>
    <row r="42872" spans="2:2">
      <c r="B42872" s="75"/>
    </row>
    <row r="42873" spans="2:2">
      <c r="B42873" s="75"/>
    </row>
    <row r="42874" spans="2:2">
      <c r="B42874" s="75"/>
    </row>
    <row r="42875" spans="2:2">
      <c r="B42875" s="75"/>
    </row>
    <row r="42876" spans="2:2">
      <c r="B42876" s="75"/>
    </row>
    <row r="42877" spans="2:2">
      <c r="B42877" s="75"/>
    </row>
    <row r="42878" spans="2:2">
      <c r="B42878" s="75"/>
    </row>
    <row r="42879" spans="2:2">
      <c r="B42879" s="75"/>
    </row>
    <row r="42880" spans="2:2">
      <c r="B42880" s="75"/>
    </row>
    <row r="42881" spans="2:2">
      <c r="B42881" s="75"/>
    </row>
    <row r="42882" spans="2:2">
      <c r="B42882" s="75"/>
    </row>
    <row r="42883" spans="2:2">
      <c r="B42883" s="75"/>
    </row>
    <row r="42884" spans="2:2">
      <c r="B42884" s="75"/>
    </row>
    <row r="42885" spans="2:2">
      <c r="B42885" s="75"/>
    </row>
    <row r="42886" spans="2:2">
      <c r="B42886" s="75"/>
    </row>
    <row r="42887" spans="2:2">
      <c r="B42887" s="75"/>
    </row>
    <row r="42888" spans="2:2">
      <c r="B42888" s="75"/>
    </row>
    <row r="42889" spans="2:2">
      <c r="B42889" s="75"/>
    </row>
    <row r="42890" spans="2:2">
      <c r="B42890" s="75"/>
    </row>
    <row r="42891" spans="2:2">
      <c r="B42891" s="75"/>
    </row>
    <row r="42892" spans="2:2">
      <c r="B42892" s="75"/>
    </row>
    <row r="42893" spans="2:2">
      <c r="B42893" s="75"/>
    </row>
    <row r="42894" spans="2:2">
      <c r="B42894" s="75"/>
    </row>
    <row r="42895" spans="2:2">
      <c r="B42895" s="75"/>
    </row>
    <row r="42896" spans="2:2">
      <c r="B42896" s="75"/>
    </row>
    <row r="42897" spans="2:2">
      <c r="B42897" s="75"/>
    </row>
    <row r="42898" spans="2:2">
      <c r="B42898" s="75"/>
    </row>
    <row r="42899" spans="2:2">
      <c r="B42899" s="75"/>
    </row>
    <row r="42900" spans="2:2">
      <c r="B42900" s="75"/>
    </row>
    <row r="42901" spans="2:2">
      <c r="B42901" s="75"/>
    </row>
    <row r="42902" spans="2:2">
      <c r="B42902" s="75"/>
    </row>
    <row r="42903" spans="2:2">
      <c r="B42903" s="75"/>
    </row>
    <row r="42904" spans="2:2">
      <c r="B42904" s="75"/>
    </row>
    <row r="42905" spans="2:2">
      <c r="B42905" s="75"/>
    </row>
    <row r="42906" spans="2:2">
      <c r="B42906" s="75"/>
    </row>
    <row r="42907" spans="2:2">
      <c r="B42907" s="75"/>
    </row>
    <row r="42908" spans="2:2">
      <c r="B42908" s="75"/>
    </row>
    <row r="42909" spans="2:2">
      <c r="B42909" s="75"/>
    </row>
    <row r="42910" spans="2:2">
      <c r="B42910" s="75"/>
    </row>
    <row r="42911" spans="2:2">
      <c r="B42911" s="75"/>
    </row>
    <row r="42912" spans="2:2">
      <c r="B42912" s="75"/>
    </row>
    <row r="42913" spans="2:2">
      <c r="B42913" s="75"/>
    </row>
    <row r="42914" spans="2:2">
      <c r="B42914" s="75"/>
    </row>
    <row r="42915" spans="2:2">
      <c r="B42915" s="75"/>
    </row>
    <row r="42916" spans="2:2">
      <c r="B42916" s="75"/>
    </row>
    <row r="42917" spans="2:2">
      <c r="B42917" s="75"/>
    </row>
    <row r="42918" spans="2:2">
      <c r="B42918" s="75"/>
    </row>
    <row r="42919" spans="2:2">
      <c r="B42919" s="75"/>
    </row>
    <row r="42920" spans="2:2">
      <c r="B42920" s="75"/>
    </row>
    <row r="42921" spans="2:2">
      <c r="B42921" s="75"/>
    </row>
    <row r="42922" spans="2:2">
      <c r="B42922" s="75"/>
    </row>
    <row r="42923" spans="2:2">
      <c r="B42923" s="75"/>
    </row>
    <row r="42924" spans="2:2">
      <c r="B42924" s="75"/>
    </row>
    <row r="42925" spans="2:2">
      <c r="B42925" s="75"/>
    </row>
    <row r="42926" spans="2:2">
      <c r="B42926" s="75"/>
    </row>
    <row r="42927" spans="2:2">
      <c r="B42927" s="75"/>
    </row>
    <row r="42928" spans="2:2">
      <c r="B42928" s="75"/>
    </row>
    <row r="42929" spans="2:2">
      <c r="B42929" s="75"/>
    </row>
    <row r="42930" spans="2:2">
      <c r="B42930" s="75"/>
    </row>
    <row r="42931" spans="2:2">
      <c r="B42931" s="75"/>
    </row>
    <row r="42932" spans="2:2">
      <c r="B42932" s="75"/>
    </row>
    <row r="42933" spans="2:2">
      <c r="B42933" s="75"/>
    </row>
    <row r="42934" spans="2:2">
      <c r="B42934" s="75"/>
    </row>
    <row r="42935" spans="2:2">
      <c r="B42935" s="75"/>
    </row>
    <row r="42936" spans="2:2">
      <c r="B42936" s="75"/>
    </row>
    <row r="42937" spans="2:2">
      <c r="B42937" s="75"/>
    </row>
    <row r="42938" spans="2:2">
      <c r="B42938" s="75"/>
    </row>
    <row r="42939" spans="2:2">
      <c r="B42939" s="75"/>
    </row>
    <row r="42940" spans="2:2">
      <c r="B42940" s="75"/>
    </row>
    <row r="42941" spans="2:2">
      <c r="B42941" s="75"/>
    </row>
    <row r="42942" spans="2:2">
      <c r="B42942" s="75"/>
    </row>
    <row r="42943" spans="2:2">
      <c r="B42943" s="75"/>
    </row>
    <row r="42944" spans="2:2">
      <c r="B42944" s="75"/>
    </row>
    <row r="42945" spans="2:2">
      <c r="B42945" s="75"/>
    </row>
    <row r="42946" spans="2:2">
      <c r="B42946" s="75"/>
    </row>
    <row r="42947" spans="2:2">
      <c r="B42947" s="75"/>
    </row>
    <row r="42948" spans="2:2">
      <c r="B42948" s="75"/>
    </row>
    <row r="42949" spans="2:2">
      <c r="B42949" s="75"/>
    </row>
    <row r="42950" spans="2:2">
      <c r="B42950" s="75"/>
    </row>
    <row r="42951" spans="2:2">
      <c r="B42951" s="75"/>
    </row>
    <row r="42952" spans="2:2">
      <c r="B42952" s="75"/>
    </row>
    <row r="42953" spans="2:2">
      <c r="B42953" s="75"/>
    </row>
    <row r="42954" spans="2:2">
      <c r="B42954" s="75"/>
    </row>
    <row r="42955" spans="2:2">
      <c r="B42955" s="75"/>
    </row>
    <row r="42956" spans="2:2">
      <c r="B42956" s="75"/>
    </row>
    <row r="42957" spans="2:2">
      <c r="B42957" s="75"/>
    </row>
    <row r="42958" spans="2:2">
      <c r="B42958" s="75"/>
    </row>
    <row r="42959" spans="2:2">
      <c r="B42959" s="75"/>
    </row>
    <row r="42960" spans="2:2">
      <c r="B42960" s="75"/>
    </row>
    <row r="42961" spans="2:2">
      <c r="B42961" s="75"/>
    </row>
    <row r="42962" spans="2:2">
      <c r="B42962" s="75"/>
    </row>
    <row r="42963" spans="2:2">
      <c r="B42963" s="75"/>
    </row>
    <row r="42964" spans="2:2">
      <c r="B42964" s="75"/>
    </row>
    <row r="42965" spans="2:2">
      <c r="B42965" s="75"/>
    </row>
    <row r="42966" spans="2:2">
      <c r="B42966" s="75"/>
    </row>
    <row r="42967" spans="2:2">
      <c r="B42967" s="75"/>
    </row>
    <row r="42968" spans="2:2">
      <c r="B42968" s="75"/>
    </row>
    <row r="42969" spans="2:2">
      <c r="B42969" s="75"/>
    </row>
    <row r="42970" spans="2:2">
      <c r="B42970" s="75"/>
    </row>
    <row r="42971" spans="2:2">
      <c r="B42971" s="75"/>
    </row>
    <row r="42972" spans="2:2">
      <c r="B42972" s="75"/>
    </row>
    <row r="42973" spans="2:2">
      <c r="B42973" s="75"/>
    </row>
    <row r="42974" spans="2:2">
      <c r="B42974" s="75"/>
    </row>
    <row r="42975" spans="2:2">
      <c r="B42975" s="75"/>
    </row>
    <row r="42976" spans="2:2">
      <c r="B42976" s="75"/>
    </row>
    <row r="42977" spans="2:2">
      <c r="B42977" s="75"/>
    </row>
    <row r="42978" spans="2:2">
      <c r="B42978" s="75"/>
    </row>
    <row r="42979" spans="2:2">
      <c r="B42979" s="75"/>
    </row>
    <row r="42980" spans="2:2">
      <c r="B42980" s="75"/>
    </row>
    <row r="42981" spans="2:2">
      <c r="B42981" s="75"/>
    </row>
    <row r="42982" spans="2:2">
      <c r="B42982" s="75"/>
    </row>
    <row r="42983" spans="2:2">
      <c r="B42983" s="75"/>
    </row>
    <row r="42984" spans="2:2">
      <c r="B42984" s="75"/>
    </row>
    <row r="42985" spans="2:2">
      <c r="B42985" s="75"/>
    </row>
    <row r="42986" spans="2:2">
      <c r="B42986" s="75"/>
    </row>
    <row r="42987" spans="2:2">
      <c r="B42987" s="75"/>
    </row>
    <row r="42988" spans="2:2">
      <c r="B42988" s="75"/>
    </row>
    <row r="42989" spans="2:2">
      <c r="B42989" s="75"/>
    </row>
    <row r="42990" spans="2:2">
      <c r="B42990" s="75"/>
    </row>
    <row r="42991" spans="2:2">
      <c r="B42991" s="75"/>
    </row>
    <row r="42992" spans="2:2">
      <c r="B42992" s="75"/>
    </row>
    <row r="42993" spans="2:2">
      <c r="B42993" s="75"/>
    </row>
    <row r="42994" spans="2:2">
      <c r="B42994" s="75"/>
    </row>
    <row r="42995" spans="2:2">
      <c r="B42995" s="75"/>
    </row>
    <row r="42996" spans="2:2">
      <c r="B42996" s="75"/>
    </row>
    <row r="42997" spans="2:2">
      <c r="B42997" s="75"/>
    </row>
    <row r="42998" spans="2:2">
      <c r="B42998" s="75"/>
    </row>
    <row r="42999" spans="2:2">
      <c r="B42999" s="75"/>
    </row>
    <row r="43000" spans="2:2">
      <c r="B43000" s="75"/>
    </row>
    <row r="43001" spans="2:2">
      <c r="B43001" s="75"/>
    </row>
    <row r="43002" spans="2:2">
      <c r="B43002" s="75"/>
    </row>
    <row r="43003" spans="2:2">
      <c r="B43003" s="75"/>
    </row>
    <row r="43004" spans="2:2">
      <c r="B43004" s="75"/>
    </row>
    <row r="43005" spans="2:2">
      <c r="B43005" s="75"/>
    </row>
    <row r="43006" spans="2:2">
      <c r="B43006" s="75"/>
    </row>
    <row r="43007" spans="2:2">
      <c r="B43007" s="75"/>
    </row>
    <row r="43008" spans="2:2">
      <c r="B43008" s="75"/>
    </row>
    <row r="43009" spans="2:2">
      <c r="B43009" s="75"/>
    </row>
    <row r="43010" spans="2:2">
      <c r="B43010" s="75"/>
    </row>
    <row r="43011" spans="2:2">
      <c r="B43011" s="75"/>
    </row>
    <row r="43012" spans="2:2">
      <c r="B43012" s="75"/>
    </row>
    <row r="43013" spans="2:2">
      <c r="B43013" s="75"/>
    </row>
    <row r="43014" spans="2:2">
      <c r="B43014" s="75"/>
    </row>
    <row r="43015" spans="2:2">
      <c r="B43015" s="75"/>
    </row>
    <row r="43016" spans="2:2">
      <c r="B43016" s="75"/>
    </row>
    <row r="43017" spans="2:2">
      <c r="B43017" s="75"/>
    </row>
    <row r="43018" spans="2:2">
      <c r="B43018" s="75"/>
    </row>
    <row r="43019" spans="2:2">
      <c r="B43019" s="75"/>
    </row>
    <row r="43020" spans="2:2">
      <c r="B43020" s="75"/>
    </row>
    <row r="43021" spans="2:2">
      <c r="B43021" s="75"/>
    </row>
    <row r="43022" spans="2:2">
      <c r="B43022" s="75"/>
    </row>
    <row r="43023" spans="2:2">
      <c r="B43023" s="75"/>
    </row>
    <row r="43024" spans="2:2">
      <c r="B43024" s="75"/>
    </row>
    <row r="43025" spans="2:2">
      <c r="B43025" s="75"/>
    </row>
    <row r="43026" spans="2:2">
      <c r="B43026" s="75"/>
    </row>
    <row r="43027" spans="2:2">
      <c r="B43027" s="75"/>
    </row>
    <row r="43028" spans="2:2">
      <c r="B43028" s="75"/>
    </row>
    <row r="43029" spans="2:2">
      <c r="B43029" s="75"/>
    </row>
    <row r="43030" spans="2:2">
      <c r="B43030" s="75"/>
    </row>
    <row r="43031" spans="2:2">
      <c r="B43031" s="75"/>
    </row>
    <row r="43032" spans="2:2">
      <c r="B43032" s="75"/>
    </row>
    <row r="43033" spans="2:2">
      <c r="B43033" s="75"/>
    </row>
    <row r="43034" spans="2:2">
      <c r="B43034" s="75"/>
    </row>
    <row r="43035" spans="2:2">
      <c r="B43035" s="75"/>
    </row>
    <row r="43036" spans="2:2">
      <c r="B43036" s="75"/>
    </row>
    <row r="43037" spans="2:2">
      <c r="B43037" s="75"/>
    </row>
    <row r="43038" spans="2:2">
      <c r="B43038" s="75"/>
    </row>
    <row r="43039" spans="2:2">
      <c r="B43039" s="75"/>
    </row>
    <row r="43040" spans="2:2">
      <c r="B43040" s="75"/>
    </row>
    <row r="43041" spans="2:2">
      <c r="B43041" s="75"/>
    </row>
    <row r="43042" spans="2:2">
      <c r="B43042" s="75"/>
    </row>
    <row r="43043" spans="2:2">
      <c r="B43043" s="75"/>
    </row>
    <row r="43044" spans="2:2">
      <c r="B43044" s="75"/>
    </row>
    <row r="43045" spans="2:2">
      <c r="B43045" s="75"/>
    </row>
    <row r="43046" spans="2:2">
      <c r="B43046" s="75"/>
    </row>
    <row r="43047" spans="2:2">
      <c r="B43047" s="75"/>
    </row>
    <row r="43048" spans="2:2">
      <c r="B43048" s="75"/>
    </row>
    <row r="43049" spans="2:2">
      <c r="B43049" s="75"/>
    </row>
    <row r="43050" spans="2:2">
      <c r="B43050" s="75"/>
    </row>
    <row r="43051" spans="2:2">
      <c r="B43051" s="75"/>
    </row>
    <row r="43052" spans="2:2">
      <c r="B43052" s="75"/>
    </row>
    <row r="43053" spans="2:2">
      <c r="B43053" s="75"/>
    </row>
    <row r="43054" spans="2:2">
      <c r="B43054" s="75"/>
    </row>
    <row r="43055" spans="2:2">
      <c r="B43055" s="75"/>
    </row>
    <row r="43056" spans="2:2">
      <c r="B43056" s="75"/>
    </row>
    <row r="43057" spans="2:2">
      <c r="B43057" s="75"/>
    </row>
    <row r="43058" spans="2:2">
      <c r="B43058" s="75"/>
    </row>
    <row r="43059" spans="2:2">
      <c r="B43059" s="75"/>
    </row>
    <row r="43060" spans="2:2">
      <c r="B43060" s="75"/>
    </row>
    <row r="43061" spans="2:2">
      <c r="B43061" s="75"/>
    </row>
    <row r="43062" spans="2:2">
      <c r="B43062" s="75"/>
    </row>
    <row r="43063" spans="2:2">
      <c r="B43063" s="75"/>
    </row>
    <row r="43064" spans="2:2">
      <c r="B43064" s="75"/>
    </row>
    <row r="43065" spans="2:2">
      <c r="B43065" s="75"/>
    </row>
    <row r="43066" spans="2:2">
      <c r="B43066" s="75"/>
    </row>
    <row r="43067" spans="2:2">
      <c r="B43067" s="75"/>
    </row>
    <row r="43068" spans="2:2">
      <c r="B43068" s="75"/>
    </row>
    <row r="43069" spans="2:2">
      <c r="B43069" s="75"/>
    </row>
    <row r="43070" spans="2:2">
      <c r="B43070" s="75"/>
    </row>
    <row r="43071" spans="2:2">
      <c r="B43071" s="75"/>
    </row>
    <row r="43072" spans="2:2">
      <c r="B43072" s="75"/>
    </row>
    <row r="43073" spans="2:2">
      <c r="B43073" s="75"/>
    </row>
    <row r="43074" spans="2:2">
      <c r="B43074" s="75"/>
    </row>
    <row r="43075" spans="2:2">
      <c r="B43075" s="75"/>
    </row>
    <row r="43076" spans="2:2">
      <c r="B43076" s="75"/>
    </row>
    <row r="43077" spans="2:2">
      <c r="B43077" s="75"/>
    </row>
    <row r="43078" spans="2:2">
      <c r="B43078" s="75"/>
    </row>
    <row r="43079" spans="2:2">
      <c r="B43079" s="75"/>
    </row>
    <row r="43080" spans="2:2">
      <c r="B43080" s="75"/>
    </row>
    <row r="43081" spans="2:2">
      <c r="B43081" s="75"/>
    </row>
    <row r="43082" spans="2:2">
      <c r="B43082" s="75"/>
    </row>
    <row r="43083" spans="2:2">
      <c r="B43083" s="75"/>
    </row>
    <row r="43084" spans="2:2">
      <c r="B43084" s="75"/>
    </row>
    <row r="43085" spans="2:2">
      <c r="B43085" s="75"/>
    </row>
    <row r="43086" spans="2:2">
      <c r="B43086" s="75"/>
    </row>
    <row r="43087" spans="2:2">
      <c r="B43087" s="75"/>
    </row>
    <row r="43088" spans="2:2">
      <c r="B43088" s="75"/>
    </row>
    <row r="43089" spans="2:2">
      <c r="B43089" s="75"/>
    </row>
    <row r="43090" spans="2:2">
      <c r="B43090" s="75"/>
    </row>
    <row r="43091" spans="2:2">
      <c r="B43091" s="75"/>
    </row>
    <row r="43092" spans="2:2">
      <c r="B43092" s="75"/>
    </row>
    <row r="43093" spans="2:2">
      <c r="B43093" s="75"/>
    </row>
    <row r="43094" spans="2:2">
      <c r="B43094" s="75"/>
    </row>
    <row r="43095" spans="2:2">
      <c r="B43095" s="75"/>
    </row>
    <row r="43096" spans="2:2">
      <c r="B43096" s="75"/>
    </row>
    <row r="43097" spans="2:2">
      <c r="B43097" s="75"/>
    </row>
    <row r="43098" spans="2:2">
      <c r="B43098" s="75"/>
    </row>
    <row r="43099" spans="2:2">
      <c r="B43099" s="75"/>
    </row>
    <row r="43100" spans="2:2">
      <c r="B43100" s="75"/>
    </row>
    <row r="43101" spans="2:2">
      <c r="B43101" s="75"/>
    </row>
    <row r="43102" spans="2:2">
      <c r="B43102" s="75"/>
    </row>
    <row r="43103" spans="2:2">
      <c r="B43103" s="75"/>
    </row>
    <row r="43104" spans="2:2">
      <c r="B43104" s="75"/>
    </row>
    <row r="43105" spans="2:2">
      <c r="B43105" s="75"/>
    </row>
    <row r="43106" spans="2:2">
      <c r="B43106" s="75"/>
    </row>
    <row r="43107" spans="2:2">
      <c r="B43107" s="75"/>
    </row>
    <row r="43108" spans="2:2">
      <c r="B43108" s="75"/>
    </row>
    <row r="43109" spans="2:2">
      <c r="B43109" s="75"/>
    </row>
    <row r="43110" spans="2:2">
      <c r="B43110" s="75"/>
    </row>
    <row r="43111" spans="2:2">
      <c r="B43111" s="75"/>
    </row>
    <row r="43112" spans="2:2">
      <c r="B43112" s="75"/>
    </row>
    <row r="43113" spans="2:2">
      <c r="B43113" s="75"/>
    </row>
    <row r="43114" spans="2:2">
      <c r="B43114" s="75"/>
    </row>
    <row r="43115" spans="2:2">
      <c r="B43115" s="75"/>
    </row>
    <row r="43116" spans="2:2">
      <c r="B43116" s="75"/>
    </row>
    <row r="43117" spans="2:2">
      <c r="B43117" s="75"/>
    </row>
    <row r="43118" spans="2:2">
      <c r="B43118" s="75"/>
    </row>
    <row r="43119" spans="2:2">
      <c r="B43119" s="75"/>
    </row>
    <row r="43120" spans="2:2">
      <c r="B43120" s="75"/>
    </row>
    <row r="43121" spans="2:2">
      <c r="B43121" s="75"/>
    </row>
    <row r="43122" spans="2:2">
      <c r="B43122" s="75"/>
    </row>
    <row r="43123" spans="2:2">
      <c r="B43123" s="75"/>
    </row>
    <row r="43124" spans="2:2">
      <c r="B43124" s="75"/>
    </row>
    <row r="43125" spans="2:2">
      <c r="B43125" s="75"/>
    </row>
    <row r="43126" spans="2:2">
      <c r="B43126" s="75"/>
    </row>
    <row r="43127" spans="2:2">
      <c r="B43127" s="75"/>
    </row>
    <row r="43128" spans="2:2">
      <c r="B43128" s="75"/>
    </row>
    <row r="43129" spans="2:2">
      <c r="B43129" s="75"/>
    </row>
    <row r="43130" spans="2:2">
      <c r="B43130" s="75"/>
    </row>
    <row r="43131" spans="2:2">
      <c r="B43131" s="75"/>
    </row>
    <row r="43132" spans="2:2">
      <c r="B43132" s="75"/>
    </row>
    <row r="43133" spans="2:2">
      <c r="B43133" s="75"/>
    </row>
    <row r="43134" spans="2:2">
      <c r="B43134" s="75"/>
    </row>
    <row r="43135" spans="2:2">
      <c r="B43135" s="75"/>
    </row>
    <row r="43136" spans="2:2">
      <c r="B43136" s="75"/>
    </row>
    <row r="43137" spans="2:2">
      <c r="B43137" s="75"/>
    </row>
    <row r="43138" spans="2:2">
      <c r="B43138" s="75"/>
    </row>
    <row r="43139" spans="2:2">
      <c r="B43139" s="75"/>
    </row>
    <row r="43140" spans="2:2">
      <c r="B43140" s="75"/>
    </row>
    <row r="43141" spans="2:2">
      <c r="B43141" s="75"/>
    </row>
    <row r="43142" spans="2:2">
      <c r="B43142" s="75"/>
    </row>
    <row r="43143" spans="2:2">
      <c r="B43143" s="75"/>
    </row>
    <row r="43144" spans="2:2">
      <c r="B43144" s="75"/>
    </row>
    <row r="43145" spans="2:2">
      <c r="B43145" s="75"/>
    </row>
    <row r="43146" spans="2:2">
      <c r="B43146" s="75"/>
    </row>
    <row r="43147" spans="2:2">
      <c r="B43147" s="75"/>
    </row>
    <row r="43148" spans="2:2">
      <c r="B43148" s="75"/>
    </row>
    <row r="43149" spans="2:2">
      <c r="B43149" s="75"/>
    </row>
    <row r="43150" spans="2:2">
      <c r="B43150" s="75"/>
    </row>
    <row r="43151" spans="2:2">
      <c r="B43151" s="75"/>
    </row>
    <row r="43152" spans="2:2">
      <c r="B43152" s="75"/>
    </row>
    <row r="43153" spans="2:2">
      <c r="B43153" s="75"/>
    </row>
    <row r="43154" spans="2:2">
      <c r="B43154" s="75"/>
    </row>
    <row r="43155" spans="2:2">
      <c r="B43155" s="75"/>
    </row>
    <row r="43156" spans="2:2">
      <c r="B43156" s="75"/>
    </row>
    <row r="43157" spans="2:2">
      <c r="B43157" s="75"/>
    </row>
    <row r="43158" spans="2:2">
      <c r="B43158" s="75"/>
    </row>
    <row r="43159" spans="2:2">
      <c r="B43159" s="75"/>
    </row>
    <row r="43160" spans="2:2">
      <c r="B43160" s="75"/>
    </row>
    <row r="43161" spans="2:2">
      <c r="B43161" s="75"/>
    </row>
    <row r="43162" spans="2:2">
      <c r="B43162" s="75"/>
    </row>
    <row r="43163" spans="2:2">
      <c r="B43163" s="75"/>
    </row>
    <row r="43164" spans="2:2">
      <c r="B43164" s="75"/>
    </row>
    <row r="43165" spans="2:2">
      <c r="B43165" s="75"/>
    </row>
    <row r="43166" spans="2:2">
      <c r="B43166" s="75"/>
    </row>
    <row r="43167" spans="2:2">
      <c r="B43167" s="75"/>
    </row>
    <row r="43168" spans="2:2">
      <c r="B43168" s="75"/>
    </row>
    <row r="43169" spans="2:2">
      <c r="B43169" s="75"/>
    </row>
    <row r="43170" spans="2:2">
      <c r="B43170" s="75"/>
    </row>
    <row r="43171" spans="2:2">
      <c r="B43171" s="75"/>
    </row>
    <row r="43172" spans="2:2">
      <c r="B43172" s="75"/>
    </row>
    <row r="43173" spans="2:2">
      <c r="B43173" s="75"/>
    </row>
    <row r="43174" spans="2:2">
      <c r="B43174" s="75"/>
    </row>
    <row r="43175" spans="2:2">
      <c r="B43175" s="75"/>
    </row>
    <row r="43176" spans="2:2">
      <c r="B43176" s="75"/>
    </row>
    <row r="43177" spans="2:2">
      <c r="B43177" s="75"/>
    </row>
    <row r="43178" spans="2:2">
      <c r="B43178" s="75"/>
    </row>
    <row r="43179" spans="2:2">
      <c r="B43179" s="75"/>
    </row>
    <row r="43180" spans="2:2">
      <c r="B43180" s="75"/>
    </row>
    <row r="43181" spans="2:2">
      <c r="B43181" s="75"/>
    </row>
    <row r="43182" spans="2:2">
      <c r="B43182" s="75"/>
    </row>
    <row r="43183" spans="2:2">
      <c r="B43183" s="75"/>
    </row>
    <row r="43184" spans="2:2">
      <c r="B43184" s="75"/>
    </row>
    <row r="43185" spans="2:2">
      <c r="B43185" s="75"/>
    </row>
    <row r="43186" spans="2:2">
      <c r="B43186" s="75"/>
    </row>
    <row r="43187" spans="2:2">
      <c r="B43187" s="75"/>
    </row>
    <row r="43188" spans="2:2">
      <c r="B43188" s="75"/>
    </row>
    <row r="43189" spans="2:2">
      <c r="B43189" s="75"/>
    </row>
    <row r="43190" spans="2:2">
      <c r="B43190" s="75"/>
    </row>
    <row r="43191" spans="2:2">
      <c r="B43191" s="75"/>
    </row>
    <row r="43192" spans="2:2">
      <c r="B43192" s="75"/>
    </row>
    <row r="43193" spans="2:2">
      <c r="B43193" s="75"/>
    </row>
    <row r="43194" spans="2:2">
      <c r="B43194" s="75"/>
    </row>
    <row r="43195" spans="2:2">
      <c r="B43195" s="75"/>
    </row>
    <row r="43196" spans="2:2">
      <c r="B43196" s="75"/>
    </row>
    <row r="43197" spans="2:2">
      <c r="B43197" s="75"/>
    </row>
    <row r="43198" spans="2:2">
      <c r="B43198" s="75"/>
    </row>
    <row r="43199" spans="2:2">
      <c r="B43199" s="75"/>
    </row>
    <row r="43200" spans="2:2">
      <c r="B43200" s="75"/>
    </row>
    <row r="43201" spans="2:2">
      <c r="B43201" s="75"/>
    </row>
    <row r="43202" spans="2:2">
      <c r="B43202" s="75"/>
    </row>
    <row r="43203" spans="2:2">
      <c r="B43203" s="75"/>
    </row>
    <row r="43204" spans="2:2">
      <c r="B43204" s="75"/>
    </row>
    <row r="43205" spans="2:2">
      <c r="B43205" s="75"/>
    </row>
    <row r="43206" spans="2:2">
      <c r="B43206" s="75"/>
    </row>
    <row r="43207" spans="2:2">
      <c r="B43207" s="75"/>
    </row>
    <row r="43208" spans="2:2">
      <c r="B43208" s="75"/>
    </row>
    <row r="43209" spans="2:2">
      <c r="B43209" s="75"/>
    </row>
    <row r="43210" spans="2:2">
      <c r="B43210" s="75"/>
    </row>
    <row r="43211" spans="2:2">
      <c r="B43211" s="75"/>
    </row>
    <row r="43212" spans="2:2">
      <c r="B43212" s="75"/>
    </row>
    <row r="43213" spans="2:2">
      <c r="B43213" s="75"/>
    </row>
    <row r="43214" spans="2:2">
      <c r="B43214" s="75"/>
    </row>
    <row r="43215" spans="2:2">
      <c r="B43215" s="75"/>
    </row>
    <row r="43216" spans="2:2">
      <c r="B43216" s="75"/>
    </row>
    <row r="43217" spans="2:2">
      <c r="B43217" s="75"/>
    </row>
    <row r="43218" spans="2:2">
      <c r="B43218" s="75"/>
    </row>
    <row r="43219" spans="2:2">
      <c r="B43219" s="75"/>
    </row>
    <row r="43220" spans="2:2">
      <c r="B43220" s="75"/>
    </row>
    <row r="43221" spans="2:2">
      <c r="B43221" s="75"/>
    </row>
    <row r="43222" spans="2:2">
      <c r="B43222" s="75"/>
    </row>
    <row r="43223" spans="2:2">
      <c r="B43223" s="75"/>
    </row>
    <row r="43224" spans="2:2">
      <c r="B43224" s="75"/>
    </row>
    <row r="43225" spans="2:2">
      <c r="B43225" s="75"/>
    </row>
    <row r="43226" spans="2:2">
      <c r="B43226" s="75"/>
    </row>
    <row r="43227" spans="2:2">
      <c r="B43227" s="75"/>
    </row>
    <row r="43228" spans="2:2">
      <c r="B43228" s="75"/>
    </row>
    <row r="43229" spans="2:2">
      <c r="B43229" s="75"/>
    </row>
    <row r="43230" spans="2:2">
      <c r="B43230" s="75"/>
    </row>
    <row r="43231" spans="2:2">
      <c r="B43231" s="75"/>
    </row>
    <row r="43232" spans="2:2">
      <c r="B43232" s="75"/>
    </row>
    <row r="43233" spans="2:2">
      <c r="B43233" s="75"/>
    </row>
    <row r="43234" spans="2:2">
      <c r="B43234" s="75"/>
    </row>
    <row r="43235" spans="2:2">
      <c r="B43235" s="75"/>
    </row>
    <row r="43236" spans="2:2">
      <c r="B43236" s="75"/>
    </row>
    <row r="43237" spans="2:2">
      <c r="B43237" s="75"/>
    </row>
    <row r="43238" spans="2:2">
      <c r="B43238" s="75"/>
    </row>
    <row r="43239" spans="2:2">
      <c r="B43239" s="75"/>
    </row>
    <row r="43240" spans="2:2">
      <c r="B43240" s="75"/>
    </row>
    <row r="43241" spans="2:2">
      <c r="B43241" s="75"/>
    </row>
    <row r="43242" spans="2:2">
      <c r="B43242" s="75"/>
    </row>
    <row r="43243" spans="2:2">
      <c r="B43243" s="75"/>
    </row>
    <row r="43244" spans="2:2">
      <c r="B43244" s="75"/>
    </row>
    <row r="43245" spans="2:2">
      <c r="B43245" s="75"/>
    </row>
    <row r="43246" spans="2:2">
      <c r="B43246" s="75"/>
    </row>
    <row r="43247" spans="2:2">
      <c r="B43247" s="75"/>
    </row>
    <row r="43248" spans="2:2">
      <c r="B43248" s="75"/>
    </row>
    <row r="43249" spans="2:2">
      <c r="B43249" s="75"/>
    </row>
    <row r="43250" spans="2:2">
      <c r="B43250" s="75"/>
    </row>
    <row r="43251" spans="2:2">
      <c r="B43251" s="75"/>
    </row>
    <row r="43252" spans="2:2">
      <c r="B43252" s="75"/>
    </row>
    <row r="43253" spans="2:2">
      <c r="B43253" s="75"/>
    </row>
    <row r="43254" spans="2:2">
      <c r="B43254" s="75"/>
    </row>
    <row r="43255" spans="2:2">
      <c r="B43255" s="75"/>
    </row>
    <row r="43256" spans="2:2">
      <c r="B43256" s="75"/>
    </row>
    <row r="43257" spans="2:2">
      <c r="B43257" s="75"/>
    </row>
    <row r="43258" spans="2:2">
      <c r="B43258" s="75"/>
    </row>
    <row r="43259" spans="2:2">
      <c r="B43259" s="75"/>
    </row>
    <row r="43260" spans="2:2">
      <c r="B43260" s="75"/>
    </row>
    <row r="43261" spans="2:2">
      <c r="B43261" s="75"/>
    </row>
    <row r="43262" spans="2:2">
      <c r="B43262" s="75"/>
    </row>
    <row r="43263" spans="2:2">
      <c r="B43263" s="75"/>
    </row>
    <row r="43264" spans="2:2">
      <c r="B43264" s="75"/>
    </row>
    <row r="43265" spans="2:2">
      <c r="B43265" s="75"/>
    </row>
    <row r="43266" spans="2:2">
      <c r="B43266" s="75"/>
    </row>
    <row r="43267" spans="2:2">
      <c r="B43267" s="75"/>
    </row>
    <row r="43268" spans="2:2">
      <c r="B43268" s="75"/>
    </row>
    <row r="43269" spans="2:2">
      <c r="B43269" s="75"/>
    </row>
    <row r="43270" spans="2:2">
      <c r="B43270" s="75"/>
    </row>
    <row r="43271" spans="2:2">
      <c r="B43271" s="75"/>
    </row>
    <row r="43272" spans="2:2">
      <c r="B43272" s="75"/>
    </row>
    <row r="43273" spans="2:2">
      <c r="B43273" s="75"/>
    </row>
    <row r="43274" spans="2:2">
      <c r="B43274" s="75"/>
    </row>
    <row r="43275" spans="2:2">
      <c r="B43275" s="75"/>
    </row>
    <row r="43276" spans="2:2">
      <c r="B43276" s="75"/>
    </row>
    <row r="43277" spans="2:2">
      <c r="B43277" s="75"/>
    </row>
    <row r="43278" spans="2:2">
      <c r="B43278" s="75"/>
    </row>
    <row r="43279" spans="2:2">
      <c r="B43279" s="75"/>
    </row>
    <row r="43280" spans="2:2">
      <c r="B43280" s="75"/>
    </row>
    <row r="43281" spans="2:2">
      <c r="B43281" s="75"/>
    </row>
    <row r="43282" spans="2:2">
      <c r="B43282" s="75"/>
    </row>
    <row r="43283" spans="2:2">
      <c r="B43283" s="75"/>
    </row>
    <row r="43284" spans="2:2">
      <c r="B43284" s="75"/>
    </row>
    <row r="43285" spans="2:2">
      <c r="B43285" s="75"/>
    </row>
    <row r="43286" spans="2:2">
      <c r="B43286" s="75"/>
    </row>
    <row r="43287" spans="2:2">
      <c r="B43287" s="75"/>
    </row>
    <row r="43288" spans="2:2">
      <c r="B43288" s="75"/>
    </row>
    <row r="43289" spans="2:2">
      <c r="B43289" s="75"/>
    </row>
    <row r="43290" spans="2:2">
      <c r="B43290" s="75"/>
    </row>
    <row r="43291" spans="2:2">
      <c r="B43291" s="75"/>
    </row>
    <row r="43292" spans="2:2">
      <c r="B43292" s="75"/>
    </row>
    <row r="43293" spans="2:2">
      <c r="B43293" s="75"/>
    </row>
    <row r="43294" spans="2:2">
      <c r="B43294" s="75"/>
    </row>
    <row r="43295" spans="2:2">
      <c r="B43295" s="75"/>
    </row>
    <row r="43296" spans="2:2">
      <c r="B43296" s="75"/>
    </row>
    <row r="43297" spans="2:2">
      <c r="B43297" s="75"/>
    </row>
    <row r="43298" spans="2:2">
      <c r="B43298" s="75"/>
    </row>
    <row r="43299" spans="2:2">
      <c r="B43299" s="75"/>
    </row>
    <row r="43300" spans="2:2">
      <c r="B43300" s="75"/>
    </row>
    <row r="43301" spans="2:2">
      <c r="B43301" s="75"/>
    </row>
    <row r="43302" spans="2:2">
      <c r="B43302" s="75"/>
    </row>
    <row r="43303" spans="2:2">
      <c r="B43303" s="75"/>
    </row>
    <row r="43304" spans="2:2">
      <c r="B43304" s="75"/>
    </row>
    <row r="43305" spans="2:2">
      <c r="B43305" s="75"/>
    </row>
    <row r="43306" spans="2:2">
      <c r="B43306" s="75"/>
    </row>
    <row r="43307" spans="2:2">
      <c r="B43307" s="75"/>
    </row>
    <row r="43308" spans="2:2">
      <c r="B43308" s="75"/>
    </row>
    <row r="43309" spans="2:2">
      <c r="B43309" s="75"/>
    </row>
    <row r="43310" spans="2:2">
      <c r="B43310" s="75"/>
    </row>
    <row r="43311" spans="2:2">
      <c r="B43311" s="75"/>
    </row>
    <row r="43312" spans="2:2">
      <c r="B43312" s="75"/>
    </row>
    <row r="43313" spans="2:2">
      <c r="B43313" s="75"/>
    </row>
    <row r="43314" spans="2:2">
      <c r="B43314" s="75"/>
    </row>
    <row r="43315" spans="2:2">
      <c r="B43315" s="75"/>
    </row>
    <row r="43316" spans="2:2">
      <c r="B43316" s="75"/>
    </row>
    <row r="43317" spans="2:2">
      <c r="B43317" s="75"/>
    </row>
    <row r="43318" spans="2:2">
      <c r="B43318" s="75"/>
    </row>
    <row r="43319" spans="2:2">
      <c r="B43319" s="75"/>
    </row>
    <row r="43320" spans="2:2">
      <c r="B43320" s="75"/>
    </row>
    <row r="43321" spans="2:2">
      <c r="B43321" s="75"/>
    </row>
    <row r="43322" spans="2:2">
      <c r="B43322" s="75"/>
    </row>
    <row r="43323" spans="2:2">
      <c r="B43323" s="75"/>
    </row>
    <row r="43324" spans="2:2">
      <c r="B43324" s="75"/>
    </row>
    <row r="43325" spans="2:2">
      <c r="B43325" s="75"/>
    </row>
    <row r="43326" spans="2:2">
      <c r="B43326" s="75"/>
    </row>
    <row r="43327" spans="2:2">
      <c r="B43327" s="75"/>
    </row>
    <row r="43328" spans="2:2">
      <c r="B43328" s="75"/>
    </row>
    <row r="43329" spans="2:2">
      <c r="B43329" s="75"/>
    </row>
    <row r="43330" spans="2:2">
      <c r="B43330" s="75"/>
    </row>
    <row r="43331" spans="2:2">
      <c r="B43331" s="75"/>
    </row>
    <row r="43332" spans="2:2">
      <c r="B43332" s="75"/>
    </row>
    <row r="43333" spans="2:2">
      <c r="B43333" s="75"/>
    </row>
    <row r="43334" spans="2:2">
      <c r="B43334" s="75"/>
    </row>
    <row r="43335" spans="2:2">
      <c r="B43335" s="75"/>
    </row>
    <row r="43336" spans="2:2">
      <c r="B43336" s="75"/>
    </row>
    <row r="43337" spans="2:2">
      <c r="B43337" s="75"/>
    </row>
    <row r="43338" spans="2:2">
      <c r="B43338" s="75"/>
    </row>
    <row r="43339" spans="2:2">
      <c r="B43339" s="75"/>
    </row>
    <row r="43340" spans="2:2">
      <c r="B43340" s="75"/>
    </row>
    <row r="43341" spans="2:2">
      <c r="B43341" s="75"/>
    </row>
    <row r="43342" spans="2:2">
      <c r="B43342" s="75"/>
    </row>
    <row r="43343" spans="2:2">
      <c r="B43343" s="75"/>
    </row>
    <row r="43344" spans="2:2">
      <c r="B43344" s="75"/>
    </row>
    <row r="43345" spans="2:2">
      <c r="B43345" s="75"/>
    </row>
    <row r="43346" spans="2:2">
      <c r="B43346" s="75"/>
    </row>
    <row r="43347" spans="2:2">
      <c r="B43347" s="75"/>
    </row>
    <row r="43348" spans="2:2">
      <c r="B43348" s="75"/>
    </row>
    <row r="43349" spans="2:2">
      <c r="B43349" s="75"/>
    </row>
    <row r="43350" spans="2:2">
      <c r="B43350" s="75"/>
    </row>
    <row r="43351" spans="2:2">
      <c r="B43351" s="75"/>
    </row>
    <row r="43352" spans="2:2">
      <c r="B43352" s="75"/>
    </row>
    <row r="43353" spans="2:2">
      <c r="B43353" s="75"/>
    </row>
    <row r="43354" spans="2:2">
      <c r="B43354" s="75"/>
    </row>
    <row r="43355" spans="2:2">
      <c r="B43355" s="75"/>
    </row>
    <row r="43356" spans="2:2">
      <c r="B43356" s="75"/>
    </row>
    <row r="43357" spans="2:2">
      <c r="B43357" s="75"/>
    </row>
    <row r="43358" spans="2:2">
      <c r="B43358" s="75"/>
    </row>
    <row r="43359" spans="2:2">
      <c r="B43359" s="75"/>
    </row>
    <row r="43360" spans="2:2">
      <c r="B43360" s="75"/>
    </row>
    <row r="43361" spans="2:2">
      <c r="B43361" s="75"/>
    </row>
    <row r="43362" spans="2:2">
      <c r="B43362" s="75"/>
    </row>
    <row r="43363" spans="2:2">
      <c r="B43363" s="75"/>
    </row>
    <row r="43364" spans="2:2">
      <c r="B43364" s="75"/>
    </row>
    <row r="43365" spans="2:2">
      <c r="B43365" s="75"/>
    </row>
    <row r="43366" spans="2:2">
      <c r="B43366" s="75"/>
    </row>
    <row r="43367" spans="2:2">
      <c r="B43367" s="75"/>
    </row>
    <row r="43368" spans="2:2">
      <c r="B43368" s="75"/>
    </row>
    <row r="43369" spans="2:2">
      <c r="B43369" s="75"/>
    </row>
    <row r="43370" spans="2:2">
      <c r="B43370" s="75"/>
    </row>
    <row r="43371" spans="2:2">
      <c r="B43371" s="75"/>
    </row>
    <row r="43372" spans="2:2">
      <c r="B43372" s="75"/>
    </row>
    <row r="43373" spans="2:2">
      <c r="B43373" s="75"/>
    </row>
    <row r="43374" spans="2:2">
      <c r="B43374" s="75"/>
    </row>
    <row r="43375" spans="2:2">
      <c r="B43375" s="75"/>
    </row>
    <row r="43376" spans="2:2">
      <c r="B43376" s="75"/>
    </row>
    <row r="43377" spans="2:2">
      <c r="B43377" s="75"/>
    </row>
    <row r="43378" spans="2:2">
      <c r="B43378" s="75"/>
    </row>
    <row r="43379" spans="2:2">
      <c r="B43379" s="75"/>
    </row>
    <row r="43380" spans="2:2">
      <c r="B43380" s="75"/>
    </row>
    <row r="43381" spans="2:2">
      <c r="B43381" s="75"/>
    </row>
    <row r="43382" spans="2:2">
      <c r="B43382" s="75"/>
    </row>
    <row r="43383" spans="2:2">
      <c r="B43383" s="75"/>
    </row>
    <row r="43384" spans="2:2">
      <c r="B43384" s="75"/>
    </row>
    <row r="43385" spans="2:2">
      <c r="B43385" s="75"/>
    </row>
    <row r="43386" spans="2:2">
      <c r="B43386" s="75"/>
    </row>
    <row r="43387" spans="2:2">
      <c r="B43387" s="75"/>
    </row>
    <row r="43388" spans="2:2">
      <c r="B43388" s="75"/>
    </row>
    <row r="43389" spans="2:2">
      <c r="B43389" s="75"/>
    </row>
    <row r="43390" spans="2:2">
      <c r="B43390" s="75"/>
    </row>
    <row r="43391" spans="2:2">
      <c r="B43391" s="75"/>
    </row>
    <row r="43392" spans="2:2">
      <c r="B43392" s="75"/>
    </row>
    <row r="43393" spans="2:2">
      <c r="B43393" s="75"/>
    </row>
    <row r="43394" spans="2:2">
      <c r="B43394" s="75"/>
    </row>
    <row r="43395" spans="2:2">
      <c r="B43395" s="75"/>
    </row>
    <row r="43396" spans="2:2">
      <c r="B43396" s="75"/>
    </row>
    <row r="43397" spans="2:2">
      <c r="B43397" s="75"/>
    </row>
    <row r="43398" spans="2:2">
      <c r="B43398" s="75"/>
    </row>
    <row r="43399" spans="2:2">
      <c r="B43399" s="75"/>
    </row>
    <row r="43400" spans="2:2">
      <c r="B43400" s="75"/>
    </row>
    <row r="43401" spans="2:2">
      <c r="B43401" s="75"/>
    </row>
    <row r="43402" spans="2:2">
      <c r="B43402" s="75"/>
    </row>
    <row r="43403" spans="2:2">
      <c r="B43403" s="75"/>
    </row>
    <row r="43404" spans="2:2">
      <c r="B43404" s="75"/>
    </row>
    <row r="43405" spans="2:2">
      <c r="B43405" s="75"/>
    </row>
    <row r="43406" spans="2:2">
      <c r="B43406" s="75"/>
    </row>
    <row r="43407" spans="2:2">
      <c r="B43407" s="75"/>
    </row>
    <row r="43408" spans="2:2">
      <c r="B43408" s="75"/>
    </row>
    <row r="43409" spans="2:2">
      <c r="B43409" s="75"/>
    </row>
    <row r="43410" spans="2:2">
      <c r="B43410" s="75"/>
    </row>
    <row r="43411" spans="2:2">
      <c r="B43411" s="75"/>
    </row>
    <row r="43412" spans="2:2">
      <c r="B43412" s="75"/>
    </row>
    <row r="43413" spans="2:2">
      <c r="B43413" s="75"/>
    </row>
    <row r="43414" spans="2:2">
      <c r="B43414" s="75"/>
    </row>
    <row r="43415" spans="2:2">
      <c r="B43415" s="75"/>
    </row>
    <row r="43416" spans="2:2">
      <c r="B43416" s="75"/>
    </row>
    <row r="43417" spans="2:2">
      <c r="B43417" s="75"/>
    </row>
    <row r="43418" spans="2:2">
      <c r="B43418" s="75"/>
    </row>
    <row r="43419" spans="2:2">
      <c r="B43419" s="75"/>
    </row>
    <row r="43420" spans="2:2">
      <c r="B43420" s="75"/>
    </row>
    <row r="43421" spans="2:2">
      <c r="B43421" s="75"/>
    </row>
    <row r="43422" spans="2:2">
      <c r="B43422" s="75"/>
    </row>
    <row r="43423" spans="2:2">
      <c r="B43423" s="75"/>
    </row>
    <row r="43424" spans="2:2">
      <c r="B43424" s="75"/>
    </row>
    <row r="43425" spans="2:2">
      <c r="B43425" s="75"/>
    </row>
    <row r="43426" spans="2:2">
      <c r="B43426" s="75"/>
    </row>
    <row r="43427" spans="2:2">
      <c r="B43427" s="75"/>
    </row>
    <row r="43428" spans="2:2">
      <c r="B43428" s="75"/>
    </row>
    <row r="43429" spans="2:2">
      <c r="B43429" s="75"/>
    </row>
    <row r="43430" spans="2:2">
      <c r="B43430" s="75"/>
    </row>
    <row r="43431" spans="2:2">
      <c r="B43431" s="75"/>
    </row>
    <row r="43432" spans="2:2">
      <c r="B43432" s="75"/>
    </row>
    <row r="43433" spans="2:2">
      <c r="B43433" s="75"/>
    </row>
    <row r="43434" spans="2:2">
      <c r="B43434" s="75"/>
    </row>
    <row r="43435" spans="2:2">
      <c r="B43435" s="75"/>
    </row>
    <row r="43436" spans="2:2">
      <c r="B43436" s="75"/>
    </row>
    <row r="43437" spans="2:2">
      <c r="B43437" s="75"/>
    </row>
    <row r="43438" spans="2:2">
      <c r="B43438" s="75"/>
    </row>
    <row r="43439" spans="2:2">
      <c r="B43439" s="75"/>
    </row>
    <row r="43440" spans="2:2">
      <c r="B43440" s="75"/>
    </row>
    <row r="43441" spans="2:2">
      <c r="B43441" s="75"/>
    </row>
    <row r="43442" spans="2:2">
      <c r="B43442" s="75"/>
    </row>
    <row r="43443" spans="2:2">
      <c r="B43443" s="75"/>
    </row>
    <row r="43444" spans="2:2">
      <c r="B43444" s="75"/>
    </row>
    <row r="43445" spans="2:2">
      <c r="B43445" s="75"/>
    </row>
    <row r="43446" spans="2:2">
      <c r="B43446" s="75"/>
    </row>
    <row r="43447" spans="2:2">
      <c r="B43447" s="75"/>
    </row>
    <row r="43448" spans="2:2">
      <c r="B43448" s="75"/>
    </row>
    <row r="43449" spans="2:2">
      <c r="B43449" s="75"/>
    </row>
    <row r="43450" spans="2:2">
      <c r="B43450" s="75"/>
    </row>
    <row r="43451" spans="2:2">
      <c r="B43451" s="75"/>
    </row>
    <row r="43452" spans="2:2">
      <c r="B43452" s="75"/>
    </row>
    <row r="43453" spans="2:2">
      <c r="B43453" s="75"/>
    </row>
    <row r="43454" spans="2:2">
      <c r="B43454" s="75"/>
    </row>
    <row r="43455" spans="2:2">
      <c r="B43455" s="75"/>
    </row>
    <row r="43456" spans="2:2">
      <c r="B43456" s="75"/>
    </row>
    <row r="43457" spans="2:2">
      <c r="B43457" s="75"/>
    </row>
    <row r="43458" spans="2:2">
      <c r="B43458" s="75"/>
    </row>
    <row r="43459" spans="2:2">
      <c r="B43459" s="75"/>
    </row>
    <row r="43460" spans="2:2">
      <c r="B43460" s="75"/>
    </row>
    <row r="43461" spans="2:2">
      <c r="B43461" s="75"/>
    </row>
    <row r="43462" spans="2:2">
      <c r="B43462" s="75"/>
    </row>
    <row r="43463" spans="2:2">
      <c r="B43463" s="75"/>
    </row>
    <row r="43464" spans="2:2">
      <c r="B43464" s="75"/>
    </row>
    <row r="43465" spans="2:2">
      <c r="B43465" s="75"/>
    </row>
    <row r="43466" spans="2:2">
      <c r="B43466" s="75"/>
    </row>
    <row r="43467" spans="2:2">
      <c r="B43467" s="75"/>
    </row>
    <row r="43468" spans="2:2">
      <c r="B43468" s="75"/>
    </row>
    <row r="43469" spans="2:2">
      <c r="B43469" s="75"/>
    </row>
    <row r="43470" spans="2:2">
      <c r="B43470" s="75"/>
    </row>
    <row r="43471" spans="2:2">
      <c r="B43471" s="75"/>
    </row>
    <row r="43472" spans="2:2">
      <c r="B43472" s="75"/>
    </row>
    <row r="43473" spans="2:2">
      <c r="B43473" s="75"/>
    </row>
    <row r="43474" spans="2:2">
      <c r="B43474" s="75"/>
    </row>
    <row r="43475" spans="2:2">
      <c r="B43475" s="75"/>
    </row>
    <row r="43476" spans="2:2">
      <c r="B43476" s="75"/>
    </row>
    <row r="43477" spans="2:2">
      <c r="B43477" s="75"/>
    </row>
    <row r="43478" spans="2:2">
      <c r="B43478" s="75"/>
    </row>
    <row r="43479" spans="2:2">
      <c r="B43479" s="75"/>
    </row>
    <row r="43480" spans="2:2">
      <c r="B43480" s="75"/>
    </row>
    <row r="43481" spans="2:2">
      <c r="B43481" s="75"/>
    </row>
    <row r="43482" spans="2:2">
      <c r="B43482" s="75"/>
    </row>
    <row r="43483" spans="2:2">
      <c r="B43483" s="75"/>
    </row>
    <row r="43484" spans="2:2">
      <c r="B43484" s="75"/>
    </row>
    <row r="43485" spans="2:2">
      <c r="B43485" s="75"/>
    </row>
    <row r="43486" spans="2:2">
      <c r="B43486" s="75"/>
    </row>
    <row r="43487" spans="2:2">
      <c r="B43487" s="75"/>
    </row>
    <row r="43488" spans="2:2">
      <c r="B43488" s="75"/>
    </row>
    <row r="43489" spans="2:2">
      <c r="B43489" s="75"/>
    </row>
    <row r="43490" spans="2:2">
      <c r="B43490" s="75"/>
    </row>
    <row r="43491" spans="2:2">
      <c r="B43491" s="75"/>
    </row>
    <row r="43492" spans="2:2">
      <c r="B43492" s="75"/>
    </row>
    <row r="43493" spans="2:2">
      <c r="B43493" s="75"/>
    </row>
    <row r="43494" spans="2:2">
      <c r="B43494" s="75"/>
    </row>
    <row r="43495" spans="2:2">
      <c r="B43495" s="75"/>
    </row>
    <row r="43496" spans="2:2">
      <c r="B43496" s="75"/>
    </row>
    <row r="43497" spans="2:2">
      <c r="B43497" s="75"/>
    </row>
    <row r="43498" spans="2:2">
      <c r="B43498" s="75"/>
    </row>
    <row r="43499" spans="2:2">
      <c r="B43499" s="75"/>
    </row>
    <row r="43500" spans="2:2">
      <c r="B43500" s="75"/>
    </row>
    <row r="43501" spans="2:2">
      <c r="B43501" s="75"/>
    </row>
    <row r="43502" spans="2:2">
      <c r="B43502" s="75"/>
    </row>
    <row r="43503" spans="2:2">
      <c r="B43503" s="75"/>
    </row>
    <row r="43504" spans="2:2">
      <c r="B43504" s="75"/>
    </row>
    <row r="43505" spans="2:2">
      <c r="B43505" s="75"/>
    </row>
    <row r="43506" spans="2:2">
      <c r="B43506" s="75"/>
    </row>
    <row r="43507" spans="2:2">
      <c r="B43507" s="75"/>
    </row>
    <row r="43508" spans="2:2">
      <c r="B43508" s="75"/>
    </row>
    <row r="43509" spans="2:2">
      <c r="B43509" s="75"/>
    </row>
    <row r="43510" spans="2:2">
      <c r="B43510" s="75"/>
    </row>
    <row r="43511" spans="2:2">
      <c r="B43511" s="75"/>
    </row>
    <row r="43512" spans="2:2">
      <c r="B43512" s="75"/>
    </row>
    <row r="43513" spans="2:2">
      <c r="B43513" s="75"/>
    </row>
    <row r="43514" spans="2:2">
      <c r="B43514" s="75"/>
    </row>
    <row r="43515" spans="2:2">
      <c r="B43515" s="75"/>
    </row>
    <row r="43516" spans="2:2">
      <c r="B43516" s="75"/>
    </row>
    <row r="43517" spans="2:2">
      <c r="B43517" s="75"/>
    </row>
    <row r="43518" spans="2:2">
      <c r="B43518" s="75"/>
    </row>
    <row r="43519" spans="2:2">
      <c r="B43519" s="75"/>
    </row>
    <row r="43520" spans="2:2">
      <c r="B43520" s="75"/>
    </row>
    <row r="43521" spans="2:2">
      <c r="B43521" s="75"/>
    </row>
    <row r="43522" spans="2:2">
      <c r="B43522" s="75"/>
    </row>
    <row r="43523" spans="2:2">
      <c r="B43523" s="75"/>
    </row>
    <row r="43524" spans="2:2">
      <c r="B43524" s="75"/>
    </row>
    <row r="43525" spans="2:2">
      <c r="B43525" s="75"/>
    </row>
    <row r="43526" spans="2:2">
      <c r="B43526" s="75"/>
    </row>
    <row r="43527" spans="2:2">
      <c r="B43527" s="75"/>
    </row>
    <row r="43528" spans="2:2">
      <c r="B43528" s="75"/>
    </row>
    <row r="43529" spans="2:2">
      <c r="B43529" s="75"/>
    </row>
    <row r="43530" spans="2:2">
      <c r="B43530" s="75"/>
    </row>
    <row r="43531" spans="2:2">
      <c r="B43531" s="75"/>
    </row>
    <row r="43532" spans="2:2">
      <c r="B43532" s="75"/>
    </row>
    <row r="43533" spans="2:2">
      <c r="B43533" s="75"/>
    </row>
    <row r="43534" spans="2:2">
      <c r="B43534" s="75"/>
    </row>
    <row r="43535" spans="2:2">
      <c r="B43535" s="75"/>
    </row>
    <row r="43536" spans="2:2">
      <c r="B43536" s="75"/>
    </row>
    <row r="43537" spans="2:2">
      <c r="B43537" s="75"/>
    </row>
    <row r="43538" spans="2:2">
      <c r="B43538" s="75"/>
    </row>
    <row r="43539" spans="2:2">
      <c r="B43539" s="75"/>
    </row>
    <row r="43540" spans="2:2">
      <c r="B43540" s="75"/>
    </row>
    <row r="43541" spans="2:2">
      <c r="B43541" s="75"/>
    </row>
    <row r="43542" spans="2:2">
      <c r="B43542" s="75"/>
    </row>
    <row r="43543" spans="2:2">
      <c r="B43543" s="75"/>
    </row>
    <row r="43544" spans="2:2">
      <c r="B43544" s="75"/>
    </row>
    <row r="43545" spans="2:2">
      <c r="B43545" s="75"/>
    </row>
    <row r="43546" spans="2:2">
      <c r="B43546" s="75"/>
    </row>
    <row r="43547" spans="2:2">
      <c r="B43547" s="75"/>
    </row>
    <row r="43548" spans="2:2">
      <c r="B43548" s="75"/>
    </row>
    <row r="43549" spans="2:2">
      <c r="B43549" s="75"/>
    </row>
    <row r="43550" spans="2:2">
      <c r="B43550" s="75"/>
    </row>
    <row r="43551" spans="2:2">
      <c r="B43551" s="75"/>
    </row>
    <row r="43552" spans="2:2">
      <c r="B43552" s="75"/>
    </row>
    <row r="43553" spans="2:2">
      <c r="B43553" s="75"/>
    </row>
    <row r="43554" spans="2:2">
      <c r="B43554" s="75"/>
    </row>
    <row r="43555" spans="2:2">
      <c r="B43555" s="75"/>
    </row>
    <row r="43556" spans="2:2">
      <c r="B43556" s="75"/>
    </row>
    <row r="43557" spans="2:2">
      <c r="B43557" s="75"/>
    </row>
    <row r="43558" spans="2:2">
      <c r="B43558" s="75"/>
    </row>
    <row r="43559" spans="2:2">
      <c r="B43559" s="75"/>
    </row>
    <row r="43560" spans="2:2">
      <c r="B43560" s="75"/>
    </row>
    <row r="43561" spans="2:2">
      <c r="B43561" s="75"/>
    </row>
    <row r="43562" spans="2:2">
      <c r="B43562" s="75"/>
    </row>
    <row r="43563" spans="2:2">
      <c r="B43563" s="75"/>
    </row>
    <row r="43564" spans="2:2">
      <c r="B43564" s="75"/>
    </row>
    <row r="43565" spans="2:2">
      <c r="B43565" s="75"/>
    </row>
    <row r="43566" spans="2:2">
      <c r="B43566" s="75"/>
    </row>
    <row r="43567" spans="2:2">
      <c r="B43567" s="75"/>
    </row>
    <row r="43568" spans="2:2">
      <c r="B43568" s="75"/>
    </row>
    <row r="43569" spans="2:2">
      <c r="B43569" s="75"/>
    </row>
    <row r="43570" spans="2:2">
      <c r="B43570" s="75"/>
    </row>
    <row r="43571" spans="2:2">
      <c r="B43571" s="75"/>
    </row>
    <row r="43572" spans="2:2">
      <c r="B43572" s="75"/>
    </row>
    <row r="43573" spans="2:2">
      <c r="B43573" s="75"/>
    </row>
    <row r="43574" spans="2:2">
      <c r="B43574" s="75"/>
    </row>
    <row r="43575" spans="2:2">
      <c r="B43575" s="75"/>
    </row>
    <row r="43576" spans="2:2">
      <c r="B43576" s="75"/>
    </row>
    <row r="43577" spans="2:2">
      <c r="B43577" s="75"/>
    </row>
    <row r="43578" spans="2:2">
      <c r="B43578" s="75"/>
    </row>
    <row r="43579" spans="2:2">
      <c r="B43579" s="75"/>
    </row>
    <row r="43580" spans="2:2">
      <c r="B43580" s="75"/>
    </row>
    <row r="43581" spans="2:2">
      <c r="B43581" s="75"/>
    </row>
    <row r="43582" spans="2:2">
      <c r="B43582" s="75"/>
    </row>
    <row r="43583" spans="2:2">
      <c r="B43583" s="75"/>
    </row>
    <row r="43584" spans="2:2">
      <c r="B43584" s="75"/>
    </row>
    <row r="43585" spans="2:2">
      <c r="B43585" s="75"/>
    </row>
    <row r="43586" spans="2:2">
      <c r="B43586" s="75"/>
    </row>
    <row r="43587" spans="2:2">
      <c r="B43587" s="75"/>
    </row>
    <row r="43588" spans="2:2">
      <c r="B43588" s="75"/>
    </row>
    <row r="43589" spans="2:2">
      <c r="B43589" s="75"/>
    </row>
    <row r="43590" spans="2:2">
      <c r="B43590" s="75"/>
    </row>
    <row r="43591" spans="2:2">
      <c r="B43591" s="75"/>
    </row>
    <row r="43592" spans="2:2">
      <c r="B43592" s="75"/>
    </row>
    <row r="43593" spans="2:2">
      <c r="B43593" s="75"/>
    </row>
    <row r="43594" spans="2:2">
      <c r="B43594" s="75"/>
    </row>
    <row r="43595" spans="2:2">
      <c r="B43595" s="75"/>
    </row>
    <row r="43596" spans="2:2">
      <c r="B43596" s="75"/>
    </row>
    <row r="43597" spans="2:2">
      <c r="B43597" s="75"/>
    </row>
    <row r="43598" spans="2:2">
      <c r="B43598" s="75"/>
    </row>
    <row r="43599" spans="2:2">
      <c r="B43599" s="75"/>
    </row>
    <row r="43600" spans="2:2">
      <c r="B43600" s="75"/>
    </row>
    <row r="43601" spans="2:2">
      <c r="B43601" s="75"/>
    </row>
    <row r="43602" spans="2:2">
      <c r="B43602" s="75"/>
    </row>
    <row r="43603" spans="2:2">
      <c r="B43603" s="75"/>
    </row>
    <row r="43604" spans="2:2">
      <c r="B43604" s="75"/>
    </row>
    <row r="43605" spans="2:2">
      <c r="B43605" s="75"/>
    </row>
    <row r="43606" spans="2:2">
      <c r="B43606" s="75"/>
    </row>
    <row r="43607" spans="2:2">
      <c r="B43607" s="75"/>
    </row>
    <row r="43608" spans="2:2">
      <c r="B43608" s="75"/>
    </row>
    <row r="43609" spans="2:2">
      <c r="B43609" s="75"/>
    </row>
    <row r="43610" spans="2:2">
      <c r="B43610" s="75"/>
    </row>
    <row r="43611" spans="2:2">
      <c r="B43611" s="75"/>
    </row>
    <row r="43612" spans="2:2">
      <c r="B43612" s="75"/>
    </row>
    <row r="43613" spans="2:2">
      <c r="B43613" s="75"/>
    </row>
    <row r="43614" spans="2:2">
      <c r="B43614" s="75"/>
    </row>
    <row r="43615" spans="2:2">
      <c r="B43615" s="75"/>
    </row>
    <row r="43616" spans="2:2">
      <c r="B43616" s="75"/>
    </row>
    <row r="43617" spans="2:2">
      <c r="B43617" s="75"/>
    </row>
    <row r="43618" spans="2:2">
      <c r="B43618" s="75"/>
    </row>
    <row r="43619" spans="2:2">
      <c r="B43619" s="75"/>
    </row>
    <row r="43620" spans="2:2">
      <c r="B43620" s="75"/>
    </row>
    <row r="43621" spans="2:2">
      <c r="B43621" s="75"/>
    </row>
    <row r="43622" spans="2:2">
      <c r="B43622" s="75"/>
    </row>
    <row r="43623" spans="2:2">
      <c r="B43623" s="75"/>
    </row>
    <row r="43624" spans="2:2">
      <c r="B43624" s="75"/>
    </row>
    <row r="43625" spans="2:2">
      <c r="B43625" s="75"/>
    </row>
    <row r="43626" spans="2:2">
      <c r="B43626" s="75"/>
    </row>
    <row r="43627" spans="2:2">
      <c r="B43627" s="75"/>
    </row>
    <row r="43628" spans="2:2">
      <c r="B43628" s="75"/>
    </row>
    <row r="43629" spans="2:2">
      <c r="B43629" s="75"/>
    </row>
    <row r="43630" spans="2:2">
      <c r="B43630" s="75"/>
    </row>
    <row r="43631" spans="2:2">
      <c r="B43631" s="75"/>
    </row>
    <row r="43632" spans="2:2">
      <c r="B43632" s="75"/>
    </row>
    <row r="43633" spans="2:2">
      <c r="B43633" s="75"/>
    </row>
    <row r="43634" spans="2:2">
      <c r="B43634" s="75"/>
    </row>
    <row r="43635" spans="2:2">
      <c r="B43635" s="75"/>
    </row>
    <row r="43636" spans="2:2">
      <c r="B43636" s="75"/>
    </row>
    <row r="43637" spans="2:2">
      <c r="B43637" s="75"/>
    </row>
    <row r="43638" spans="2:2">
      <c r="B43638" s="75"/>
    </row>
    <row r="43639" spans="2:2">
      <c r="B43639" s="75"/>
    </row>
    <row r="43640" spans="2:2">
      <c r="B43640" s="75"/>
    </row>
    <row r="43641" spans="2:2">
      <c r="B43641" s="75"/>
    </row>
    <row r="43642" spans="2:2">
      <c r="B43642" s="75"/>
    </row>
    <row r="43643" spans="2:2">
      <c r="B43643" s="75"/>
    </row>
    <row r="43644" spans="2:2">
      <c r="B43644" s="75"/>
    </row>
    <row r="43645" spans="2:2">
      <c r="B43645" s="75"/>
    </row>
    <row r="43646" spans="2:2">
      <c r="B43646" s="75"/>
    </row>
    <row r="43647" spans="2:2">
      <c r="B43647" s="75"/>
    </row>
    <row r="43648" spans="2:2">
      <c r="B43648" s="75"/>
    </row>
    <row r="43649" spans="2:2">
      <c r="B43649" s="75"/>
    </row>
    <row r="43650" spans="2:2">
      <c r="B43650" s="75"/>
    </row>
    <row r="43651" spans="2:2">
      <c r="B43651" s="75"/>
    </row>
    <row r="43652" spans="2:2">
      <c r="B43652" s="75"/>
    </row>
    <row r="43653" spans="2:2">
      <c r="B43653" s="75"/>
    </row>
    <row r="43654" spans="2:2">
      <c r="B43654" s="75"/>
    </row>
    <row r="43655" spans="2:2">
      <c r="B43655" s="75"/>
    </row>
    <row r="43656" spans="2:2">
      <c r="B43656" s="75"/>
    </row>
    <row r="43657" spans="2:2">
      <c r="B43657" s="75"/>
    </row>
    <row r="43658" spans="2:2">
      <c r="B43658" s="75"/>
    </row>
    <row r="43659" spans="2:2">
      <c r="B43659" s="75"/>
    </row>
    <row r="43660" spans="2:2">
      <c r="B43660" s="75"/>
    </row>
    <row r="43661" spans="2:2">
      <c r="B43661" s="75"/>
    </row>
    <row r="43662" spans="2:2">
      <c r="B43662" s="75"/>
    </row>
    <row r="43663" spans="2:2">
      <c r="B43663" s="75"/>
    </row>
    <row r="43664" spans="2:2">
      <c r="B43664" s="75"/>
    </row>
    <row r="43665" spans="2:2">
      <c r="B43665" s="75"/>
    </row>
    <row r="43666" spans="2:2">
      <c r="B43666" s="75"/>
    </row>
    <row r="43667" spans="2:2">
      <c r="B43667" s="75"/>
    </row>
    <row r="43668" spans="2:2">
      <c r="B43668" s="75"/>
    </row>
    <row r="43669" spans="2:2">
      <c r="B43669" s="75"/>
    </row>
    <row r="43670" spans="2:2">
      <c r="B43670" s="75"/>
    </row>
    <row r="43671" spans="2:2">
      <c r="B43671" s="75"/>
    </row>
    <row r="43672" spans="2:2">
      <c r="B43672" s="75"/>
    </row>
    <row r="43673" spans="2:2">
      <c r="B43673" s="75"/>
    </row>
    <row r="43674" spans="2:2">
      <c r="B43674" s="75"/>
    </row>
    <row r="43675" spans="2:2">
      <c r="B43675" s="75"/>
    </row>
    <row r="43676" spans="2:2">
      <c r="B43676" s="75"/>
    </row>
    <row r="43677" spans="2:2">
      <c r="B43677" s="75"/>
    </row>
    <row r="43678" spans="2:2">
      <c r="B43678" s="75"/>
    </row>
    <row r="43679" spans="2:2">
      <c r="B43679" s="75"/>
    </row>
    <row r="43680" spans="2:2">
      <c r="B43680" s="75"/>
    </row>
    <row r="43681" spans="2:2">
      <c r="B43681" s="75"/>
    </row>
    <row r="43682" spans="2:2">
      <c r="B43682" s="75"/>
    </row>
    <row r="43683" spans="2:2">
      <c r="B43683" s="75"/>
    </row>
    <row r="43684" spans="2:2">
      <c r="B43684" s="75"/>
    </row>
    <row r="43685" spans="2:2">
      <c r="B43685" s="75"/>
    </row>
    <row r="43686" spans="2:2">
      <c r="B43686" s="75"/>
    </row>
    <row r="43687" spans="2:2">
      <c r="B43687" s="75"/>
    </row>
    <row r="43688" spans="2:2">
      <c r="B43688" s="75"/>
    </row>
    <row r="43689" spans="2:2">
      <c r="B43689" s="75"/>
    </row>
    <row r="43690" spans="2:2">
      <c r="B43690" s="75"/>
    </row>
    <row r="43691" spans="2:2">
      <c r="B43691" s="75"/>
    </row>
    <row r="43692" spans="2:2">
      <c r="B43692" s="75"/>
    </row>
    <row r="43693" spans="2:2">
      <c r="B43693" s="75"/>
    </row>
    <row r="43694" spans="2:2">
      <c r="B43694" s="75"/>
    </row>
    <row r="43695" spans="2:2">
      <c r="B43695" s="75"/>
    </row>
    <row r="43696" spans="2:2">
      <c r="B43696" s="75"/>
    </row>
    <row r="43697" spans="2:2">
      <c r="B43697" s="75"/>
    </row>
    <row r="43698" spans="2:2">
      <c r="B43698" s="75"/>
    </row>
    <row r="43699" spans="2:2">
      <c r="B43699" s="75"/>
    </row>
    <row r="43700" spans="2:2">
      <c r="B43700" s="75"/>
    </row>
    <row r="43701" spans="2:2">
      <c r="B43701" s="75"/>
    </row>
    <row r="43702" spans="2:2">
      <c r="B43702" s="75"/>
    </row>
    <row r="43703" spans="2:2">
      <c r="B43703" s="75"/>
    </row>
    <row r="43704" spans="2:2">
      <c r="B43704" s="75"/>
    </row>
    <row r="43705" spans="2:2">
      <c r="B43705" s="75"/>
    </row>
    <row r="43706" spans="2:2">
      <c r="B43706" s="75"/>
    </row>
    <row r="43707" spans="2:2">
      <c r="B43707" s="75"/>
    </row>
    <row r="43708" spans="2:2">
      <c r="B43708" s="75"/>
    </row>
    <row r="43709" spans="2:2">
      <c r="B43709" s="75"/>
    </row>
    <row r="43710" spans="2:2">
      <c r="B43710" s="75"/>
    </row>
    <row r="43711" spans="2:2">
      <c r="B43711" s="75"/>
    </row>
    <row r="43712" spans="2:2">
      <c r="B43712" s="75"/>
    </row>
    <row r="43713" spans="2:2">
      <c r="B43713" s="75"/>
    </row>
    <row r="43714" spans="2:2">
      <c r="B43714" s="75"/>
    </row>
    <row r="43715" spans="2:2">
      <c r="B43715" s="75"/>
    </row>
    <row r="43716" spans="2:2">
      <c r="B43716" s="75"/>
    </row>
    <row r="43717" spans="2:2">
      <c r="B43717" s="75"/>
    </row>
    <row r="43718" spans="2:2">
      <c r="B43718" s="75"/>
    </row>
    <row r="43719" spans="2:2">
      <c r="B43719" s="75"/>
    </row>
    <row r="43720" spans="2:2">
      <c r="B43720" s="75"/>
    </row>
    <row r="43721" spans="2:2">
      <c r="B43721" s="75"/>
    </row>
    <row r="43722" spans="2:2">
      <c r="B43722" s="75"/>
    </row>
    <row r="43723" spans="2:2">
      <c r="B43723" s="75"/>
    </row>
    <row r="43724" spans="2:2">
      <c r="B43724" s="75"/>
    </row>
    <row r="43725" spans="2:2">
      <c r="B43725" s="75"/>
    </row>
    <row r="43726" spans="2:2">
      <c r="B43726" s="75"/>
    </row>
    <row r="43727" spans="2:2">
      <c r="B43727" s="75"/>
    </row>
    <row r="43728" spans="2:2">
      <c r="B43728" s="75"/>
    </row>
    <row r="43729" spans="2:2">
      <c r="B43729" s="75"/>
    </row>
    <row r="43730" spans="2:2">
      <c r="B43730" s="75"/>
    </row>
    <row r="43731" spans="2:2">
      <c r="B43731" s="75"/>
    </row>
    <row r="43732" spans="2:2">
      <c r="B43732" s="75"/>
    </row>
    <row r="43733" spans="2:2">
      <c r="B43733" s="75"/>
    </row>
    <row r="43734" spans="2:2">
      <c r="B43734" s="75"/>
    </row>
    <row r="43735" spans="2:2">
      <c r="B43735" s="75"/>
    </row>
    <row r="43736" spans="2:2">
      <c r="B43736" s="75"/>
    </row>
    <row r="43737" spans="2:2">
      <c r="B43737" s="75"/>
    </row>
    <row r="43738" spans="2:2">
      <c r="B43738" s="75"/>
    </row>
    <row r="43739" spans="2:2">
      <c r="B43739" s="75"/>
    </row>
    <row r="43740" spans="2:2">
      <c r="B43740" s="75"/>
    </row>
    <row r="43741" spans="2:2">
      <c r="B43741" s="75"/>
    </row>
    <row r="43742" spans="2:2">
      <c r="B43742" s="75"/>
    </row>
    <row r="43743" spans="2:2">
      <c r="B43743" s="75"/>
    </row>
    <row r="43744" spans="2:2">
      <c r="B43744" s="75"/>
    </row>
    <row r="43745" spans="2:2">
      <c r="B43745" s="75"/>
    </row>
    <row r="43746" spans="2:2">
      <c r="B43746" s="75"/>
    </row>
    <row r="43747" spans="2:2">
      <c r="B43747" s="75"/>
    </row>
    <row r="43748" spans="2:2">
      <c r="B43748" s="75"/>
    </row>
    <row r="43749" spans="2:2">
      <c r="B43749" s="75"/>
    </row>
    <row r="43750" spans="2:2">
      <c r="B43750" s="75"/>
    </row>
    <row r="43751" spans="2:2">
      <c r="B43751" s="75"/>
    </row>
    <row r="43752" spans="2:2">
      <c r="B43752" s="75"/>
    </row>
    <row r="43753" spans="2:2">
      <c r="B43753" s="75"/>
    </row>
    <row r="43754" spans="2:2">
      <c r="B43754" s="75"/>
    </row>
    <row r="43755" spans="2:2">
      <c r="B43755" s="75"/>
    </row>
    <row r="43756" spans="2:2">
      <c r="B43756" s="75"/>
    </row>
    <row r="43757" spans="2:2">
      <c r="B43757" s="75"/>
    </row>
    <row r="43758" spans="2:2">
      <c r="B43758" s="75"/>
    </row>
    <row r="43759" spans="2:2">
      <c r="B43759" s="75"/>
    </row>
    <row r="43760" spans="2:2">
      <c r="B43760" s="75"/>
    </row>
    <row r="43761" spans="2:2">
      <c r="B43761" s="75"/>
    </row>
    <row r="43762" spans="2:2">
      <c r="B43762" s="75"/>
    </row>
    <row r="43763" spans="2:2">
      <c r="B43763" s="75"/>
    </row>
    <row r="43764" spans="2:2">
      <c r="B43764" s="75"/>
    </row>
    <row r="43765" spans="2:2">
      <c r="B43765" s="75"/>
    </row>
    <row r="43766" spans="2:2">
      <c r="B43766" s="75"/>
    </row>
    <row r="43767" spans="2:2">
      <c r="B43767" s="75"/>
    </row>
    <row r="43768" spans="2:2">
      <c r="B43768" s="75"/>
    </row>
    <row r="43769" spans="2:2">
      <c r="B43769" s="75"/>
    </row>
    <row r="43770" spans="2:2">
      <c r="B43770" s="75"/>
    </row>
    <row r="43771" spans="2:2">
      <c r="B43771" s="75"/>
    </row>
    <row r="43772" spans="2:2">
      <c r="B43772" s="75"/>
    </row>
    <row r="43773" spans="2:2">
      <c r="B43773" s="75"/>
    </row>
    <row r="43774" spans="2:2">
      <c r="B43774" s="75"/>
    </row>
    <row r="43775" spans="2:2">
      <c r="B43775" s="75"/>
    </row>
    <row r="43776" spans="2:2">
      <c r="B43776" s="75"/>
    </row>
    <row r="43777" spans="2:2">
      <c r="B43777" s="75"/>
    </row>
    <row r="43778" spans="2:2">
      <c r="B43778" s="75"/>
    </row>
    <row r="43779" spans="2:2">
      <c r="B43779" s="75"/>
    </row>
    <row r="43780" spans="2:2">
      <c r="B43780" s="75"/>
    </row>
    <row r="43781" spans="2:2">
      <c r="B43781" s="75"/>
    </row>
    <row r="43782" spans="2:2">
      <c r="B43782" s="75"/>
    </row>
    <row r="43783" spans="2:2">
      <c r="B43783" s="75"/>
    </row>
    <row r="43784" spans="2:2">
      <c r="B43784" s="75"/>
    </row>
    <row r="43785" spans="2:2">
      <c r="B43785" s="75"/>
    </row>
    <row r="43786" spans="2:2">
      <c r="B43786" s="75"/>
    </row>
    <row r="43787" spans="2:2">
      <c r="B43787" s="75"/>
    </row>
    <row r="43788" spans="2:2">
      <c r="B43788" s="75"/>
    </row>
    <row r="43789" spans="2:2">
      <c r="B43789" s="75"/>
    </row>
    <row r="43790" spans="2:2">
      <c r="B43790" s="75"/>
    </row>
    <row r="43791" spans="2:2">
      <c r="B43791" s="75"/>
    </row>
    <row r="43792" spans="2:2">
      <c r="B43792" s="75"/>
    </row>
    <row r="43793" spans="2:2">
      <c r="B43793" s="75"/>
    </row>
    <row r="43794" spans="2:2">
      <c r="B43794" s="75"/>
    </row>
    <row r="43795" spans="2:2">
      <c r="B43795" s="75"/>
    </row>
    <row r="43796" spans="2:2">
      <c r="B43796" s="75"/>
    </row>
    <row r="43797" spans="2:2">
      <c r="B43797" s="75"/>
    </row>
    <row r="43798" spans="2:2">
      <c r="B43798" s="75"/>
    </row>
    <row r="43799" spans="2:2">
      <c r="B43799" s="75"/>
    </row>
    <row r="43800" spans="2:2">
      <c r="B43800" s="75"/>
    </row>
    <row r="43801" spans="2:2">
      <c r="B43801" s="75"/>
    </row>
    <row r="43802" spans="2:2">
      <c r="B43802" s="75"/>
    </row>
    <row r="43803" spans="2:2">
      <c r="B43803" s="75"/>
    </row>
    <row r="43804" spans="2:2">
      <c r="B43804" s="75"/>
    </row>
    <row r="43805" spans="2:2">
      <c r="B43805" s="75"/>
    </row>
    <row r="43806" spans="2:2">
      <c r="B43806" s="75"/>
    </row>
    <row r="43807" spans="2:2">
      <c r="B43807" s="75"/>
    </row>
    <row r="43808" spans="2:2">
      <c r="B43808" s="75"/>
    </row>
    <row r="43809" spans="2:2">
      <c r="B43809" s="75"/>
    </row>
    <row r="43810" spans="2:2">
      <c r="B43810" s="75"/>
    </row>
    <row r="43811" spans="2:2">
      <c r="B43811" s="75"/>
    </row>
    <row r="43812" spans="2:2">
      <c r="B43812" s="75"/>
    </row>
    <row r="43813" spans="2:2">
      <c r="B43813" s="75"/>
    </row>
    <row r="43814" spans="2:2">
      <c r="B43814" s="75"/>
    </row>
    <row r="43815" spans="2:2">
      <c r="B43815" s="75"/>
    </row>
    <row r="43816" spans="2:2">
      <c r="B43816" s="75"/>
    </row>
    <row r="43817" spans="2:2">
      <c r="B43817" s="75"/>
    </row>
    <row r="43818" spans="2:2">
      <c r="B43818" s="75"/>
    </row>
    <row r="43819" spans="2:2">
      <c r="B43819" s="75"/>
    </row>
    <row r="43820" spans="2:2">
      <c r="B43820" s="75"/>
    </row>
    <row r="43821" spans="2:2">
      <c r="B43821" s="75"/>
    </row>
    <row r="43822" spans="2:2">
      <c r="B43822" s="75"/>
    </row>
    <row r="43823" spans="2:2">
      <c r="B43823" s="75"/>
    </row>
    <row r="43824" spans="2:2">
      <c r="B43824" s="75"/>
    </row>
    <row r="43825" spans="2:2">
      <c r="B43825" s="75"/>
    </row>
    <row r="43826" spans="2:2">
      <c r="B43826" s="75"/>
    </row>
    <row r="43827" spans="2:2">
      <c r="B43827" s="75"/>
    </row>
    <row r="43828" spans="2:2">
      <c r="B43828" s="75"/>
    </row>
    <row r="43829" spans="2:2">
      <c r="B43829" s="75"/>
    </row>
    <row r="43830" spans="2:2">
      <c r="B43830" s="75"/>
    </row>
    <row r="43831" spans="2:2">
      <c r="B43831" s="75"/>
    </row>
    <row r="43832" spans="2:2">
      <c r="B43832" s="75"/>
    </row>
    <row r="43833" spans="2:2">
      <c r="B43833" s="75"/>
    </row>
    <row r="43834" spans="2:2">
      <c r="B43834" s="75"/>
    </row>
    <row r="43835" spans="2:2">
      <c r="B43835" s="75"/>
    </row>
    <row r="43836" spans="2:2">
      <c r="B43836" s="75"/>
    </row>
    <row r="43837" spans="2:2">
      <c r="B43837" s="75"/>
    </row>
    <row r="43838" spans="2:2">
      <c r="B43838" s="75"/>
    </row>
    <row r="43839" spans="2:2">
      <c r="B43839" s="75"/>
    </row>
    <row r="43840" spans="2:2">
      <c r="B43840" s="75"/>
    </row>
    <row r="43841" spans="2:2">
      <c r="B43841" s="75"/>
    </row>
    <row r="43842" spans="2:2">
      <c r="B43842" s="75"/>
    </row>
    <row r="43843" spans="2:2">
      <c r="B43843" s="75"/>
    </row>
    <row r="43844" spans="2:2">
      <c r="B43844" s="75"/>
    </row>
    <row r="43845" spans="2:2">
      <c r="B43845" s="75"/>
    </row>
    <row r="43846" spans="2:2">
      <c r="B43846" s="75"/>
    </row>
    <row r="43847" spans="2:2">
      <c r="B43847" s="75"/>
    </row>
    <row r="43848" spans="2:2">
      <c r="B43848" s="75"/>
    </row>
    <row r="43849" spans="2:2">
      <c r="B43849" s="75"/>
    </row>
    <row r="43850" spans="2:2">
      <c r="B43850" s="75"/>
    </row>
    <row r="43851" spans="2:2">
      <c r="B43851" s="75"/>
    </row>
    <row r="43852" spans="2:2">
      <c r="B43852" s="75"/>
    </row>
    <row r="43853" spans="2:2">
      <c r="B43853" s="75"/>
    </row>
    <row r="43854" spans="2:2">
      <c r="B43854" s="75"/>
    </row>
    <row r="43855" spans="2:2">
      <c r="B43855" s="75"/>
    </row>
    <row r="43856" spans="2:2">
      <c r="B43856" s="75"/>
    </row>
    <row r="43857" spans="2:2">
      <c r="B43857" s="75"/>
    </row>
    <row r="43858" spans="2:2">
      <c r="B43858" s="75"/>
    </row>
    <row r="43859" spans="2:2">
      <c r="B43859" s="75"/>
    </row>
    <row r="43860" spans="2:2">
      <c r="B43860" s="75"/>
    </row>
    <row r="43861" spans="2:2">
      <c r="B43861" s="75"/>
    </row>
    <row r="43862" spans="2:2">
      <c r="B43862" s="75"/>
    </row>
    <row r="43863" spans="2:2">
      <c r="B43863" s="75"/>
    </row>
    <row r="43864" spans="2:2">
      <c r="B43864" s="75"/>
    </row>
    <row r="43865" spans="2:2">
      <c r="B43865" s="75"/>
    </row>
    <row r="43866" spans="2:2">
      <c r="B43866" s="75"/>
    </row>
    <row r="43867" spans="2:2">
      <c r="B43867" s="75"/>
    </row>
    <row r="43868" spans="2:2">
      <c r="B43868" s="75"/>
    </row>
    <row r="43869" spans="2:2">
      <c r="B43869" s="75"/>
    </row>
    <row r="43870" spans="2:2">
      <c r="B43870" s="75"/>
    </row>
    <row r="43871" spans="2:2">
      <c r="B43871" s="75"/>
    </row>
    <row r="43872" spans="2:2">
      <c r="B43872" s="75"/>
    </row>
    <row r="43873" spans="2:2">
      <c r="B43873" s="75"/>
    </row>
    <row r="43874" spans="2:2">
      <c r="B43874" s="75"/>
    </row>
    <row r="43875" spans="2:2">
      <c r="B43875" s="75"/>
    </row>
    <row r="43876" spans="2:2">
      <c r="B43876" s="75"/>
    </row>
    <row r="43877" spans="2:2">
      <c r="B43877" s="75"/>
    </row>
    <row r="43878" spans="2:2">
      <c r="B43878" s="75"/>
    </row>
    <row r="43879" spans="2:2">
      <c r="B43879" s="75"/>
    </row>
    <row r="43880" spans="2:2">
      <c r="B43880" s="75"/>
    </row>
    <row r="43881" spans="2:2">
      <c r="B43881" s="75"/>
    </row>
    <row r="43882" spans="2:2">
      <c r="B43882" s="75"/>
    </row>
    <row r="43883" spans="2:2">
      <c r="B43883" s="75"/>
    </row>
    <row r="43884" spans="2:2">
      <c r="B43884" s="75"/>
    </row>
    <row r="43885" spans="2:2">
      <c r="B43885" s="75"/>
    </row>
    <row r="43886" spans="2:2">
      <c r="B43886" s="75"/>
    </row>
    <row r="43887" spans="2:2">
      <c r="B43887" s="75"/>
    </row>
    <row r="43888" spans="2:2">
      <c r="B43888" s="75"/>
    </row>
    <row r="43889" spans="2:2">
      <c r="B43889" s="75"/>
    </row>
    <row r="43890" spans="2:2">
      <c r="B43890" s="75"/>
    </row>
    <row r="43891" spans="2:2">
      <c r="B43891" s="75"/>
    </row>
    <row r="43892" spans="2:2">
      <c r="B43892" s="75"/>
    </row>
    <row r="43893" spans="2:2">
      <c r="B43893" s="75"/>
    </row>
    <row r="43894" spans="2:2">
      <c r="B43894" s="75"/>
    </row>
    <row r="43895" spans="2:2">
      <c r="B43895" s="75"/>
    </row>
    <row r="43896" spans="2:2">
      <c r="B43896" s="75"/>
    </row>
    <row r="43897" spans="2:2">
      <c r="B43897" s="75"/>
    </row>
    <row r="43898" spans="2:2">
      <c r="B43898" s="75"/>
    </row>
    <row r="43899" spans="2:2">
      <c r="B43899" s="75"/>
    </row>
    <row r="43900" spans="2:2">
      <c r="B43900" s="75"/>
    </row>
    <row r="43901" spans="2:2">
      <c r="B43901" s="75"/>
    </row>
    <row r="43902" spans="2:2">
      <c r="B43902" s="75"/>
    </row>
    <row r="43903" spans="2:2">
      <c r="B43903" s="75"/>
    </row>
    <row r="43904" spans="2:2">
      <c r="B43904" s="75"/>
    </row>
    <row r="43905" spans="2:2">
      <c r="B43905" s="75"/>
    </row>
    <row r="43906" spans="2:2">
      <c r="B43906" s="75"/>
    </row>
    <row r="43907" spans="2:2">
      <c r="B43907" s="75"/>
    </row>
    <row r="43908" spans="2:2">
      <c r="B43908" s="75"/>
    </row>
    <row r="43909" spans="2:2">
      <c r="B43909" s="75"/>
    </row>
    <row r="43910" spans="2:2">
      <c r="B43910" s="75"/>
    </row>
    <row r="43911" spans="2:2">
      <c r="B43911" s="75"/>
    </row>
    <row r="43912" spans="2:2">
      <c r="B43912" s="75"/>
    </row>
    <row r="43913" spans="2:2">
      <c r="B43913" s="75"/>
    </row>
    <row r="43914" spans="2:2">
      <c r="B43914" s="75"/>
    </row>
    <row r="43915" spans="2:2">
      <c r="B43915" s="75"/>
    </row>
    <row r="43916" spans="2:2">
      <c r="B43916" s="75"/>
    </row>
    <row r="43917" spans="2:2">
      <c r="B43917" s="75"/>
    </row>
    <row r="43918" spans="2:2">
      <c r="B43918" s="75"/>
    </row>
    <row r="43919" spans="2:2">
      <c r="B43919" s="75"/>
    </row>
    <row r="43920" spans="2:2">
      <c r="B43920" s="75"/>
    </row>
    <row r="43921" spans="2:2">
      <c r="B43921" s="75"/>
    </row>
    <row r="43922" spans="2:2">
      <c r="B43922" s="75"/>
    </row>
    <row r="43923" spans="2:2">
      <c r="B43923" s="75"/>
    </row>
    <row r="43924" spans="2:2">
      <c r="B43924" s="75"/>
    </row>
    <row r="43925" spans="2:2">
      <c r="B43925" s="75"/>
    </row>
    <row r="43926" spans="2:2">
      <c r="B43926" s="75"/>
    </row>
    <row r="43927" spans="2:2">
      <c r="B43927" s="75"/>
    </row>
    <row r="43928" spans="2:2">
      <c r="B43928" s="75"/>
    </row>
    <row r="43929" spans="2:2">
      <c r="B43929" s="75"/>
    </row>
    <row r="43930" spans="2:2">
      <c r="B43930" s="75"/>
    </row>
    <row r="43931" spans="2:2">
      <c r="B43931" s="75"/>
    </row>
    <row r="43932" spans="2:2">
      <c r="B43932" s="75"/>
    </row>
    <row r="43933" spans="2:2">
      <c r="B43933" s="75"/>
    </row>
    <row r="43934" spans="2:2">
      <c r="B43934" s="75"/>
    </row>
    <row r="43935" spans="2:2">
      <c r="B43935" s="75"/>
    </row>
    <row r="43936" spans="2:2">
      <c r="B43936" s="75"/>
    </row>
    <row r="43937" spans="2:2">
      <c r="B43937" s="75"/>
    </row>
    <row r="43938" spans="2:2">
      <c r="B43938" s="75"/>
    </row>
    <row r="43939" spans="2:2">
      <c r="B43939" s="75"/>
    </row>
    <row r="43940" spans="2:2">
      <c r="B43940" s="75"/>
    </row>
    <row r="43941" spans="2:2">
      <c r="B43941" s="75"/>
    </row>
    <row r="43942" spans="2:2">
      <c r="B43942" s="75"/>
    </row>
    <row r="43943" spans="2:2">
      <c r="B43943" s="75"/>
    </row>
    <row r="43944" spans="2:2">
      <c r="B43944" s="75"/>
    </row>
    <row r="43945" spans="2:2">
      <c r="B43945" s="75"/>
    </row>
    <row r="43946" spans="2:2">
      <c r="B43946" s="75"/>
    </row>
    <row r="43947" spans="2:2">
      <c r="B43947" s="75"/>
    </row>
    <row r="43948" spans="2:2">
      <c r="B43948" s="75"/>
    </row>
    <row r="43949" spans="2:2">
      <c r="B43949" s="75"/>
    </row>
    <row r="43950" spans="2:2">
      <c r="B43950" s="75"/>
    </row>
    <row r="43951" spans="2:2">
      <c r="B43951" s="75"/>
    </row>
    <row r="43952" spans="2:2">
      <c r="B43952" s="75"/>
    </row>
    <row r="43953" spans="2:2">
      <c r="B43953" s="75"/>
    </row>
    <row r="43954" spans="2:2">
      <c r="B43954" s="75"/>
    </row>
    <row r="43955" spans="2:2">
      <c r="B43955" s="75"/>
    </row>
    <row r="43956" spans="2:2">
      <c r="B43956" s="75"/>
    </row>
    <row r="43957" spans="2:2">
      <c r="B43957" s="75"/>
    </row>
    <row r="43958" spans="2:2">
      <c r="B43958" s="75"/>
    </row>
    <row r="43959" spans="2:2">
      <c r="B43959" s="75"/>
    </row>
    <row r="43960" spans="2:2">
      <c r="B43960" s="75"/>
    </row>
    <row r="43961" spans="2:2">
      <c r="B43961" s="75"/>
    </row>
    <row r="43962" spans="2:2">
      <c r="B43962" s="75"/>
    </row>
    <row r="43963" spans="2:2">
      <c r="B43963" s="75"/>
    </row>
    <row r="43964" spans="2:2">
      <c r="B43964" s="75"/>
    </row>
    <row r="43965" spans="2:2">
      <c r="B43965" s="75"/>
    </row>
    <row r="43966" spans="2:2">
      <c r="B43966" s="75"/>
    </row>
    <row r="43967" spans="2:2">
      <c r="B43967" s="75"/>
    </row>
    <row r="43968" spans="2:2">
      <c r="B43968" s="75"/>
    </row>
    <row r="43969" spans="2:2">
      <c r="B43969" s="75"/>
    </row>
    <row r="43970" spans="2:2">
      <c r="B43970" s="75"/>
    </row>
    <row r="43971" spans="2:2">
      <c r="B43971" s="75"/>
    </row>
    <row r="43972" spans="2:2">
      <c r="B43972" s="75"/>
    </row>
    <row r="43973" spans="2:2">
      <c r="B43973" s="75"/>
    </row>
    <row r="43974" spans="2:2">
      <c r="B43974" s="75"/>
    </row>
    <row r="43975" spans="2:2">
      <c r="B43975" s="75"/>
    </row>
    <row r="43976" spans="2:2">
      <c r="B43976" s="75"/>
    </row>
    <row r="43977" spans="2:2">
      <c r="B43977" s="75"/>
    </row>
    <row r="43978" spans="2:2">
      <c r="B43978" s="75"/>
    </row>
    <row r="43979" spans="2:2">
      <c r="B43979" s="75"/>
    </row>
    <row r="43980" spans="2:2">
      <c r="B43980" s="75"/>
    </row>
    <row r="43981" spans="2:2">
      <c r="B43981" s="75"/>
    </row>
    <row r="43982" spans="2:2">
      <c r="B43982" s="75"/>
    </row>
    <row r="43983" spans="2:2">
      <c r="B43983" s="75"/>
    </row>
    <row r="43984" spans="2:2">
      <c r="B43984" s="75"/>
    </row>
    <row r="43985" spans="2:2">
      <c r="B43985" s="75"/>
    </row>
    <row r="43986" spans="2:2">
      <c r="B43986" s="75"/>
    </row>
    <row r="43987" spans="2:2">
      <c r="B43987" s="75"/>
    </row>
    <row r="43988" spans="2:2">
      <c r="B43988" s="75"/>
    </row>
    <row r="43989" spans="2:2">
      <c r="B43989" s="75"/>
    </row>
    <row r="43990" spans="2:2">
      <c r="B43990" s="75"/>
    </row>
    <row r="43991" spans="2:2">
      <c r="B43991" s="75"/>
    </row>
    <row r="43992" spans="2:2">
      <c r="B43992" s="75"/>
    </row>
    <row r="43993" spans="2:2">
      <c r="B43993" s="75"/>
    </row>
    <row r="43994" spans="2:2">
      <c r="B43994" s="75"/>
    </row>
    <row r="43995" spans="2:2">
      <c r="B43995" s="75"/>
    </row>
    <row r="43996" spans="2:2">
      <c r="B43996" s="75"/>
    </row>
    <row r="43997" spans="2:2">
      <c r="B43997" s="75"/>
    </row>
    <row r="43998" spans="2:2">
      <c r="B43998" s="75"/>
    </row>
    <row r="43999" spans="2:2">
      <c r="B43999" s="75"/>
    </row>
    <row r="44000" spans="2:2">
      <c r="B44000" s="75"/>
    </row>
    <row r="44001" spans="2:2">
      <c r="B44001" s="75"/>
    </row>
    <row r="44002" spans="2:2">
      <c r="B44002" s="75"/>
    </row>
    <row r="44003" spans="2:2">
      <c r="B44003" s="75"/>
    </row>
    <row r="44004" spans="2:2">
      <c r="B44004" s="75"/>
    </row>
    <row r="44005" spans="2:2">
      <c r="B44005" s="75"/>
    </row>
    <row r="44006" spans="2:2">
      <c r="B44006" s="75"/>
    </row>
    <row r="44007" spans="2:2">
      <c r="B44007" s="75"/>
    </row>
    <row r="44008" spans="2:2">
      <c r="B44008" s="75"/>
    </row>
    <row r="44009" spans="2:2">
      <c r="B44009" s="75"/>
    </row>
    <row r="44010" spans="2:2">
      <c r="B44010" s="75"/>
    </row>
    <row r="44011" spans="2:2">
      <c r="B44011" s="75"/>
    </row>
    <row r="44012" spans="2:2">
      <c r="B44012" s="75"/>
    </row>
    <row r="44013" spans="2:2">
      <c r="B44013" s="75"/>
    </row>
    <row r="44014" spans="2:2">
      <c r="B44014" s="75"/>
    </row>
    <row r="44015" spans="2:2">
      <c r="B44015" s="75"/>
    </row>
    <row r="44016" spans="2:2">
      <c r="B44016" s="75"/>
    </row>
    <row r="44017" spans="2:2">
      <c r="B44017" s="75"/>
    </row>
    <row r="44018" spans="2:2">
      <c r="B44018" s="75"/>
    </row>
    <row r="44019" spans="2:2">
      <c r="B44019" s="75"/>
    </row>
    <row r="44020" spans="2:2">
      <c r="B44020" s="75"/>
    </row>
    <row r="44021" spans="2:2">
      <c r="B44021" s="75"/>
    </row>
    <row r="44022" spans="2:2">
      <c r="B44022" s="75"/>
    </row>
    <row r="44023" spans="2:2">
      <c r="B44023" s="75"/>
    </row>
    <row r="44024" spans="2:2">
      <c r="B44024" s="75"/>
    </row>
    <row r="44025" spans="2:2">
      <c r="B44025" s="75"/>
    </row>
    <row r="44026" spans="2:2">
      <c r="B44026" s="75"/>
    </row>
    <row r="44027" spans="2:2">
      <c r="B44027" s="75"/>
    </row>
    <row r="44028" spans="2:2">
      <c r="B44028" s="75"/>
    </row>
    <row r="44029" spans="2:2">
      <c r="B44029" s="75"/>
    </row>
    <row r="44030" spans="2:2">
      <c r="B44030" s="75"/>
    </row>
    <row r="44031" spans="2:2">
      <c r="B44031" s="75"/>
    </row>
    <row r="44032" spans="2:2">
      <c r="B44032" s="75"/>
    </row>
    <row r="44033" spans="2:2">
      <c r="B44033" s="75"/>
    </row>
    <row r="44034" spans="2:2">
      <c r="B44034" s="75"/>
    </row>
    <row r="44035" spans="2:2">
      <c r="B44035" s="75"/>
    </row>
    <row r="44036" spans="2:2">
      <c r="B44036" s="75"/>
    </row>
    <row r="44037" spans="2:2">
      <c r="B44037" s="75"/>
    </row>
    <row r="44038" spans="2:2">
      <c r="B44038" s="75"/>
    </row>
    <row r="44039" spans="2:2">
      <c r="B44039" s="75"/>
    </row>
    <row r="44040" spans="2:2">
      <c r="B44040" s="75"/>
    </row>
    <row r="44041" spans="2:2">
      <c r="B44041" s="75"/>
    </row>
    <row r="44042" spans="2:2">
      <c r="B44042" s="75"/>
    </row>
    <row r="44043" spans="2:2">
      <c r="B44043" s="75"/>
    </row>
    <row r="44044" spans="2:2">
      <c r="B44044" s="75"/>
    </row>
    <row r="44045" spans="2:2">
      <c r="B44045" s="75"/>
    </row>
    <row r="44046" spans="2:2">
      <c r="B44046" s="75"/>
    </row>
    <row r="44047" spans="2:2">
      <c r="B44047" s="75"/>
    </row>
    <row r="44048" spans="2:2">
      <c r="B44048" s="75"/>
    </row>
    <row r="44049" spans="2:2">
      <c r="B44049" s="75"/>
    </row>
    <row r="44050" spans="2:2">
      <c r="B44050" s="75"/>
    </row>
    <row r="44051" spans="2:2">
      <c r="B44051" s="75"/>
    </row>
    <row r="44052" spans="2:2">
      <c r="B44052" s="75"/>
    </row>
    <row r="44053" spans="2:2">
      <c r="B44053" s="75"/>
    </row>
    <row r="44054" spans="2:2">
      <c r="B44054" s="75"/>
    </row>
    <row r="44055" spans="2:2">
      <c r="B44055" s="75"/>
    </row>
    <row r="44056" spans="2:2">
      <c r="B44056" s="75"/>
    </row>
    <row r="44057" spans="2:2">
      <c r="B44057" s="75"/>
    </row>
    <row r="44058" spans="2:2">
      <c r="B44058" s="75"/>
    </row>
    <row r="44059" spans="2:2">
      <c r="B44059" s="75"/>
    </row>
    <row r="44060" spans="2:2">
      <c r="B44060" s="75"/>
    </row>
    <row r="44061" spans="2:2">
      <c r="B44061" s="75"/>
    </row>
    <row r="44062" spans="2:2">
      <c r="B44062" s="75"/>
    </row>
    <row r="44063" spans="2:2">
      <c r="B44063" s="75"/>
    </row>
    <row r="44064" spans="2:2">
      <c r="B44064" s="75"/>
    </row>
    <row r="44065" spans="2:2">
      <c r="B44065" s="75"/>
    </row>
    <row r="44066" spans="2:2">
      <c r="B44066" s="75"/>
    </row>
    <row r="44067" spans="2:2">
      <c r="B44067" s="75"/>
    </row>
    <row r="44068" spans="2:2">
      <c r="B44068" s="75"/>
    </row>
    <row r="44069" spans="2:2">
      <c r="B44069" s="75"/>
    </row>
    <row r="44070" spans="2:2">
      <c r="B44070" s="75"/>
    </row>
    <row r="44071" spans="2:2">
      <c r="B44071" s="75"/>
    </row>
    <row r="44072" spans="2:2">
      <c r="B44072" s="75"/>
    </row>
    <row r="44073" spans="2:2">
      <c r="B44073" s="75"/>
    </row>
    <row r="44074" spans="2:2">
      <c r="B44074" s="75"/>
    </row>
    <row r="44075" spans="2:2">
      <c r="B44075" s="75"/>
    </row>
    <row r="44076" spans="2:2">
      <c r="B44076" s="75"/>
    </row>
    <row r="44077" spans="2:2">
      <c r="B44077" s="75"/>
    </row>
    <row r="44078" spans="2:2">
      <c r="B44078" s="75"/>
    </row>
    <row r="44079" spans="2:2">
      <c r="B44079" s="75"/>
    </row>
    <row r="44080" spans="2:2">
      <c r="B44080" s="75"/>
    </row>
    <row r="44081" spans="2:2">
      <c r="B44081" s="75"/>
    </row>
    <row r="44082" spans="2:2">
      <c r="B44082" s="75"/>
    </row>
    <row r="44083" spans="2:2">
      <c r="B44083" s="75"/>
    </row>
    <row r="44084" spans="2:2">
      <c r="B44084" s="75"/>
    </row>
    <row r="44085" spans="2:2">
      <c r="B44085" s="75"/>
    </row>
    <row r="44086" spans="2:2">
      <c r="B44086" s="75"/>
    </row>
    <row r="44087" spans="2:2">
      <c r="B44087" s="75"/>
    </row>
    <row r="44088" spans="2:2">
      <c r="B44088" s="75"/>
    </row>
    <row r="44089" spans="2:2">
      <c r="B44089" s="75"/>
    </row>
    <row r="44090" spans="2:2">
      <c r="B44090" s="75"/>
    </row>
    <row r="44091" spans="2:2">
      <c r="B44091" s="75"/>
    </row>
    <row r="44092" spans="2:2">
      <c r="B44092" s="75"/>
    </row>
    <row r="44093" spans="2:2">
      <c r="B44093" s="75"/>
    </row>
    <row r="44094" spans="2:2">
      <c r="B44094" s="75"/>
    </row>
    <row r="44095" spans="2:2">
      <c r="B44095" s="75"/>
    </row>
    <row r="44096" spans="2:2">
      <c r="B44096" s="75"/>
    </row>
    <row r="44097" spans="2:2">
      <c r="B44097" s="75"/>
    </row>
    <row r="44098" spans="2:2">
      <c r="B44098" s="75"/>
    </row>
    <row r="44099" spans="2:2">
      <c r="B44099" s="75"/>
    </row>
    <row r="44100" spans="2:2">
      <c r="B44100" s="75"/>
    </row>
    <row r="44101" spans="2:2">
      <c r="B44101" s="75"/>
    </row>
    <row r="44102" spans="2:2">
      <c r="B44102" s="75"/>
    </row>
    <row r="44103" spans="2:2">
      <c r="B44103" s="75"/>
    </row>
    <row r="44104" spans="2:2">
      <c r="B44104" s="75"/>
    </row>
    <row r="44105" spans="2:2">
      <c r="B44105" s="75"/>
    </row>
    <row r="44106" spans="2:2">
      <c r="B44106" s="75"/>
    </row>
    <row r="44107" spans="2:2">
      <c r="B44107" s="75"/>
    </row>
    <row r="44108" spans="2:2">
      <c r="B44108" s="75"/>
    </row>
    <row r="44109" spans="2:2">
      <c r="B44109" s="75"/>
    </row>
    <row r="44110" spans="2:2">
      <c r="B44110" s="75"/>
    </row>
    <row r="44111" spans="2:2">
      <c r="B44111" s="75"/>
    </row>
    <row r="44112" spans="2:2">
      <c r="B44112" s="75"/>
    </row>
    <row r="44113" spans="2:2">
      <c r="B44113" s="75"/>
    </row>
    <row r="44114" spans="2:2">
      <c r="B44114" s="75"/>
    </row>
    <row r="44115" spans="2:2">
      <c r="B44115" s="75"/>
    </row>
    <row r="44116" spans="2:2">
      <c r="B44116" s="75"/>
    </row>
    <row r="44117" spans="2:2">
      <c r="B44117" s="75"/>
    </row>
    <row r="44118" spans="2:2">
      <c r="B44118" s="75"/>
    </row>
    <row r="44119" spans="2:2">
      <c r="B44119" s="75"/>
    </row>
    <row r="44120" spans="2:2">
      <c r="B44120" s="75"/>
    </row>
    <row r="44121" spans="2:2">
      <c r="B44121" s="75"/>
    </row>
    <row r="44122" spans="2:2">
      <c r="B44122" s="75"/>
    </row>
    <row r="44123" spans="2:2">
      <c r="B44123" s="75"/>
    </row>
    <row r="44124" spans="2:2">
      <c r="B44124" s="75"/>
    </row>
    <row r="44125" spans="2:2">
      <c r="B44125" s="75"/>
    </row>
    <row r="44126" spans="2:2">
      <c r="B44126" s="75"/>
    </row>
    <row r="44127" spans="2:2">
      <c r="B44127" s="75"/>
    </row>
    <row r="44128" spans="2:2">
      <c r="B44128" s="75"/>
    </row>
    <row r="44129" spans="2:2">
      <c r="B44129" s="75"/>
    </row>
    <row r="44130" spans="2:2">
      <c r="B44130" s="75"/>
    </row>
    <row r="44131" spans="2:2">
      <c r="B44131" s="75"/>
    </row>
    <row r="44132" spans="2:2">
      <c r="B44132" s="75"/>
    </row>
    <row r="44133" spans="2:2">
      <c r="B44133" s="75"/>
    </row>
    <row r="44134" spans="2:2">
      <c r="B44134" s="75"/>
    </row>
    <row r="44135" spans="2:2">
      <c r="B44135" s="75"/>
    </row>
    <row r="44136" spans="2:2">
      <c r="B44136" s="75"/>
    </row>
    <row r="44137" spans="2:2">
      <c r="B44137" s="75"/>
    </row>
    <row r="44138" spans="2:2">
      <c r="B44138" s="75"/>
    </row>
    <row r="44139" spans="2:2">
      <c r="B44139" s="75"/>
    </row>
    <row r="44140" spans="2:2">
      <c r="B44140" s="75"/>
    </row>
    <row r="44141" spans="2:2">
      <c r="B44141" s="75"/>
    </row>
    <row r="44142" spans="2:2">
      <c r="B44142" s="75"/>
    </row>
    <row r="44143" spans="2:2">
      <c r="B44143" s="75"/>
    </row>
    <row r="44144" spans="2:2">
      <c r="B44144" s="75"/>
    </row>
    <row r="44145" spans="2:2">
      <c r="B44145" s="75"/>
    </row>
    <row r="44146" spans="2:2">
      <c r="B44146" s="75"/>
    </row>
    <row r="44147" spans="2:2">
      <c r="B44147" s="75"/>
    </row>
    <row r="44148" spans="2:2">
      <c r="B44148" s="75"/>
    </row>
    <row r="44149" spans="2:2">
      <c r="B44149" s="75"/>
    </row>
    <row r="44150" spans="2:2">
      <c r="B44150" s="75"/>
    </row>
    <row r="44151" spans="2:2">
      <c r="B44151" s="75"/>
    </row>
    <row r="44152" spans="2:2">
      <c r="B44152" s="75"/>
    </row>
    <row r="44153" spans="2:2">
      <c r="B44153" s="75"/>
    </row>
    <row r="44154" spans="2:2">
      <c r="B44154" s="75"/>
    </row>
    <row r="44155" spans="2:2">
      <c r="B44155" s="75"/>
    </row>
    <row r="44156" spans="2:2">
      <c r="B44156" s="75"/>
    </row>
    <row r="44157" spans="2:2">
      <c r="B44157" s="75"/>
    </row>
    <row r="44158" spans="2:2">
      <c r="B44158" s="75"/>
    </row>
    <row r="44159" spans="2:2">
      <c r="B44159" s="75"/>
    </row>
    <row r="44160" spans="2:2">
      <c r="B44160" s="75"/>
    </row>
    <row r="44161" spans="2:2">
      <c r="B44161" s="75"/>
    </row>
    <row r="44162" spans="2:2">
      <c r="B44162" s="75"/>
    </row>
    <row r="44163" spans="2:2">
      <c r="B44163" s="75"/>
    </row>
    <row r="44164" spans="2:2">
      <c r="B44164" s="75"/>
    </row>
    <row r="44165" spans="2:2">
      <c r="B44165" s="75"/>
    </row>
    <row r="44166" spans="2:2">
      <c r="B44166" s="75"/>
    </row>
    <row r="44167" spans="2:2">
      <c r="B44167" s="75"/>
    </row>
    <row r="44168" spans="2:2">
      <c r="B44168" s="75"/>
    </row>
    <row r="44169" spans="2:2">
      <c r="B44169" s="75"/>
    </row>
    <row r="44170" spans="2:2">
      <c r="B44170" s="75"/>
    </row>
    <row r="44171" spans="2:2">
      <c r="B44171" s="75"/>
    </row>
    <row r="44172" spans="2:2">
      <c r="B44172" s="75"/>
    </row>
    <row r="44173" spans="2:2">
      <c r="B44173" s="75"/>
    </row>
    <row r="44174" spans="2:2">
      <c r="B44174" s="75"/>
    </row>
    <row r="44175" spans="2:2">
      <c r="B44175" s="75"/>
    </row>
    <row r="44176" spans="2:2">
      <c r="B44176" s="75"/>
    </row>
    <row r="44177" spans="2:2">
      <c r="B44177" s="75"/>
    </row>
    <row r="44178" spans="2:2">
      <c r="B44178" s="75"/>
    </row>
    <row r="44179" spans="2:2">
      <c r="B44179" s="75"/>
    </row>
    <row r="44180" spans="2:2">
      <c r="B44180" s="75"/>
    </row>
    <row r="44181" spans="2:2">
      <c r="B44181" s="75"/>
    </row>
    <row r="44182" spans="2:2">
      <c r="B44182" s="75"/>
    </row>
    <row r="44183" spans="2:2">
      <c r="B44183" s="75"/>
    </row>
    <row r="44184" spans="2:2">
      <c r="B44184" s="75"/>
    </row>
    <row r="44185" spans="2:2">
      <c r="B44185" s="75"/>
    </row>
    <row r="44186" spans="2:2">
      <c r="B44186" s="75"/>
    </row>
    <row r="44187" spans="2:2">
      <c r="B44187" s="75"/>
    </row>
    <row r="44188" spans="2:2">
      <c r="B44188" s="75"/>
    </row>
    <row r="44189" spans="2:2">
      <c r="B44189" s="75"/>
    </row>
    <row r="44190" spans="2:2">
      <c r="B44190" s="75"/>
    </row>
    <row r="44191" spans="2:2">
      <c r="B44191" s="75"/>
    </row>
    <row r="44192" spans="2:2">
      <c r="B44192" s="75"/>
    </row>
    <row r="44193" spans="2:2">
      <c r="B44193" s="75"/>
    </row>
    <row r="44194" spans="2:2">
      <c r="B44194" s="75"/>
    </row>
    <row r="44195" spans="2:2">
      <c r="B44195" s="75"/>
    </row>
    <row r="44196" spans="2:2">
      <c r="B44196" s="75"/>
    </row>
    <row r="44197" spans="2:2">
      <c r="B44197" s="75"/>
    </row>
    <row r="44198" spans="2:2">
      <c r="B44198" s="75"/>
    </row>
    <row r="44199" spans="2:2">
      <c r="B44199" s="75"/>
    </row>
    <row r="44200" spans="2:2">
      <c r="B44200" s="75"/>
    </row>
    <row r="44201" spans="2:2">
      <c r="B44201" s="75"/>
    </row>
    <row r="44202" spans="2:2">
      <c r="B44202" s="75"/>
    </row>
    <row r="44203" spans="2:2">
      <c r="B44203" s="75"/>
    </row>
    <row r="44204" spans="2:2">
      <c r="B44204" s="75"/>
    </row>
    <row r="44205" spans="2:2">
      <c r="B44205" s="75"/>
    </row>
    <row r="44206" spans="2:2">
      <c r="B44206" s="75"/>
    </row>
    <row r="44207" spans="2:2">
      <c r="B44207" s="75"/>
    </row>
    <row r="44208" spans="2:2">
      <c r="B44208" s="75"/>
    </row>
    <row r="44209" spans="2:2">
      <c r="B44209" s="75"/>
    </row>
    <row r="44210" spans="2:2">
      <c r="B44210" s="75"/>
    </row>
    <row r="44211" spans="2:2">
      <c r="B44211" s="75"/>
    </row>
    <row r="44212" spans="2:2">
      <c r="B44212" s="75"/>
    </row>
    <row r="44213" spans="2:2">
      <c r="B44213" s="75"/>
    </row>
    <row r="44214" spans="2:2">
      <c r="B44214" s="75"/>
    </row>
    <row r="44215" spans="2:2">
      <c r="B44215" s="75"/>
    </row>
    <row r="44216" spans="2:2">
      <c r="B44216" s="75"/>
    </row>
    <row r="44217" spans="2:2">
      <c r="B44217" s="75"/>
    </row>
    <row r="44218" spans="2:2">
      <c r="B44218" s="75"/>
    </row>
    <row r="44219" spans="2:2">
      <c r="B44219" s="75"/>
    </row>
    <row r="44220" spans="2:2">
      <c r="B44220" s="75"/>
    </row>
    <row r="44221" spans="2:2">
      <c r="B44221" s="75"/>
    </row>
    <row r="44222" spans="2:2">
      <c r="B44222" s="75"/>
    </row>
    <row r="44223" spans="2:2">
      <c r="B44223" s="75"/>
    </row>
    <row r="44224" spans="2:2">
      <c r="B44224" s="75"/>
    </row>
    <row r="44225" spans="2:2">
      <c r="B44225" s="75"/>
    </row>
    <row r="44226" spans="2:2">
      <c r="B44226" s="75"/>
    </row>
    <row r="44227" spans="2:2">
      <c r="B44227" s="75"/>
    </row>
    <row r="44228" spans="2:2">
      <c r="B44228" s="75"/>
    </row>
    <row r="44229" spans="2:2">
      <c r="B44229" s="75"/>
    </row>
    <row r="44230" spans="2:2">
      <c r="B44230" s="75"/>
    </row>
    <row r="44231" spans="2:2">
      <c r="B44231" s="75"/>
    </row>
    <row r="44232" spans="2:2">
      <c r="B44232" s="75"/>
    </row>
    <row r="44233" spans="2:2">
      <c r="B44233" s="75"/>
    </row>
    <row r="44234" spans="2:2">
      <c r="B44234" s="75"/>
    </row>
    <row r="44235" spans="2:2">
      <c r="B44235" s="75"/>
    </row>
    <row r="44236" spans="2:2">
      <c r="B44236" s="75"/>
    </row>
    <row r="44237" spans="2:2">
      <c r="B44237" s="75"/>
    </row>
    <row r="44238" spans="2:2">
      <c r="B44238" s="75"/>
    </row>
    <row r="44239" spans="2:2">
      <c r="B44239" s="75"/>
    </row>
    <row r="44240" spans="2:2">
      <c r="B44240" s="75"/>
    </row>
    <row r="44241" spans="2:2">
      <c r="B44241" s="75"/>
    </row>
    <row r="44242" spans="2:2">
      <c r="B44242" s="75"/>
    </row>
    <row r="44243" spans="2:2">
      <c r="B44243" s="75"/>
    </row>
    <row r="44244" spans="2:2">
      <c r="B44244" s="75"/>
    </row>
    <row r="44245" spans="2:2">
      <c r="B44245" s="75"/>
    </row>
    <row r="44246" spans="2:2">
      <c r="B44246" s="75"/>
    </row>
    <row r="44247" spans="2:2">
      <c r="B44247" s="75"/>
    </row>
    <row r="44248" spans="2:2">
      <c r="B44248" s="75"/>
    </row>
    <row r="44249" spans="2:2">
      <c r="B44249" s="75"/>
    </row>
    <row r="44250" spans="2:2">
      <c r="B44250" s="75"/>
    </row>
    <row r="44251" spans="2:2">
      <c r="B44251" s="75"/>
    </row>
    <row r="44252" spans="2:2">
      <c r="B44252" s="75"/>
    </row>
    <row r="44253" spans="2:2">
      <c r="B44253" s="75"/>
    </row>
    <row r="44254" spans="2:2">
      <c r="B44254" s="75"/>
    </row>
    <row r="44255" spans="2:2">
      <c r="B44255" s="75"/>
    </row>
    <row r="44256" spans="2:2">
      <c r="B44256" s="75"/>
    </row>
    <row r="44257" spans="2:2">
      <c r="B44257" s="75"/>
    </row>
    <row r="44258" spans="2:2">
      <c r="B44258" s="75"/>
    </row>
    <row r="44259" spans="2:2">
      <c r="B44259" s="75"/>
    </row>
    <row r="44260" spans="2:2">
      <c r="B44260" s="75"/>
    </row>
    <row r="44261" spans="2:2">
      <c r="B44261" s="75"/>
    </row>
    <row r="44262" spans="2:2">
      <c r="B44262" s="75"/>
    </row>
    <row r="44263" spans="2:2">
      <c r="B44263" s="75"/>
    </row>
    <row r="44264" spans="2:2">
      <c r="B44264" s="75"/>
    </row>
    <row r="44265" spans="2:2">
      <c r="B44265" s="75"/>
    </row>
    <row r="44266" spans="2:2">
      <c r="B44266" s="75"/>
    </row>
    <row r="44267" spans="2:2">
      <c r="B44267" s="75"/>
    </row>
    <row r="44268" spans="2:2">
      <c r="B44268" s="75"/>
    </row>
    <row r="44269" spans="2:2">
      <c r="B44269" s="75"/>
    </row>
    <row r="44270" spans="2:2">
      <c r="B44270" s="75"/>
    </row>
    <row r="44271" spans="2:2">
      <c r="B44271" s="75"/>
    </row>
    <row r="44272" spans="2:2">
      <c r="B44272" s="75"/>
    </row>
    <row r="44273" spans="2:2">
      <c r="B44273" s="75"/>
    </row>
    <row r="44274" spans="2:2">
      <c r="B44274" s="75"/>
    </row>
    <row r="44275" spans="2:2">
      <c r="B44275" s="75"/>
    </row>
    <row r="44276" spans="2:2">
      <c r="B44276" s="75"/>
    </row>
    <row r="44277" spans="2:2">
      <c r="B44277" s="75"/>
    </row>
    <row r="44278" spans="2:2">
      <c r="B44278" s="75"/>
    </row>
    <row r="44279" spans="2:2">
      <c r="B44279" s="75"/>
    </row>
    <row r="44280" spans="2:2">
      <c r="B44280" s="75"/>
    </row>
    <row r="44281" spans="2:2">
      <c r="B44281" s="75"/>
    </row>
    <row r="44282" spans="2:2">
      <c r="B44282" s="75"/>
    </row>
    <row r="44283" spans="2:2">
      <c r="B44283" s="75"/>
    </row>
    <row r="44284" spans="2:2">
      <c r="B44284" s="75"/>
    </row>
    <row r="44285" spans="2:2">
      <c r="B44285" s="75"/>
    </row>
    <row r="44286" spans="2:2">
      <c r="B44286" s="75"/>
    </row>
    <row r="44287" spans="2:2">
      <c r="B44287" s="75"/>
    </row>
    <row r="44288" spans="2:2">
      <c r="B44288" s="75"/>
    </row>
    <row r="44289" spans="2:2">
      <c r="B44289" s="75"/>
    </row>
    <row r="44290" spans="2:2">
      <c r="B44290" s="75"/>
    </row>
    <row r="44291" spans="2:2">
      <c r="B44291" s="75"/>
    </row>
    <row r="44292" spans="2:2">
      <c r="B44292" s="75"/>
    </row>
    <row r="44293" spans="2:2">
      <c r="B44293" s="75"/>
    </row>
    <row r="44294" spans="2:2">
      <c r="B44294" s="75"/>
    </row>
    <row r="44295" spans="2:2">
      <c r="B44295" s="75"/>
    </row>
    <row r="44296" spans="2:2">
      <c r="B44296" s="75"/>
    </row>
    <row r="44297" spans="2:2">
      <c r="B44297" s="75"/>
    </row>
    <row r="44298" spans="2:2">
      <c r="B44298" s="75"/>
    </row>
    <row r="44299" spans="2:2">
      <c r="B44299" s="75"/>
    </row>
    <row r="44300" spans="2:2">
      <c r="B44300" s="75"/>
    </row>
    <row r="44301" spans="2:2">
      <c r="B44301" s="75"/>
    </row>
    <row r="44302" spans="2:2">
      <c r="B44302" s="75"/>
    </row>
    <row r="44303" spans="2:2">
      <c r="B44303" s="75"/>
    </row>
    <row r="44304" spans="2:2">
      <c r="B44304" s="75"/>
    </row>
    <row r="44305" spans="2:2">
      <c r="B44305" s="75"/>
    </row>
    <row r="44306" spans="2:2">
      <c r="B44306" s="75"/>
    </row>
    <row r="44307" spans="2:2">
      <c r="B44307" s="75"/>
    </row>
    <row r="44308" spans="2:2">
      <c r="B44308" s="75"/>
    </row>
    <row r="44309" spans="2:2">
      <c r="B44309" s="75"/>
    </row>
    <row r="44310" spans="2:2">
      <c r="B44310" s="75"/>
    </row>
    <row r="44311" spans="2:2">
      <c r="B44311" s="75"/>
    </row>
    <row r="44312" spans="2:2">
      <c r="B44312" s="75"/>
    </row>
    <row r="44313" spans="2:2">
      <c r="B44313" s="75"/>
    </row>
    <row r="44314" spans="2:2">
      <c r="B44314" s="75"/>
    </row>
    <row r="44315" spans="2:2">
      <c r="B44315" s="75"/>
    </row>
    <row r="44316" spans="2:2">
      <c r="B44316" s="75"/>
    </row>
    <row r="44317" spans="2:2">
      <c r="B44317" s="75"/>
    </row>
    <row r="44318" spans="2:2">
      <c r="B44318" s="75"/>
    </row>
    <row r="44319" spans="2:2">
      <c r="B44319" s="75"/>
    </row>
    <row r="44320" spans="2:2">
      <c r="B44320" s="75"/>
    </row>
    <row r="44321" spans="2:2">
      <c r="B44321" s="75"/>
    </row>
    <row r="44322" spans="2:2">
      <c r="B44322" s="75"/>
    </row>
    <row r="44323" spans="2:2">
      <c r="B44323" s="75"/>
    </row>
    <row r="44324" spans="2:2">
      <c r="B44324" s="75"/>
    </row>
    <row r="44325" spans="2:2">
      <c r="B44325" s="75"/>
    </row>
    <row r="44326" spans="2:2">
      <c r="B44326" s="75"/>
    </row>
    <row r="44327" spans="2:2">
      <c r="B44327" s="75"/>
    </row>
    <row r="44328" spans="2:2">
      <c r="B44328" s="75"/>
    </row>
    <row r="44329" spans="2:2">
      <c r="B44329" s="75"/>
    </row>
    <row r="44330" spans="2:2">
      <c r="B44330" s="75"/>
    </row>
    <row r="44331" spans="2:2">
      <c r="B44331" s="75"/>
    </row>
    <row r="44332" spans="2:2">
      <c r="B44332" s="75"/>
    </row>
    <row r="44333" spans="2:2">
      <c r="B44333" s="75"/>
    </row>
    <row r="44334" spans="2:2">
      <c r="B44334" s="75"/>
    </row>
    <row r="44335" spans="2:2">
      <c r="B44335" s="75"/>
    </row>
    <row r="44336" spans="2:2">
      <c r="B44336" s="75"/>
    </row>
    <row r="44337" spans="2:2">
      <c r="B44337" s="75"/>
    </row>
    <row r="44338" spans="2:2">
      <c r="B44338" s="75"/>
    </row>
    <row r="44339" spans="2:2">
      <c r="B44339" s="75"/>
    </row>
    <row r="44340" spans="2:2">
      <c r="B44340" s="75"/>
    </row>
    <row r="44341" spans="2:2">
      <c r="B44341" s="75"/>
    </row>
    <row r="44342" spans="2:2">
      <c r="B44342" s="75"/>
    </row>
    <row r="44343" spans="2:2">
      <c r="B44343" s="75"/>
    </row>
    <row r="44344" spans="2:2">
      <c r="B44344" s="75"/>
    </row>
    <row r="44345" spans="2:2">
      <c r="B44345" s="75"/>
    </row>
    <row r="44346" spans="2:2">
      <c r="B44346" s="75"/>
    </row>
    <row r="44347" spans="2:2">
      <c r="B44347" s="75"/>
    </row>
    <row r="44348" spans="2:2">
      <c r="B44348" s="75"/>
    </row>
    <row r="44349" spans="2:2">
      <c r="B44349" s="75"/>
    </row>
    <row r="44350" spans="2:2">
      <c r="B44350" s="75"/>
    </row>
    <row r="44351" spans="2:2">
      <c r="B44351" s="75"/>
    </row>
    <row r="44352" spans="2:2">
      <c r="B44352" s="75"/>
    </row>
    <row r="44353" spans="2:2">
      <c r="B44353" s="75"/>
    </row>
    <row r="44354" spans="2:2">
      <c r="B44354" s="75"/>
    </row>
    <row r="44355" spans="2:2">
      <c r="B44355" s="75"/>
    </row>
    <row r="44356" spans="2:2">
      <c r="B44356" s="75"/>
    </row>
    <row r="44357" spans="2:2">
      <c r="B44357" s="75"/>
    </row>
    <row r="44358" spans="2:2">
      <c r="B44358" s="75"/>
    </row>
    <row r="44359" spans="2:2">
      <c r="B44359" s="75"/>
    </row>
    <row r="44360" spans="2:2">
      <c r="B44360" s="75"/>
    </row>
    <row r="44361" spans="2:2">
      <c r="B44361" s="75"/>
    </row>
    <row r="44362" spans="2:2">
      <c r="B44362" s="75"/>
    </row>
    <row r="44363" spans="2:2">
      <c r="B44363" s="75"/>
    </row>
    <row r="44364" spans="2:2">
      <c r="B44364" s="75"/>
    </row>
    <row r="44365" spans="2:2">
      <c r="B44365" s="75"/>
    </row>
    <row r="44366" spans="2:2">
      <c r="B44366" s="75"/>
    </row>
    <row r="44367" spans="2:2">
      <c r="B44367" s="75"/>
    </row>
    <row r="44368" spans="2:2">
      <c r="B44368" s="75"/>
    </row>
    <row r="44369" spans="2:2">
      <c r="B44369" s="75"/>
    </row>
    <row r="44370" spans="2:2">
      <c r="B44370" s="75"/>
    </row>
    <row r="44371" spans="2:2">
      <c r="B44371" s="75"/>
    </row>
    <row r="44372" spans="2:2">
      <c r="B44372" s="75"/>
    </row>
    <row r="44373" spans="2:2">
      <c r="B44373" s="75"/>
    </row>
    <row r="44374" spans="2:2">
      <c r="B44374" s="75"/>
    </row>
    <row r="44375" spans="2:2">
      <c r="B44375" s="75"/>
    </row>
    <row r="44376" spans="2:2">
      <c r="B44376" s="75"/>
    </row>
    <row r="44377" spans="2:2">
      <c r="B44377" s="75"/>
    </row>
    <row r="44378" spans="2:2">
      <c r="B44378" s="75"/>
    </row>
    <row r="44379" spans="2:2">
      <c r="B44379" s="75"/>
    </row>
    <row r="44380" spans="2:2">
      <c r="B44380" s="75"/>
    </row>
    <row r="44381" spans="2:2">
      <c r="B44381" s="75"/>
    </row>
    <row r="44382" spans="2:2">
      <c r="B44382" s="75"/>
    </row>
    <row r="44383" spans="2:2">
      <c r="B44383" s="75"/>
    </row>
    <row r="44384" spans="2:2">
      <c r="B44384" s="75"/>
    </row>
    <row r="44385" spans="2:2">
      <c r="B44385" s="75"/>
    </row>
    <row r="44386" spans="2:2">
      <c r="B44386" s="75"/>
    </row>
    <row r="44387" spans="2:2">
      <c r="B44387" s="75"/>
    </row>
    <row r="44388" spans="2:2">
      <c r="B44388" s="75"/>
    </row>
    <row r="44389" spans="2:2">
      <c r="B44389" s="75"/>
    </row>
    <row r="44390" spans="2:2">
      <c r="B44390" s="75"/>
    </row>
    <row r="44391" spans="2:2">
      <c r="B44391" s="75"/>
    </row>
    <row r="44392" spans="2:2">
      <c r="B44392" s="75"/>
    </row>
    <row r="44393" spans="2:2">
      <c r="B44393" s="75"/>
    </row>
    <row r="44394" spans="2:2">
      <c r="B44394" s="75"/>
    </row>
    <row r="44395" spans="2:2">
      <c r="B44395" s="75"/>
    </row>
    <row r="44396" spans="2:2">
      <c r="B44396" s="75"/>
    </row>
    <row r="44397" spans="2:2">
      <c r="B44397" s="75"/>
    </row>
    <row r="44398" spans="2:2">
      <c r="B44398" s="75"/>
    </row>
    <row r="44399" spans="2:2">
      <c r="B44399" s="75"/>
    </row>
    <row r="44400" spans="2:2">
      <c r="B44400" s="75"/>
    </row>
    <row r="44401" spans="2:2">
      <c r="B44401" s="75"/>
    </row>
    <row r="44402" spans="2:2">
      <c r="B44402" s="75"/>
    </row>
    <row r="44403" spans="2:2">
      <c r="B44403" s="75"/>
    </row>
    <row r="44404" spans="2:2">
      <c r="B44404" s="75"/>
    </row>
    <row r="44405" spans="2:2">
      <c r="B44405" s="75"/>
    </row>
    <row r="44406" spans="2:2">
      <c r="B44406" s="75"/>
    </row>
    <row r="44407" spans="2:2">
      <c r="B44407" s="75"/>
    </row>
    <row r="44408" spans="2:2">
      <c r="B44408" s="75"/>
    </row>
    <row r="44409" spans="2:2">
      <c r="B44409" s="75"/>
    </row>
    <row r="44410" spans="2:2">
      <c r="B44410" s="75"/>
    </row>
    <row r="44411" spans="2:2">
      <c r="B44411" s="75"/>
    </row>
    <row r="44412" spans="2:2">
      <c r="B44412" s="75"/>
    </row>
    <row r="44413" spans="2:2">
      <c r="B44413" s="75"/>
    </row>
    <row r="44414" spans="2:2">
      <c r="B44414" s="75"/>
    </row>
    <row r="44415" spans="2:2">
      <c r="B44415" s="75"/>
    </row>
    <row r="44416" spans="2:2">
      <c r="B44416" s="75"/>
    </row>
    <row r="44417" spans="2:2">
      <c r="B44417" s="75"/>
    </row>
    <row r="44418" spans="2:2">
      <c r="B44418" s="75"/>
    </row>
    <row r="44419" spans="2:2">
      <c r="B44419" s="75"/>
    </row>
    <row r="44420" spans="2:2">
      <c r="B44420" s="75"/>
    </row>
    <row r="44421" spans="2:2">
      <c r="B44421" s="75"/>
    </row>
    <row r="44422" spans="2:2">
      <c r="B44422" s="75"/>
    </row>
    <row r="44423" spans="2:2">
      <c r="B44423" s="75"/>
    </row>
    <row r="44424" spans="2:2">
      <c r="B44424" s="75"/>
    </row>
    <row r="44425" spans="2:2">
      <c r="B44425" s="75"/>
    </row>
    <row r="44426" spans="2:2">
      <c r="B44426" s="75"/>
    </row>
    <row r="44427" spans="2:2">
      <c r="B44427" s="75"/>
    </row>
    <row r="44428" spans="2:2">
      <c r="B44428" s="75"/>
    </row>
    <row r="44429" spans="2:2">
      <c r="B44429" s="75"/>
    </row>
    <row r="44430" spans="2:2">
      <c r="B44430" s="75"/>
    </row>
    <row r="44431" spans="2:2">
      <c r="B44431" s="75"/>
    </row>
    <row r="44432" spans="2:2">
      <c r="B44432" s="75"/>
    </row>
    <row r="44433" spans="2:2">
      <c r="B44433" s="75"/>
    </row>
    <row r="44434" spans="2:2">
      <c r="B44434" s="75"/>
    </row>
    <row r="44435" spans="2:2">
      <c r="B44435" s="75"/>
    </row>
    <row r="44436" spans="2:2">
      <c r="B44436" s="75"/>
    </row>
    <row r="44437" spans="2:2">
      <c r="B44437" s="75"/>
    </row>
    <row r="44438" spans="2:2">
      <c r="B44438" s="75"/>
    </row>
    <row r="44439" spans="2:2">
      <c r="B44439" s="75"/>
    </row>
    <row r="44440" spans="2:2">
      <c r="B44440" s="75"/>
    </row>
    <row r="44441" spans="2:2">
      <c r="B44441" s="75"/>
    </row>
    <row r="44442" spans="2:2">
      <c r="B44442" s="75"/>
    </row>
    <row r="44443" spans="2:2">
      <c r="B44443" s="75"/>
    </row>
    <row r="44444" spans="2:2">
      <c r="B44444" s="75"/>
    </row>
    <row r="44445" spans="2:2">
      <c r="B44445" s="75"/>
    </row>
    <row r="44446" spans="2:2">
      <c r="B44446" s="75"/>
    </row>
    <row r="44447" spans="2:2">
      <c r="B44447" s="75"/>
    </row>
    <row r="44448" spans="2:2">
      <c r="B44448" s="75"/>
    </row>
    <row r="44449" spans="2:2">
      <c r="B44449" s="75"/>
    </row>
    <row r="44450" spans="2:2">
      <c r="B44450" s="75"/>
    </row>
    <row r="44451" spans="2:2">
      <c r="B44451" s="75"/>
    </row>
    <row r="44452" spans="2:2">
      <c r="B44452" s="75"/>
    </row>
    <row r="44453" spans="2:2">
      <c r="B44453" s="75"/>
    </row>
    <row r="44454" spans="2:2">
      <c r="B44454" s="75"/>
    </row>
    <row r="44455" spans="2:2">
      <c r="B44455" s="75"/>
    </row>
    <row r="44456" spans="2:2">
      <c r="B44456" s="75"/>
    </row>
    <row r="44457" spans="2:2">
      <c r="B44457" s="75"/>
    </row>
    <row r="44458" spans="2:2">
      <c r="B44458" s="75"/>
    </row>
    <row r="44459" spans="2:2">
      <c r="B44459" s="75"/>
    </row>
    <row r="44460" spans="2:2">
      <c r="B44460" s="75"/>
    </row>
    <row r="44461" spans="2:2">
      <c r="B44461" s="75"/>
    </row>
    <row r="44462" spans="2:2">
      <c r="B44462" s="75"/>
    </row>
    <row r="44463" spans="2:2">
      <c r="B44463" s="75"/>
    </row>
    <row r="44464" spans="2:2">
      <c r="B44464" s="75"/>
    </row>
    <row r="44465" spans="2:2">
      <c r="B44465" s="75"/>
    </row>
    <row r="44466" spans="2:2">
      <c r="B44466" s="75"/>
    </row>
    <row r="44467" spans="2:2">
      <c r="B44467" s="75"/>
    </row>
    <row r="44468" spans="2:2">
      <c r="B44468" s="75"/>
    </row>
    <row r="44469" spans="2:2">
      <c r="B44469" s="75"/>
    </row>
    <row r="44470" spans="2:2">
      <c r="B44470" s="75"/>
    </row>
    <row r="44471" spans="2:2">
      <c r="B44471" s="75"/>
    </row>
    <row r="44472" spans="2:2">
      <c r="B44472" s="75"/>
    </row>
    <row r="44473" spans="2:2">
      <c r="B44473" s="75"/>
    </row>
    <row r="44474" spans="2:2">
      <c r="B44474" s="75"/>
    </row>
    <row r="44475" spans="2:2">
      <c r="B44475" s="75"/>
    </row>
    <row r="44476" spans="2:2">
      <c r="B44476" s="75"/>
    </row>
    <row r="44477" spans="2:2">
      <c r="B44477" s="75"/>
    </row>
    <row r="44478" spans="2:2">
      <c r="B44478" s="75"/>
    </row>
    <row r="44479" spans="2:2">
      <c r="B44479" s="75"/>
    </row>
    <row r="44480" spans="2:2">
      <c r="B44480" s="75"/>
    </row>
    <row r="44481" spans="2:2">
      <c r="B44481" s="75"/>
    </row>
    <row r="44482" spans="2:2">
      <c r="B44482" s="75"/>
    </row>
    <row r="44483" spans="2:2">
      <c r="B44483" s="75"/>
    </row>
    <row r="44484" spans="2:2">
      <c r="B44484" s="75"/>
    </row>
    <row r="44485" spans="2:2">
      <c r="B44485" s="75"/>
    </row>
    <row r="44486" spans="2:2">
      <c r="B44486" s="75"/>
    </row>
    <row r="44487" spans="2:2">
      <c r="B44487" s="75"/>
    </row>
    <row r="44488" spans="2:2">
      <c r="B44488" s="75"/>
    </row>
    <row r="44489" spans="2:2">
      <c r="B44489" s="75"/>
    </row>
    <row r="44490" spans="2:2">
      <c r="B44490" s="75"/>
    </row>
    <row r="44491" spans="2:2">
      <c r="B44491" s="75"/>
    </row>
    <row r="44492" spans="2:2">
      <c r="B44492" s="75"/>
    </row>
    <row r="44493" spans="2:2">
      <c r="B44493" s="75"/>
    </row>
    <row r="44494" spans="2:2">
      <c r="B44494" s="75"/>
    </row>
    <row r="44495" spans="2:2">
      <c r="B44495" s="75"/>
    </row>
    <row r="44496" spans="2:2">
      <c r="B44496" s="75"/>
    </row>
    <row r="44497" spans="2:2">
      <c r="B44497" s="75"/>
    </row>
    <row r="44498" spans="2:2">
      <c r="B44498" s="75"/>
    </row>
    <row r="44499" spans="2:2">
      <c r="B44499" s="75"/>
    </row>
    <row r="44500" spans="2:2">
      <c r="B44500" s="75"/>
    </row>
    <row r="44501" spans="2:2">
      <c r="B44501" s="75"/>
    </row>
    <row r="44502" spans="2:2">
      <c r="B44502" s="75"/>
    </row>
    <row r="44503" spans="2:2">
      <c r="B44503" s="75"/>
    </row>
    <row r="44504" spans="2:2">
      <c r="B44504" s="75"/>
    </row>
    <row r="44505" spans="2:2">
      <c r="B44505" s="75"/>
    </row>
    <row r="44506" spans="2:2">
      <c r="B44506" s="75"/>
    </row>
    <row r="44507" spans="2:2">
      <c r="B44507" s="75"/>
    </row>
    <row r="44508" spans="2:2">
      <c r="B44508" s="75"/>
    </row>
    <row r="44509" spans="2:2">
      <c r="B44509" s="75"/>
    </row>
    <row r="44510" spans="2:2">
      <c r="B44510" s="75"/>
    </row>
    <row r="44511" spans="2:2">
      <c r="B44511" s="75"/>
    </row>
    <row r="44512" spans="2:2">
      <c r="B44512" s="75"/>
    </row>
    <row r="44513" spans="2:2">
      <c r="B44513" s="75"/>
    </row>
    <row r="44514" spans="2:2">
      <c r="B44514" s="75"/>
    </row>
    <row r="44515" spans="2:2">
      <c r="B44515" s="75"/>
    </row>
    <row r="44516" spans="2:2">
      <c r="B44516" s="75"/>
    </row>
    <row r="44517" spans="2:2">
      <c r="B44517" s="75"/>
    </row>
    <row r="44518" spans="2:2">
      <c r="B44518" s="75"/>
    </row>
    <row r="44519" spans="2:2">
      <c r="B44519" s="75"/>
    </row>
    <row r="44520" spans="2:2">
      <c r="B44520" s="75"/>
    </row>
    <row r="44521" spans="2:2">
      <c r="B44521" s="75"/>
    </row>
    <row r="44522" spans="2:2">
      <c r="B44522" s="75"/>
    </row>
    <row r="44523" spans="2:2">
      <c r="B44523" s="75"/>
    </row>
    <row r="44524" spans="2:2">
      <c r="B44524" s="75"/>
    </row>
    <row r="44525" spans="2:2">
      <c r="B44525" s="75"/>
    </row>
    <row r="44526" spans="2:2">
      <c r="B44526" s="75"/>
    </row>
    <row r="44527" spans="2:2">
      <c r="B44527" s="75"/>
    </row>
    <row r="44528" spans="2:2">
      <c r="B44528" s="75"/>
    </row>
    <row r="44529" spans="2:2">
      <c r="B44529" s="75"/>
    </row>
    <row r="44530" spans="2:2">
      <c r="B44530" s="75"/>
    </row>
    <row r="44531" spans="2:2">
      <c r="B44531" s="75"/>
    </row>
    <row r="44532" spans="2:2">
      <c r="B44532" s="75"/>
    </row>
    <row r="44533" spans="2:2">
      <c r="B44533" s="75"/>
    </row>
    <row r="44534" spans="2:2">
      <c r="B44534" s="75"/>
    </row>
    <row r="44535" spans="2:2">
      <c r="B44535" s="75"/>
    </row>
    <row r="44536" spans="2:2">
      <c r="B44536" s="75"/>
    </row>
    <row r="44537" spans="2:2">
      <c r="B44537" s="75"/>
    </row>
    <row r="44538" spans="2:2">
      <c r="B44538" s="75"/>
    </row>
    <row r="44539" spans="2:2">
      <c r="B44539" s="75"/>
    </row>
    <row r="44540" spans="2:2">
      <c r="B44540" s="75"/>
    </row>
    <row r="44541" spans="2:2">
      <c r="B44541" s="75"/>
    </row>
    <row r="44542" spans="2:2">
      <c r="B44542" s="75"/>
    </row>
    <row r="44543" spans="2:2">
      <c r="B44543" s="75"/>
    </row>
    <row r="44544" spans="2:2">
      <c r="B44544" s="75"/>
    </row>
    <row r="44545" spans="2:2">
      <c r="B44545" s="75"/>
    </row>
    <row r="44546" spans="2:2">
      <c r="B44546" s="75"/>
    </row>
    <row r="44547" spans="2:2">
      <c r="B44547" s="75"/>
    </row>
    <row r="44548" spans="2:2">
      <c r="B44548" s="75"/>
    </row>
    <row r="44549" spans="2:2">
      <c r="B44549" s="75"/>
    </row>
    <row r="44550" spans="2:2">
      <c r="B44550" s="75"/>
    </row>
    <row r="44551" spans="2:2">
      <c r="B44551" s="75"/>
    </row>
    <row r="44552" spans="2:2">
      <c r="B44552" s="75"/>
    </row>
    <row r="44553" spans="2:2">
      <c r="B44553" s="75"/>
    </row>
    <row r="44554" spans="2:2">
      <c r="B44554" s="75"/>
    </row>
    <row r="44555" spans="2:2">
      <c r="B44555" s="75"/>
    </row>
    <row r="44556" spans="2:2">
      <c r="B44556" s="75"/>
    </row>
    <row r="44557" spans="2:2">
      <c r="B44557" s="75"/>
    </row>
    <row r="44558" spans="2:2">
      <c r="B44558" s="75"/>
    </row>
    <row r="44559" spans="2:2">
      <c r="B44559" s="75"/>
    </row>
    <row r="44560" spans="2:2">
      <c r="B44560" s="75"/>
    </row>
    <row r="44561" spans="2:2">
      <c r="B44561" s="75"/>
    </row>
    <row r="44562" spans="2:2">
      <c r="B44562" s="75"/>
    </row>
    <row r="44563" spans="2:2">
      <c r="B44563" s="75"/>
    </row>
    <row r="44564" spans="2:2">
      <c r="B44564" s="75"/>
    </row>
    <row r="44565" spans="2:2">
      <c r="B44565" s="75"/>
    </row>
    <row r="44566" spans="2:2">
      <c r="B44566" s="75"/>
    </row>
    <row r="44567" spans="2:2">
      <c r="B44567" s="75"/>
    </row>
    <row r="44568" spans="2:2">
      <c r="B44568" s="75"/>
    </row>
    <row r="44569" spans="2:2">
      <c r="B44569" s="75"/>
    </row>
    <row r="44570" spans="2:2">
      <c r="B44570" s="75"/>
    </row>
    <row r="44571" spans="2:2">
      <c r="B44571" s="75"/>
    </row>
    <row r="44572" spans="2:2">
      <c r="B44572" s="75"/>
    </row>
    <row r="44573" spans="2:2">
      <c r="B44573" s="75"/>
    </row>
    <row r="44574" spans="2:2">
      <c r="B44574" s="75"/>
    </row>
    <row r="44575" spans="2:2">
      <c r="B44575" s="75"/>
    </row>
    <row r="44576" spans="2:2">
      <c r="B44576" s="75"/>
    </row>
    <row r="44577" spans="2:2">
      <c r="B44577" s="75"/>
    </row>
    <row r="44578" spans="2:2">
      <c r="B44578" s="75"/>
    </row>
    <row r="44579" spans="2:2">
      <c r="B44579" s="75"/>
    </row>
    <row r="44580" spans="2:2">
      <c r="B44580" s="75"/>
    </row>
    <row r="44581" spans="2:2">
      <c r="B44581" s="75"/>
    </row>
    <row r="44582" spans="2:2">
      <c r="B44582" s="75"/>
    </row>
    <row r="44583" spans="2:2">
      <c r="B44583" s="75"/>
    </row>
    <row r="44584" spans="2:2">
      <c r="B44584" s="75"/>
    </row>
    <row r="44585" spans="2:2">
      <c r="B44585" s="75"/>
    </row>
    <row r="44586" spans="2:2">
      <c r="B44586" s="75"/>
    </row>
    <row r="44587" spans="2:2">
      <c r="B44587" s="75"/>
    </row>
    <row r="44588" spans="2:2">
      <c r="B44588" s="75"/>
    </row>
    <row r="44589" spans="2:2">
      <c r="B44589" s="75"/>
    </row>
    <row r="44590" spans="2:2">
      <c r="B44590" s="75"/>
    </row>
    <row r="44591" spans="2:2">
      <c r="B44591" s="75"/>
    </row>
    <row r="44592" spans="2:2">
      <c r="B44592" s="75"/>
    </row>
    <row r="44593" spans="2:2">
      <c r="B44593" s="75"/>
    </row>
    <row r="44594" spans="2:2">
      <c r="B44594" s="75"/>
    </row>
    <row r="44595" spans="2:2">
      <c r="B44595" s="75"/>
    </row>
    <row r="44596" spans="2:2">
      <c r="B44596" s="75"/>
    </row>
    <row r="44597" spans="2:2">
      <c r="B44597" s="75"/>
    </row>
    <row r="44598" spans="2:2">
      <c r="B44598" s="75"/>
    </row>
    <row r="44599" spans="2:2">
      <c r="B44599" s="75"/>
    </row>
    <row r="44600" spans="2:2">
      <c r="B44600" s="75"/>
    </row>
    <row r="44601" spans="2:2">
      <c r="B44601" s="75"/>
    </row>
    <row r="44602" spans="2:2">
      <c r="B44602" s="75"/>
    </row>
    <row r="44603" spans="2:2">
      <c r="B44603" s="75"/>
    </row>
    <row r="44604" spans="2:2">
      <c r="B44604" s="75"/>
    </row>
    <row r="44605" spans="2:2">
      <c r="B44605" s="75"/>
    </row>
    <row r="44606" spans="2:2">
      <c r="B44606" s="75"/>
    </row>
    <row r="44607" spans="2:2">
      <c r="B44607" s="75"/>
    </row>
    <row r="44608" spans="2:2">
      <c r="B44608" s="75"/>
    </row>
    <row r="44609" spans="2:2">
      <c r="B44609" s="75"/>
    </row>
    <row r="44610" spans="2:2">
      <c r="B44610" s="75"/>
    </row>
    <row r="44611" spans="2:2">
      <c r="B44611" s="75"/>
    </row>
    <row r="44612" spans="2:2">
      <c r="B44612" s="75"/>
    </row>
    <row r="44613" spans="2:2">
      <c r="B44613" s="75"/>
    </row>
    <row r="44614" spans="2:2">
      <c r="B44614" s="75"/>
    </row>
    <row r="44615" spans="2:2">
      <c r="B44615" s="75"/>
    </row>
    <row r="44616" spans="2:2">
      <c r="B44616" s="75"/>
    </row>
    <row r="44617" spans="2:2">
      <c r="B44617" s="75"/>
    </row>
    <row r="44618" spans="2:2">
      <c r="B44618" s="75"/>
    </row>
    <row r="44619" spans="2:2">
      <c r="B44619" s="75"/>
    </row>
    <row r="44620" spans="2:2">
      <c r="B44620" s="75"/>
    </row>
    <row r="44621" spans="2:2">
      <c r="B44621" s="75"/>
    </row>
    <row r="44622" spans="2:2">
      <c r="B44622" s="75"/>
    </row>
    <row r="44623" spans="2:2">
      <c r="B44623" s="75"/>
    </row>
    <row r="44624" spans="2:2">
      <c r="B44624" s="75"/>
    </row>
    <row r="44625" spans="2:2">
      <c r="B44625" s="75"/>
    </row>
    <row r="44626" spans="2:2">
      <c r="B44626" s="75"/>
    </row>
    <row r="44627" spans="2:2">
      <c r="B44627" s="75"/>
    </row>
    <row r="44628" spans="2:2">
      <c r="B44628" s="75"/>
    </row>
    <row r="44629" spans="2:2">
      <c r="B44629" s="75"/>
    </row>
    <row r="44630" spans="2:2">
      <c r="B44630" s="75"/>
    </row>
    <row r="44631" spans="2:2">
      <c r="B44631" s="75"/>
    </row>
    <row r="44632" spans="2:2">
      <c r="B44632" s="75"/>
    </row>
    <row r="44633" spans="2:2">
      <c r="B44633" s="75"/>
    </row>
    <row r="44634" spans="2:2">
      <c r="B44634" s="75"/>
    </row>
    <row r="44635" spans="2:2">
      <c r="B44635" s="75"/>
    </row>
    <row r="44636" spans="2:2">
      <c r="B44636" s="75"/>
    </row>
    <row r="44637" spans="2:2">
      <c r="B44637" s="75"/>
    </row>
    <row r="44638" spans="2:2">
      <c r="B44638" s="75"/>
    </row>
    <row r="44639" spans="2:2">
      <c r="B44639" s="75"/>
    </row>
    <row r="44640" spans="2:2">
      <c r="B44640" s="75"/>
    </row>
    <row r="44641" spans="2:2">
      <c r="B44641" s="75"/>
    </row>
    <row r="44642" spans="2:2">
      <c r="B44642" s="75"/>
    </row>
    <row r="44643" spans="2:2">
      <c r="B44643" s="75"/>
    </row>
    <row r="44644" spans="2:2">
      <c r="B44644" s="75"/>
    </row>
    <row r="44645" spans="2:2">
      <c r="B44645" s="75"/>
    </row>
    <row r="44646" spans="2:2">
      <c r="B44646" s="75"/>
    </row>
    <row r="44647" spans="2:2">
      <c r="B44647" s="75"/>
    </row>
    <row r="44648" spans="2:2">
      <c r="B44648" s="75"/>
    </row>
    <row r="44649" spans="2:2">
      <c r="B44649" s="75"/>
    </row>
    <row r="44650" spans="2:2">
      <c r="B44650" s="75"/>
    </row>
    <row r="44651" spans="2:2">
      <c r="B44651" s="75"/>
    </row>
    <row r="44652" spans="2:2">
      <c r="B44652" s="75"/>
    </row>
    <row r="44653" spans="2:2">
      <c r="B44653" s="75"/>
    </row>
    <row r="44654" spans="2:2">
      <c r="B44654" s="75"/>
    </row>
    <row r="44655" spans="2:2">
      <c r="B44655" s="75"/>
    </row>
    <row r="44656" spans="2:2">
      <c r="B44656" s="75"/>
    </row>
    <row r="44657" spans="2:2">
      <c r="B44657" s="75"/>
    </row>
    <row r="44658" spans="2:2">
      <c r="B44658" s="75"/>
    </row>
    <row r="44659" spans="2:2">
      <c r="B44659" s="75"/>
    </row>
    <row r="44660" spans="2:2">
      <c r="B44660" s="75"/>
    </row>
    <row r="44661" spans="2:2">
      <c r="B44661" s="75"/>
    </row>
    <row r="44662" spans="2:2">
      <c r="B44662" s="75"/>
    </row>
    <row r="44663" spans="2:2">
      <c r="B44663" s="75"/>
    </row>
    <row r="44664" spans="2:2">
      <c r="B44664" s="75"/>
    </row>
    <row r="44665" spans="2:2">
      <c r="B44665" s="75"/>
    </row>
    <row r="44666" spans="2:2">
      <c r="B44666" s="75"/>
    </row>
    <row r="44667" spans="2:2">
      <c r="B44667" s="75"/>
    </row>
    <row r="44668" spans="2:2">
      <c r="B44668" s="75"/>
    </row>
    <row r="44669" spans="2:2">
      <c r="B44669" s="75"/>
    </row>
    <row r="44670" spans="2:2">
      <c r="B44670" s="75"/>
    </row>
    <row r="44671" spans="2:2">
      <c r="B44671" s="75"/>
    </row>
    <row r="44672" spans="2:2">
      <c r="B44672" s="75"/>
    </row>
    <row r="44673" spans="2:2">
      <c r="B44673" s="75"/>
    </row>
    <row r="44674" spans="2:2">
      <c r="B44674" s="75"/>
    </row>
    <row r="44675" spans="2:2">
      <c r="B44675" s="75"/>
    </row>
    <row r="44676" spans="2:2">
      <c r="B44676" s="75"/>
    </row>
    <row r="44677" spans="2:2">
      <c r="B44677" s="75"/>
    </row>
    <row r="44678" spans="2:2">
      <c r="B44678" s="75"/>
    </row>
    <row r="44679" spans="2:2">
      <c r="B44679" s="75"/>
    </row>
    <row r="44680" spans="2:2">
      <c r="B44680" s="75"/>
    </row>
    <row r="44681" spans="2:2">
      <c r="B44681" s="75"/>
    </row>
    <row r="44682" spans="2:2">
      <c r="B44682" s="75"/>
    </row>
    <row r="44683" spans="2:2">
      <c r="B44683" s="75"/>
    </row>
    <row r="44684" spans="2:2">
      <c r="B44684" s="75"/>
    </row>
    <row r="44685" spans="2:2">
      <c r="B44685" s="75"/>
    </row>
    <row r="44686" spans="2:2">
      <c r="B44686" s="75"/>
    </row>
    <row r="44687" spans="2:2">
      <c r="B44687" s="75"/>
    </row>
    <row r="44688" spans="2:2">
      <c r="B44688" s="75"/>
    </row>
    <row r="44689" spans="2:2">
      <c r="B44689" s="75"/>
    </row>
    <row r="44690" spans="2:2">
      <c r="B44690" s="75"/>
    </row>
    <row r="44691" spans="2:2">
      <c r="B44691" s="75"/>
    </row>
    <row r="44692" spans="2:2">
      <c r="B44692" s="75"/>
    </row>
    <row r="44693" spans="2:2">
      <c r="B44693" s="75"/>
    </row>
    <row r="44694" spans="2:2">
      <c r="B44694" s="75"/>
    </row>
    <row r="44695" spans="2:2">
      <c r="B44695" s="75"/>
    </row>
    <row r="44696" spans="2:2">
      <c r="B44696" s="75"/>
    </row>
    <row r="44697" spans="2:2">
      <c r="B44697" s="75"/>
    </row>
    <row r="44698" spans="2:2">
      <c r="B44698" s="75"/>
    </row>
    <row r="44699" spans="2:2">
      <c r="B44699" s="75"/>
    </row>
    <row r="44700" spans="2:2">
      <c r="B44700" s="75"/>
    </row>
    <row r="44701" spans="2:2">
      <c r="B44701" s="75"/>
    </row>
    <row r="44702" spans="2:2">
      <c r="B44702" s="75"/>
    </row>
    <row r="44703" spans="2:2">
      <c r="B44703" s="75"/>
    </row>
    <row r="44704" spans="2:2">
      <c r="B44704" s="75"/>
    </row>
    <row r="44705" spans="2:2">
      <c r="B44705" s="75"/>
    </row>
    <row r="44706" spans="2:2">
      <c r="B44706" s="75"/>
    </row>
    <row r="44707" spans="2:2">
      <c r="B44707" s="75"/>
    </row>
    <row r="44708" spans="2:2">
      <c r="B44708" s="75"/>
    </row>
    <row r="44709" spans="2:2">
      <c r="B44709" s="75"/>
    </row>
    <row r="44710" spans="2:2">
      <c r="B44710" s="75"/>
    </row>
    <row r="44711" spans="2:2">
      <c r="B44711" s="75"/>
    </row>
    <row r="44712" spans="2:2">
      <c r="B44712" s="75"/>
    </row>
    <row r="44713" spans="2:2">
      <c r="B44713" s="75"/>
    </row>
    <row r="44714" spans="2:2">
      <c r="B44714" s="75"/>
    </row>
    <row r="44715" spans="2:2">
      <c r="B44715" s="75"/>
    </row>
    <row r="44716" spans="2:2">
      <c r="B44716" s="75"/>
    </row>
    <row r="44717" spans="2:2">
      <c r="B44717" s="75"/>
    </row>
    <row r="44718" spans="2:2">
      <c r="B44718" s="75"/>
    </row>
    <row r="44719" spans="2:2">
      <c r="B44719" s="75"/>
    </row>
    <row r="44720" spans="2:2">
      <c r="B44720" s="75"/>
    </row>
    <row r="44721" spans="2:2">
      <c r="B44721" s="75"/>
    </row>
    <row r="44722" spans="2:2">
      <c r="B44722" s="75"/>
    </row>
    <row r="44723" spans="2:2">
      <c r="B44723" s="75"/>
    </row>
    <row r="44724" spans="2:2">
      <c r="B44724" s="75"/>
    </row>
    <row r="44725" spans="2:2">
      <c r="B44725" s="75"/>
    </row>
    <row r="44726" spans="2:2">
      <c r="B44726" s="75"/>
    </row>
    <row r="44727" spans="2:2">
      <c r="B44727" s="75"/>
    </row>
    <row r="44728" spans="2:2">
      <c r="B44728" s="75"/>
    </row>
    <row r="44729" spans="2:2">
      <c r="B44729" s="75"/>
    </row>
    <row r="44730" spans="2:2">
      <c r="B44730" s="75"/>
    </row>
    <row r="44731" spans="2:2">
      <c r="B44731" s="75"/>
    </row>
    <row r="44732" spans="2:2">
      <c r="B44732" s="75"/>
    </row>
    <row r="44733" spans="2:2">
      <c r="B44733" s="75"/>
    </row>
    <row r="44734" spans="2:2">
      <c r="B44734" s="75"/>
    </row>
    <row r="44735" spans="2:2">
      <c r="B44735" s="75"/>
    </row>
    <row r="44736" spans="2:2">
      <c r="B44736" s="75"/>
    </row>
    <row r="44737" spans="2:2">
      <c r="B44737" s="75"/>
    </row>
    <row r="44738" spans="2:2">
      <c r="B44738" s="75"/>
    </row>
    <row r="44739" spans="2:2">
      <c r="B44739" s="75"/>
    </row>
    <row r="44740" spans="2:2">
      <c r="B44740" s="75"/>
    </row>
    <row r="44741" spans="2:2">
      <c r="B44741" s="75"/>
    </row>
    <row r="44742" spans="2:2">
      <c r="B44742" s="75"/>
    </row>
    <row r="44743" spans="2:2">
      <c r="B44743" s="75"/>
    </row>
    <row r="44744" spans="2:2">
      <c r="B44744" s="75"/>
    </row>
    <row r="44745" spans="2:2">
      <c r="B44745" s="75"/>
    </row>
    <row r="44746" spans="2:2">
      <c r="B44746" s="75"/>
    </row>
    <row r="44747" spans="2:2">
      <c r="B44747" s="75"/>
    </row>
    <row r="44748" spans="2:2">
      <c r="B44748" s="75"/>
    </row>
    <row r="44749" spans="2:2">
      <c r="B44749" s="75"/>
    </row>
    <row r="44750" spans="2:2">
      <c r="B44750" s="75"/>
    </row>
    <row r="44751" spans="2:2">
      <c r="B44751" s="75"/>
    </row>
    <row r="44752" spans="2:2">
      <c r="B44752" s="75"/>
    </row>
    <row r="44753" spans="2:2">
      <c r="B44753" s="75"/>
    </row>
    <row r="44754" spans="2:2">
      <c r="B44754" s="75"/>
    </row>
    <row r="44755" spans="2:2">
      <c r="B44755" s="75"/>
    </row>
    <row r="44756" spans="2:2">
      <c r="B44756" s="75"/>
    </row>
    <row r="44757" spans="2:2">
      <c r="B44757" s="75"/>
    </row>
    <row r="44758" spans="2:2">
      <c r="B44758" s="75"/>
    </row>
    <row r="44759" spans="2:2">
      <c r="B44759" s="75"/>
    </row>
    <row r="44760" spans="2:2">
      <c r="B44760" s="75"/>
    </row>
    <row r="44761" spans="2:2">
      <c r="B44761" s="75"/>
    </row>
    <row r="44762" spans="2:2">
      <c r="B44762" s="75"/>
    </row>
    <row r="44763" spans="2:2">
      <c r="B44763" s="75"/>
    </row>
    <row r="44764" spans="2:2">
      <c r="B44764" s="75"/>
    </row>
    <row r="44765" spans="2:2">
      <c r="B44765" s="75"/>
    </row>
    <row r="44766" spans="2:2">
      <c r="B44766" s="75"/>
    </row>
    <row r="44767" spans="2:2">
      <c r="B44767" s="75"/>
    </row>
    <row r="44768" spans="2:2">
      <c r="B44768" s="75"/>
    </row>
    <row r="44769" spans="2:2">
      <c r="B44769" s="75"/>
    </row>
    <row r="44770" spans="2:2">
      <c r="B44770" s="75"/>
    </row>
    <row r="44771" spans="2:2">
      <c r="B44771" s="75"/>
    </row>
    <row r="44772" spans="2:2">
      <c r="B44772" s="75"/>
    </row>
    <row r="44773" spans="2:2">
      <c r="B44773" s="75"/>
    </row>
    <row r="44774" spans="2:2">
      <c r="B44774" s="75"/>
    </row>
    <row r="44775" spans="2:2">
      <c r="B44775" s="75"/>
    </row>
    <row r="44776" spans="2:2">
      <c r="B44776" s="75"/>
    </row>
    <row r="44777" spans="2:2">
      <c r="B44777" s="75"/>
    </row>
    <row r="44778" spans="2:2">
      <c r="B44778" s="75"/>
    </row>
    <row r="44779" spans="2:2">
      <c r="B44779" s="75"/>
    </row>
    <row r="44780" spans="2:2">
      <c r="B44780" s="75"/>
    </row>
    <row r="44781" spans="2:2">
      <c r="B44781" s="75"/>
    </row>
    <row r="44782" spans="2:2">
      <c r="B44782" s="75"/>
    </row>
    <row r="44783" spans="2:2">
      <c r="B44783" s="75"/>
    </row>
    <row r="44784" spans="2:2">
      <c r="B44784" s="75"/>
    </row>
    <row r="44785" spans="2:2">
      <c r="B44785" s="75"/>
    </row>
    <row r="44786" spans="2:2">
      <c r="B44786" s="75"/>
    </row>
    <row r="44787" spans="2:2">
      <c r="B44787" s="75"/>
    </row>
    <row r="44788" spans="2:2">
      <c r="B44788" s="75"/>
    </row>
    <row r="44789" spans="2:2">
      <c r="B44789" s="75"/>
    </row>
    <row r="44790" spans="2:2">
      <c r="B44790" s="75"/>
    </row>
    <row r="44791" spans="2:2">
      <c r="B44791" s="75"/>
    </row>
    <row r="44792" spans="2:2">
      <c r="B44792" s="75"/>
    </row>
    <row r="44793" spans="2:2">
      <c r="B44793" s="75"/>
    </row>
    <row r="44794" spans="2:2">
      <c r="B44794" s="75"/>
    </row>
    <row r="44795" spans="2:2">
      <c r="B44795" s="75"/>
    </row>
    <row r="44796" spans="2:2">
      <c r="B44796" s="75"/>
    </row>
    <row r="44797" spans="2:2">
      <c r="B44797" s="75"/>
    </row>
    <row r="44798" spans="2:2">
      <c r="B44798" s="75"/>
    </row>
    <row r="44799" spans="2:2">
      <c r="B44799" s="75"/>
    </row>
    <row r="44800" spans="2:2">
      <c r="B44800" s="75"/>
    </row>
    <row r="44801" spans="2:2">
      <c r="B44801" s="75"/>
    </row>
    <row r="44802" spans="2:2">
      <c r="B44802" s="75"/>
    </row>
    <row r="44803" spans="2:2">
      <c r="B44803" s="75"/>
    </row>
    <row r="44804" spans="2:2">
      <c r="B44804" s="75"/>
    </row>
    <row r="44805" spans="2:2">
      <c r="B44805" s="75"/>
    </row>
    <row r="44806" spans="2:2">
      <c r="B44806" s="75"/>
    </row>
    <row r="44807" spans="2:2">
      <c r="B44807" s="75"/>
    </row>
    <row r="44808" spans="2:2">
      <c r="B44808" s="75"/>
    </row>
    <row r="44809" spans="2:2">
      <c r="B44809" s="75"/>
    </row>
    <row r="44810" spans="2:2">
      <c r="B44810" s="75"/>
    </row>
    <row r="44811" spans="2:2">
      <c r="B44811" s="75"/>
    </row>
    <row r="44812" spans="2:2">
      <c r="B44812" s="75"/>
    </row>
    <row r="44813" spans="2:2">
      <c r="B44813" s="75"/>
    </row>
    <row r="44814" spans="2:2">
      <c r="B44814" s="75"/>
    </row>
  </sheetData>
  <autoFilter ref="B4:G2536">
    <sortState ref="B6:H179">
      <sortCondition ref="B5"/>
    </sortState>
  </autoFilter>
  <mergeCells count="1">
    <mergeCell ref="B3:G3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>
  <dimension ref="A1:J44814"/>
  <sheetViews>
    <sheetView zoomScaleNormal="100" zoomScaleSheetLayoutView="85" workbookViewId="0"/>
  </sheetViews>
  <sheetFormatPr defaultColWidth="9.140625" defaultRowHeight="15"/>
  <cols>
    <col min="1" max="1" width="3.7109375" style="58" customWidth="1"/>
    <col min="2" max="2" width="28.5703125" style="77" customWidth="1"/>
    <col min="3" max="3" width="20.7109375" style="76" customWidth="1"/>
    <col min="4" max="4" width="20.7109375" style="77" customWidth="1"/>
    <col min="5" max="5" width="20.7109375" style="78" customWidth="1"/>
    <col min="6" max="6" width="20.7109375" style="79" customWidth="1"/>
    <col min="7" max="7" width="20.7109375" style="77" customWidth="1"/>
    <col min="8" max="8" width="10.140625" style="6" bestFit="1" customWidth="1"/>
    <col min="9" max="9" width="30.140625" style="8" bestFit="1" customWidth="1"/>
    <col min="10" max="16384" width="9.140625" style="8"/>
  </cols>
  <sheetData>
    <row r="1" spans="1:10" ht="23.25">
      <c r="A1" s="6"/>
      <c r="B1" s="94" t="s">
        <v>20</v>
      </c>
      <c r="C1" s="72"/>
      <c r="D1" s="4"/>
      <c r="E1" s="73"/>
      <c r="F1" s="74"/>
      <c r="G1" s="4"/>
    </row>
    <row r="2" spans="1:10">
      <c r="A2" s="6"/>
      <c r="B2" s="4"/>
      <c r="C2" s="72"/>
      <c r="D2" s="4"/>
      <c r="E2" s="73"/>
      <c r="F2" s="74"/>
      <c r="G2" s="4"/>
    </row>
    <row r="3" spans="1:10">
      <c r="A3" s="65"/>
      <c r="B3" s="129" t="s">
        <v>10</v>
      </c>
      <c r="C3" s="129"/>
      <c r="D3" s="129"/>
      <c r="E3" s="129"/>
      <c r="F3" s="129"/>
      <c r="G3" s="129"/>
      <c r="H3" s="11"/>
    </row>
    <row r="4" spans="1:10">
      <c r="A4" s="66"/>
      <c r="B4" s="67" t="s">
        <v>0</v>
      </c>
      <c r="C4" s="68" t="s">
        <v>11</v>
      </c>
      <c r="D4" s="68" t="s">
        <v>12</v>
      </c>
      <c r="E4" s="69" t="s">
        <v>13</v>
      </c>
      <c r="F4" s="70" t="s">
        <v>14</v>
      </c>
      <c r="G4" s="67" t="s">
        <v>15</v>
      </c>
      <c r="H4" s="12"/>
    </row>
    <row r="5" spans="1:10">
      <c r="B5" s="118">
        <v>43108</v>
      </c>
      <c r="C5" s="119">
        <v>0.33519675925925929</v>
      </c>
      <c r="D5" s="120">
        <v>139</v>
      </c>
      <c r="E5" s="121">
        <v>18.547999999999998</v>
      </c>
      <c r="F5" s="71">
        <v>2578.1719999999996</v>
      </c>
      <c r="G5" s="122" t="s">
        <v>23</v>
      </c>
      <c r="J5" s="9"/>
    </row>
    <row r="6" spans="1:10">
      <c r="B6" s="118">
        <v>43108</v>
      </c>
      <c r="C6" s="123">
        <v>0.33519675925925929</v>
      </c>
      <c r="D6" s="124">
        <v>1289</v>
      </c>
      <c r="E6" s="124">
        <v>18.547999999999998</v>
      </c>
      <c r="F6" s="124">
        <v>23908.371999999999</v>
      </c>
      <c r="G6" s="124" t="s">
        <v>23</v>
      </c>
      <c r="J6" s="9"/>
    </row>
    <row r="7" spans="1:10">
      <c r="B7" s="118">
        <v>43108</v>
      </c>
      <c r="C7" s="123">
        <v>0.33557870370370368</v>
      </c>
      <c r="D7" s="124">
        <v>1</v>
      </c>
      <c r="E7" s="124">
        <v>18.552</v>
      </c>
      <c r="F7" s="124">
        <v>18.552</v>
      </c>
      <c r="G7" s="124" t="s">
        <v>23</v>
      </c>
      <c r="J7" s="9"/>
    </row>
    <row r="8" spans="1:10">
      <c r="B8" s="118">
        <v>43108</v>
      </c>
      <c r="C8" s="123">
        <v>0.33564814814814814</v>
      </c>
      <c r="D8" s="124">
        <v>200</v>
      </c>
      <c r="E8" s="124">
        <v>18.552</v>
      </c>
      <c r="F8" s="124">
        <v>3710.4</v>
      </c>
      <c r="G8" s="124" t="s">
        <v>23</v>
      </c>
      <c r="J8" s="9"/>
    </row>
    <row r="9" spans="1:10">
      <c r="B9" s="118">
        <v>43108</v>
      </c>
      <c r="C9" s="123">
        <v>0.33594907407407404</v>
      </c>
      <c r="D9" s="124">
        <v>75</v>
      </c>
      <c r="E9" s="124">
        <v>18.559999999999999</v>
      </c>
      <c r="F9" s="124">
        <v>1392</v>
      </c>
      <c r="G9" s="124" t="s">
        <v>23</v>
      </c>
      <c r="J9" s="9"/>
    </row>
    <row r="10" spans="1:10">
      <c r="B10" s="118">
        <v>43108</v>
      </c>
      <c r="C10" s="123">
        <v>0.33596064814814813</v>
      </c>
      <c r="D10" s="124">
        <v>94</v>
      </c>
      <c r="E10" s="124">
        <v>18.559999999999999</v>
      </c>
      <c r="F10" s="124">
        <v>1744.6399999999999</v>
      </c>
      <c r="G10" s="124" t="s">
        <v>23</v>
      </c>
      <c r="J10" s="9"/>
    </row>
    <row r="11" spans="1:10">
      <c r="B11" s="118">
        <v>43108</v>
      </c>
      <c r="C11" s="123">
        <v>0.33598379629629632</v>
      </c>
      <c r="D11" s="124">
        <v>103</v>
      </c>
      <c r="E11" s="124">
        <v>18.559999999999999</v>
      </c>
      <c r="F11" s="124">
        <v>1911.6799999999998</v>
      </c>
      <c r="G11" s="124" t="s">
        <v>23</v>
      </c>
      <c r="J11" s="9"/>
    </row>
    <row r="12" spans="1:10">
      <c r="B12" s="118">
        <v>43108</v>
      </c>
      <c r="C12" s="123">
        <v>0.33601851851851849</v>
      </c>
      <c r="D12" s="124">
        <v>94</v>
      </c>
      <c r="E12" s="124">
        <v>18.559999999999999</v>
      </c>
      <c r="F12" s="124">
        <v>1744.6399999999999</v>
      </c>
      <c r="G12" s="124" t="s">
        <v>23</v>
      </c>
      <c r="J12" s="9"/>
    </row>
    <row r="13" spans="1:10">
      <c r="B13" s="118">
        <v>43108</v>
      </c>
      <c r="C13" s="123">
        <v>0.33606481481481482</v>
      </c>
      <c r="D13" s="124">
        <v>97</v>
      </c>
      <c r="E13" s="124">
        <v>18.559999999999999</v>
      </c>
      <c r="F13" s="124">
        <v>1800.32</v>
      </c>
      <c r="G13" s="124" t="s">
        <v>23</v>
      </c>
      <c r="J13" s="9"/>
    </row>
    <row r="14" spans="1:10">
      <c r="B14" s="118">
        <v>43108</v>
      </c>
      <c r="C14" s="123">
        <v>0.33609953703703704</v>
      </c>
      <c r="D14" s="124">
        <v>95</v>
      </c>
      <c r="E14" s="124">
        <v>18.559999999999999</v>
      </c>
      <c r="F14" s="124">
        <v>1763.1999999999998</v>
      </c>
      <c r="G14" s="124" t="s">
        <v>23</v>
      </c>
      <c r="J14" s="9"/>
    </row>
    <row r="15" spans="1:10">
      <c r="B15" s="118">
        <v>43108</v>
      </c>
      <c r="C15" s="123">
        <v>0.33613425925925927</v>
      </c>
      <c r="D15" s="124">
        <v>95</v>
      </c>
      <c r="E15" s="124">
        <v>18.559999999999999</v>
      </c>
      <c r="F15" s="124">
        <v>1763.1999999999998</v>
      </c>
      <c r="G15" s="124" t="s">
        <v>23</v>
      </c>
      <c r="J15" s="9"/>
    </row>
    <row r="16" spans="1:10">
      <c r="B16" s="118">
        <v>43108</v>
      </c>
      <c r="C16" s="123">
        <v>0.3361689814814815</v>
      </c>
      <c r="D16" s="124">
        <v>93</v>
      </c>
      <c r="E16" s="124">
        <v>18.559999999999999</v>
      </c>
      <c r="F16" s="124">
        <v>1726.08</v>
      </c>
      <c r="G16" s="124" t="s">
        <v>23</v>
      </c>
      <c r="J16" s="9"/>
    </row>
    <row r="17" spans="2:10">
      <c r="B17" s="118">
        <v>43108</v>
      </c>
      <c r="C17" s="123">
        <v>0.33620370370370373</v>
      </c>
      <c r="D17" s="124">
        <v>100</v>
      </c>
      <c r="E17" s="124">
        <v>18.559999999999999</v>
      </c>
      <c r="F17" s="124">
        <v>1855.9999999999998</v>
      </c>
      <c r="G17" s="124" t="s">
        <v>23</v>
      </c>
      <c r="J17" s="9"/>
    </row>
    <row r="18" spans="2:10">
      <c r="B18" s="118">
        <v>43108</v>
      </c>
      <c r="C18" s="123">
        <v>0.3362384259259259</v>
      </c>
      <c r="D18" s="124">
        <v>94</v>
      </c>
      <c r="E18" s="124">
        <v>18.559999999999999</v>
      </c>
      <c r="F18" s="124">
        <v>1744.6399999999999</v>
      </c>
      <c r="G18" s="124" t="s">
        <v>23</v>
      </c>
      <c r="J18" s="9"/>
    </row>
    <row r="19" spans="2:10">
      <c r="B19" s="118">
        <v>43108</v>
      </c>
      <c r="C19" s="123">
        <v>0.33630787037037035</v>
      </c>
      <c r="D19" s="124">
        <v>225</v>
      </c>
      <c r="E19" s="124">
        <v>18.552</v>
      </c>
      <c r="F19" s="124">
        <v>4174.2</v>
      </c>
      <c r="G19" s="124" t="s">
        <v>23</v>
      </c>
      <c r="J19" s="9"/>
    </row>
    <row r="20" spans="2:10">
      <c r="B20" s="118">
        <v>43108</v>
      </c>
      <c r="C20" s="123">
        <v>0.33630787037037035</v>
      </c>
      <c r="D20" s="124">
        <v>25</v>
      </c>
      <c r="E20" s="124">
        <v>18.552</v>
      </c>
      <c r="F20" s="124">
        <v>463.8</v>
      </c>
      <c r="G20" s="124" t="s">
        <v>23</v>
      </c>
      <c r="J20" s="9"/>
    </row>
    <row r="21" spans="2:10">
      <c r="B21" s="118">
        <v>43108</v>
      </c>
      <c r="C21" s="123">
        <v>0.33721064814814811</v>
      </c>
      <c r="D21" s="124">
        <v>279</v>
      </c>
      <c r="E21" s="124">
        <v>18.552</v>
      </c>
      <c r="F21" s="124">
        <v>5176.0079999999998</v>
      </c>
      <c r="G21" s="124" t="s">
        <v>23</v>
      </c>
      <c r="J21" s="9"/>
    </row>
    <row r="22" spans="2:10">
      <c r="B22" s="118">
        <v>43108</v>
      </c>
      <c r="C22" s="123">
        <v>0.33726851851851852</v>
      </c>
      <c r="D22" s="124">
        <v>500</v>
      </c>
      <c r="E22" s="124">
        <v>18.55</v>
      </c>
      <c r="F22" s="124">
        <v>9275</v>
      </c>
      <c r="G22" s="124" t="s">
        <v>23</v>
      </c>
      <c r="J22" s="9"/>
    </row>
    <row r="23" spans="2:10">
      <c r="B23" s="118">
        <v>43108</v>
      </c>
      <c r="C23" s="123">
        <v>0.33726851851851852</v>
      </c>
      <c r="D23" s="124">
        <v>96</v>
      </c>
      <c r="E23" s="124">
        <v>18.55</v>
      </c>
      <c r="F23" s="124">
        <v>1780.8000000000002</v>
      </c>
      <c r="G23" s="124" t="s">
        <v>23</v>
      </c>
      <c r="J23" s="9"/>
    </row>
    <row r="24" spans="2:10">
      <c r="B24" s="118">
        <v>43108</v>
      </c>
      <c r="C24" s="123">
        <v>0.33731481481481485</v>
      </c>
      <c r="D24" s="124">
        <v>180</v>
      </c>
      <c r="E24" s="124">
        <v>18.547999999999998</v>
      </c>
      <c r="F24" s="124">
        <v>3338.64</v>
      </c>
      <c r="G24" s="124" t="s">
        <v>23</v>
      </c>
      <c r="J24" s="9"/>
    </row>
    <row r="25" spans="2:10">
      <c r="B25" s="118">
        <v>43108</v>
      </c>
      <c r="C25" s="123">
        <v>0.33731481481481485</v>
      </c>
      <c r="D25" s="124">
        <v>407</v>
      </c>
      <c r="E25" s="124">
        <v>18.547999999999998</v>
      </c>
      <c r="F25" s="124">
        <v>7549.0359999999991</v>
      </c>
      <c r="G25" s="124" t="s">
        <v>23</v>
      </c>
      <c r="J25" s="9"/>
    </row>
    <row r="26" spans="2:10">
      <c r="B26" s="118">
        <v>43108</v>
      </c>
      <c r="C26" s="123">
        <v>0.33765046296296292</v>
      </c>
      <c r="D26" s="124">
        <v>1362</v>
      </c>
      <c r="E26" s="124">
        <v>18.542000000000002</v>
      </c>
      <c r="F26" s="124">
        <v>25254.204000000002</v>
      </c>
      <c r="G26" s="124" t="s">
        <v>23</v>
      </c>
      <c r="J26" s="9"/>
    </row>
    <row r="27" spans="2:10">
      <c r="B27" s="118">
        <v>43108</v>
      </c>
      <c r="C27" s="123">
        <v>0.33765046296296292</v>
      </c>
      <c r="D27" s="124">
        <v>1078</v>
      </c>
      <c r="E27" s="124">
        <v>18.542000000000002</v>
      </c>
      <c r="F27" s="124">
        <v>19988.276000000002</v>
      </c>
      <c r="G27" s="124" t="s">
        <v>23</v>
      </c>
      <c r="J27" s="9"/>
    </row>
    <row r="28" spans="2:10">
      <c r="B28" s="118">
        <v>43108</v>
      </c>
      <c r="C28" s="123">
        <v>0.33765046296296292</v>
      </c>
      <c r="D28" s="124">
        <v>371</v>
      </c>
      <c r="E28" s="124">
        <v>18.542000000000002</v>
      </c>
      <c r="F28" s="124">
        <v>6879.0820000000003</v>
      </c>
      <c r="G28" s="124" t="s">
        <v>23</v>
      </c>
      <c r="J28" s="9"/>
    </row>
    <row r="29" spans="2:10">
      <c r="B29" s="118">
        <v>43108</v>
      </c>
      <c r="C29" s="123">
        <v>0.33784722222222219</v>
      </c>
      <c r="D29" s="124">
        <v>264</v>
      </c>
      <c r="E29" s="124">
        <v>18.545999999999999</v>
      </c>
      <c r="F29" s="124">
        <v>4896.1440000000002</v>
      </c>
      <c r="G29" s="124" t="s">
        <v>23</v>
      </c>
      <c r="J29" s="9"/>
    </row>
    <row r="30" spans="2:10">
      <c r="B30" s="118">
        <v>43108</v>
      </c>
      <c r="C30" s="123">
        <v>0.33784722222222219</v>
      </c>
      <c r="D30" s="124">
        <v>891</v>
      </c>
      <c r="E30" s="124">
        <v>18.545999999999999</v>
      </c>
      <c r="F30" s="124">
        <v>16524.486000000001</v>
      </c>
      <c r="G30" s="124" t="s">
        <v>23</v>
      </c>
      <c r="J30" s="9"/>
    </row>
    <row r="31" spans="2:10">
      <c r="B31" s="118">
        <v>43108</v>
      </c>
      <c r="C31" s="123">
        <v>0.33824074074074079</v>
      </c>
      <c r="D31" s="124">
        <v>901</v>
      </c>
      <c r="E31" s="124">
        <v>18.55</v>
      </c>
      <c r="F31" s="124">
        <v>16713.55</v>
      </c>
      <c r="G31" s="124" t="s">
        <v>23</v>
      </c>
      <c r="J31" s="9"/>
    </row>
    <row r="32" spans="2:10">
      <c r="B32" s="118">
        <v>43108</v>
      </c>
      <c r="C32" s="123">
        <v>0.33824074074074079</v>
      </c>
      <c r="D32" s="124">
        <v>750</v>
      </c>
      <c r="E32" s="124">
        <v>18.55</v>
      </c>
      <c r="F32" s="124">
        <v>13912.5</v>
      </c>
      <c r="G32" s="124" t="s">
        <v>23</v>
      </c>
      <c r="J32" s="9"/>
    </row>
    <row r="33" spans="2:10">
      <c r="B33" s="118">
        <v>43108</v>
      </c>
      <c r="C33" s="123">
        <v>0.33824074074074079</v>
      </c>
      <c r="D33" s="124">
        <v>854</v>
      </c>
      <c r="E33" s="124">
        <v>18.545999999999999</v>
      </c>
      <c r="F33" s="124">
        <v>15838.284</v>
      </c>
      <c r="G33" s="124" t="s">
        <v>23</v>
      </c>
      <c r="J33" s="9"/>
    </row>
    <row r="34" spans="2:10">
      <c r="B34" s="118">
        <v>43108</v>
      </c>
      <c r="C34" s="123">
        <v>0.33853009259259265</v>
      </c>
      <c r="D34" s="124">
        <v>399</v>
      </c>
      <c r="E34" s="124">
        <v>18.542000000000002</v>
      </c>
      <c r="F34" s="124">
        <v>7398.2580000000007</v>
      </c>
      <c r="G34" s="124" t="s">
        <v>23</v>
      </c>
      <c r="J34" s="9"/>
    </row>
    <row r="35" spans="2:10">
      <c r="B35" s="118">
        <v>43108</v>
      </c>
      <c r="C35" s="123">
        <v>0.33864583333333331</v>
      </c>
      <c r="D35" s="124">
        <v>83</v>
      </c>
      <c r="E35" s="124">
        <v>18.536000000000001</v>
      </c>
      <c r="F35" s="124">
        <v>1538.4880000000001</v>
      </c>
      <c r="G35" s="124" t="s">
        <v>23</v>
      </c>
      <c r="J35" s="9"/>
    </row>
    <row r="36" spans="2:10">
      <c r="B36" s="118">
        <v>43108</v>
      </c>
      <c r="C36" s="123">
        <v>0.33869212962962963</v>
      </c>
      <c r="D36" s="124">
        <v>419</v>
      </c>
      <c r="E36" s="124">
        <v>18.536000000000001</v>
      </c>
      <c r="F36" s="124">
        <v>7766.5840000000007</v>
      </c>
      <c r="G36" s="124" t="s">
        <v>23</v>
      </c>
      <c r="J36" s="9"/>
    </row>
    <row r="37" spans="2:10">
      <c r="B37" s="118">
        <v>43108</v>
      </c>
      <c r="C37" s="123">
        <v>0.33893518518518517</v>
      </c>
      <c r="D37" s="124">
        <v>819</v>
      </c>
      <c r="E37" s="124">
        <v>18.536000000000001</v>
      </c>
      <c r="F37" s="124">
        <v>15180.984</v>
      </c>
      <c r="G37" s="124" t="s">
        <v>23</v>
      </c>
      <c r="J37" s="9"/>
    </row>
    <row r="38" spans="2:10">
      <c r="B38" s="118">
        <v>43108</v>
      </c>
      <c r="C38" s="123">
        <v>0.33901620370370367</v>
      </c>
      <c r="D38" s="124">
        <v>1167</v>
      </c>
      <c r="E38" s="124">
        <v>18.533999999999999</v>
      </c>
      <c r="F38" s="124">
        <v>21629.178</v>
      </c>
      <c r="G38" s="124" t="s">
        <v>23</v>
      </c>
      <c r="J38" s="9"/>
    </row>
    <row r="39" spans="2:10">
      <c r="B39" s="118">
        <v>43108</v>
      </c>
      <c r="C39" s="123">
        <v>0.34020833333333328</v>
      </c>
      <c r="D39" s="124">
        <v>500</v>
      </c>
      <c r="E39" s="124">
        <v>18.544</v>
      </c>
      <c r="F39" s="124">
        <v>9272</v>
      </c>
      <c r="G39" s="124" t="s">
        <v>23</v>
      </c>
      <c r="J39" s="9"/>
    </row>
    <row r="40" spans="2:10">
      <c r="B40" s="118">
        <v>43108</v>
      </c>
      <c r="C40" s="123">
        <v>0.3404861111111111</v>
      </c>
      <c r="D40" s="124">
        <v>185</v>
      </c>
      <c r="E40" s="124">
        <v>18.544</v>
      </c>
      <c r="F40" s="124">
        <v>3430.64</v>
      </c>
      <c r="G40" s="124" t="s">
        <v>23</v>
      </c>
      <c r="J40" s="9"/>
    </row>
    <row r="41" spans="2:10">
      <c r="B41" s="118">
        <v>43108</v>
      </c>
      <c r="C41" s="123">
        <v>0.34062500000000001</v>
      </c>
      <c r="D41" s="124">
        <v>771</v>
      </c>
      <c r="E41" s="124">
        <v>18.54</v>
      </c>
      <c r="F41" s="124">
        <v>14294.34</v>
      </c>
      <c r="G41" s="124" t="s">
        <v>23</v>
      </c>
      <c r="J41" s="9"/>
    </row>
    <row r="42" spans="2:10">
      <c r="B42" s="118">
        <v>43108</v>
      </c>
      <c r="C42" s="123">
        <v>0.34062500000000001</v>
      </c>
      <c r="D42" s="124">
        <v>697</v>
      </c>
      <c r="E42" s="124">
        <v>18.54</v>
      </c>
      <c r="F42" s="124">
        <v>12922.38</v>
      </c>
      <c r="G42" s="124" t="s">
        <v>23</v>
      </c>
      <c r="J42" s="9"/>
    </row>
    <row r="43" spans="2:10">
      <c r="B43" s="118">
        <v>43108</v>
      </c>
      <c r="C43" s="123">
        <v>0.34075231481481483</v>
      </c>
      <c r="D43" s="124">
        <v>1073</v>
      </c>
      <c r="E43" s="124">
        <v>18.536000000000001</v>
      </c>
      <c r="F43" s="124">
        <v>19889.128000000001</v>
      </c>
      <c r="G43" s="124" t="s">
        <v>23</v>
      </c>
      <c r="J43" s="9"/>
    </row>
    <row r="44" spans="2:10">
      <c r="B44" s="118">
        <v>43108</v>
      </c>
      <c r="C44" s="123">
        <v>0.34089120370370374</v>
      </c>
      <c r="D44" s="124">
        <v>99</v>
      </c>
      <c r="E44" s="124">
        <v>18.538</v>
      </c>
      <c r="F44" s="124">
        <v>1835.2619999999999</v>
      </c>
      <c r="G44" s="124" t="s">
        <v>23</v>
      </c>
      <c r="J44" s="9"/>
    </row>
    <row r="45" spans="2:10">
      <c r="B45" s="118">
        <v>43108</v>
      </c>
      <c r="C45" s="123">
        <v>0.3410069444444444</v>
      </c>
      <c r="D45" s="124">
        <v>773</v>
      </c>
      <c r="E45" s="124">
        <v>18.538</v>
      </c>
      <c r="F45" s="124">
        <v>14329.874</v>
      </c>
      <c r="G45" s="124" t="s">
        <v>23</v>
      </c>
      <c r="J45" s="9"/>
    </row>
    <row r="46" spans="2:10">
      <c r="B46" s="118">
        <v>43108</v>
      </c>
      <c r="C46" s="123">
        <v>0.34155092592592595</v>
      </c>
      <c r="D46" s="124">
        <v>735</v>
      </c>
      <c r="E46" s="124">
        <v>18.542000000000002</v>
      </c>
      <c r="F46" s="124">
        <v>13628.37</v>
      </c>
      <c r="G46" s="124" t="s">
        <v>23</v>
      </c>
      <c r="J46" s="9"/>
    </row>
    <row r="47" spans="2:10">
      <c r="B47" s="118">
        <v>43108</v>
      </c>
      <c r="C47" s="123">
        <v>0.34158564814814812</v>
      </c>
      <c r="D47" s="124">
        <v>909</v>
      </c>
      <c r="E47" s="124">
        <v>18.542000000000002</v>
      </c>
      <c r="F47" s="124">
        <v>16854.678</v>
      </c>
      <c r="G47" s="124" t="s">
        <v>23</v>
      </c>
      <c r="J47" s="9"/>
    </row>
    <row r="48" spans="2:10">
      <c r="B48" s="118">
        <v>43108</v>
      </c>
      <c r="C48" s="123">
        <v>0.34232638888888883</v>
      </c>
      <c r="D48" s="124">
        <v>499</v>
      </c>
      <c r="E48" s="124">
        <v>18.552</v>
      </c>
      <c r="F48" s="124">
        <v>9257.4480000000003</v>
      </c>
      <c r="G48" s="124" t="s">
        <v>23</v>
      </c>
      <c r="J48" s="9"/>
    </row>
    <row r="49" spans="2:10">
      <c r="B49" s="118">
        <v>43108</v>
      </c>
      <c r="C49" s="123">
        <v>0.34246527777777774</v>
      </c>
      <c r="D49" s="124">
        <v>366</v>
      </c>
      <c r="E49" s="124">
        <v>18.55</v>
      </c>
      <c r="F49" s="124">
        <v>6789.3</v>
      </c>
      <c r="G49" s="124" t="s">
        <v>23</v>
      </c>
      <c r="J49" s="9"/>
    </row>
    <row r="50" spans="2:10">
      <c r="B50" s="118">
        <v>43108</v>
      </c>
      <c r="C50" s="123">
        <v>0.34246527777777774</v>
      </c>
      <c r="D50" s="124">
        <v>421</v>
      </c>
      <c r="E50" s="124">
        <v>18.55</v>
      </c>
      <c r="F50" s="124">
        <v>7809.55</v>
      </c>
      <c r="G50" s="124" t="s">
        <v>23</v>
      </c>
      <c r="J50" s="9"/>
    </row>
    <row r="51" spans="2:10">
      <c r="B51" s="118">
        <v>43108</v>
      </c>
      <c r="C51" s="123">
        <v>0.34250000000000003</v>
      </c>
      <c r="D51" s="124">
        <v>478</v>
      </c>
      <c r="E51" s="124">
        <v>18.545999999999999</v>
      </c>
      <c r="F51" s="124">
        <v>8864.9879999999994</v>
      </c>
      <c r="G51" s="124" t="s">
        <v>23</v>
      </c>
      <c r="J51" s="9"/>
    </row>
    <row r="52" spans="2:10">
      <c r="B52" s="118">
        <v>43108</v>
      </c>
      <c r="C52" s="123">
        <v>0.3432175925925926</v>
      </c>
      <c r="D52" s="124">
        <v>599</v>
      </c>
      <c r="E52" s="124">
        <v>18.545999999999999</v>
      </c>
      <c r="F52" s="124">
        <v>11109.054</v>
      </c>
      <c r="G52" s="124" t="s">
        <v>23</v>
      </c>
      <c r="J52" s="9"/>
    </row>
    <row r="53" spans="2:10">
      <c r="B53" s="118">
        <v>43108</v>
      </c>
      <c r="C53" s="123">
        <v>0.34375</v>
      </c>
      <c r="D53" s="124">
        <v>435</v>
      </c>
      <c r="E53" s="124">
        <v>18.547999999999998</v>
      </c>
      <c r="F53" s="124">
        <v>8068.3799999999992</v>
      </c>
      <c r="G53" s="124" t="s">
        <v>23</v>
      </c>
      <c r="J53" s="9"/>
    </row>
    <row r="54" spans="2:10">
      <c r="B54" s="118">
        <v>43108</v>
      </c>
      <c r="C54" s="123">
        <v>0.34375</v>
      </c>
      <c r="D54" s="124">
        <v>401</v>
      </c>
      <c r="E54" s="124">
        <v>18.547999999999998</v>
      </c>
      <c r="F54" s="124">
        <v>7437.7479999999996</v>
      </c>
      <c r="G54" s="124" t="s">
        <v>23</v>
      </c>
      <c r="J54" s="9"/>
    </row>
    <row r="55" spans="2:10">
      <c r="B55" s="118">
        <v>43108</v>
      </c>
      <c r="C55" s="123">
        <v>0.34414351851851849</v>
      </c>
      <c r="D55" s="124">
        <v>145</v>
      </c>
      <c r="E55" s="124">
        <v>18.55</v>
      </c>
      <c r="F55" s="124">
        <v>2689.75</v>
      </c>
      <c r="G55" s="124" t="s">
        <v>23</v>
      </c>
      <c r="J55" s="9"/>
    </row>
    <row r="56" spans="2:10">
      <c r="B56" s="118">
        <v>43108</v>
      </c>
      <c r="C56" s="123">
        <v>0.34449074074074071</v>
      </c>
      <c r="D56" s="124">
        <v>1152</v>
      </c>
      <c r="E56" s="124">
        <v>18.544</v>
      </c>
      <c r="F56" s="124">
        <v>21362.688000000002</v>
      </c>
      <c r="G56" s="124" t="s">
        <v>23</v>
      </c>
      <c r="J56" s="9"/>
    </row>
    <row r="57" spans="2:10">
      <c r="B57" s="118">
        <v>43108</v>
      </c>
      <c r="C57" s="123">
        <v>0.34449074074074071</v>
      </c>
      <c r="D57" s="124">
        <v>561</v>
      </c>
      <c r="E57" s="124">
        <v>18.544</v>
      </c>
      <c r="F57" s="124">
        <v>10403.184000000001</v>
      </c>
      <c r="G57" s="124" t="s">
        <v>23</v>
      </c>
      <c r="J57" s="9"/>
    </row>
    <row r="58" spans="2:10">
      <c r="B58" s="118">
        <v>43108</v>
      </c>
      <c r="C58" s="123">
        <v>0.34449074074074071</v>
      </c>
      <c r="D58" s="124">
        <v>550</v>
      </c>
      <c r="E58" s="124">
        <v>18.544</v>
      </c>
      <c r="F58" s="124">
        <v>10199.200000000001</v>
      </c>
      <c r="G58" s="124" t="s">
        <v>23</v>
      </c>
      <c r="J58" s="9"/>
    </row>
    <row r="59" spans="2:10">
      <c r="B59" s="118">
        <v>43108</v>
      </c>
      <c r="C59" s="123">
        <v>0.34449074074074071</v>
      </c>
      <c r="D59" s="124">
        <v>162</v>
      </c>
      <c r="E59" s="124">
        <v>18.544</v>
      </c>
      <c r="F59" s="124">
        <v>3004.1280000000002</v>
      </c>
      <c r="G59" s="124" t="s">
        <v>23</v>
      </c>
      <c r="J59" s="9"/>
    </row>
    <row r="60" spans="2:10">
      <c r="B60" s="118">
        <v>43108</v>
      </c>
      <c r="C60" s="123">
        <v>0.34457175925925926</v>
      </c>
      <c r="D60" s="124">
        <v>793</v>
      </c>
      <c r="E60" s="124">
        <v>18.54</v>
      </c>
      <c r="F60" s="124">
        <v>14702.22</v>
      </c>
      <c r="G60" s="124" t="s">
        <v>23</v>
      </c>
      <c r="J60" s="9"/>
    </row>
    <row r="61" spans="2:10">
      <c r="B61" s="118">
        <v>43108</v>
      </c>
      <c r="C61" s="123">
        <v>0.34539351851851857</v>
      </c>
      <c r="D61" s="124">
        <v>641</v>
      </c>
      <c r="E61" s="124">
        <v>18.544</v>
      </c>
      <c r="F61" s="124">
        <v>11886.704</v>
      </c>
      <c r="G61" s="124" t="s">
        <v>23</v>
      </c>
      <c r="J61" s="9"/>
    </row>
    <row r="62" spans="2:10">
      <c r="B62" s="118">
        <v>43108</v>
      </c>
      <c r="C62" s="123">
        <v>0.34539351851851857</v>
      </c>
      <c r="D62" s="124">
        <v>783</v>
      </c>
      <c r="E62" s="124">
        <v>18.544</v>
      </c>
      <c r="F62" s="124">
        <v>14519.952000000001</v>
      </c>
      <c r="G62" s="124" t="s">
        <v>23</v>
      </c>
      <c r="J62" s="9"/>
    </row>
    <row r="63" spans="2:10">
      <c r="B63" s="118">
        <v>43108</v>
      </c>
      <c r="C63" s="123">
        <v>0.34568287037037032</v>
      </c>
      <c r="D63" s="124">
        <v>324</v>
      </c>
      <c r="E63" s="124">
        <v>18.544</v>
      </c>
      <c r="F63" s="124">
        <v>6008.2560000000003</v>
      </c>
      <c r="G63" s="124" t="s">
        <v>23</v>
      </c>
      <c r="J63" s="9"/>
    </row>
    <row r="64" spans="2:10">
      <c r="B64" s="118">
        <v>43108</v>
      </c>
      <c r="C64" s="123">
        <v>0.34577546296296297</v>
      </c>
      <c r="D64" s="124">
        <v>258</v>
      </c>
      <c r="E64" s="124">
        <v>18.544</v>
      </c>
      <c r="F64" s="124">
        <v>4784.3519999999999</v>
      </c>
      <c r="G64" s="124" t="s">
        <v>23</v>
      </c>
      <c r="J64" s="9"/>
    </row>
    <row r="65" spans="2:10">
      <c r="B65" s="118">
        <v>43108</v>
      </c>
      <c r="C65" s="123">
        <v>0.34585648148148151</v>
      </c>
      <c r="D65" s="124">
        <v>715</v>
      </c>
      <c r="E65" s="124">
        <v>18.54</v>
      </c>
      <c r="F65" s="124">
        <v>13256.099999999999</v>
      </c>
      <c r="G65" s="124" t="s">
        <v>23</v>
      </c>
      <c r="J65" s="9"/>
    </row>
    <row r="66" spans="2:10">
      <c r="B66" s="118">
        <v>43108</v>
      </c>
      <c r="C66" s="123">
        <v>0.34585648148148151</v>
      </c>
      <c r="D66" s="124">
        <v>280</v>
      </c>
      <c r="E66" s="124">
        <v>18.54</v>
      </c>
      <c r="F66" s="124">
        <v>5191.2</v>
      </c>
      <c r="G66" s="124" t="s">
        <v>23</v>
      </c>
      <c r="J66" s="9"/>
    </row>
    <row r="67" spans="2:10">
      <c r="B67" s="118">
        <v>43108</v>
      </c>
      <c r="C67" s="123">
        <v>0.34593750000000001</v>
      </c>
      <c r="D67" s="124">
        <v>805</v>
      </c>
      <c r="E67" s="124">
        <v>18.536000000000001</v>
      </c>
      <c r="F67" s="124">
        <v>14921.480000000001</v>
      </c>
      <c r="G67" s="124" t="s">
        <v>23</v>
      </c>
      <c r="J67" s="9"/>
    </row>
    <row r="68" spans="2:10">
      <c r="B68" s="118">
        <v>43108</v>
      </c>
      <c r="C68" s="123">
        <v>0.34596064814814814</v>
      </c>
      <c r="D68" s="124">
        <v>1224</v>
      </c>
      <c r="E68" s="124">
        <v>18.536000000000001</v>
      </c>
      <c r="F68" s="124">
        <v>22688.064000000002</v>
      </c>
      <c r="G68" s="124" t="s">
        <v>23</v>
      </c>
      <c r="J68" s="9"/>
    </row>
    <row r="69" spans="2:10">
      <c r="B69" s="118">
        <v>43108</v>
      </c>
      <c r="C69" s="123">
        <v>0.3460300925925926</v>
      </c>
      <c r="D69" s="124">
        <v>213</v>
      </c>
      <c r="E69" s="124">
        <v>18.532</v>
      </c>
      <c r="F69" s="124">
        <v>3947.3159999999998</v>
      </c>
      <c r="G69" s="124" t="s">
        <v>23</v>
      </c>
      <c r="J69" s="9"/>
    </row>
    <row r="70" spans="2:10">
      <c r="B70" s="118">
        <v>43108</v>
      </c>
      <c r="C70" s="123">
        <v>0.34611111111111109</v>
      </c>
      <c r="D70" s="124">
        <v>149</v>
      </c>
      <c r="E70" s="124">
        <v>18.53</v>
      </c>
      <c r="F70" s="124">
        <v>2760.9700000000003</v>
      </c>
      <c r="G70" s="124" t="s">
        <v>23</v>
      </c>
      <c r="J70" s="9"/>
    </row>
    <row r="71" spans="2:10">
      <c r="B71" s="118">
        <v>43108</v>
      </c>
      <c r="C71" s="123">
        <v>0.34646990740740741</v>
      </c>
      <c r="D71" s="124">
        <v>689</v>
      </c>
      <c r="E71" s="124">
        <v>18.527999999999999</v>
      </c>
      <c r="F71" s="124">
        <v>12765.791999999999</v>
      </c>
      <c r="G71" s="124" t="s">
        <v>23</v>
      </c>
      <c r="J71" s="9"/>
    </row>
    <row r="72" spans="2:10">
      <c r="B72" s="118">
        <v>43108</v>
      </c>
      <c r="C72" s="123">
        <v>0.34652777777777777</v>
      </c>
      <c r="D72" s="124">
        <v>233</v>
      </c>
      <c r="E72" s="124">
        <v>18.524000000000001</v>
      </c>
      <c r="F72" s="124">
        <v>4316.0920000000006</v>
      </c>
      <c r="G72" s="124" t="s">
        <v>23</v>
      </c>
      <c r="J72" s="9"/>
    </row>
    <row r="73" spans="2:10">
      <c r="B73" s="118">
        <v>43108</v>
      </c>
      <c r="C73" s="123">
        <v>0.34652777777777777</v>
      </c>
      <c r="D73" s="124">
        <v>125</v>
      </c>
      <c r="E73" s="124">
        <v>18.526</v>
      </c>
      <c r="F73" s="124">
        <v>2315.75</v>
      </c>
      <c r="G73" s="124" t="s">
        <v>23</v>
      </c>
      <c r="J73" s="9"/>
    </row>
    <row r="74" spans="2:10">
      <c r="B74" s="118">
        <v>43108</v>
      </c>
      <c r="C74" s="123">
        <v>0.34668981481481481</v>
      </c>
      <c r="D74" s="124">
        <v>124</v>
      </c>
      <c r="E74" s="124">
        <v>18.521999999999998</v>
      </c>
      <c r="F74" s="124">
        <v>2296.7279999999996</v>
      </c>
      <c r="G74" s="124" t="s">
        <v>23</v>
      </c>
      <c r="J74" s="9"/>
    </row>
    <row r="75" spans="2:10">
      <c r="B75" s="118">
        <v>43108</v>
      </c>
      <c r="C75" s="123">
        <v>0.34687499999999999</v>
      </c>
      <c r="D75" s="124">
        <v>588</v>
      </c>
      <c r="E75" s="124">
        <v>18.52</v>
      </c>
      <c r="F75" s="124">
        <v>10889.76</v>
      </c>
      <c r="G75" s="124" t="s">
        <v>23</v>
      </c>
      <c r="J75" s="9"/>
    </row>
    <row r="76" spans="2:10">
      <c r="B76" s="118">
        <v>43108</v>
      </c>
      <c r="C76" s="123">
        <v>0.34702546296296299</v>
      </c>
      <c r="D76" s="124">
        <v>259</v>
      </c>
      <c r="E76" s="124">
        <v>18.52</v>
      </c>
      <c r="F76" s="124">
        <v>4796.68</v>
      </c>
      <c r="G76" s="124" t="s">
        <v>23</v>
      </c>
      <c r="J76" s="9"/>
    </row>
    <row r="77" spans="2:10">
      <c r="B77" s="118">
        <v>43108</v>
      </c>
      <c r="C77" s="123">
        <v>0.34721064814814812</v>
      </c>
      <c r="D77" s="124">
        <v>300</v>
      </c>
      <c r="E77" s="124">
        <v>18.52</v>
      </c>
      <c r="F77" s="124">
        <v>5556</v>
      </c>
      <c r="G77" s="124" t="s">
        <v>23</v>
      </c>
      <c r="J77" s="9"/>
    </row>
    <row r="78" spans="2:10">
      <c r="B78" s="118">
        <v>43108</v>
      </c>
      <c r="C78" s="123">
        <v>0.34721064814814812</v>
      </c>
      <c r="D78" s="124">
        <v>124</v>
      </c>
      <c r="E78" s="124">
        <v>18.52</v>
      </c>
      <c r="F78" s="124">
        <v>2296.48</v>
      </c>
      <c r="G78" s="124" t="s">
        <v>23</v>
      </c>
      <c r="J78" s="9"/>
    </row>
    <row r="79" spans="2:10">
      <c r="B79" s="118">
        <v>43108</v>
      </c>
      <c r="C79" s="123">
        <v>0.34781250000000002</v>
      </c>
      <c r="D79" s="124">
        <v>487</v>
      </c>
      <c r="E79" s="124">
        <v>18.527999999999999</v>
      </c>
      <c r="F79" s="124">
        <v>9023.1359999999986</v>
      </c>
      <c r="G79" s="124" t="s">
        <v>23</v>
      </c>
      <c r="J79" s="9"/>
    </row>
    <row r="80" spans="2:10">
      <c r="B80" s="118">
        <v>43108</v>
      </c>
      <c r="C80" s="123">
        <v>0.34819444444444447</v>
      </c>
      <c r="D80" s="124">
        <v>716</v>
      </c>
      <c r="E80" s="124">
        <v>18.527999999999999</v>
      </c>
      <c r="F80" s="124">
        <v>13266.047999999999</v>
      </c>
      <c r="G80" s="124" t="s">
        <v>23</v>
      </c>
      <c r="J80" s="9"/>
    </row>
    <row r="81" spans="2:10">
      <c r="B81" s="118">
        <v>43108</v>
      </c>
      <c r="C81" s="123">
        <v>0.34819444444444447</v>
      </c>
      <c r="D81" s="124">
        <v>151</v>
      </c>
      <c r="E81" s="124">
        <v>18.527999999999999</v>
      </c>
      <c r="F81" s="124">
        <v>2797.7279999999996</v>
      </c>
      <c r="G81" s="124" t="s">
        <v>23</v>
      </c>
      <c r="J81" s="9"/>
    </row>
    <row r="82" spans="2:10">
      <c r="B82" s="118">
        <v>43108</v>
      </c>
      <c r="C82" s="123">
        <v>0.34819444444444447</v>
      </c>
      <c r="D82" s="124">
        <v>517</v>
      </c>
      <c r="E82" s="124">
        <v>18.527999999999999</v>
      </c>
      <c r="F82" s="124">
        <v>9578.9759999999987</v>
      </c>
      <c r="G82" s="124" t="s">
        <v>23</v>
      </c>
      <c r="J82" s="9"/>
    </row>
    <row r="83" spans="2:10">
      <c r="B83" s="118">
        <v>43108</v>
      </c>
      <c r="C83" s="123">
        <v>0.34866898148148145</v>
      </c>
      <c r="D83" s="124">
        <v>863</v>
      </c>
      <c r="E83" s="124">
        <v>18.532</v>
      </c>
      <c r="F83" s="124">
        <v>15993.116</v>
      </c>
      <c r="G83" s="124" t="s">
        <v>23</v>
      </c>
      <c r="J83" s="9"/>
    </row>
    <row r="84" spans="2:10">
      <c r="B84" s="118">
        <v>43108</v>
      </c>
      <c r="C84" s="123">
        <v>0.34877314814814814</v>
      </c>
      <c r="D84" s="124">
        <v>107</v>
      </c>
      <c r="E84" s="124">
        <v>18.527999999999999</v>
      </c>
      <c r="F84" s="124">
        <v>1982.4959999999999</v>
      </c>
      <c r="G84" s="124" t="s">
        <v>23</v>
      </c>
      <c r="J84" s="9"/>
    </row>
    <row r="85" spans="2:10">
      <c r="B85" s="118">
        <v>43108</v>
      </c>
      <c r="C85" s="123">
        <v>0.34940972222222227</v>
      </c>
      <c r="D85" s="124">
        <v>727</v>
      </c>
      <c r="E85" s="124">
        <v>18.527999999999999</v>
      </c>
      <c r="F85" s="124">
        <v>13469.856</v>
      </c>
      <c r="G85" s="124" t="s">
        <v>23</v>
      </c>
      <c r="J85" s="9"/>
    </row>
    <row r="86" spans="2:10">
      <c r="B86" s="118">
        <v>43108</v>
      </c>
      <c r="C86" s="123">
        <v>0.34956018518518522</v>
      </c>
      <c r="D86" s="124">
        <v>74</v>
      </c>
      <c r="E86" s="124">
        <v>18.526</v>
      </c>
      <c r="F86" s="124">
        <v>1370.924</v>
      </c>
      <c r="G86" s="124" t="s">
        <v>23</v>
      </c>
      <c r="J86" s="9"/>
    </row>
    <row r="87" spans="2:10">
      <c r="B87" s="118">
        <v>43108</v>
      </c>
      <c r="C87" s="123">
        <v>0.34956018518518522</v>
      </c>
      <c r="D87" s="124">
        <v>558</v>
      </c>
      <c r="E87" s="124">
        <v>18.526</v>
      </c>
      <c r="F87" s="124">
        <v>10337.508</v>
      </c>
      <c r="G87" s="124" t="s">
        <v>23</v>
      </c>
      <c r="J87" s="9"/>
    </row>
    <row r="88" spans="2:10">
      <c r="B88" s="118">
        <v>43108</v>
      </c>
      <c r="C88" s="123">
        <v>0.34956018518518522</v>
      </c>
      <c r="D88" s="124">
        <v>237</v>
      </c>
      <c r="E88" s="124">
        <v>18.524000000000001</v>
      </c>
      <c r="F88" s="124">
        <v>4390.1880000000001</v>
      </c>
      <c r="G88" s="124" t="s">
        <v>23</v>
      </c>
      <c r="J88" s="9"/>
    </row>
    <row r="89" spans="2:10">
      <c r="B89" s="118">
        <v>43108</v>
      </c>
      <c r="C89" s="123">
        <v>0.34975694444444444</v>
      </c>
      <c r="D89" s="124">
        <v>367</v>
      </c>
      <c r="E89" s="124">
        <v>18.52</v>
      </c>
      <c r="F89" s="124">
        <v>6796.84</v>
      </c>
      <c r="G89" s="124" t="s">
        <v>23</v>
      </c>
      <c r="J89" s="9"/>
    </row>
    <row r="90" spans="2:10">
      <c r="B90" s="118">
        <v>43108</v>
      </c>
      <c r="C90" s="123">
        <v>0.3500462962962963</v>
      </c>
      <c r="D90" s="124">
        <v>38</v>
      </c>
      <c r="E90" s="124">
        <v>18.515999999999998</v>
      </c>
      <c r="F90" s="124">
        <v>703.60799999999995</v>
      </c>
      <c r="G90" s="124" t="s">
        <v>23</v>
      </c>
      <c r="J90" s="9"/>
    </row>
    <row r="91" spans="2:10">
      <c r="B91" s="118">
        <v>43108</v>
      </c>
      <c r="C91" s="123">
        <v>0.3500462962962963</v>
      </c>
      <c r="D91" s="124">
        <v>307</v>
      </c>
      <c r="E91" s="124">
        <v>18.515999999999998</v>
      </c>
      <c r="F91" s="124">
        <v>5684.4119999999994</v>
      </c>
      <c r="G91" s="124" t="s">
        <v>23</v>
      </c>
      <c r="J91" s="9"/>
    </row>
    <row r="92" spans="2:10">
      <c r="B92" s="118">
        <v>43108</v>
      </c>
      <c r="C92" s="123">
        <v>0.35037037037037039</v>
      </c>
      <c r="D92" s="124">
        <v>114</v>
      </c>
      <c r="E92" s="124">
        <v>18.513999999999999</v>
      </c>
      <c r="F92" s="124">
        <v>2110.596</v>
      </c>
      <c r="G92" s="124" t="s">
        <v>23</v>
      </c>
      <c r="J92" s="9"/>
    </row>
    <row r="93" spans="2:10">
      <c r="B93" s="118">
        <v>43108</v>
      </c>
      <c r="C93" s="123">
        <v>0.35037037037037039</v>
      </c>
      <c r="D93" s="124">
        <v>418</v>
      </c>
      <c r="E93" s="124">
        <v>18.513999999999999</v>
      </c>
      <c r="F93" s="124">
        <v>7738.8519999999999</v>
      </c>
      <c r="G93" s="124" t="s">
        <v>23</v>
      </c>
      <c r="J93" s="9"/>
    </row>
    <row r="94" spans="2:10">
      <c r="B94" s="118">
        <v>43108</v>
      </c>
      <c r="C94" s="123">
        <v>0.35040509259259256</v>
      </c>
      <c r="D94" s="124">
        <v>200</v>
      </c>
      <c r="E94" s="124">
        <v>18.512</v>
      </c>
      <c r="F94" s="124">
        <v>3702.4</v>
      </c>
      <c r="G94" s="124" t="s">
        <v>23</v>
      </c>
      <c r="J94" s="9"/>
    </row>
    <row r="95" spans="2:10">
      <c r="B95" s="118">
        <v>43108</v>
      </c>
      <c r="C95" s="123">
        <v>0.35049768518518515</v>
      </c>
      <c r="D95" s="124">
        <v>44</v>
      </c>
      <c r="E95" s="124">
        <v>18.512</v>
      </c>
      <c r="F95" s="124">
        <v>814.52800000000002</v>
      </c>
      <c r="G95" s="124" t="s">
        <v>23</v>
      </c>
      <c r="J95" s="9"/>
    </row>
    <row r="96" spans="2:10">
      <c r="B96" s="118">
        <v>43108</v>
      </c>
      <c r="C96" s="123">
        <v>0.35060185185185189</v>
      </c>
      <c r="D96" s="124">
        <v>302</v>
      </c>
      <c r="E96" s="124">
        <v>18.510000000000002</v>
      </c>
      <c r="F96" s="124">
        <v>5590.02</v>
      </c>
      <c r="G96" s="124" t="s">
        <v>23</v>
      </c>
      <c r="J96" s="9"/>
    </row>
    <row r="97" spans="2:10">
      <c r="B97" s="118">
        <v>43108</v>
      </c>
      <c r="C97" s="123">
        <v>0.35060185185185189</v>
      </c>
      <c r="D97" s="124">
        <v>130</v>
      </c>
      <c r="E97" s="124">
        <v>18.510000000000002</v>
      </c>
      <c r="F97" s="124">
        <v>2406.3000000000002</v>
      </c>
      <c r="G97" s="124" t="s">
        <v>23</v>
      </c>
      <c r="J97" s="9"/>
    </row>
    <row r="98" spans="2:10">
      <c r="B98" s="118">
        <v>43108</v>
      </c>
      <c r="C98" s="123">
        <v>0.35069444444444442</v>
      </c>
      <c r="D98" s="124">
        <v>129</v>
      </c>
      <c r="E98" s="124">
        <v>18.507999999999999</v>
      </c>
      <c r="F98" s="124">
        <v>2387.5319999999997</v>
      </c>
      <c r="G98" s="124" t="s">
        <v>23</v>
      </c>
      <c r="J98" s="9"/>
    </row>
    <row r="99" spans="2:10">
      <c r="B99" s="118">
        <v>43108</v>
      </c>
      <c r="C99" s="123">
        <v>0.35082175925925929</v>
      </c>
      <c r="D99" s="124">
        <v>184</v>
      </c>
      <c r="E99" s="124">
        <v>18.513999999999999</v>
      </c>
      <c r="F99" s="124">
        <v>3406.576</v>
      </c>
      <c r="G99" s="124" t="s">
        <v>23</v>
      </c>
      <c r="J99" s="9"/>
    </row>
    <row r="100" spans="2:10">
      <c r="B100" s="118">
        <v>43108</v>
      </c>
      <c r="C100" s="123">
        <v>0.3511111111111111</v>
      </c>
      <c r="D100" s="124">
        <v>415</v>
      </c>
      <c r="E100" s="124">
        <v>18.507999999999999</v>
      </c>
      <c r="F100" s="124">
        <v>7680.82</v>
      </c>
      <c r="G100" s="124" t="s">
        <v>23</v>
      </c>
      <c r="J100" s="9"/>
    </row>
    <row r="101" spans="2:10">
      <c r="B101" s="118">
        <v>43108</v>
      </c>
      <c r="C101" s="123">
        <v>0.35118055555555555</v>
      </c>
      <c r="D101" s="124">
        <v>245</v>
      </c>
      <c r="E101" s="124">
        <v>18.504000000000001</v>
      </c>
      <c r="F101" s="124">
        <v>4533.4800000000005</v>
      </c>
      <c r="G101" s="124" t="s">
        <v>23</v>
      </c>
      <c r="J101" s="9"/>
    </row>
    <row r="102" spans="2:10">
      <c r="B102" s="118">
        <v>43108</v>
      </c>
      <c r="C102" s="123">
        <v>0.3513310185185185</v>
      </c>
      <c r="D102" s="124">
        <v>245</v>
      </c>
      <c r="E102" s="124">
        <v>18.504000000000001</v>
      </c>
      <c r="F102" s="124">
        <v>4533.4800000000005</v>
      </c>
      <c r="G102" s="124" t="s">
        <v>23</v>
      </c>
      <c r="J102" s="9"/>
    </row>
    <row r="103" spans="2:10">
      <c r="B103" s="118">
        <v>43108</v>
      </c>
      <c r="C103" s="123">
        <v>0.3513310185185185</v>
      </c>
      <c r="D103" s="124">
        <v>123</v>
      </c>
      <c r="E103" s="124">
        <v>18.504000000000001</v>
      </c>
      <c r="F103" s="124">
        <v>2275.9920000000002</v>
      </c>
      <c r="G103" s="124" t="s">
        <v>23</v>
      </c>
      <c r="J103" s="9"/>
    </row>
    <row r="104" spans="2:10">
      <c r="B104" s="118">
        <v>43108</v>
      </c>
      <c r="C104" s="123">
        <v>0.35199074074074077</v>
      </c>
      <c r="D104" s="124">
        <v>261</v>
      </c>
      <c r="E104" s="124">
        <v>18.5</v>
      </c>
      <c r="F104" s="124">
        <v>4828.5</v>
      </c>
      <c r="G104" s="124" t="s">
        <v>23</v>
      </c>
      <c r="J104" s="9"/>
    </row>
    <row r="105" spans="2:10">
      <c r="B105" s="118">
        <v>43108</v>
      </c>
      <c r="C105" s="123">
        <v>0.35199074074074077</v>
      </c>
      <c r="D105" s="124">
        <v>619</v>
      </c>
      <c r="E105" s="124">
        <v>18.5</v>
      </c>
      <c r="F105" s="124">
        <v>11451.5</v>
      </c>
      <c r="G105" s="124" t="s">
        <v>23</v>
      </c>
      <c r="J105" s="9"/>
    </row>
    <row r="106" spans="2:10">
      <c r="B106" s="118">
        <v>43108</v>
      </c>
      <c r="C106" s="123">
        <v>0.35199074074074077</v>
      </c>
      <c r="D106" s="124">
        <v>204</v>
      </c>
      <c r="E106" s="124">
        <v>18.494</v>
      </c>
      <c r="F106" s="124">
        <v>3772.7759999999998</v>
      </c>
      <c r="G106" s="124" t="s">
        <v>23</v>
      </c>
      <c r="J106" s="9"/>
    </row>
    <row r="107" spans="2:10">
      <c r="B107" s="118">
        <v>43108</v>
      </c>
      <c r="C107" s="123">
        <v>0.35203703703703698</v>
      </c>
      <c r="D107" s="124">
        <v>123</v>
      </c>
      <c r="E107" s="124">
        <v>18.489999999999998</v>
      </c>
      <c r="F107" s="124">
        <v>2274.27</v>
      </c>
      <c r="G107" s="124" t="s">
        <v>23</v>
      </c>
      <c r="J107" s="9"/>
    </row>
    <row r="108" spans="2:10">
      <c r="B108" s="118">
        <v>43108</v>
      </c>
      <c r="C108" s="123">
        <v>0.35260416666666666</v>
      </c>
      <c r="D108" s="124">
        <v>796</v>
      </c>
      <c r="E108" s="124">
        <v>18.5</v>
      </c>
      <c r="F108" s="124">
        <v>14726</v>
      </c>
      <c r="G108" s="124" t="s">
        <v>23</v>
      </c>
      <c r="J108" s="9"/>
    </row>
    <row r="109" spans="2:10">
      <c r="B109" s="118">
        <v>43108</v>
      </c>
      <c r="C109" s="123">
        <v>0.35298611111111117</v>
      </c>
      <c r="D109" s="124">
        <v>630</v>
      </c>
      <c r="E109" s="124">
        <v>18.498000000000001</v>
      </c>
      <c r="F109" s="124">
        <v>11653.740000000002</v>
      </c>
      <c r="G109" s="124" t="s">
        <v>23</v>
      </c>
      <c r="J109" s="9"/>
    </row>
    <row r="110" spans="2:10">
      <c r="B110" s="118">
        <v>43108</v>
      </c>
      <c r="C110" s="123">
        <v>0.35298611111111117</v>
      </c>
      <c r="D110" s="124">
        <v>107</v>
      </c>
      <c r="E110" s="124">
        <v>18.498000000000001</v>
      </c>
      <c r="F110" s="124">
        <v>1979.2860000000001</v>
      </c>
      <c r="G110" s="124" t="s">
        <v>23</v>
      </c>
      <c r="J110" s="9"/>
    </row>
    <row r="111" spans="2:10">
      <c r="B111" s="118">
        <v>43108</v>
      </c>
      <c r="C111" s="123">
        <v>0.35358796296296297</v>
      </c>
      <c r="D111" s="124">
        <v>582</v>
      </c>
      <c r="E111" s="124">
        <v>18.5</v>
      </c>
      <c r="F111" s="124">
        <v>10767</v>
      </c>
      <c r="G111" s="124" t="s">
        <v>23</v>
      </c>
      <c r="J111" s="9"/>
    </row>
    <row r="112" spans="2:10">
      <c r="B112" s="118">
        <v>43108</v>
      </c>
      <c r="C112" s="123">
        <v>0.35358796296296297</v>
      </c>
      <c r="D112" s="124">
        <v>298</v>
      </c>
      <c r="E112" s="124">
        <v>18.5</v>
      </c>
      <c r="F112" s="124">
        <v>5513</v>
      </c>
      <c r="G112" s="124" t="s">
        <v>23</v>
      </c>
      <c r="J112" s="9"/>
    </row>
    <row r="113" spans="2:10">
      <c r="B113" s="118">
        <v>43108</v>
      </c>
      <c r="C113" s="123">
        <v>0.35358796296296297</v>
      </c>
      <c r="D113" s="124">
        <v>101</v>
      </c>
      <c r="E113" s="124">
        <v>18.5</v>
      </c>
      <c r="F113" s="124">
        <v>1868.5</v>
      </c>
      <c r="G113" s="124" t="s">
        <v>23</v>
      </c>
      <c r="J113" s="9"/>
    </row>
    <row r="114" spans="2:10">
      <c r="B114" s="118">
        <v>43108</v>
      </c>
      <c r="C114" s="123">
        <v>0.35449074074074072</v>
      </c>
      <c r="D114" s="124">
        <v>692</v>
      </c>
      <c r="E114" s="124">
        <v>18.510000000000002</v>
      </c>
      <c r="F114" s="124">
        <v>12808.920000000002</v>
      </c>
      <c r="G114" s="124" t="s">
        <v>23</v>
      </c>
      <c r="J114" s="9"/>
    </row>
    <row r="115" spans="2:10">
      <c r="B115" s="118">
        <v>43108</v>
      </c>
      <c r="C115" s="123">
        <v>0.35449074074074072</v>
      </c>
      <c r="D115" s="124">
        <v>129</v>
      </c>
      <c r="E115" s="124">
        <v>18.510000000000002</v>
      </c>
      <c r="F115" s="124">
        <v>2387.7900000000004</v>
      </c>
      <c r="G115" s="124" t="s">
        <v>23</v>
      </c>
      <c r="J115" s="9"/>
    </row>
    <row r="116" spans="2:10">
      <c r="B116" s="118">
        <v>43108</v>
      </c>
      <c r="C116" s="123">
        <v>0.35449074074074072</v>
      </c>
      <c r="D116" s="124">
        <v>19</v>
      </c>
      <c r="E116" s="124">
        <v>18.510000000000002</v>
      </c>
      <c r="F116" s="124">
        <v>351.69000000000005</v>
      </c>
      <c r="G116" s="124" t="s">
        <v>23</v>
      </c>
      <c r="J116" s="9"/>
    </row>
    <row r="117" spans="2:10">
      <c r="B117" s="118">
        <v>43108</v>
      </c>
      <c r="C117" s="123">
        <v>0.35449074074074072</v>
      </c>
      <c r="D117" s="124">
        <v>146</v>
      </c>
      <c r="E117" s="124">
        <v>18.510000000000002</v>
      </c>
      <c r="F117" s="124">
        <v>2702.46</v>
      </c>
      <c r="G117" s="124" t="s">
        <v>23</v>
      </c>
      <c r="J117" s="9"/>
    </row>
    <row r="118" spans="2:10">
      <c r="B118" s="118">
        <v>43108</v>
      </c>
      <c r="C118" s="123">
        <v>0.35464120370370367</v>
      </c>
      <c r="D118" s="124">
        <v>943</v>
      </c>
      <c r="E118" s="124">
        <v>18.510000000000002</v>
      </c>
      <c r="F118" s="124">
        <v>17454.93</v>
      </c>
      <c r="G118" s="124" t="s">
        <v>23</v>
      </c>
      <c r="J118" s="9"/>
    </row>
    <row r="119" spans="2:10">
      <c r="B119" s="118">
        <v>43108</v>
      </c>
      <c r="C119" s="123">
        <v>0.3550462962962963</v>
      </c>
      <c r="D119" s="124">
        <v>169</v>
      </c>
      <c r="E119" s="124">
        <v>18.507999999999999</v>
      </c>
      <c r="F119" s="124">
        <v>3127.8519999999999</v>
      </c>
      <c r="G119" s="124" t="s">
        <v>23</v>
      </c>
      <c r="J119" s="9"/>
    </row>
    <row r="120" spans="2:10">
      <c r="B120" s="118">
        <v>43108</v>
      </c>
      <c r="C120" s="123">
        <v>0.35633101851851851</v>
      </c>
      <c r="D120" s="124">
        <v>912</v>
      </c>
      <c r="E120" s="124">
        <v>18.513999999999999</v>
      </c>
      <c r="F120" s="124">
        <v>16884.768</v>
      </c>
      <c r="G120" s="124" t="s">
        <v>23</v>
      </c>
      <c r="J120" s="9"/>
    </row>
    <row r="121" spans="2:10">
      <c r="B121" s="118">
        <v>43108</v>
      </c>
      <c r="C121" s="123">
        <v>0.35658564814814814</v>
      </c>
      <c r="D121" s="124">
        <v>432</v>
      </c>
      <c r="E121" s="124">
        <v>18.518000000000001</v>
      </c>
      <c r="F121" s="124">
        <v>7999.7759999999998</v>
      </c>
      <c r="G121" s="124" t="s">
        <v>23</v>
      </c>
      <c r="J121" s="9"/>
    </row>
    <row r="122" spans="2:10">
      <c r="B122" s="118">
        <v>43108</v>
      </c>
      <c r="C122" s="123">
        <v>0.35746527777777781</v>
      </c>
      <c r="D122" s="124">
        <v>500</v>
      </c>
      <c r="E122" s="124">
        <v>18.52</v>
      </c>
      <c r="F122" s="124">
        <v>9260</v>
      </c>
      <c r="G122" s="124" t="s">
        <v>23</v>
      </c>
      <c r="J122" s="9"/>
    </row>
    <row r="123" spans="2:10">
      <c r="B123" s="118">
        <v>43108</v>
      </c>
      <c r="C123" s="123">
        <v>0.35746527777777781</v>
      </c>
      <c r="D123" s="124">
        <v>632</v>
      </c>
      <c r="E123" s="124">
        <v>18.52</v>
      </c>
      <c r="F123" s="124">
        <v>11704.64</v>
      </c>
      <c r="G123" s="124" t="s">
        <v>23</v>
      </c>
      <c r="J123" s="9"/>
    </row>
    <row r="124" spans="2:10">
      <c r="B124" s="118">
        <v>43108</v>
      </c>
      <c r="C124" s="123">
        <v>0.35831018518518515</v>
      </c>
      <c r="D124" s="124">
        <v>574</v>
      </c>
      <c r="E124" s="124">
        <v>18.527999999999999</v>
      </c>
      <c r="F124" s="124">
        <v>10635.072</v>
      </c>
      <c r="G124" s="124" t="s">
        <v>23</v>
      </c>
      <c r="J124" s="9"/>
    </row>
    <row r="125" spans="2:10">
      <c r="B125" s="118">
        <v>43108</v>
      </c>
      <c r="C125" s="123">
        <v>0.35953703703703704</v>
      </c>
      <c r="D125" s="124">
        <v>190</v>
      </c>
      <c r="E125" s="124">
        <v>18.532</v>
      </c>
      <c r="F125" s="124">
        <v>3521.08</v>
      </c>
      <c r="G125" s="124" t="s">
        <v>23</v>
      </c>
      <c r="J125" s="9"/>
    </row>
    <row r="126" spans="2:10">
      <c r="B126" s="118">
        <v>43108</v>
      </c>
      <c r="C126" s="123">
        <v>0.35953703703703704</v>
      </c>
      <c r="D126" s="124">
        <v>1788</v>
      </c>
      <c r="E126" s="124">
        <v>18.532</v>
      </c>
      <c r="F126" s="124">
        <v>33135.216</v>
      </c>
      <c r="G126" s="124" t="s">
        <v>23</v>
      </c>
      <c r="J126" s="9"/>
    </row>
    <row r="127" spans="2:10">
      <c r="B127" s="118">
        <v>43108</v>
      </c>
      <c r="C127" s="123">
        <v>0.35953703703703704</v>
      </c>
      <c r="D127" s="124">
        <v>500</v>
      </c>
      <c r="E127" s="124">
        <v>18.532</v>
      </c>
      <c r="F127" s="124">
        <v>9266</v>
      </c>
      <c r="G127" s="124" t="s">
        <v>23</v>
      </c>
      <c r="J127" s="9"/>
    </row>
    <row r="128" spans="2:10">
      <c r="B128" s="118">
        <v>43108</v>
      </c>
      <c r="C128" s="123">
        <v>0.35974537037037035</v>
      </c>
      <c r="D128" s="124">
        <v>432</v>
      </c>
      <c r="E128" s="124">
        <v>18.53</v>
      </c>
      <c r="F128" s="124">
        <v>8004.9600000000009</v>
      </c>
      <c r="G128" s="124" t="s">
        <v>23</v>
      </c>
      <c r="J128" s="9"/>
    </row>
    <row r="129" spans="2:10">
      <c r="B129" s="118">
        <v>43108</v>
      </c>
      <c r="C129" s="123">
        <v>0.35974537037037035</v>
      </c>
      <c r="D129" s="124">
        <v>570</v>
      </c>
      <c r="E129" s="124">
        <v>18.53</v>
      </c>
      <c r="F129" s="124">
        <v>10562.1</v>
      </c>
      <c r="G129" s="124" t="s">
        <v>23</v>
      </c>
      <c r="J129" s="9"/>
    </row>
    <row r="130" spans="2:10">
      <c r="B130" s="118">
        <v>43108</v>
      </c>
      <c r="C130" s="123">
        <v>0.36017361111111112</v>
      </c>
      <c r="D130" s="124">
        <v>254</v>
      </c>
      <c r="E130" s="124">
        <v>18.53</v>
      </c>
      <c r="F130" s="124">
        <v>4706.62</v>
      </c>
      <c r="G130" s="124" t="s">
        <v>23</v>
      </c>
      <c r="J130" s="9"/>
    </row>
    <row r="131" spans="2:10">
      <c r="B131" s="118">
        <v>43108</v>
      </c>
      <c r="C131" s="123">
        <v>0.36017361111111112</v>
      </c>
      <c r="D131" s="124">
        <v>585</v>
      </c>
      <c r="E131" s="124">
        <v>18.53</v>
      </c>
      <c r="F131" s="124">
        <v>10840.050000000001</v>
      </c>
      <c r="G131" s="124" t="s">
        <v>23</v>
      </c>
      <c r="J131" s="9"/>
    </row>
    <row r="132" spans="2:10">
      <c r="B132" s="118">
        <v>43108</v>
      </c>
      <c r="C132" s="123">
        <v>0.36017361111111112</v>
      </c>
      <c r="D132" s="124">
        <v>48</v>
      </c>
      <c r="E132" s="124">
        <v>18.53</v>
      </c>
      <c r="F132" s="124">
        <v>889.44</v>
      </c>
      <c r="G132" s="124" t="s">
        <v>23</v>
      </c>
      <c r="J132" s="9"/>
    </row>
    <row r="133" spans="2:10">
      <c r="B133" s="118">
        <v>43108</v>
      </c>
      <c r="C133" s="123">
        <v>0.36092592592592593</v>
      </c>
      <c r="D133" s="124">
        <v>535</v>
      </c>
      <c r="E133" s="124">
        <v>18.54</v>
      </c>
      <c r="F133" s="124">
        <v>9918.9</v>
      </c>
      <c r="G133" s="124" t="s">
        <v>23</v>
      </c>
      <c r="J133" s="9"/>
    </row>
    <row r="134" spans="2:10">
      <c r="B134" s="118">
        <v>43108</v>
      </c>
      <c r="C134" s="123">
        <v>0.36092592592592593</v>
      </c>
      <c r="D134" s="124">
        <v>500</v>
      </c>
      <c r="E134" s="124">
        <v>18.54</v>
      </c>
      <c r="F134" s="124">
        <v>9270</v>
      </c>
      <c r="G134" s="124" t="s">
        <v>23</v>
      </c>
      <c r="J134" s="9"/>
    </row>
    <row r="135" spans="2:10">
      <c r="B135" s="118">
        <v>43108</v>
      </c>
      <c r="C135" s="123">
        <v>0.36092592592592593</v>
      </c>
      <c r="D135" s="124">
        <v>398</v>
      </c>
      <c r="E135" s="124">
        <v>18.54</v>
      </c>
      <c r="F135" s="124">
        <v>7378.92</v>
      </c>
      <c r="G135" s="124" t="s">
        <v>23</v>
      </c>
      <c r="J135" s="9"/>
    </row>
    <row r="136" spans="2:10">
      <c r="B136" s="118">
        <v>43108</v>
      </c>
      <c r="C136" s="123">
        <v>0.36127314814814815</v>
      </c>
      <c r="D136" s="124">
        <v>275</v>
      </c>
      <c r="E136" s="124">
        <v>18.54</v>
      </c>
      <c r="F136" s="124">
        <v>5098.5</v>
      </c>
      <c r="G136" s="124" t="s">
        <v>23</v>
      </c>
      <c r="J136" s="9"/>
    </row>
    <row r="137" spans="2:10">
      <c r="B137" s="118">
        <v>43108</v>
      </c>
      <c r="C137" s="123">
        <v>0.36127314814814815</v>
      </c>
      <c r="D137" s="124">
        <v>134</v>
      </c>
      <c r="E137" s="124">
        <v>18.54</v>
      </c>
      <c r="F137" s="124">
        <v>2484.3599999999997</v>
      </c>
      <c r="G137" s="124" t="s">
        <v>23</v>
      </c>
      <c r="J137" s="9"/>
    </row>
    <row r="138" spans="2:10">
      <c r="B138" s="118">
        <v>43108</v>
      </c>
      <c r="C138" s="123">
        <v>0.36143518518518519</v>
      </c>
      <c r="D138" s="124">
        <v>1462</v>
      </c>
      <c r="E138" s="124">
        <v>18.538</v>
      </c>
      <c r="F138" s="124">
        <v>27102.556</v>
      </c>
      <c r="G138" s="124" t="s">
        <v>23</v>
      </c>
      <c r="J138" s="9"/>
    </row>
    <row r="139" spans="2:10">
      <c r="B139" s="118">
        <v>43108</v>
      </c>
      <c r="C139" s="123">
        <v>0.36209490740740741</v>
      </c>
      <c r="D139" s="124">
        <v>818</v>
      </c>
      <c r="E139" s="124">
        <v>18.542000000000002</v>
      </c>
      <c r="F139" s="124">
        <v>15167.356000000002</v>
      </c>
      <c r="G139" s="124" t="s">
        <v>23</v>
      </c>
      <c r="J139" s="9"/>
    </row>
    <row r="140" spans="2:10">
      <c r="B140" s="118">
        <v>43108</v>
      </c>
      <c r="C140" s="123">
        <v>0.36232638888888885</v>
      </c>
      <c r="D140" s="124">
        <v>324</v>
      </c>
      <c r="E140" s="124">
        <v>18.538</v>
      </c>
      <c r="F140" s="124">
        <v>6006.3119999999999</v>
      </c>
      <c r="G140" s="124" t="s">
        <v>23</v>
      </c>
      <c r="J140" s="9"/>
    </row>
    <row r="141" spans="2:10">
      <c r="B141" s="118">
        <v>43108</v>
      </c>
      <c r="C141" s="123">
        <v>0.36332175925925925</v>
      </c>
      <c r="D141" s="124">
        <v>41</v>
      </c>
      <c r="E141" s="124">
        <v>18.542000000000002</v>
      </c>
      <c r="F141" s="124">
        <v>760.22200000000009</v>
      </c>
      <c r="G141" s="124" t="s">
        <v>23</v>
      </c>
      <c r="J141" s="9"/>
    </row>
    <row r="142" spans="2:10">
      <c r="B142" s="118">
        <v>43108</v>
      </c>
      <c r="C142" s="123">
        <v>0.3636921296296296</v>
      </c>
      <c r="D142" s="124">
        <v>604</v>
      </c>
      <c r="E142" s="124">
        <v>18.542000000000002</v>
      </c>
      <c r="F142" s="124">
        <v>11199.368</v>
      </c>
      <c r="G142" s="124" t="s">
        <v>23</v>
      </c>
      <c r="J142" s="9"/>
    </row>
    <row r="143" spans="2:10">
      <c r="B143" s="118">
        <v>43108</v>
      </c>
      <c r="C143" s="123">
        <v>0.36376157407407406</v>
      </c>
      <c r="D143" s="124">
        <v>638</v>
      </c>
      <c r="E143" s="124">
        <v>18.538</v>
      </c>
      <c r="F143" s="124">
        <v>11827.244000000001</v>
      </c>
      <c r="G143" s="124" t="s">
        <v>23</v>
      </c>
      <c r="J143" s="9"/>
    </row>
    <row r="144" spans="2:10">
      <c r="B144" s="118">
        <v>43108</v>
      </c>
      <c r="C144" s="123">
        <v>0.36376157407407406</v>
      </c>
      <c r="D144" s="124">
        <v>553</v>
      </c>
      <c r="E144" s="124">
        <v>18.538</v>
      </c>
      <c r="F144" s="124">
        <v>10251.514000000001</v>
      </c>
      <c r="G144" s="124" t="s">
        <v>23</v>
      </c>
      <c r="J144" s="9"/>
    </row>
    <row r="145" spans="2:10">
      <c r="B145" s="118">
        <v>43108</v>
      </c>
      <c r="C145" s="123">
        <v>0.36376157407407406</v>
      </c>
      <c r="D145" s="124">
        <v>124</v>
      </c>
      <c r="E145" s="124">
        <v>18.536000000000001</v>
      </c>
      <c r="F145" s="124">
        <v>2298.4639999999999</v>
      </c>
      <c r="G145" s="124" t="s">
        <v>23</v>
      </c>
      <c r="J145" s="9"/>
    </row>
    <row r="146" spans="2:10">
      <c r="B146" s="118">
        <v>43108</v>
      </c>
      <c r="C146" s="123">
        <v>0.36533564814814817</v>
      </c>
      <c r="D146" s="124">
        <v>22</v>
      </c>
      <c r="E146" s="124">
        <v>18.55</v>
      </c>
      <c r="F146" s="124">
        <v>408.1</v>
      </c>
      <c r="G146" s="124" t="s">
        <v>23</v>
      </c>
      <c r="J146" s="9"/>
    </row>
    <row r="147" spans="2:10">
      <c r="B147" s="118">
        <v>43108</v>
      </c>
      <c r="C147" s="123">
        <v>0.36533564814814817</v>
      </c>
      <c r="D147" s="124">
        <v>1109</v>
      </c>
      <c r="E147" s="124">
        <v>18.55</v>
      </c>
      <c r="F147" s="124">
        <v>20571.95</v>
      </c>
      <c r="G147" s="124" t="s">
        <v>23</v>
      </c>
      <c r="J147" s="9"/>
    </row>
    <row r="148" spans="2:10">
      <c r="B148" s="118">
        <v>43108</v>
      </c>
      <c r="C148" s="123">
        <v>0.36583333333333329</v>
      </c>
      <c r="D148" s="124">
        <v>366</v>
      </c>
      <c r="E148" s="124">
        <v>18.55</v>
      </c>
      <c r="F148" s="124">
        <v>6789.3</v>
      </c>
      <c r="G148" s="124" t="s">
        <v>23</v>
      </c>
      <c r="J148" s="9"/>
    </row>
    <row r="149" spans="2:10">
      <c r="B149" s="118">
        <v>43108</v>
      </c>
      <c r="C149" s="123">
        <v>0.36583333333333329</v>
      </c>
      <c r="D149" s="124">
        <v>308</v>
      </c>
      <c r="E149" s="124">
        <v>18.55</v>
      </c>
      <c r="F149" s="124">
        <v>5713.4000000000005</v>
      </c>
      <c r="G149" s="124" t="s">
        <v>23</v>
      </c>
      <c r="J149" s="9"/>
    </row>
    <row r="150" spans="2:10">
      <c r="B150" s="118">
        <v>43108</v>
      </c>
      <c r="C150" s="123">
        <v>0.3661921296296296</v>
      </c>
      <c r="D150" s="124">
        <v>334</v>
      </c>
      <c r="E150" s="124">
        <v>18.55</v>
      </c>
      <c r="F150" s="124">
        <v>6195.7</v>
      </c>
      <c r="G150" s="124" t="s">
        <v>23</v>
      </c>
      <c r="J150" s="9"/>
    </row>
    <row r="151" spans="2:10">
      <c r="B151" s="118">
        <v>43108</v>
      </c>
      <c r="C151" s="123">
        <v>0.3661921296296296</v>
      </c>
      <c r="D151" s="124">
        <v>158</v>
      </c>
      <c r="E151" s="124">
        <v>18.55</v>
      </c>
      <c r="F151" s="124">
        <v>2930.9</v>
      </c>
      <c r="G151" s="124" t="s">
        <v>23</v>
      </c>
      <c r="J151" s="9"/>
    </row>
    <row r="152" spans="2:10">
      <c r="B152" s="118">
        <v>43108</v>
      </c>
      <c r="C152" s="123">
        <v>0.3661921296296296</v>
      </c>
      <c r="D152" s="124">
        <v>500</v>
      </c>
      <c r="E152" s="124">
        <v>18.55</v>
      </c>
      <c r="F152" s="124">
        <v>9275</v>
      </c>
      <c r="G152" s="124" t="s">
        <v>23</v>
      </c>
      <c r="J152" s="9"/>
    </row>
    <row r="153" spans="2:10">
      <c r="B153" s="118">
        <v>43108</v>
      </c>
      <c r="C153" s="123">
        <v>0.3661921296296296</v>
      </c>
      <c r="D153" s="124">
        <v>238</v>
      </c>
      <c r="E153" s="124">
        <v>18.55</v>
      </c>
      <c r="F153" s="124">
        <v>4414.9000000000005</v>
      </c>
      <c r="G153" s="124" t="s">
        <v>23</v>
      </c>
      <c r="J153" s="9"/>
    </row>
    <row r="154" spans="2:10">
      <c r="B154" s="118">
        <v>43108</v>
      </c>
      <c r="C154" s="123">
        <v>0.36629629629629629</v>
      </c>
      <c r="D154" s="124">
        <v>437</v>
      </c>
      <c r="E154" s="124">
        <v>18.545999999999999</v>
      </c>
      <c r="F154" s="124">
        <v>8104.6019999999999</v>
      </c>
      <c r="G154" s="124" t="s">
        <v>23</v>
      </c>
      <c r="J154" s="9"/>
    </row>
    <row r="155" spans="2:10">
      <c r="B155" s="118">
        <v>43108</v>
      </c>
      <c r="C155" s="123">
        <v>0.36630787037037038</v>
      </c>
      <c r="D155" s="124">
        <v>149</v>
      </c>
      <c r="E155" s="124">
        <v>18.544</v>
      </c>
      <c r="F155" s="124">
        <v>2763.056</v>
      </c>
      <c r="G155" s="124" t="s">
        <v>23</v>
      </c>
      <c r="J155" s="9"/>
    </row>
    <row r="156" spans="2:10">
      <c r="B156" s="118">
        <v>43108</v>
      </c>
      <c r="C156" s="123">
        <v>0.36653935185185182</v>
      </c>
      <c r="D156" s="124">
        <v>298</v>
      </c>
      <c r="E156" s="124">
        <v>18.542000000000002</v>
      </c>
      <c r="F156" s="124">
        <v>5525.5160000000005</v>
      </c>
      <c r="G156" s="124" t="s">
        <v>23</v>
      </c>
      <c r="J156" s="9"/>
    </row>
    <row r="157" spans="2:10">
      <c r="B157" s="118">
        <v>43108</v>
      </c>
      <c r="C157" s="123">
        <v>0.3669560185185185</v>
      </c>
      <c r="D157" s="124">
        <v>125</v>
      </c>
      <c r="E157" s="124">
        <v>18.544</v>
      </c>
      <c r="F157" s="124">
        <v>2318</v>
      </c>
      <c r="G157" s="124" t="s">
        <v>23</v>
      </c>
      <c r="J157" s="9"/>
    </row>
    <row r="158" spans="2:10">
      <c r="B158" s="118">
        <v>43108</v>
      </c>
      <c r="C158" s="123">
        <v>0.3669560185185185</v>
      </c>
      <c r="D158" s="124">
        <v>107</v>
      </c>
      <c r="E158" s="124">
        <v>18.544</v>
      </c>
      <c r="F158" s="124">
        <v>1984.2080000000001</v>
      </c>
      <c r="G158" s="124" t="s">
        <v>23</v>
      </c>
      <c r="J158" s="9"/>
    </row>
    <row r="159" spans="2:10">
      <c r="B159" s="118">
        <v>43108</v>
      </c>
      <c r="C159" s="123">
        <v>0.36730324074074078</v>
      </c>
      <c r="D159" s="124">
        <v>98</v>
      </c>
      <c r="E159" s="124">
        <v>18.545999999999999</v>
      </c>
      <c r="F159" s="124">
        <v>1817.508</v>
      </c>
      <c r="G159" s="124" t="s">
        <v>23</v>
      </c>
      <c r="J159" s="9"/>
    </row>
    <row r="160" spans="2:10">
      <c r="B160" s="118">
        <v>43108</v>
      </c>
      <c r="C160" s="123">
        <v>0.36762731481481481</v>
      </c>
      <c r="D160" s="124">
        <v>169</v>
      </c>
      <c r="E160" s="124">
        <v>18.545999999999999</v>
      </c>
      <c r="F160" s="124">
        <v>3134.2739999999999</v>
      </c>
      <c r="G160" s="124" t="s">
        <v>23</v>
      </c>
      <c r="J160" s="9"/>
    </row>
    <row r="161" spans="2:10">
      <c r="B161" s="118">
        <v>43108</v>
      </c>
      <c r="C161" s="123">
        <v>0.36762731481481481</v>
      </c>
      <c r="D161" s="124">
        <v>46</v>
      </c>
      <c r="E161" s="124">
        <v>18.545999999999999</v>
      </c>
      <c r="F161" s="124">
        <v>853.11599999999999</v>
      </c>
      <c r="G161" s="124" t="s">
        <v>23</v>
      </c>
      <c r="J161" s="9"/>
    </row>
    <row r="162" spans="2:10">
      <c r="B162" s="118">
        <v>43108</v>
      </c>
      <c r="C162" s="123">
        <v>0.3677083333333333</v>
      </c>
      <c r="D162" s="124">
        <v>961</v>
      </c>
      <c r="E162" s="124">
        <v>18.544</v>
      </c>
      <c r="F162" s="124">
        <v>17820.784</v>
      </c>
      <c r="G162" s="124" t="s">
        <v>23</v>
      </c>
      <c r="J162" s="9"/>
    </row>
    <row r="163" spans="2:10">
      <c r="B163" s="118">
        <v>43108</v>
      </c>
      <c r="C163" s="123">
        <v>0.36782407407407408</v>
      </c>
      <c r="D163" s="124">
        <v>215</v>
      </c>
      <c r="E163" s="124">
        <v>18.54</v>
      </c>
      <c r="F163" s="124">
        <v>3986.1</v>
      </c>
      <c r="G163" s="124" t="s">
        <v>23</v>
      </c>
      <c r="J163" s="9"/>
    </row>
    <row r="164" spans="2:10">
      <c r="B164" s="118">
        <v>43108</v>
      </c>
      <c r="C164" s="123">
        <v>0.36782407407407408</v>
      </c>
      <c r="D164" s="124">
        <v>132</v>
      </c>
      <c r="E164" s="124">
        <v>18.54</v>
      </c>
      <c r="F164" s="124">
        <v>2447.2799999999997</v>
      </c>
      <c r="G164" s="124" t="s">
        <v>23</v>
      </c>
      <c r="J164" s="9"/>
    </row>
    <row r="165" spans="2:10">
      <c r="B165" s="118">
        <v>43108</v>
      </c>
      <c r="C165" s="123">
        <v>0.36866898148148147</v>
      </c>
      <c r="D165" s="124">
        <v>283</v>
      </c>
      <c r="E165" s="124">
        <v>18.547999999999998</v>
      </c>
      <c r="F165" s="124">
        <v>5249.0839999999998</v>
      </c>
      <c r="G165" s="124" t="s">
        <v>23</v>
      </c>
      <c r="J165" s="9"/>
    </row>
    <row r="166" spans="2:10">
      <c r="B166" s="118">
        <v>43108</v>
      </c>
      <c r="C166" s="123">
        <v>0.36866898148148147</v>
      </c>
      <c r="D166" s="124">
        <v>139</v>
      </c>
      <c r="E166" s="124">
        <v>18.547999999999998</v>
      </c>
      <c r="F166" s="124">
        <v>2578.1719999999996</v>
      </c>
      <c r="G166" s="124" t="s">
        <v>23</v>
      </c>
      <c r="J166" s="9"/>
    </row>
    <row r="167" spans="2:10">
      <c r="B167" s="118">
        <v>43108</v>
      </c>
      <c r="C167" s="123">
        <v>0.36866898148148147</v>
      </c>
      <c r="D167" s="124">
        <v>300</v>
      </c>
      <c r="E167" s="124">
        <v>18.547999999999998</v>
      </c>
      <c r="F167" s="124">
        <v>5564.4</v>
      </c>
      <c r="G167" s="124" t="s">
        <v>23</v>
      </c>
      <c r="J167" s="9"/>
    </row>
    <row r="168" spans="2:10">
      <c r="B168" s="118">
        <v>43108</v>
      </c>
      <c r="C168" s="123">
        <v>0.36866898148148147</v>
      </c>
      <c r="D168" s="124">
        <v>22</v>
      </c>
      <c r="E168" s="124">
        <v>18.547999999999998</v>
      </c>
      <c r="F168" s="124">
        <v>408.05599999999998</v>
      </c>
      <c r="G168" s="124" t="s">
        <v>23</v>
      </c>
      <c r="J168" s="9"/>
    </row>
    <row r="169" spans="2:10">
      <c r="B169" s="118">
        <v>43108</v>
      </c>
      <c r="C169" s="123">
        <v>0.36866898148148147</v>
      </c>
      <c r="D169" s="124">
        <v>390</v>
      </c>
      <c r="E169" s="124">
        <v>18.547999999999998</v>
      </c>
      <c r="F169" s="124">
        <v>7233.7199999999993</v>
      </c>
      <c r="G169" s="124" t="s">
        <v>23</v>
      </c>
      <c r="J169" s="9"/>
    </row>
    <row r="170" spans="2:10">
      <c r="B170" s="118">
        <v>43108</v>
      </c>
      <c r="C170" s="123">
        <v>0.36944444444444446</v>
      </c>
      <c r="D170" s="124">
        <v>293</v>
      </c>
      <c r="E170" s="124">
        <v>18.547999999999998</v>
      </c>
      <c r="F170" s="124">
        <v>5434.5639999999994</v>
      </c>
      <c r="G170" s="124" t="s">
        <v>23</v>
      </c>
      <c r="J170" s="9"/>
    </row>
    <row r="171" spans="2:10">
      <c r="B171" s="118">
        <v>43108</v>
      </c>
      <c r="C171" s="123">
        <v>0.3694560185185185</v>
      </c>
      <c r="D171" s="124">
        <v>500</v>
      </c>
      <c r="E171" s="124">
        <v>18.547999999999998</v>
      </c>
      <c r="F171" s="124">
        <v>9274</v>
      </c>
      <c r="G171" s="124" t="s">
        <v>23</v>
      </c>
      <c r="J171" s="9"/>
    </row>
    <row r="172" spans="2:10">
      <c r="B172" s="118">
        <v>43108</v>
      </c>
      <c r="C172" s="123">
        <v>0.3694560185185185</v>
      </c>
      <c r="D172" s="124">
        <v>322</v>
      </c>
      <c r="E172" s="124">
        <v>18.547999999999998</v>
      </c>
      <c r="F172" s="124">
        <v>5972.4559999999992</v>
      </c>
      <c r="G172" s="124" t="s">
        <v>23</v>
      </c>
      <c r="J172" s="9"/>
    </row>
    <row r="173" spans="2:10">
      <c r="B173" s="118">
        <v>43108</v>
      </c>
      <c r="C173" s="123">
        <v>0.3694560185185185</v>
      </c>
      <c r="D173" s="124">
        <v>73</v>
      </c>
      <c r="E173" s="124">
        <v>18.547999999999998</v>
      </c>
      <c r="F173" s="124">
        <v>1354.0039999999999</v>
      </c>
      <c r="G173" s="124" t="s">
        <v>23</v>
      </c>
      <c r="J173" s="9"/>
    </row>
    <row r="174" spans="2:10">
      <c r="B174" s="118">
        <v>43108</v>
      </c>
      <c r="C174" s="123">
        <v>0.37019675925925927</v>
      </c>
      <c r="D174" s="124">
        <v>55</v>
      </c>
      <c r="E174" s="124">
        <v>18.552</v>
      </c>
      <c r="F174" s="124">
        <v>1020.36</v>
      </c>
      <c r="G174" s="124" t="s">
        <v>23</v>
      </c>
      <c r="J174" s="9"/>
    </row>
    <row r="175" spans="2:10">
      <c r="B175" s="118">
        <v>43108</v>
      </c>
      <c r="C175" s="123">
        <v>0.37019675925925927</v>
      </c>
      <c r="D175" s="124">
        <v>11</v>
      </c>
      <c r="E175" s="124">
        <v>18.552</v>
      </c>
      <c r="F175" s="124">
        <v>204.072</v>
      </c>
      <c r="G175" s="124" t="s">
        <v>23</v>
      </c>
      <c r="J175" s="9"/>
    </row>
    <row r="176" spans="2:10">
      <c r="B176" s="118">
        <v>43108</v>
      </c>
      <c r="C176" s="123">
        <v>0.37019675925925927</v>
      </c>
      <c r="D176" s="124">
        <v>544</v>
      </c>
      <c r="E176" s="124">
        <v>18.552</v>
      </c>
      <c r="F176" s="124">
        <v>10092.288</v>
      </c>
      <c r="G176" s="124" t="s">
        <v>23</v>
      </c>
      <c r="J176" s="9"/>
    </row>
    <row r="177" spans="2:10">
      <c r="B177" s="118">
        <v>43108</v>
      </c>
      <c r="C177" s="123">
        <v>0.37072916666666672</v>
      </c>
      <c r="D177" s="124">
        <v>175</v>
      </c>
      <c r="E177" s="124">
        <v>18.552</v>
      </c>
      <c r="F177" s="124">
        <v>3246.6</v>
      </c>
      <c r="G177" s="124" t="s">
        <v>23</v>
      </c>
      <c r="J177" s="9"/>
    </row>
    <row r="178" spans="2:10">
      <c r="B178" s="118">
        <v>43108</v>
      </c>
      <c r="C178" s="123">
        <v>0.37074074074074076</v>
      </c>
      <c r="D178" s="124">
        <v>26</v>
      </c>
      <c r="E178" s="124">
        <v>18.552</v>
      </c>
      <c r="F178" s="124">
        <v>482.35199999999998</v>
      </c>
      <c r="G178" s="124" t="s">
        <v>23</v>
      </c>
      <c r="J178" s="9"/>
    </row>
    <row r="179" spans="2:10">
      <c r="B179" s="118">
        <v>43108</v>
      </c>
      <c r="C179" s="123">
        <v>0.37109953703703707</v>
      </c>
      <c r="D179" s="124">
        <v>1078</v>
      </c>
      <c r="E179" s="124">
        <v>18.55</v>
      </c>
      <c r="F179" s="124">
        <v>19996.900000000001</v>
      </c>
      <c r="G179" s="124" t="s">
        <v>23</v>
      </c>
      <c r="J179" s="9"/>
    </row>
    <row r="180" spans="2:10">
      <c r="B180" s="118">
        <v>43108</v>
      </c>
      <c r="C180" s="123">
        <v>0.37109953703703707</v>
      </c>
      <c r="D180" s="124">
        <v>178</v>
      </c>
      <c r="E180" s="124">
        <v>18.55</v>
      </c>
      <c r="F180" s="124">
        <v>3301.9</v>
      </c>
      <c r="G180" s="124" t="s">
        <v>23</v>
      </c>
      <c r="J180" s="9"/>
    </row>
    <row r="181" spans="2:10">
      <c r="B181" s="118">
        <v>43108</v>
      </c>
      <c r="C181" s="123">
        <v>0.37170138888888887</v>
      </c>
      <c r="D181" s="124">
        <v>100</v>
      </c>
      <c r="E181" s="124">
        <v>18.553999999999998</v>
      </c>
      <c r="F181" s="124">
        <v>1855.3999999999999</v>
      </c>
      <c r="G181" s="124" t="s">
        <v>23</v>
      </c>
      <c r="J181" s="9"/>
    </row>
    <row r="182" spans="2:10">
      <c r="B182" s="118">
        <v>43108</v>
      </c>
      <c r="C182" s="123">
        <v>0.37171296296296297</v>
      </c>
      <c r="D182" s="124">
        <v>142</v>
      </c>
      <c r="E182" s="124">
        <v>18.553999999999998</v>
      </c>
      <c r="F182" s="124">
        <v>2634.6679999999997</v>
      </c>
      <c r="G182" s="124" t="s">
        <v>23</v>
      </c>
      <c r="J182" s="9"/>
    </row>
    <row r="183" spans="2:10">
      <c r="B183" s="118">
        <v>43108</v>
      </c>
      <c r="C183" s="123">
        <v>0.37171296296296297</v>
      </c>
      <c r="D183" s="124">
        <v>108</v>
      </c>
      <c r="E183" s="124">
        <v>18.553999999999998</v>
      </c>
      <c r="F183" s="124">
        <v>2003.8319999999999</v>
      </c>
      <c r="G183" s="124" t="s">
        <v>23</v>
      </c>
      <c r="J183" s="9"/>
    </row>
    <row r="184" spans="2:10">
      <c r="B184" s="118">
        <v>43108</v>
      </c>
      <c r="C184" s="123">
        <v>0.37180555555555556</v>
      </c>
      <c r="D184" s="124">
        <v>22</v>
      </c>
      <c r="E184" s="124">
        <v>18.553999999999998</v>
      </c>
      <c r="F184" s="124">
        <v>408.18799999999999</v>
      </c>
      <c r="G184" s="124" t="s">
        <v>23</v>
      </c>
      <c r="J184" s="9"/>
    </row>
    <row r="185" spans="2:10">
      <c r="B185" s="118">
        <v>43108</v>
      </c>
      <c r="C185" s="123">
        <v>0.37233796296296301</v>
      </c>
      <c r="D185" s="124">
        <v>10</v>
      </c>
      <c r="E185" s="124">
        <v>18.55</v>
      </c>
      <c r="F185" s="124">
        <v>185.5</v>
      </c>
      <c r="G185" s="124" t="s">
        <v>23</v>
      </c>
      <c r="J185" s="9"/>
    </row>
    <row r="186" spans="2:10">
      <c r="B186" s="118">
        <v>43108</v>
      </c>
      <c r="C186" s="123">
        <v>0.37233796296296301</v>
      </c>
      <c r="D186" s="124">
        <v>963</v>
      </c>
      <c r="E186" s="124">
        <v>18.55</v>
      </c>
      <c r="F186" s="124">
        <v>17863.650000000001</v>
      </c>
      <c r="G186" s="124" t="s">
        <v>23</v>
      </c>
      <c r="J186" s="9"/>
    </row>
    <row r="187" spans="2:10">
      <c r="B187" s="118">
        <v>43108</v>
      </c>
      <c r="C187" s="123">
        <v>0.37299768518518522</v>
      </c>
      <c r="D187" s="124">
        <v>495</v>
      </c>
      <c r="E187" s="124">
        <v>18.552</v>
      </c>
      <c r="F187" s="124">
        <v>9183.24</v>
      </c>
      <c r="G187" s="124" t="s">
        <v>23</v>
      </c>
      <c r="J187" s="9"/>
    </row>
    <row r="188" spans="2:10">
      <c r="B188" s="118">
        <v>43108</v>
      </c>
      <c r="C188" s="123">
        <v>0.37332175925925926</v>
      </c>
      <c r="D188" s="124">
        <v>504</v>
      </c>
      <c r="E188" s="124">
        <v>18.552</v>
      </c>
      <c r="F188" s="124">
        <v>9350.2080000000005</v>
      </c>
      <c r="G188" s="124" t="s">
        <v>23</v>
      </c>
      <c r="J188" s="9"/>
    </row>
    <row r="189" spans="2:10">
      <c r="B189" s="118">
        <v>43108</v>
      </c>
      <c r="C189" s="123">
        <v>0.37332175925925926</v>
      </c>
      <c r="D189" s="124">
        <v>500</v>
      </c>
      <c r="E189" s="124">
        <v>18.552</v>
      </c>
      <c r="F189" s="124">
        <v>9276</v>
      </c>
      <c r="G189" s="124" t="s">
        <v>23</v>
      </c>
      <c r="J189" s="9"/>
    </row>
    <row r="190" spans="2:10">
      <c r="B190" s="118">
        <v>43108</v>
      </c>
      <c r="C190" s="123">
        <v>0.37332175925925926</v>
      </c>
      <c r="D190" s="124">
        <v>345</v>
      </c>
      <c r="E190" s="124">
        <v>18.552</v>
      </c>
      <c r="F190" s="124">
        <v>6400.44</v>
      </c>
      <c r="G190" s="124" t="s">
        <v>23</v>
      </c>
      <c r="J190" s="9"/>
    </row>
    <row r="191" spans="2:10">
      <c r="B191" s="118">
        <v>43108</v>
      </c>
      <c r="C191" s="123">
        <v>0.37349537037037034</v>
      </c>
      <c r="D191" s="124">
        <v>240</v>
      </c>
      <c r="E191" s="124">
        <v>18.55</v>
      </c>
      <c r="F191" s="124">
        <v>4452</v>
      </c>
      <c r="G191" s="124" t="s">
        <v>23</v>
      </c>
      <c r="J191" s="9"/>
    </row>
    <row r="192" spans="2:10">
      <c r="B192" s="118">
        <v>43108</v>
      </c>
      <c r="C192" s="123">
        <v>0.37349537037037034</v>
      </c>
      <c r="D192" s="124">
        <v>222</v>
      </c>
      <c r="E192" s="124">
        <v>18.55</v>
      </c>
      <c r="F192" s="124">
        <v>4118.1000000000004</v>
      </c>
      <c r="G192" s="124" t="s">
        <v>23</v>
      </c>
      <c r="J192" s="9"/>
    </row>
    <row r="193" spans="2:10">
      <c r="B193" s="118">
        <v>43108</v>
      </c>
      <c r="C193" s="123">
        <v>0.37456018518518519</v>
      </c>
      <c r="D193" s="124">
        <v>82</v>
      </c>
      <c r="E193" s="124">
        <v>18.55</v>
      </c>
      <c r="F193" s="124">
        <v>1521.1000000000001</v>
      </c>
      <c r="G193" s="124" t="s">
        <v>23</v>
      </c>
      <c r="J193" s="9"/>
    </row>
    <row r="194" spans="2:10">
      <c r="B194" s="118">
        <v>43108</v>
      </c>
      <c r="C194" s="123">
        <v>0.37456018518518519</v>
      </c>
      <c r="D194" s="124">
        <v>962</v>
      </c>
      <c r="E194" s="124">
        <v>18.55</v>
      </c>
      <c r="F194" s="124">
        <v>17845.100000000002</v>
      </c>
      <c r="G194" s="124" t="s">
        <v>23</v>
      </c>
      <c r="J194" s="9"/>
    </row>
    <row r="195" spans="2:10">
      <c r="B195" s="118">
        <v>43108</v>
      </c>
      <c r="C195" s="123">
        <v>0.37456018518518519</v>
      </c>
      <c r="D195" s="124">
        <v>450</v>
      </c>
      <c r="E195" s="124">
        <v>18.55</v>
      </c>
      <c r="F195" s="124">
        <v>8347.5</v>
      </c>
      <c r="G195" s="124" t="s">
        <v>23</v>
      </c>
      <c r="J195" s="9"/>
    </row>
    <row r="196" spans="2:10">
      <c r="B196" s="118">
        <v>43108</v>
      </c>
      <c r="C196" s="123">
        <v>0.37456018518518519</v>
      </c>
      <c r="D196" s="124">
        <v>162</v>
      </c>
      <c r="E196" s="124">
        <v>18.55</v>
      </c>
      <c r="F196" s="124">
        <v>3005.1</v>
      </c>
      <c r="G196" s="124" t="s">
        <v>23</v>
      </c>
      <c r="J196" s="9"/>
    </row>
    <row r="197" spans="2:10">
      <c r="B197" s="118">
        <v>43108</v>
      </c>
      <c r="C197" s="123">
        <v>0.37456018518518519</v>
      </c>
      <c r="D197" s="124">
        <v>126</v>
      </c>
      <c r="E197" s="124">
        <v>18.55</v>
      </c>
      <c r="F197" s="124">
        <v>2337.3000000000002</v>
      </c>
      <c r="G197" s="124" t="s">
        <v>23</v>
      </c>
      <c r="J197" s="9"/>
    </row>
    <row r="198" spans="2:10">
      <c r="B198" s="118">
        <v>43108</v>
      </c>
      <c r="C198" s="123">
        <v>0.37456018518518519</v>
      </c>
      <c r="D198" s="124">
        <v>141</v>
      </c>
      <c r="E198" s="124">
        <v>18.55</v>
      </c>
      <c r="F198" s="124">
        <v>2615.5500000000002</v>
      </c>
      <c r="G198" s="124" t="s">
        <v>23</v>
      </c>
      <c r="J198" s="9"/>
    </row>
    <row r="199" spans="2:10">
      <c r="B199" s="118">
        <v>43108</v>
      </c>
      <c r="C199" s="123">
        <v>0.37473379629629627</v>
      </c>
      <c r="D199" s="124">
        <v>122</v>
      </c>
      <c r="E199" s="124">
        <v>18.544</v>
      </c>
      <c r="F199" s="124">
        <v>2262.3679999999999</v>
      </c>
      <c r="G199" s="124" t="s">
        <v>23</v>
      </c>
      <c r="J199" s="9"/>
    </row>
    <row r="200" spans="2:10">
      <c r="B200" s="118">
        <v>43108</v>
      </c>
      <c r="C200" s="123">
        <v>0.3747685185185185</v>
      </c>
      <c r="D200" s="124">
        <v>140</v>
      </c>
      <c r="E200" s="124">
        <v>18.542000000000002</v>
      </c>
      <c r="F200" s="124">
        <v>2595.88</v>
      </c>
      <c r="G200" s="124" t="s">
        <v>23</v>
      </c>
      <c r="J200" s="9"/>
    </row>
    <row r="201" spans="2:10">
      <c r="B201" s="118">
        <v>43108</v>
      </c>
      <c r="C201" s="123">
        <v>0.37498842592592596</v>
      </c>
      <c r="D201" s="124">
        <v>332</v>
      </c>
      <c r="E201" s="124">
        <v>18.54</v>
      </c>
      <c r="F201" s="124">
        <v>6155.28</v>
      </c>
      <c r="G201" s="124" t="s">
        <v>23</v>
      </c>
      <c r="J201" s="9"/>
    </row>
    <row r="202" spans="2:10">
      <c r="B202" s="118">
        <v>43108</v>
      </c>
      <c r="C202" s="123">
        <v>0.37518518518518523</v>
      </c>
      <c r="D202" s="124">
        <v>278</v>
      </c>
      <c r="E202" s="124">
        <v>18.536000000000001</v>
      </c>
      <c r="F202" s="124">
        <v>5153.0080000000007</v>
      </c>
      <c r="G202" s="124" t="s">
        <v>23</v>
      </c>
      <c r="J202" s="9"/>
    </row>
    <row r="203" spans="2:10">
      <c r="B203" s="118">
        <v>43108</v>
      </c>
      <c r="C203" s="123">
        <v>0.37555555555555559</v>
      </c>
      <c r="D203" s="124">
        <v>461</v>
      </c>
      <c r="E203" s="124">
        <v>18.533999999999999</v>
      </c>
      <c r="F203" s="124">
        <v>8544.1739999999991</v>
      </c>
      <c r="G203" s="124" t="s">
        <v>23</v>
      </c>
      <c r="J203" s="9"/>
    </row>
    <row r="204" spans="2:10">
      <c r="B204" s="118">
        <v>43108</v>
      </c>
      <c r="C204" s="123">
        <v>0.37565972222222221</v>
      </c>
      <c r="D204" s="124">
        <v>119</v>
      </c>
      <c r="E204" s="124">
        <v>18.53</v>
      </c>
      <c r="F204" s="124">
        <v>2205.0700000000002</v>
      </c>
      <c r="G204" s="124" t="s">
        <v>23</v>
      </c>
      <c r="J204" s="9"/>
    </row>
    <row r="205" spans="2:10">
      <c r="B205" s="118">
        <v>43108</v>
      </c>
      <c r="C205" s="123">
        <v>0.37648148148148147</v>
      </c>
      <c r="D205" s="124">
        <v>28</v>
      </c>
      <c r="E205" s="124">
        <v>18.536000000000001</v>
      </c>
      <c r="F205" s="124">
        <v>519.00800000000004</v>
      </c>
      <c r="G205" s="124" t="s">
        <v>23</v>
      </c>
      <c r="J205" s="9"/>
    </row>
    <row r="206" spans="2:10">
      <c r="B206" s="118">
        <v>43108</v>
      </c>
      <c r="C206" s="123">
        <v>0.37648148148148147</v>
      </c>
      <c r="D206" s="124">
        <v>151</v>
      </c>
      <c r="E206" s="124">
        <v>18.536000000000001</v>
      </c>
      <c r="F206" s="124">
        <v>2798.9360000000001</v>
      </c>
      <c r="G206" s="124" t="s">
        <v>23</v>
      </c>
      <c r="J206" s="9"/>
    </row>
    <row r="207" spans="2:10">
      <c r="B207" s="118">
        <v>43108</v>
      </c>
      <c r="C207" s="123">
        <v>0.37665509259259261</v>
      </c>
      <c r="D207" s="124">
        <v>730</v>
      </c>
      <c r="E207" s="124">
        <v>18.533999999999999</v>
      </c>
      <c r="F207" s="124">
        <v>13529.82</v>
      </c>
      <c r="G207" s="124" t="s">
        <v>23</v>
      </c>
      <c r="J207" s="9"/>
    </row>
    <row r="208" spans="2:10">
      <c r="B208" s="118">
        <v>43108</v>
      </c>
      <c r="C208" s="123">
        <v>0.37723379629629633</v>
      </c>
      <c r="D208" s="124">
        <v>389</v>
      </c>
      <c r="E208" s="124">
        <v>18.533999999999999</v>
      </c>
      <c r="F208" s="124">
        <v>7209.7259999999997</v>
      </c>
      <c r="G208" s="124" t="s">
        <v>23</v>
      </c>
      <c r="J208" s="9"/>
    </row>
    <row r="209" spans="2:10">
      <c r="B209" s="118">
        <v>43108</v>
      </c>
      <c r="C209" s="123">
        <v>0.37723379629629633</v>
      </c>
      <c r="D209" s="124">
        <v>739</v>
      </c>
      <c r="E209" s="124">
        <v>18.533999999999999</v>
      </c>
      <c r="F209" s="124">
        <v>13696.625999999998</v>
      </c>
      <c r="G209" s="124" t="s">
        <v>23</v>
      </c>
      <c r="J209" s="9"/>
    </row>
    <row r="210" spans="2:10">
      <c r="B210" s="118">
        <v>43108</v>
      </c>
      <c r="C210" s="123">
        <v>0.37961805555555556</v>
      </c>
      <c r="D210" s="124">
        <v>1577</v>
      </c>
      <c r="E210" s="124">
        <v>18.533999999999999</v>
      </c>
      <c r="F210" s="124">
        <v>29228.117999999999</v>
      </c>
      <c r="G210" s="124" t="s">
        <v>23</v>
      </c>
      <c r="J210" s="9"/>
    </row>
    <row r="211" spans="2:10">
      <c r="B211" s="118">
        <v>43108</v>
      </c>
      <c r="C211" s="123">
        <v>0.38133101851851853</v>
      </c>
      <c r="D211" s="124">
        <v>118</v>
      </c>
      <c r="E211" s="124">
        <v>18.536000000000001</v>
      </c>
      <c r="F211" s="124">
        <v>2187.248</v>
      </c>
      <c r="G211" s="124" t="s">
        <v>23</v>
      </c>
      <c r="J211" s="9"/>
    </row>
    <row r="212" spans="2:10">
      <c r="B212" s="118">
        <v>43108</v>
      </c>
      <c r="C212" s="123">
        <v>0.38133101851851853</v>
      </c>
      <c r="D212" s="124">
        <v>572</v>
      </c>
      <c r="E212" s="124">
        <v>18.536000000000001</v>
      </c>
      <c r="F212" s="124">
        <v>10602.592000000001</v>
      </c>
      <c r="G212" s="124" t="s">
        <v>23</v>
      </c>
      <c r="J212" s="9"/>
    </row>
    <row r="213" spans="2:10">
      <c r="B213" s="118">
        <v>43108</v>
      </c>
      <c r="C213" s="123">
        <v>0.38137731481481479</v>
      </c>
      <c r="D213" s="124">
        <v>1409</v>
      </c>
      <c r="E213" s="124">
        <v>18.532</v>
      </c>
      <c r="F213" s="124">
        <v>26111.588</v>
      </c>
      <c r="G213" s="124" t="s">
        <v>23</v>
      </c>
      <c r="J213" s="9"/>
    </row>
    <row r="214" spans="2:10">
      <c r="B214" s="118">
        <v>43108</v>
      </c>
      <c r="C214" s="123">
        <v>0.38148148148148148</v>
      </c>
      <c r="D214" s="124">
        <v>1069</v>
      </c>
      <c r="E214" s="124">
        <v>18.53</v>
      </c>
      <c r="F214" s="124">
        <v>19808.57</v>
      </c>
      <c r="G214" s="124" t="s">
        <v>23</v>
      </c>
      <c r="J214" s="9"/>
    </row>
    <row r="215" spans="2:10">
      <c r="B215" s="118">
        <v>43108</v>
      </c>
      <c r="C215" s="123">
        <v>0.38150462962962961</v>
      </c>
      <c r="D215" s="124">
        <v>831</v>
      </c>
      <c r="E215" s="124">
        <v>18.526</v>
      </c>
      <c r="F215" s="124">
        <v>15395.106</v>
      </c>
      <c r="G215" s="124" t="s">
        <v>23</v>
      </c>
      <c r="J215" s="9"/>
    </row>
    <row r="216" spans="2:10">
      <c r="B216" s="118">
        <v>43108</v>
      </c>
      <c r="C216" s="123">
        <v>0.38190972222222225</v>
      </c>
      <c r="D216" s="124">
        <v>793</v>
      </c>
      <c r="E216" s="124">
        <v>18.53</v>
      </c>
      <c r="F216" s="124">
        <v>14694.29</v>
      </c>
      <c r="G216" s="124" t="s">
        <v>23</v>
      </c>
      <c r="J216" s="9"/>
    </row>
    <row r="217" spans="2:10">
      <c r="B217" s="118">
        <v>43108</v>
      </c>
      <c r="C217" s="123">
        <v>0.38298611111111108</v>
      </c>
      <c r="D217" s="124">
        <v>201</v>
      </c>
      <c r="E217" s="124">
        <v>18.533999999999999</v>
      </c>
      <c r="F217" s="124">
        <v>3725.3339999999998</v>
      </c>
      <c r="G217" s="124" t="s">
        <v>23</v>
      </c>
      <c r="J217" s="9"/>
    </row>
    <row r="218" spans="2:10">
      <c r="B218" s="118">
        <v>43108</v>
      </c>
      <c r="C218" s="123">
        <v>0.38298611111111108</v>
      </c>
      <c r="D218" s="124">
        <v>61</v>
      </c>
      <c r="E218" s="124">
        <v>18.533999999999999</v>
      </c>
      <c r="F218" s="124">
        <v>1130.5739999999998</v>
      </c>
      <c r="G218" s="124" t="s">
        <v>23</v>
      </c>
      <c r="J218" s="9"/>
    </row>
    <row r="219" spans="2:10">
      <c r="B219" s="118">
        <v>43108</v>
      </c>
      <c r="C219" s="123">
        <v>0.38298611111111108</v>
      </c>
      <c r="D219" s="124">
        <v>1100</v>
      </c>
      <c r="E219" s="124">
        <v>18.533999999999999</v>
      </c>
      <c r="F219" s="124">
        <v>20387.399999999998</v>
      </c>
      <c r="G219" s="124" t="s">
        <v>23</v>
      </c>
      <c r="J219" s="9"/>
    </row>
    <row r="220" spans="2:10">
      <c r="B220" s="118">
        <v>43108</v>
      </c>
      <c r="C220" s="123">
        <v>0.38298611111111108</v>
      </c>
      <c r="D220" s="124">
        <v>127</v>
      </c>
      <c r="E220" s="124">
        <v>18.533999999999999</v>
      </c>
      <c r="F220" s="124">
        <v>2353.8179999999998</v>
      </c>
      <c r="G220" s="124" t="s">
        <v>23</v>
      </c>
      <c r="J220" s="9"/>
    </row>
    <row r="221" spans="2:10">
      <c r="B221" s="118">
        <v>43108</v>
      </c>
      <c r="C221" s="123">
        <v>0.38458333333333333</v>
      </c>
      <c r="D221" s="124">
        <v>630</v>
      </c>
      <c r="E221" s="124">
        <v>18.536000000000001</v>
      </c>
      <c r="F221" s="124">
        <v>11677.68</v>
      </c>
      <c r="G221" s="124" t="s">
        <v>23</v>
      </c>
      <c r="J221" s="9"/>
    </row>
    <row r="222" spans="2:10">
      <c r="B222" s="118">
        <v>43108</v>
      </c>
      <c r="C222" s="123">
        <v>0.38458333333333333</v>
      </c>
      <c r="D222" s="124">
        <v>106</v>
      </c>
      <c r="E222" s="124">
        <v>18.536000000000001</v>
      </c>
      <c r="F222" s="124">
        <v>1964.8160000000003</v>
      </c>
      <c r="G222" s="124" t="s">
        <v>23</v>
      </c>
      <c r="J222" s="9"/>
    </row>
    <row r="223" spans="2:10">
      <c r="B223" s="118">
        <v>43108</v>
      </c>
      <c r="C223" s="123">
        <v>0.38532407407407404</v>
      </c>
      <c r="D223" s="124">
        <v>1652</v>
      </c>
      <c r="E223" s="124">
        <v>18.533999999999999</v>
      </c>
      <c r="F223" s="124">
        <v>30618.167999999998</v>
      </c>
      <c r="G223" s="124" t="s">
        <v>23</v>
      </c>
      <c r="J223" s="9"/>
    </row>
    <row r="224" spans="2:10">
      <c r="B224" s="118">
        <v>43108</v>
      </c>
      <c r="C224" s="123">
        <v>0.38542824074074072</v>
      </c>
      <c r="D224" s="124">
        <v>353</v>
      </c>
      <c r="E224" s="124">
        <v>18.53</v>
      </c>
      <c r="F224" s="124">
        <v>6541.09</v>
      </c>
      <c r="G224" s="124" t="s">
        <v>23</v>
      </c>
      <c r="J224" s="9"/>
    </row>
    <row r="225" spans="2:10">
      <c r="B225" s="118">
        <v>43108</v>
      </c>
      <c r="C225" s="123">
        <v>0.38542824074074072</v>
      </c>
      <c r="D225" s="124">
        <v>240</v>
      </c>
      <c r="E225" s="124">
        <v>18.53</v>
      </c>
      <c r="F225" s="124">
        <v>4447.2000000000007</v>
      </c>
      <c r="G225" s="124" t="s">
        <v>23</v>
      </c>
      <c r="J225" s="9"/>
    </row>
    <row r="226" spans="2:10">
      <c r="B226" s="118">
        <v>43108</v>
      </c>
      <c r="C226" s="123">
        <v>0.38721064814814815</v>
      </c>
      <c r="D226" s="124">
        <v>792</v>
      </c>
      <c r="E226" s="124">
        <v>18.536000000000001</v>
      </c>
      <c r="F226" s="124">
        <v>14680.512000000001</v>
      </c>
      <c r="G226" s="124" t="s">
        <v>23</v>
      </c>
      <c r="J226" s="9"/>
    </row>
    <row r="227" spans="2:10">
      <c r="B227" s="118">
        <v>43108</v>
      </c>
      <c r="C227" s="123">
        <v>0.38721064814814815</v>
      </c>
      <c r="D227" s="124">
        <v>1399</v>
      </c>
      <c r="E227" s="124">
        <v>18.536000000000001</v>
      </c>
      <c r="F227" s="124">
        <v>25931.864000000001</v>
      </c>
      <c r="G227" s="124" t="s">
        <v>23</v>
      </c>
      <c r="J227" s="9"/>
    </row>
    <row r="228" spans="2:10">
      <c r="B228" s="118">
        <v>43108</v>
      </c>
      <c r="C228" s="123">
        <v>0.38762731481481483</v>
      </c>
      <c r="D228" s="124">
        <v>226</v>
      </c>
      <c r="E228" s="124">
        <v>18.533999999999999</v>
      </c>
      <c r="F228" s="124">
        <v>4188.6840000000002</v>
      </c>
      <c r="G228" s="124" t="s">
        <v>23</v>
      </c>
      <c r="J228" s="9"/>
    </row>
    <row r="229" spans="2:10">
      <c r="B229" s="118">
        <v>43108</v>
      </c>
      <c r="C229" s="123">
        <v>0.38762731481481483</v>
      </c>
      <c r="D229" s="124">
        <v>6</v>
      </c>
      <c r="E229" s="124">
        <v>18.533999999999999</v>
      </c>
      <c r="F229" s="124">
        <v>111.20399999999999</v>
      </c>
      <c r="G229" s="124" t="s">
        <v>23</v>
      </c>
      <c r="J229" s="9"/>
    </row>
    <row r="230" spans="2:10">
      <c r="B230" s="118">
        <v>43108</v>
      </c>
      <c r="C230" s="123">
        <v>0.38791666666666669</v>
      </c>
      <c r="D230" s="124">
        <v>451</v>
      </c>
      <c r="E230" s="124">
        <v>18.54</v>
      </c>
      <c r="F230" s="124">
        <v>8361.5399999999991</v>
      </c>
      <c r="G230" s="124" t="s">
        <v>23</v>
      </c>
      <c r="J230" s="9"/>
    </row>
    <row r="231" spans="2:10">
      <c r="B231" s="118">
        <v>43108</v>
      </c>
      <c r="C231" s="123">
        <v>0.38791666666666669</v>
      </c>
      <c r="D231" s="124">
        <v>335</v>
      </c>
      <c r="E231" s="124">
        <v>18.54</v>
      </c>
      <c r="F231" s="124">
        <v>6210.9</v>
      </c>
      <c r="G231" s="124" t="s">
        <v>23</v>
      </c>
      <c r="J231" s="9"/>
    </row>
    <row r="232" spans="2:10">
      <c r="B232" s="118">
        <v>43108</v>
      </c>
      <c r="C232" s="123">
        <v>0.38916666666666666</v>
      </c>
      <c r="D232" s="124">
        <v>399</v>
      </c>
      <c r="E232" s="124">
        <v>18.54</v>
      </c>
      <c r="F232" s="124">
        <v>7397.46</v>
      </c>
      <c r="G232" s="124" t="s">
        <v>23</v>
      </c>
      <c r="J232" s="9"/>
    </row>
    <row r="233" spans="2:10">
      <c r="B233" s="118">
        <v>43108</v>
      </c>
      <c r="C233" s="123">
        <v>0.38917824074074076</v>
      </c>
      <c r="D233" s="124">
        <v>225</v>
      </c>
      <c r="E233" s="124">
        <v>18.542000000000002</v>
      </c>
      <c r="F233" s="124">
        <v>4171.9500000000007</v>
      </c>
      <c r="G233" s="124" t="s">
        <v>23</v>
      </c>
      <c r="J233" s="9"/>
    </row>
    <row r="234" spans="2:10">
      <c r="B234" s="118">
        <v>43108</v>
      </c>
      <c r="C234" s="123">
        <v>0.38931712962962961</v>
      </c>
      <c r="D234" s="124">
        <v>885</v>
      </c>
      <c r="E234" s="124">
        <v>18.538</v>
      </c>
      <c r="F234" s="124">
        <v>16406.13</v>
      </c>
      <c r="G234" s="124" t="s">
        <v>23</v>
      </c>
      <c r="J234" s="9"/>
    </row>
    <row r="235" spans="2:10">
      <c r="B235" s="118">
        <v>43108</v>
      </c>
      <c r="C235" s="123">
        <v>0.38967592592592593</v>
      </c>
      <c r="D235" s="124">
        <v>619</v>
      </c>
      <c r="E235" s="124">
        <v>18.536000000000001</v>
      </c>
      <c r="F235" s="124">
        <v>11473.784000000001</v>
      </c>
      <c r="G235" s="124" t="s">
        <v>23</v>
      </c>
      <c r="J235" s="9"/>
    </row>
    <row r="236" spans="2:10">
      <c r="B236" s="118">
        <v>43108</v>
      </c>
      <c r="C236" s="123">
        <v>0.39024305555555555</v>
      </c>
      <c r="D236" s="124">
        <v>589</v>
      </c>
      <c r="E236" s="124">
        <v>18.538</v>
      </c>
      <c r="F236" s="124">
        <v>10918.882</v>
      </c>
      <c r="G236" s="124" t="s">
        <v>23</v>
      </c>
      <c r="J236" s="9"/>
    </row>
    <row r="237" spans="2:10">
      <c r="B237" s="118">
        <v>43108</v>
      </c>
      <c r="C237" s="123">
        <v>0.39065972222222217</v>
      </c>
      <c r="D237" s="124">
        <v>934</v>
      </c>
      <c r="E237" s="124">
        <v>18.533999999999999</v>
      </c>
      <c r="F237" s="124">
        <v>17310.755999999998</v>
      </c>
      <c r="G237" s="124" t="s">
        <v>23</v>
      </c>
      <c r="J237" s="9"/>
    </row>
    <row r="238" spans="2:10">
      <c r="B238" s="118">
        <v>43108</v>
      </c>
      <c r="C238" s="123">
        <v>0.39195601851851852</v>
      </c>
      <c r="D238" s="124">
        <v>401</v>
      </c>
      <c r="E238" s="124">
        <v>18.533999999999999</v>
      </c>
      <c r="F238" s="124">
        <v>7432.134</v>
      </c>
      <c r="G238" s="124" t="s">
        <v>23</v>
      </c>
      <c r="J238" s="9"/>
    </row>
    <row r="239" spans="2:10">
      <c r="B239" s="118">
        <v>43108</v>
      </c>
      <c r="C239" s="123">
        <v>0.39195601851851852</v>
      </c>
      <c r="D239" s="124">
        <v>28</v>
      </c>
      <c r="E239" s="124">
        <v>18.533999999999999</v>
      </c>
      <c r="F239" s="124">
        <v>518.952</v>
      </c>
      <c r="G239" s="124" t="s">
        <v>23</v>
      </c>
      <c r="J239" s="9"/>
    </row>
    <row r="240" spans="2:10">
      <c r="B240" s="118">
        <v>43108</v>
      </c>
      <c r="C240" s="123">
        <v>0.39212962962962966</v>
      </c>
      <c r="D240" s="124">
        <v>282</v>
      </c>
      <c r="E240" s="124">
        <v>18.532</v>
      </c>
      <c r="F240" s="124">
        <v>5226.0240000000003</v>
      </c>
      <c r="G240" s="124" t="s">
        <v>23</v>
      </c>
      <c r="J240" s="9"/>
    </row>
    <row r="241" spans="2:10">
      <c r="B241" s="118">
        <v>43108</v>
      </c>
      <c r="C241" s="123">
        <v>0.39217592592592593</v>
      </c>
      <c r="D241" s="124">
        <v>404</v>
      </c>
      <c r="E241" s="124">
        <v>18.53</v>
      </c>
      <c r="F241" s="124">
        <v>7486.1200000000008</v>
      </c>
      <c r="G241" s="124" t="s">
        <v>23</v>
      </c>
      <c r="J241" s="9"/>
    </row>
    <row r="242" spans="2:10">
      <c r="B242" s="118">
        <v>43108</v>
      </c>
      <c r="C242" s="123">
        <v>0.39217592592592593</v>
      </c>
      <c r="D242" s="124">
        <v>449</v>
      </c>
      <c r="E242" s="124">
        <v>18.53</v>
      </c>
      <c r="F242" s="124">
        <v>8319.9700000000012</v>
      </c>
      <c r="G242" s="124" t="s">
        <v>23</v>
      </c>
      <c r="J242" s="9"/>
    </row>
    <row r="243" spans="2:10">
      <c r="B243" s="118">
        <v>43108</v>
      </c>
      <c r="C243" s="123">
        <v>0.39280092592592591</v>
      </c>
      <c r="D243" s="124">
        <v>197</v>
      </c>
      <c r="E243" s="124">
        <v>18.532</v>
      </c>
      <c r="F243" s="124">
        <v>3650.8040000000001</v>
      </c>
      <c r="G243" s="124" t="s">
        <v>23</v>
      </c>
      <c r="J243" s="9"/>
    </row>
    <row r="244" spans="2:10">
      <c r="B244" s="118">
        <v>43108</v>
      </c>
      <c r="C244" s="123">
        <v>0.39356481481481481</v>
      </c>
      <c r="D244" s="124">
        <v>481</v>
      </c>
      <c r="E244" s="124">
        <v>18.532</v>
      </c>
      <c r="F244" s="124">
        <v>8913.8919999999998</v>
      </c>
      <c r="G244" s="124" t="s">
        <v>23</v>
      </c>
      <c r="J244" s="9"/>
    </row>
    <row r="245" spans="2:10">
      <c r="B245" s="118">
        <v>43108</v>
      </c>
      <c r="C245" s="123">
        <v>0.39565972222222223</v>
      </c>
      <c r="D245" s="124">
        <v>953</v>
      </c>
      <c r="E245" s="124">
        <v>18.536000000000001</v>
      </c>
      <c r="F245" s="124">
        <v>17664.808000000001</v>
      </c>
      <c r="G245" s="124" t="s">
        <v>23</v>
      </c>
      <c r="J245" s="9"/>
    </row>
    <row r="246" spans="2:10">
      <c r="B246" s="118">
        <v>43108</v>
      </c>
      <c r="C246" s="123">
        <v>0.39581018518518518</v>
      </c>
      <c r="D246" s="124">
        <v>528</v>
      </c>
      <c r="E246" s="124">
        <v>18.533999999999999</v>
      </c>
      <c r="F246" s="124">
        <v>9785.9519999999993</v>
      </c>
      <c r="G246" s="124" t="s">
        <v>23</v>
      </c>
      <c r="J246" s="9"/>
    </row>
    <row r="247" spans="2:10">
      <c r="B247" s="118">
        <v>43108</v>
      </c>
      <c r="C247" s="123">
        <v>0.39581018518518518</v>
      </c>
      <c r="D247" s="124">
        <v>542</v>
      </c>
      <c r="E247" s="124">
        <v>18.533999999999999</v>
      </c>
      <c r="F247" s="124">
        <v>10045.428</v>
      </c>
      <c r="G247" s="124" t="s">
        <v>23</v>
      </c>
      <c r="J247" s="9"/>
    </row>
    <row r="248" spans="2:10">
      <c r="B248" s="118">
        <v>43108</v>
      </c>
      <c r="C248" s="123">
        <v>0.39581018518518518</v>
      </c>
      <c r="D248" s="124">
        <v>209</v>
      </c>
      <c r="E248" s="124">
        <v>18.533999999999999</v>
      </c>
      <c r="F248" s="124">
        <v>3873.6059999999998</v>
      </c>
      <c r="G248" s="124" t="s">
        <v>23</v>
      </c>
      <c r="J248" s="9"/>
    </row>
    <row r="249" spans="2:10">
      <c r="B249" s="118">
        <v>43108</v>
      </c>
      <c r="C249" s="123">
        <v>0.39614583333333336</v>
      </c>
      <c r="D249" s="124">
        <v>1094</v>
      </c>
      <c r="E249" s="124">
        <v>18.538</v>
      </c>
      <c r="F249" s="124">
        <v>20280.572</v>
      </c>
      <c r="G249" s="124" t="s">
        <v>23</v>
      </c>
      <c r="J249" s="9"/>
    </row>
    <row r="250" spans="2:10">
      <c r="B250" s="118">
        <v>43108</v>
      </c>
      <c r="C250" s="123">
        <v>0.39626157407407409</v>
      </c>
      <c r="D250" s="124">
        <v>101</v>
      </c>
      <c r="E250" s="124">
        <v>18.533999999999999</v>
      </c>
      <c r="F250" s="124">
        <v>1871.934</v>
      </c>
      <c r="G250" s="124" t="s">
        <v>23</v>
      </c>
      <c r="J250" s="9"/>
    </row>
    <row r="251" spans="2:10">
      <c r="B251" s="118">
        <v>43108</v>
      </c>
      <c r="C251" s="123">
        <v>0.39627314814814812</v>
      </c>
      <c r="D251" s="124">
        <v>205</v>
      </c>
      <c r="E251" s="124">
        <v>18.533999999999999</v>
      </c>
      <c r="F251" s="124">
        <v>3799.47</v>
      </c>
      <c r="G251" s="124" t="s">
        <v>23</v>
      </c>
      <c r="J251" s="9"/>
    </row>
    <row r="252" spans="2:10">
      <c r="B252" s="118">
        <v>43108</v>
      </c>
      <c r="C252" s="123">
        <v>0.39627314814814812</v>
      </c>
      <c r="D252" s="124">
        <v>603</v>
      </c>
      <c r="E252" s="124">
        <v>18.533999999999999</v>
      </c>
      <c r="F252" s="124">
        <v>11176.001999999999</v>
      </c>
      <c r="G252" s="124" t="s">
        <v>23</v>
      </c>
      <c r="J252" s="9"/>
    </row>
    <row r="253" spans="2:10">
      <c r="B253" s="118">
        <v>43108</v>
      </c>
      <c r="C253" s="123">
        <v>0.39629629629629631</v>
      </c>
      <c r="D253" s="124">
        <v>544</v>
      </c>
      <c r="E253" s="124">
        <v>18.532</v>
      </c>
      <c r="F253" s="124">
        <v>10081.407999999999</v>
      </c>
      <c r="G253" s="124" t="s">
        <v>23</v>
      </c>
      <c r="J253" s="9"/>
    </row>
    <row r="254" spans="2:10">
      <c r="B254" s="118">
        <v>43108</v>
      </c>
      <c r="C254" s="123">
        <v>0.39645833333333336</v>
      </c>
      <c r="D254" s="124">
        <v>46</v>
      </c>
      <c r="E254" s="124">
        <v>18.532</v>
      </c>
      <c r="F254" s="124">
        <v>852.47199999999998</v>
      </c>
      <c r="G254" s="124" t="s">
        <v>23</v>
      </c>
      <c r="J254" s="9"/>
    </row>
    <row r="255" spans="2:10">
      <c r="B255" s="118">
        <v>43108</v>
      </c>
      <c r="C255" s="123">
        <v>0.39672453703703708</v>
      </c>
      <c r="D255" s="124">
        <v>101</v>
      </c>
      <c r="E255" s="124">
        <v>18.532</v>
      </c>
      <c r="F255" s="124">
        <v>1871.732</v>
      </c>
      <c r="G255" s="124" t="s">
        <v>23</v>
      </c>
      <c r="J255" s="9"/>
    </row>
    <row r="256" spans="2:10">
      <c r="B256" s="118">
        <v>43108</v>
      </c>
      <c r="C256" s="123">
        <v>0.39672453703703708</v>
      </c>
      <c r="D256" s="124">
        <v>93</v>
      </c>
      <c r="E256" s="124">
        <v>18.532</v>
      </c>
      <c r="F256" s="124">
        <v>1723.4760000000001</v>
      </c>
      <c r="G256" s="124" t="s">
        <v>23</v>
      </c>
      <c r="J256" s="9"/>
    </row>
    <row r="257" spans="2:10">
      <c r="B257" s="118">
        <v>43108</v>
      </c>
      <c r="C257" s="123">
        <v>0.39731481481481484</v>
      </c>
      <c r="D257" s="124">
        <v>247</v>
      </c>
      <c r="E257" s="124">
        <v>18.532</v>
      </c>
      <c r="F257" s="124">
        <v>4577.4040000000005</v>
      </c>
      <c r="G257" s="124" t="s">
        <v>23</v>
      </c>
      <c r="J257" s="9"/>
    </row>
    <row r="258" spans="2:10">
      <c r="B258" s="118">
        <v>43108</v>
      </c>
      <c r="C258" s="123">
        <v>0.39731481481481484</v>
      </c>
      <c r="D258" s="124">
        <v>103</v>
      </c>
      <c r="E258" s="124">
        <v>18.532</v>
      </c>
      <c r="F258" s="124">
        <v>1908.796</v>
      </c>
      <c r="G258" s="124" t="s">
        <v>23</v>
      </c>
      <c r="J258" s="9"/>
    </row>
    <row r="259" spans="2:10">
      <c r="B259" s="118">
        <v>43108</v>
      </c>
      <c r="C259" s="123">
        <v>0.39732638888888888</v>
      </c>
      <c r="D259" s="124">
        <v>677</v>
      </c>
      <c r="E259" s="124">
        <v>18.53</v>
      </c>
      <c r="F259" s="124">
        <v>12544.810000000001</v>
      </c>
      <c r="G259" s="124" t="s">
        <v>23</v>
      </c>
      <c r="J259" s="9"/>
    </row>
    <row r="260" spans="2:10">
      <c r="B260" s="118">
        <v>43108</v>
      </c>
      <c r="C260" s="123">
        <v>0.39799768518518519</v>
      </c>
      <c r="D260" s="124">
        <v>821</v>
      </c>
      <c r="E260" s="124">
        <v>18.527999999999999</v>
      </c>
      <c r="F260" s="124">
        <v>15211.487999999999</v>
      </c>
      <c r="G260" s="124" t="s">
        <v>23</v>
      </c>
      <c r="J260" s="9"/>
    </row>
    <row r="261" spans="2:10">
      <c r="B261" s="118">
        <v>43108</v>
      </c>
      <c r="C261" s="123">
        <v>0.39805555555555555</v>
      </c>
      <c r="D261" s="124">
        <v>116</v>
      </c>
      <c r="E261" s="124">
        <v>18.524000000000001</v>
      </c>
      <c r="F261" s="124">
        <v>2148.7840000000001</v>
      </c>
      <c r="G261" s="124" t="s">
        <v>23</v>
      </c>
      <c r="J261" s="9"/>
    </row>
    <row r="262" spans="2:10">
      <c r="B262" s="118">
        <v>43108</v>
      </c>
      <c r="C262" s="123">
        <v>0.39908564814814818</v>
      </c>
      <c r="D262" s="124">
        <v>1102</v>
      </c>
      <c r="E262" s="124">
        <v>18.52</v>
      </c>
      <c r="F262" s="124">
        <v>20409.04</v>
      </c>
      <c r="G262" s="124" t="s">
        <v>23</v>
      </c>
      <c r="J262" s="9"/>
    </row>
    <row r="263" spans="2:10">
      <c r="B263" s="118">
        <v>43108</v>
      </c>
      <c r="C263" s="123">
        <v>0.39908564814814818</v>
      </c>
      <c r="D263" s="124">
        <v>116</v>
      </c>
      <c r="E263" s="124">
        <v>18.52</v>
      </c>
      <c r="F263" s="124">
        <v>2148.3200000000002</v>
      </c>
      <c r="G263" s="124" t="s">
        <v>23</v>
      </c>
      <c r="J263" s="9"/>
    </row>
    <row r="264" spans="2:10">
      <c r="B264" s="118">
        <v>43108</v>
      </c>
      <c r="C264" s="123">
        <v>0.39931712962962962</v>
      </c>
      <c r="D264" s="124">
        <v>217</v>
      </c>
      <c r="E264" s="124">
        <v>18.52</v>
      </c>
      <c r="F264" s="124">
        <v>4018.8399999999997</v>
      </c>
      <c r="G264" s="124" t="s">
        <v>23</v>
      </c>
      <c r="J264" s="9"/>
    </row>
    <row r="265" spans="2:10">
      <c r="B265" s="118">
        <v>43108</v>
      </c>
      <c r="C265" s="123">
        <v>0.40024305555555556</v>
      </c>
      <c r="D265" s="124">
        <v>360</v>
      </c>
      <c r="E265" s="124">
        <v>18.52</v>
      </c>
      <c r="F265" s="124">
        <v>6667.2</v>
      </c>
      <c r="G265" s="124" t="s">
        <v>23</v>
      </c>
      <c r="J265" s="9"/>
    </row>
    <row r="266" spans="2:10">
      <c r="B266" s="118">
        <v>43108</v>
      </c>
      <c r="C266" s="123">
        <v>0.40027777777777779</v>
      </c>
      <c r="D266" s="124">
        <v>600</v>
      </c>
      <c r="E266" s="124">
        <v>18.52</v>
      </c>
      <c r="F266" s="124">
        <v>11112</v>
      </c>
      <c r="G266" s="124" t="s">
        <v>23</v>
      </c>
      <c r="J266" s="9"/>
    </row>
    <row r="267" spans="2:10">
      <c r="B267" s="118">
        <v>43108</v>
      </c>
      <c r="C267" s="123">
        <v>0.4007060185185185</v>
      </c>
      <c r="D267" s="124">
        <v>356</v>
      </c>
      <c r="E267" s="124">
        <v>18.521999999999998</v>
      </c>
      <c r="F267" s="124">
        <v>6593.8319999999994</v>
      </c>
      <c r="G267" s="124" t="s">
        <v>23</v>
      </c>
      <c r="J267" s="9"/>
    </row>
    <row r="268" spans="2:10">
      <c r="B268" s="118">
        <v>43108</v>
      </c>
      <c r="C268" s="123">
        <v>0.4007060185185185</v>
      </c>
      <c r="D268" s="124">
        <v>500</v>
      </c>
      <c r="E268" s="124">
        <v>18.521999999999998</v>
      </c>
      <c r="F268" s="124">
        <v>9261</v>
      </c>
      <c r="G268" s="124" t="s">
        <v>23</v>
      </c>
      <c r="J268" s="9"/>
    </row>
    <row r="269" spans="2:10">
      <c r="B269" s="118">
        <v>43108</v>
      </c>
      <c r="C269" s="123">
        <v>0.4007060185185185</v>
      </c>
      <c r="D269" s="124">
        <v>62</v>
      </c>
      <c r="E269" s="124">
        <v>18.521999999999998</v>
      </c>
      <c r="F269" s="124">
        <v>1148.3639999999998</v>
      </c>
      <c r="G269" s="124" t="s">
        <v>23</v>
      </c>
      <c r="J269" s="9"/>
    </row>
    <row r="270" spans="2:10">
      <c r="B270" s="118">
        <v>43108</v>
      </c>
      <c r="C270" s="123">
        <v>0.40150462962962963</v>
      </c>
      <c r="D270" s="124">
        <v>100</v>
      </c>
      <c r="E270" s="124">
        <v>18.521999999999998</v>
      </c>
      <c r="F270" s="124">
        <v>1852.1999999999998</v>
      </c>
      <c r="G270" s="124" t="s">
        <v>23</v>
      </c>
      <c r="J270" s="9"/>
    </row>
    <row r="271" spans="2:10">
      <c r="B271" s="118">
        <v>43108</v>
      </c>
      <c r="C271" s="123">
        <v>0.40185185185185185</v>
      </c>
      <c r="D271" s="124">
        <v>474</v>
      </c>
      <c r="E271" s="124">
        <v>18.524000000000001</v>
      </c>
      <c r="F271" s="124">
        <v>8780.3760000000002</v>
      </c>
      <c r="G271" s="124" t="s">
        <v>23</v>
      </c>
      <c r="J271" s="9"/>
    </row>
    <row r="272" spans="2:10">
      <c r="B272" s="118">
        <v>43108</v>
      </c>
      <c r="C272" s="123">
        <v>0.40231481481481479</v>
      </c>
      <c r="D272" s="124">
        <v>244</v>
      </c>
      <c r="E272" s="124">
        <v>18.521999999999998</v>
      </c>
      <c r="F272" s="124">
        <v>4519.3679999999995</v>
      </c>
      <c r="G272" s="124" t="s">
        <v>23</v>
      </c>
      <c r="J272" s="9"/>
    </row>
    <row r="273" spans="2:10">
      <c r="B273" s="118">
        <v>43108</v>
      </c>
      <c r="C273" s="123">
        <v>0.4029282407407408</v>
      </c>
      <c r="D273" s="124">
        <v>750</v>
      </c>
      <c r="E273" s="124">
        <v>18.526</v>
      </c>
      <c r="F273" s="124">
        <v>13894.5</v>
      </c>
      <c r="G273" s="124" t="s">
        <v>23</v>
      </c>
      <c r="J273" s="9"/>
    </row>
    <row r="274" spans="2:10">
      <c r="B274" s="118">
        <v>43108</v>
      </c>
      <c r="C274" s="123">
        <v>0.4029282407407408</v>
      </c>
      <c r="D274" s="124">
        <v>36</v>
      </c>
      <c r="E274" s="124">
        <v>18.527999999999999</v>
      </c>
      <c r="F274" s="124">
        <v>667.00799999999992</v>
      </c>
      <c r="G274" s="124" t="s">
        <v>23</v>
      </c>
      <c r="J274" s="9"/>
    </row>
    <row r="275" spans="2:10">
      <c r="B275" s="118">
        <v>43108</v>
      </c>
      <c r="C275" s="123">
        <v>0.4029282407407408</v>
      </c>
      <c r="D275" s="124">
        <v>500</v>
      </c>
      <c r="E275" s="124">
        <v>18.527999999999999</v>
      </c>
      <c r="F275" s="124">
        <v>9264</v>
      </c>
      <c r="G275" s="124" t="s">
        <v>23</v>
      </c>
      <c r="J275" s="9"/>
    </row>
    <row r="276" spans="2:10">
      <c r="B276" s="118">
        <v>43108</v>
      </c>
      <c r="C276" s="123">
        <v>0.4029282407407408</v>
      </c>
      <c r="D276" s="124">
        <v>33</v>
      </c>
      <c r="E276" s="124">
        <v>18.527999999999999</v>
      </c>
      <c r="F276" s="124">
        <v>611.42399999999998</v>
      </c>
      <c r="G276" s="124" t="s">
        <v>23</v>
      </c>
      <c r="J276" s="9"/>
    </row>
    <row r="277" spans="2:10">
      <c r="B277" s="118">
        <v>43108</v>
      </c>
      <c r="C277" s="123">
        <v>0.40293981481481483</v>
      </c>
      <c r="D277" s="124">
        <v>600</v>
      </c>
      <c r="E277" s="124">
        <v>18.524000000000001</v>
      </c>
      <c r="F277" s="124">
        <v>11114.400000000001</v>
      </c>
      <c r="G277" s="124" t="s">
        <v>23</v>
      </c>
      <c r="J277" s="9"/>
    </row>
    <row r="278" spans="2:10">
      <c r="B278" s="118">
        <v>43108</v>
      </c>
      <c r="C278" s="123">
        <v>0.40293981481481483</v>
      </c>
      <c r="D278" s="124">
        <v>42</v>
      </c>
      <c r="E278" s="124">
        <v>18.524000000000001</v>
      </c>
      <c r="F278" s="124">
        <v>778.00800000000004</v>
      </c>
      <c r="G278" s="124" t="s">
        <v>23</v>
      </c>
      <c r="J278" s="9"/>
    </row>
    <row r="279" spans="2:10">
      <c r="B279" s="118">
        <v>43108</v>
      </c>
      <c r="C279" s="123">
        <v>0.40410879629629631</v>
      </c>
      <c r="D279" s="124">
        <v>262</v>
      </c>
      <c r="E279" s="124">
        <v>18.53</v>
      </c>
      <c r="F279" s="124">
        <v>4854.8600000000006</v>
      </c>
      <c r="G279" s="124" t="s">
        <v>23</v>
      </c>
      <c r="J279" s="9"/>
    </row>
    <row r="280" spans="2:10">
      <c r="B280" s="118">
        <v>43108</v>
      </c>
      <c r="C280" s="123">
        <v>0.40410879629629631</v>
      </c>
      <c r="D280" s="124">
        <v>502</v>
      </c>
      <c r="E280" s="124">
        <v>18.53</v>
      </c>
      <c r="F280" s="124">
        <v>9302.0600000000013</v>
      </c>
      <c r="G280" s="124" t="s">
        <v>23</v>
      </c>
      <c r="J280" s="9"/>
    </row>
    <row r="281" spans="2:10">
      <c r="B281" s="118">
        <v>43108</v>
      </c>
      <c r="C281" s="123">
        <v>0.40520833333333334</v>
      </c>
      <c r="D281" s="124">
        <v>385</v>
      </c>
      <c r="E281" s="124">
        <v>18.536000000000001</v>
      </c>
      <c r="F281" s="124">
        <v>7136.3600000000006</v>
      </c>
      <c r="G281" s="124" t="s">
        <v>23</v>
      </c>
      <c r="J281" s="9"/>
    </row>
    <row r="282" spans="2:10">
      <c r="B282" s="118">
        <v>43108</v>
      </c>
      <c r="C282" s="123">
        <v>0.40542824074074074</v>
      </c>
      <c r="D282" s="124">
        <v>736</v>
      </c>
      <c r="E282" s="124">
        <v>18.533999999999999</v>
      </c>
      <c r="F282" s="124">
        <v>13641.023999999999</v>
      </c>
      <c r="G282" s="124" t="s">
        <v>23</v>
      </c>
      <c r="J282" s="9"/>
    </row>
    <row r="283" spans="2:10">
      <c r="B283" s="118">
        <v>43108</v>
      </c>
      <c r="C283" s="123">
        <v>0.40542824074074074</v>
      </c>
      <c r="D283" s="124">
        <v>500</v>
      </c>
      <c r="E283" s="124">
        <v>18.533999999999999</v>
      </c>
      <c r="F283" s="124">
        <v>9267</v>
      </c>
      <c r="G283" s="124" t="s">
        <v>23</v>
      </c>
      <c r="J283" s="9"/>
    </row>
    <row r="284" spans="2:10">
      <c r="B284" s="118">
        <v>43108</v>
      </c>
      <c r="C284" s="123">
        <v>0.40542824074074074</v>
      </c>
      <c r="D284" s="124">
        <v>232</v>
      </c>
      <c r="E284" s="124">
        <v>18.533999999999999</v>
      </c>
      <c r="F284" s="124">
        <v>4299.8879999999999</v>
      </c>
      <c r="G284" s="124" t="s">
        <v>23</v>
      </c>
      <c r="J284" s="9"/>
    </row>
    <row r="285" spans="2:10">
      <c r="B285" s="118">
        <v>43108</v>
      </c>
      <c r="C285" s="123">
        <v>0.40623842592592596</v>
      </c>
      <c r="D285" s="124">
        <v>1006</v>
      </c>
      <c r="E285" s="124">
        <v>18.532</v>
      </c>
      <c r="F285" s="124">
        <v>18643.191999999999</v>
      </c>
      <c r="G285" s="124" t="s">
        <v>23</v>
      </c>
      <c r="J285" s="9"/>
    </row>
    <row r="286" spans="2:10">
      <c r="B286" s="118">
        <v>43108</v>
      </c>
      <c r="C286" s="123">
        <v>0.40623842592592596</v>
      </c>
      <c r="D286" s="124">
        <v>300</v>
      </c>
      <c r="E286" s="124">
        <v>18.53</v>
      </c>
      <c r="F286" s="124">
        <v>5559</v>
      </c>
      <c r="G286" s="124" t="s">
        <v>23</v>
      </c>
      <c r="J286" s="9"/>
    </row>
    <row r="287" spans="2:10">
      <c r="B287" s="118">
        <v>43108</v>
      </c>
      <c r="C287" s="123">
        <v>0.40623842592592596</v>
      </c>
      <c r="D287" s="124">
        <v>528</v>
      </c>
      <c r="E287" s="124">
        <v>18.53</v>
      </c>
      <c r="F287" s="124">
        <v>9783.84</v>
      </c>
      <c r="G287" s="124" t="s">
        <v>23</v>
      </c>
      <c r="J287" s="9"/>
    </row>
    <row r="288" spans="2:10">
      <c r="B288" s="118">
        <v>43108</v>
      </c>
      <c r="C288" s="123">
        <v>0.40658564814814818</v>
      </c>
      <c r="D288" s="124">
        <v>209</v>
      </c>
      <c r="E288" s="124">
        <v>18.53</v>
      </c>
      <c r="F288" s="124">
        <v>3872.7700000000004</v>
      </c>
      <c r="G288" s="124" t="s">
        <v>23</v>
      </c>
      <c r="J288" s="9"/>
    </row>
    <row r="289" spans="2:10">
      <c r="B289" s="118">
        <v>43108</v>
      </c>
      <c r="C289" s="123">
        <v>0.40659722222222222</v>
      </c>
      <c r="D289" s="124">
        <v>70</v>
      </c>
      <c r="E289" s="124">
        <v>18.53</v>
      </c>
      <c r="F289" s="124">
        <v>1297.1000000000001</v>
      </c>
      <c r="G289" s="124" t="s">
        <v>23</v>
      </c>
      <c r="J289" s="9"/>
    </row>
    <row r="290" spans="2:10">
      <c r="B290" s="118">
        <v>43108</v>
      </c>
      <c r="C290" s="123">
        <v>0.40659722222222222</v>
      </c>
      <c r="D290" s="124">
        <v>143</v>
      </c>
      <c r="E290" s="124">
        <v>18.53</v>
      </c>
      <c r="F290" s="124">
        <v>2649.79</v>
      </c>
      <c r="G290" s="124" t="s">
        <v>23</v>
      </c>
      <c r="J290" s="9"/>
    </row>
    <row r="291" spans="2:10">
      <c r="B291" s="118">
        <v>43108</v>
      </c>
      <c r="C291" s="123">
        <v>0.40701388888888884</v>
      </c>
      <c r="D291" s="124">
        <v>190</v>
      </c>
      <c r="E291" s="124">
        <v>18.526</v>
      </c>
      <c r="F291" s="124">
        <v>3519.94</v>
      </c>
      <c r="G291" s="124" t="s">
        <v>23</v>
      </c>
      <c r="J291" s="9"/>
    </row>
    <row r="292" spans="2:10">
      <c r="B292" s="118">
        <v>43108</v>
      </c>
      <c r="C292" s="123">
        <v>0.40723379629629625</v>
      </c>
      <c r="D292" s="124">
        <v>292</v>
      </c>
      <c r="E292" s="124">
        <v>18.524000000000001</v>
      </c>
      <c r="F292" s="124">
        <v>5409.0079999999998</v>
      </c>
      <c r="G292" s="124" t="s">
        <v>23</v>
      </c>
      <c r="J292" s="9"/>
    </row>
    <row r="293" spans="2:10">
      <c r="B293" s="118">
        <v>43108</v>
      </c>
      <c r="C293" s="123">
        <v>0.4073032407407407</v>
      </c>
      <c r="D293" s="124">
        <v>87</v>
      </c>
      <c r="E293" s="124">
        <v>18.524000000000001</v>
      </c>
      <c r="F293" s="124">
        <v>1611.5880000000002</v>
      </c>
      <c r="G293" s="124" t="s">
        <v>23</v>
      </c>
      <c r="J293" s="9"/>
    </row>
    <row r="294" spans="2:10">
      <c r="B294" s="118">
        <v>43108</v>
      </c>
      <c r="C294" s="123">
        <v>0.40752314814814811</v>
      </c>
      <c r="D294" s="124">
        <v>117</v>
      </c>
      <c r="E294" s="124">
        <v>18.52</v>
      </c>
      <c r="F294" s="124">
        <v>2166.84</v>
      </c>
      <c r="G294" s="124" t="s">
        <v>23</v>
      </c>
      <c r="J294" s="9"/>
    </row>
    <row r="295" spans="2:10">
      <c r="B295" s="118">
        <v>43108</v>
      </c>
      <c r="C295" s="123">
        <v>0.40752314814814811</v>
      </c>
      <c r="D295" s="124">
        <v>268</v>
      </c>
      <c r="E295" s="124">
        <v>18.52</v>
      </c>
      <c r="F295" s="124">
        <v>4963.3599999999997</v>
      </c>
      <c r="G295" s="124" t="s">
        <v>23</v>
      </c>
      <c r="J295" s="9"/>
    </row>
    <row r="296" spans="2:10">
      <c r="B296" s="118">
        <v>43108</v>
      </c>
      <c r="C296" s="123">
        <v>0.40784722222222225</v>
      </c>
      <c r="D296" s="124">
        <v>195</v>
      </c>
      <c r="E296" s="124">
        <v>18.52</v>
      </c>
      <c r="F296" s="124">
        <v>3611.4</v>
      </c>
      <c r="G296" s="124" t="s">
        <v>23</v>
      </c>
      <c r="J296" s="9"/>
    </row>
    <row r="297" spans="2:10">
      <c r="B297" s="118">
        <v>43108</v>
      </c>
      <c r="C297" s="123">
        <v>0.40784722222222225</v>
      </c>
      <c r="D297" s="124">
        <v>230</v>
      </c>
      <c r="E297" s="124">
        <v>18.518000000000001</v>
      </c>
      <c r="F297" s="124">
        <v>4259.1400000000003</v>
      </c>
      <c r="G297" s="124" t="s">
        <v>23</v>
      </c>
      <c r="J297" s="9"/>
    </row>
    <row r="298" spans="2:10">
      <c r="B298" s="118">
        <v>43108</v>
      </c>
      <c r="C298" s="123">
        <v>0.40809027777777779</v>
      </c>
      <c r="D298" s="124">
        <v>156</v>
      </c>
      <c r="E298" s="124">
        <v>18.510000000000002</v>
      </c>
      <c r="F298" s="124">
        <v>2887.5600000000004</v>
      </c>
      <c r="G298" s="124" t="s">
        <v>23</v>
      </c>
      <c r="J298" s="9"/>
    </row>
    <row r="299" spans="2:10">
      <c r="B299" s="118">
        <v>43108</v>
      </c>
      <c r="C299" s="123">
        <v>0.40822916666666664</v>
      </c>
      <c r="D299" s="124">
        <v>144</v>
      </c>
      <c r="E299" s="124">
        <v>18.507999999999999</v>
      </c>
      <c r="F299" s="124">
        <v>2665.152</v>
      </c>
      <c r="G299" s="124" t="s">
        <v>23</v>
      </c>
      <c r="J299" s="9"/>
    </row>
    <row r="300" spans="2:10">
      <c r="B300" s="118">
        <v>43108</v>
      </c>
      <c r="C300" s="123">
        <v>0.40833333333333338</v>
      </c>
      <c r="D300" s="124">
        <v>130</v>
      </c>
      <c r="E300" s="124">
        <v>18.506</v>
      </c>
      <c r="F300" s="124">
        <v>2405.7800000000002</v>
      </c>
      <c r="G300" s="124" t="s">
        <v>23</v>
      </c>
      <c r="J300" s="9"/>
    </row>
    <row r="301" spans="2:10">
      <c r="B301" s="118">
        <v>43108</v>
      </c>
      <c r="C301" s="123">
        <v>0.40880787037037036</v>
      </c>
      <c r="D301" s="124">
        <v>182</v>
      </c>
      <c r="E301" s="124">
        <v>18.507999999999999</v>
      </c>
      <c r="F301" s="124">
        <v>3368.4559999999997</v>
      </c>
      <c r="G301" s="124" t="s">
        <v>23</v>
      </c>
      <c r="J301" s="9"/>
    </row>
    <row r="302" spans="2:10">
      <c r="B302" s="118">
        <v>43108</v>
      </c>
      <c r="C302" s="123">
        <v>0.40909722222222222</v>
      </c>
      <c r="D302" s="124">
        <v>346</v>
      </c>
      <c r="E302" s="124">
        <v>18.506</v>
      </c>
      <c r="F302" s="124">
        <v>6403.076</v>
      </c>
      <c r="G302" s="124" t="s">
        <v>23</v>
      </c>
      <c r="J302" s="9"/>
    </row>
    <row r="303" spans="2:10">
      <c r="B303" s="118">
        <v>43108</v>
      </c>
      <c r="C303" s="123">
        <v>0.40909722222222222</v>
      </c>
      <c r="D303" s="124">
        <v>305</v>
      </c>
      <c r="E303" s="124">
        <v>18.506</v>
      </c>
      <c r="F303" s="124">
        <v>5644.33</v>
      </c>
      <c r="G303" s="124" t="s">
        <v>23</v>
      </c>
      <c r="J303" s="9"/>
    </row>
    <row r="304" spans="2:10">
      <c r="B304" s="118">
        <v>43108</v>
      </c>
      <c r="C304" s="123">
        <v>0.40914351851851855</v>
      </c>
      <c r="D304" s="124">
        <v>156</v>
      </c>
      <c r="E304" s="124">
        <v>18.501999999999999</v>
      </c>
      <c r="F304" s="124">
        <v>2886.3119999999999</v>
      </c>
      <c r="G304" s="124" t="s">
        <v>23</v>
      </c>
      <c r="J304" s="9"/>
    </row>
    <row r="305" spans="2:10">
      <c r="B305" s="118">
        <v>43108</v>
      </c>
      <c r="C305" s="123">
        <v>0.40976851851851853</v>
      </c>
      <c r="D305" s="124">
        <v>544</v>
      </c>
      <c r="E305" s="124">
        <v>18.5</v>
      </c>
      <c r="F305" s="124">
        <v>10064</v>
      </c>
      <c r="G305" s="124" t="s">
        <v>23</v>
      </c>
      <c r="J305" s="9"/>
    </row>
    <row r="306" spans="2:10">
      <c r="B306" s="118">
        <v>43108</v>
      </c>
      <c r="C306" s="123">
        <v>0.40976851851851853</v>
      </c>
      <c r="D306" s="124">
        <v>188</v>
      </c>
      <c r="E306" s="124">
        <v>18.5</v>
      </c>
      <c r="F306" s="124">
        <v>3478</v>
      </c>
      <c r="G306" s="124" t="s">
        <v>23</v>
      </c>
      <c r="J306" s="9"/>
    </row>
    <row r="307" spans="2:10">
      <c r="B307" s="118">
        <v>43108</v>
      </c>
      <c r="C307" s="123">
        <v>0.41008101851851847</v>
      </c>
      <c r="D307" s="124">
        <v>218</v>
      </c>
      <c r="E307" s="124">
        <v>18.501999999999999</v>
      </c>
      <c r="F307" s="124">
        <v>4033.4359999999997</v>
      </c>
      <c r="G307" s="124" t="s">
        <v>23</v>
      </c>
      <c r="J307" s="9"/>
    </row>
    <row r="308" spans="2:10">
      <c r="B308" s="118">
        <v>43108</v>
      </c>
      <c r="C308" s="123">
        <v>0.41012731481481479</v>
      </c>
      <c r="D308" s="124">
        <v>75</v>
      </c>
      <c r="E308" s="124">
        <v>18.498000000000001</v>
      </c>
      <c r="F308" s="124">
        <v>1387.3500000000001</v>
      </c>
      <c r="G308" s="124" t="s">
        <v>23</v>
      </c>
      <c r="J308" s="9"/>
    </row>
    <row r="309" spans="2:10">
      <c r="B309" s="118">
        <v>43108</v>
      </c>
      <c r="C309" s="123">
        <v>0.41012731481481479</v>
      </c>
      <c r="D309" s="124">
        <v>48</v>
      </c>
      <c r="E309" s="124">
        <v>18.498000000000001</v>
      </c>
      <c r="F309" s="124">
        <v>887.904</v>
      </c>
      <c r="G309" s="124" t="s">
        <v>23</v>
      </c>
      <c r="J309" s="9"/>
    </row>
    <row r="310" spans="2:10">
      <c r="B310" s="118">
        <v>43108</v>
      </c>
      <c r="C310" s="123">
        <v>0.41012731481481479</v>
      </c>
      <c r="D310" s="124">
        <v>144</v>
      </c>
      <c r="E310" s="124">
        <v>18.498000000000001</v>
      </c>
      <c r="F310" s="124">
        <v>2663.712</v>
      </c>
      <c r="G310" s="124" t="s">
        <v>23</v>
      </c>
      <c r="J310" s="9"/>
    </row>
    <row r="311" spans="2:10">
      <c r="B311" s="118">
        <v>43108</v>
      </c>
      <c r="C311" s="123">
        <v>0.41090277777777778</v>
      </c>
      <c r="D311" s="124">
        <v>215</v>
      </c>
      <c r="E311" s="124">
        <v>18.504000000000001</v>
      </c>
      <c r="F311" s="124">
        <v>3978.36</v>
      </c>
      <c r="G311" s="124" t="s">
        <v>23</v>
      </c>
      <c r="J311" s="9"/>
    </row>
    <row r="312" spans="2:10">
      <c r="B312" s="118">
        <v>43108</v>
      </c>
      <c r="C312" s="123">
        <v>0.41090277777777778</v>
      </c>
      <c r="D312" s="124">
        <v>683</v>
      </c>
      <c r="E312" s="124">
        <v>18.504000000000001</v>
      </c>
      <c r="F312" s="124">
        <v>12638.232000000002</v>
      </c>
      <c r="G312" s="124" t="s">
        <v>23</v>
      </c>
      <c r="J312" s="9"/>
    </row>
    <row r="313" spans="2:10">
      <c r="B313" s="118">
        <v>43108</v>
      </c>
      <c r="C313" s="123">
        <v>0.41144675925925928</v>
      </c>
      <c r="D313" s="124">
        <v>545</v>
      </c>
      <c r="E313" s="124">
        <v>18.5</v>
      </c>
      <c r="F313" s="124">
        <v>10082.5</v>
      </c>
      <c r="G313" s="124" t="s">
        <v>23</v>
      </c>
      <c r="J313" s="9"/>
    </row>
    <row r="314" spans="2:10">
      <c r="B314" s="118">
        <v>43108</v>
      </c>
      <c r="C314" s="123">
        <v>0.41182870370370367</v>
      </c>
      <c r="D314" s="124">
        <v>284</v>
      </c>
      <c r="E314" s="124">
        <v>18.498000000000001</v>
      </c>
      <c r="F314" s="124">
        <v>5253.4320000000007</v>
      </c>
      <c r="G314" s="124" t="s">
        <v>23</v>
      </c>
      <c r="J314" s="9"/>
    </row>
    <row r="315" spans="2:10">
      <c r="B315" s="118">
        <v>43108</v>
      </c>
      <c r="C315" s="123">
        <v>0.41210648148148149</v>
      </c>
      <c r="D315" s="124">
        <v>406</v>
      </c>
      <c r="E315" s="124">
        <v>18.495999999999999</v>
      </c>
      <c r="F315" s="124">
        <v>7509.3759999999993</v>
      </c>
      <c r="G315" s="124" t="s">
        <v>23</v>
      </c>
      <c r="J315" s="9"/>
    </row>
    <row r="316" spans="2:10">
      <c r="B316" s="118">
        <v>43108</v>
      </c>
      <c r="C316" s="123">
        <v>0.41210648148148149</v>
      </c>
      <c r="D316" s="124">
        <v>360</v>
      </c>
      <c r="E316" s="124">
        <v>18.495999999999999</v>
      </c>
      <c r="F316" s="124">
        <v>6658.5599999999995</v>
      </c>
      <c r="G316" s="124" t="s">
        <v>23</v>
      </c>
      <c r="J316" s="9"/>
    </row>
    <row r="317" spans="2:10">
      <c r="B317" s="118">
        <v>43108</v>
      </c>
      <c r="C317" s="123">
        <v>0.41210648148148149</v>
      </c>
      <c r="D317" s="124">
        <v>6</v>
      </c>
      <c r="E317" s="124">
        <v>18.494</v>
      </c>
      <c r="F317" s="124">
        <v>110.964</v>
      </c>
      <c r="G317" s="124" t="s">
        <v>23</v>
      </c>
      <c r="J317" s="9"/>
    </row>
    <row r="318" spans="2:10">
      <c r="B318" s="118">
        <v>43108</v>
      </c>
      <c r="C318" s="123">
        <v>0.41219907407407402</v>
      </c>
      <c r="D318" s="124">
        <v>247</v>
      </c>
      <c r="E318" s="124">
        <v>18.492000000000001</v>
      </c>
      <c r="F318" s="124">
        <v>4567.5240000000003</v>
      </c>
      <c r="G318" s="124" t="s">
        <v>23</v>
      </c>
      <c r="J318" s="9"/>
    </row>
    <row r="319" spans="2:10">
      <c r="B319" s="118">
        <v>43108</v>
      </c>
      <c r="C319" s="123">
        <v>0.41219907407407402</v>
      </c>
      <c r="D319" s="124">
        <v>157</v>
      </c>
      <c r="E319" s="124">
        <v>18.489999999999998</v>
      </c>
      <c r="F319" s="124">
        <v>2902.93</v>
      </c>
      <c r="G319" s="124" t="s">
        <v>23</v>
      </c>
      <c r="J319" s="9"/>
    </row>
    <row r="320" spans="2:10">
      <c r="B320" s="118">
        <v>43108</v>
      </c>
      <c r="C320" s="123">
        <v>0.41219907407407402</v>
      </c>
      <c r="D320" s="124">
        <v>143</v>
      </c>
      <c r="E320" s="124">
        <v>18.492000000000001</v>
      </c>
      <c r="F320" s="124">
        <v>2644.3560000000002</v>
      </c>
      <c r="G320" s="124" t="s">
        <v>23</v>
      </c>
      <c r="J320" s="9"/>
    </row>
    <row r="321" spans="2:10">
      <c r="B321" s="118">
        <v>43108</v>
      </c>
      <c r="C321" s="123">
        <v>0.41310185185185189</v>
      </c>
      <c r="D321" s="124">
        <v>386</v>
      </c>
      <c r="E321" s="124">
        <v>18.492000000000001</v>
      </c>
      <c r="F321" s="124">
        <v>7137.9120000000003</v>
      </c>
      <c r="G321" s="124" t="s">
        <v>23</v>
      </c>
      <c r="J321" s="9"/>
    </row>
    <row r="322" spans="2:10">
      <c r="B322" s="118">
        <v>43108</v>
      </c>
      <c r="C322" s="123">
        <v>0.41310185185185189</v>
      </c>
      <c r="D322" s="124">
        <v>500</v>
      </c>
      <c r="E322" s="124">
        <v>18.492000000000001</v>
      </c>
      <c r="F322" s="124">
        <v>9246</v>
      </c>
      <c r="G322" s="124" t="s">
        <v>23</v>
      </c>
      <c r="J322" s="9"/>
    </row>
    <row r="323" spans="2:10">
      <c r="B323" s="118">
        <v>43108</v>
      </c>
      <c r="C323" s="123">
        <v>0.41310185185185189</v>
      </c>
      <c r="D323" s="124">
        <v>171</v>
      </c>
      <c r="E323" s="124">
        <v>18.492000000000001</v>
      </c>
      <c r="F323" s="124">
        <v>3162.1320000000001</v>
      </c>
      <c r="G323" s="124" t="s">
        <v>23</v>
      </c>
      <c r="J323" s="9"/>
    </row>
    <row r="324" spans="2:10">
      <c r="B324" s="118">
        <v>43108</v>
      </c>
      <c r="C324" s="123">
        <v>0.41386574074074073</v>
      </c>
      <c r="D324" s="124">
        <v>199</v>
      </c>
      <c r="E324" s="124">
        <v>18.495999999999999</v>
      </c>
      <c r="F324" s="124">
        <v>3680.7039999999997</v>
      </c>
      <c r="G324" s="124" t="s">
        <v>23</v>
      </c>
      <c r="J324" s="9"/>
    </row>
    <row r="325" spans="2:10">
      <c r="B325" s="118">
        <v>43108</v>
      </c>
      <c r="C325" s="123">
        <v>0.41386574074074073</v>
      </c>
      <c r="D325" s="124">
        <v>500</v>
      </c>
      <c r="E325" s="124">
        <v>18.495999999999999</v>
      </c>
      <c r="F325" s="124">
        <v>9248</v>
      </c>
      <c r="G325" s="124" t="s">
        <v>23</v>
      </c>
      <c r="J325" s="9"/>
    </row>
    <row r="326" spans="2:10">
      <c r="B326" s="118">
        <v>43108</v>
      </c>
      <c r="C326" s="123">
        <v>0.41386574074074073</v>
      </c>
      <c r="D326" s="124">
        <v>376</v>
      </c>
      <c r="E326" s="124">
        <v>18.495999999999999</v>
      </c>
      <c r="F326" s="124">
        <v>6954.4959999999992</v>
      </c>
      <c r="G326" s="124" t="s">
        <v>23</v>
      </c>
      <c r="J326" s="9"/>
    </row>
    <row r="327" spans="2:10">
      <c r="B327" s="118">
        <v>43108</v>
      </c>
      <c r="C327" s="123">
        <v>0.4142939814814815</v>
      </c>
      <c r="D327" s="124">
        <v>329</v>
      </c>
      <c r="E327" s="124">
        <v>18.506</v>
      </c>
      <c r="F327" s="124">
        <v>6088.4740000000002</v>
      </c>
      <c r="G327" s="124" t="s">
        <v>23</v>
      </c>
      <c r="J327" s="9"/>
    </row>
    <row r="328" spans="2:10">
      <c r="B328" s="118">
        <v>43108</v>
      </c>
      <c r="C328" s="123">
        <v>0.41452546296296294</v>
      </c>
      <c r="D328" s="124">
        <v>95</v>
      </c>
      <c r="E328" s="124">
        <v>18.504000000000001</v>
      </c>
      <c r="F328" s="124">
        <v>1757.88</v>
      </c>
      <c r="G328" s="124" t="s">
        <v>23</v>
      </c>
      <c r="J328" s="9"/>
    </row>
    <row r="329" spans="2:10">
      <c r="B329" s="118">
        <v>43108</v>
      </c>
      <c r="C329" s="123">
        <v>0.41452546296296294</v>
      </c>
      <c r="D329" s="124">
        <v>286</v>
      </c>
      <c r="E329" s="124">
        <v>18.504000000000001</v>
      </c>
      <c r="F329" s="124">
        <v>5292.1440000000002</v>
      </c>
      <c r="G329" s="124" t="s">
        <v>23</v>
      </c>
      <c r="J329" s="9"/>
    </row>
    <row r="330" spans="2:10">
      <c r="B330" s="118">
        <v>43108</v>
      </c>
      <c r="C330" s="123">
        <v>0.41526620370370365</v>
      </c>
      <c r="D330" s="124">
        <v>347</v>
      </c>
      <c r="E330" s="124">
        <v>18.507999999999999</v>
      </c>
      <c r="F330" s="124">
        <v>6422.2759999999998</v>
      </c>
      <c r="G330" s="124" t="s">
        <v>23</v>
      </c>
      <c r="J330" s="9"/>
    </row>
    <row r="331" spans="2:10">
      <c r="B331" s="118">
        <v>43108</v>
      </c>
      <c r="C331" s="123">
        <v>0.41550925925925924</v>
      </c>
      <c r="D331" s="124">
        <v>581</v>
      </c>
      <c r="E331" s="124">
        <v>18.507999999999999</v>
      </c>
      <c r="F331" s="124">
        <v>10753.147999999999</v>
      </c>
      <c r="G331" s="124" t="s">
        <v>23</v>
      </c>
      <c r="J331" s="9"/>
    </row>
    <row r="332" spans="2:10">
      <c r="B332" s="118">
        <v>43108</v>
      </c>
      <c r="C332" s="123">
        <v>0.41623842592592591</v>
      </c>
      <c r="D332" s="124">
        <v>695</v>
      </c>
      <c r="E332" s="124">
        <v>18.507999999999999</v>
      </c>
      <c r="F332" s="124">
        <v>12863.06</v>
      </c>
      <c r="G332" s="124" t="s">
        <v>23</v>
      </c>
      <c r="J332" s="9"/>
    </row>
    <row r="333" spans="2:10">
      <c r="B333" s="118">
        <v>43108</v>
      </c>
      <c r="C333" s="123">
        <v>0.41623842592592591</v>
      </c>
      <c r="D333" s="124">
        <v>120</v>
      </c>
      <c r="E333" s="124">
        <v>18.506</v>
      </c>
      <c r="F333" s="124">
        <v>2220.7200000000003</v>
      </c>
      <c r="G333" s="124" t="s">
        <v>23</v>
      </c>
      <c r="J333" s="9"/>
    </row>
    <row r="334" spans="2:10">
      <c r="B334" s="118">
        <v>43108</v>
      </c>
      <c r="C334" s="123">
        <v>0.41659722222222223</v>
      </c>
      <c r="D334" s="124">
        <v>300</v>
      </c>
      <c r="E334" s="124">
        <v>18.504000000000001</v>
      </c>
      <c r="F334" s="124">
        <v>5551.2000000000007</v>
      </c>
      <c r="G334" s="124" t="s">
        <v>23</v>
      </c>
      <c r="J334" s="9"/>
    </row>
    <row r="335" spans="2:10">
      <c r="B335" s="118">
        <v>43108</v>
      </c>
      <c r="C335" s="123">
        <v>0.41675925925925927</v>
      </c>
      <c r="D335" s="124">
        <v>37</v>
      </c>
      <c r="E335" s="124">
        <v>18.504000000000001</v>
      </c>
      <c r="F335" s="124">
        <v>684.64800000000002</v>
      </c>
      <c r="G335" s="124" t="s">
        <v>23</v>
      </c>
      <c r="J335" s="9"/>
    </row>
    <row r="336" spans="2:10">
      <c r="B336" s="118">
        <v>43108</v>
      </c>
      <c r="C336" s="123">
        <v>0.41725694444444444</v>
      </c>
      <c r="D336" s="124">
        <v>182</v>
      </c>
      <c r="E336" s="124">
        <v>18.504000000000001</v>
      </c>
      <c r="F336" s="124">
        <v>3367.7280000000001</v>
      </c>
      <c r="G336" s="124" t="s">
        <v>23</v>
      </c>
      <c r="J336" s="9"/>
    </row>
    <row r="337" spans="2:10">
      <c r="B337" s="118">
        <v>43108</v>
      </c>
      <c r="C337" s="123">
        <v>0.41725694444444444</v>
      </c>
      <c r="D337" s="124">
        <v>270</v>
      </c>
      <c r="E337" s="124">
        <v>18.501999999999999</v>
      </c>
      <c r="F337" s="124">
        <v>4995.54</v>
      </c>
      <c r="G337" s="124" t="s">
        <v>23</v>
      </c>
      <c r="J337" s="9"/>
    </row>
    <row r="338" spans="2:10">
      <c r="B338" s="118">
        <v>43108</v>
      </c>
      <c r="C338" s="123">
        <v>0.41725694444444444</v>
      </c>
      <c r="D338" s="124">
        <v>386</v>
      </c>
      <c r="E338" s="124">
        <v>18.5</v>
      </c>
      <c r="F338" s="124">
        <v>7141</v>
      </c>
      <c r="G338" s="124" t="s">
        <v>23</v>
      </c>
      <c r="J338" s="9"/>
    </row>
    <row r="339" spans="2:10">
      <c r="B339" s="118">
        <v>43108</v>
      </c>
      <c r="C339" s="123">
        <v>0.41746527777777781</v>
      </c>
      <c r="D339" s="124">
        <v>113</v>
      </c>
      <c r="E339" s="124">
        <v>18.498000000000001</v>
      </c>
      <c r="F339" s="124">
        <v>2090.2740000000003</v>
      </c>
      <c r="G339" s="124" t="s">
        <v>23</v>
      </c>
      <c r="J339" s="9"/>
    </row>
    <row r="340" spans="2:10">
      <c r="B340" s="118">
        <v>43108</v>
      </c>
      <c r="C340" s="123">
        <v>0.41844907407407406</v>
      </c>
      <c r="D340" s="124">
        <v>86</v>
      </c>
      <c r="E340" s="124">
        <v>18.501999999999999</v>
      </c>
      <c r="F340" s="124">
        <v>1591.1719999999998</v>
      </c>
      <c r="G340" s="124" t="s">
        <v>23</v>
      </c>
      <c r="J340" s="9"/>
    </row>
    <row r="341" spans="2:10">
      <c r="B341" s="118">
        <v>43108</v>
      </c>
      <c r="C341" s="123">
        <v>0.41846064814814815</v>
      </c>
      <c r="D341" s="124">
        <v>420</v>
      </c>
      <c r="E341" s="124">
        <v>18.501999999999999</v>
      </c>
      <c r="F341" s="124">
        <v>7770.8399999999992</v>
      </c>
      <c r="G341" s="124" t="s">
        <v>23</v>
      </c>
      <c r="J341" s="9"/>
    </row>
    <row r="342" spans="2:10">
      <c r="B342" s="118">
        <v>43108</v>
      </c>
      <c r="C342" s="123">
        <v>0.41943287037037041</v>
      </c>
      <c r="D342" s="124">
        <v>306</v>
      </c>
      <c r="E342" s="124">
        <v>18.5</v>
      </c>
      <c r="F342" s="124">
        <v>5661</v>
      </c>
      <c r="G342" s="124" t="s">
        <v>23</v>
      </c>
      <c r="J342" s="9"/>
    </row>
    <row r="343" spans="2:10">
      <c r="B343" s="118">
        <v>43108</v>
      </c>
      <c r="C343" s="123">
        <v>0.41943287037037041</v>
      </c>
      <c r="D343" s="124">
        <v>321</v>
      </c>
      <c r="E343" s="124">
        <v>18.5</v>
      </c>
      <c r="F343" s="124">
        <v>5938.5</v>
      </c>
      <c r="G343" s="124" t="s">
        <v>23</v>
      </c>
      <c r="J343" s="9"/>
    </row>
    <row r="344" spans="2:10">
      <c r="B344" s="118">
        <v>43108</v>
      </c>
      <c r="C344" s="123">
        <v>0.41943287037037041</v>
      </c>
      <c r="D344" s="124">
        <v>257</v>
      </c>
      <c r="E344" s="124">
        <v>18.5</v>
      </c>
      <c r="F344" s="124">
        <v>4754.5</v>
      </c>
      <c r="G344" s="124" t="s">
        <v>23</v>
      </c>
      <c r="J344" s="9"/>
    </row>
    <row r="345" spans="2:10">
      <c r="B345" s="118">
        <v>43108</v>
      </c>
      <c r="C345" s="123">
        <v>0.41943287037037041</v>
      </c>
      <c r="D345" s="124">
        <v>43</v>
      </c>
      <c r="E345" s="124">
        <v>18.5</v>
      </c>
      <c r="F345" s="124">
        <v>795.5</v>
      </c>
      <c r="G345" s="124" t="s">
        <v>23</v>
      </c>
      <c r="J345" s="9"/>
    </row>
    <row r="346" spans="2:10">
      <c r="B346" s="118">
        <v>43108</v>
      </c>
      <c r="C346" s="123">
        <v>0.41943287037037041</v>
      </c>
      <c r="D346" s="124">
        <v>293</v>
      </c>
      <c r="E346" s="124">
        <v>18.5</v>
      </c>
      <c r="F346" s="124">
        <v>5420.5</v>
      </c>
      <c r="G346" s="124" t="s">
        <v>23</v>
      </c>
      <c r="J346" s="9"/>
    </row>
    <row r="347" spans="2:10">
      <c r="B347" s="118">
        <v>43108</v>
      </c>
      <c r="C347" s="123">
        <v>0.41943287037037041</v>
      </c>
      <c r="D347" s="124">
        <v>425</v>
      </c>
      <c r="E347" s="124">
        <v>18.5</v>
      </c>
      <c r="F347" s="124">
        <v>7862.5</v>
      </c>
      <c r="G347" s="124" t="s">
        <v>23</v>
      </c>
      <c r="J347" s="9"/>
    </row>
    <row r="348" spans="2:10">
      <c r="B348" s="118">
        <v>43108</v>
      </c>
      <c r="C348" s="123">
        <v>0.42020833333333335</v>
      </c>
      <c r="D348" s="124">
        <v>677</v>
      </c>
      <c r="E348" s="124">
        <v>18.5</v>
      </c>
      <c r="F348" s="124">
        <v>12524.5</v>
      </c>
      <c r="G348" s="124" t="s">
        <v>23</v>
      </c>
      <c r="J348" s="9"/>
    </row>
    <row r="349" spans="2:10">
      <c r="B349" s="118">
        <v>43108</v>
      </c>
      <c r="C349" s="123">
        <v>0.42020833333333335</v>
      </c>
      <c r="D349" s="124">
        <v>161</v>
      </c>
      <c r="E349" s="124">
        <v>18.498000000000001</v>
      </c>
      <c r="F349" s="124">
        <v>2978.1780000000003</v>
      </c>
      <c r="G349" s="124" t="s">
        <v>23</v>
      </c>
      <c r="J349" s="9"/>
    </row>
    <row r="350" spans="2:10">
      <c r="B350" s="118">
        <v>43108</v>
      </c>
      <c r="C350" s="123">
        <v>0.4208217592592593</v>
      </c>
      <c r="D350" s="124">
        <v>509</v>
      </c>
      <c r="E350" s="124">
        <v>18.494</v>
      </c>
      <c r="F350" s="124">
        <v>9413.4459999999999</v>
      </c>
      <c r="G350" s="124" t="s">
        <v>23</v>
      </c>
      <c r="J350" s="9"/>
    </row>
    <row r="351" spans="2:10">
      <c r="B351" s="118">
        <v>43108</v>
      </c>
      <c r="C351" s="123">
        <v>0.42109953703703701</v>
      </c>
      <c r="D351" s="124">
        <v>480</v>
      </c>
      <c r="E351" s="124">
        <v>18.492000000000001</v>
      </c>
      <c r="F351" s="124">
        <v>8876.16</v>
      </c>
      <c r="G351" s="124" t="s">
        <v>23</v>
      </c>
      <c r="J351" s="9"/>
    </row>
    <row r="352" spans="2:10">
      <c r="B352" s="118">
        <v>43108</v>
      </c>
      <c r="C352" s="123">
        <v>0.42109953703703701</v>
      </c>
      <c r="D352" s="124">
        <v>113</v>
      </c>
      <c r="E352" s="124">
        <v>18.492000000000001</v>
      </c>
      <c r="F352" s="124">
        <v>2089.596</v>
      </c>
      <c r="G352" s="124" t="s">
        <v>23</v>
      </c>
      <c r="J352" s="9"/>
    </row>
    <row r="353" spans="2:10">
      <c r="B353" s="118">
        <v>43108</v>
      </c>
      <c r="C353" s="123">
        <v>0.42172453703703705</v>
      </c>
      <c r="D353" s="124">
        <v>330</v>
      </c>
      <c r="E353" s="124">
        <v>18.481999999999999</v>
      </c>
      <c r="F353" s="124">
        <v>6099.0599999999995</v>
      </c>
      <c r="G353" s="124" t="s">
        <v>23</v>
      </c>
      <c r="J353" s="9"/>
    </row>
    <row r="354" spans="2:10">
      <c r="B354" s="118">
        <v>43108</v>
      </c>
      <c r="C354" s="123">
        <v>0.42172453703703705</v>
      </c>
      <c r="D354" s="124">
        <v>462</v>
      </c>
      <c r="E354" s="124">
        <v>18.48</v>
      </c>
      <c r="F354" s="124">
        <v>8537.76</v>
      </c>
      <c r="G354" s="124" t="s">
        <v>23</v>
      </c>
      <c r="J354" s="9"/>
    </row>
    <row r="355" spans="2:10">
      <c r="B355" s="118">
        <v>43108</v>
      </c>
      <c r="C355" s="123">
        <v>0.42182870370370368</v>
      </c>
      <c r="D355" s="124">
        <v>113</v>
      </c>
      <c r="E355" s="124">
        <v>18.475999999999999</v>
      </c>
      <c r="F355" s="124">
        <v>2087.788</v>
      </c>
      <c r="G355" s="124" t="s">
        <v>23</v>
      </c>
      <c r="J355" s="9"/>
    </row>
    <row r="356" spans="2:10">
      <c r="B356" s="118">
        <v>43108</v>
      </c>
      <c r="C356" s="123">
        <v>0.42322916666666671</v>
      </c>
      <c r="D356" s="124">
        <v>985</v>
      </c>
      <c r="E356" s="124">
        <v>18.474</v>
      </c>
      <c r="F356" s="124">
        <v>18196.89</v>
      </c>
      <c r="G356" s="124" t="s">
        <v>23</v>
      </c>
      <c r="J356" s="9"/>
    </row>
    <row r="357" spans="2:10">
      <c r="B357" s="118">
        <v>43108</v>
      </c>
      <c r="C357" s="123">
        <v>0.42322916666666671</v>
      </c>
      <c r="D357" s="124">
        <v>611</v>
      </c>
      <c r="E357" s="124">
        <v>18.472000000000001</v>
      </c>
      <c r="F357" s="124">
        <v>11286.392000000002</v>
      </c>
      <c r="G357" s="124" t="s">
        <v>23</v>
      </c>
      <c r="J357" s="9"/>
    </row>
    <row r="358" spans="2:10">
      <c r="B358" s="118">
        <v>43108</v>
      </c>
      <c r="C358" s="123">
        <v>0.42322916666666671</v>
      </c>
      <c r="D358" s="124">
        <v>142</v>
      </c>
      <c r="E358" s="124">
        <v>18.47</v>
      </c>
      <c r="F358" s="124">
        <v>2622.74</v>
      </c>
      <c r="G358" s="124" t="s">
        <v>23</v>
      </c>
      <c r="J358" s="9"/>
    </row>
    <row r="359" spans="2:10">
      <c r="B359" s="118">
        <v>43108</v>
      </c>
      <c r="C359" s="123">
        <v>0.42357638888888888</v>
      </c>
      <c r="D359" s="124">
        <v>212</v>
      </c>
      <c r="E359" s="124">
        <v>18.474</v>
      </c>
      <c r="F359" s="124">
        <v>3916.4879999999998</v>
      </c>
      <c r="G359" s="124" t="s">
        <v>23</v>
      </c>
      <c r="J359" s="9"/>
    </row>
    <row r="360" spans="2:10">
      <c r="B360" s="118">
        <v>43108</v>
      </c>
      <c r="C360" s="123">
        <v>0.4236111111111111</v>
      </c>
      <c r="D360" s="124">
        <v>197</v>
      </c>
      <c r="E360" s="124">
        <v>18.47</v>
      </c>
      <c r="F360" s="124">
        <v>3638.5899999999997</v>
      </c>
      <c r="G360" s="124" t="s">
        <v>23</v>
      </c>
      <c r="J360" s="9"/>
    </row>
    <row r="361" spans="2:10">
      <c r="B361" s="118">
        <v>43108</v>
      </c>
      <c r="C361" s="123">
        <v>0.42401620370370369</v>
      </c>
      <c r="D361" s="124">
        <v>100</v>
      </c>
      <c r="E361" s="124">
        <v>18.47</v>
      </c>
      <c r="F361" s="124">
        <v>1847</v>
      </c>
      <c r="G361" s="124" t="s">
        <v>23</v>
      </c>
      <c r="J361" s="9"/>
    </row>
    <row r="362" spans="2:10">
      <c r="B362" s="118">
        <v>43108</v>
      </c>
      <c r="C362" s="123">
        <v>0.42451388888888886</v>
      </c>
      <c r="D362" s="124">
        <v>765</v>
      </c>
      <c r="E362" s="124">
        <v>18.481999999999999</v>
      </c>
      <c r="F362" s="124">
        <v>14138.73</v>
      </c>
      <c r="G362" s="124" t="s">
        <v>23</v>
      </c>
      <c r="J362" s="9"/>
    </row>
    <row r="363" spans="2:10">
      <c r="B363" s="118">
        <v>43108</v>
      </c>
      <c r="C363" s="123">
        <v>0.42499999999999999</v>
      </c>
      <c r="D363" s="124">
        <v>611</v>
      </c>
      <c r="E363" s="124">
        <v>18.48</v>
      </c>
      <c r="F363" s="124">
        <v>11291.28</v>
      </c>
      <c r="G363" s="124" t="s">
        <v>23</v>
      </c>
      <c r="J363" s="9"/>
    </row>
    <row r="364" spans="2:10">
      <c r="B364" s="118">
        <v>43108</v>
      </c>
      <c r="C364" s="123">
        <v>0.42581018518518521</v>
      </c>
      <c r="D364" s="124">
        <v>69</v>
      </c>
      <c r="E364" s="124">
        <v>18.48</v>
      </c>
      <c r="F364" s="124">
        <v>1275.1200000000001</v>
      </c>
      <c r="G364" s="124" t="s">
        <v>23</v>
      </c>
      <c r="J364" s="9"/>
    </row>
    <row r="365" spans="2:10">
      <c r="B365" s="118">
        <v>43108</v>
      </c>
      <c r="C365" s="123">
        <v>0.42645833333333333</v>
      </c>
      <c r="D365" s="124">
        <v>717</v>
      </c>
      <c r="E365" s="124">
        <v>18.481999999999999</v>
      </c>
      <c r="F365" s="124">
        <v>13251.593999999999</v>
      </c>
      <c r="G365" s="124" t="s">
        <v>23</v>
      </c>
      <c r="J365" s="9"/>
    </row>
    <row r="366" spans="2:10">
      <c r="B366" s="118">
        <v>43108</v>
      </c>
      <c r="C366" s="123">
        <v>0.42655092592592592</v>
      </c>
      <c r="D366" s="124">
        <v>300</v>
      </c>
      <c r="E366" s="124">
        <v>18.478000000000002</v>
      </c>
      <c r="F366" s="124">
        <v>5543.4000000000005</v>
      </c>
      <c r="G366" s="124" t="s">
        <v>23</v>
      </c>
      <c r="J366" s="9"/>
    </row>
    <row r="367" spans="2:10">
      <c r="B367" s="118">
        <v>43108</v>
      </c>
      <c r="C367" s="123">
        <v>0.42662037037037037</v>
      </c>
      <c r="D367" s="124">
        <v>360</v>
      </c>
      <c r="E367" s="124">
        <v>18.478000000000002</v>
      </c>
      <c r="F367" s="124">
        <v>6652.0800000000008</v>
      </c>
      <c r="G367" s="124" t="s">
        <v>23</v>
      </c>
      <c r="J367" s="9"/>
    </row>
    <row r="368" spans="2:10">
      <c r="B368" s="118">
        <v>43108</v>
      </c>
      <c r="C368" s="123">
        <v>0.42729166666666668</v>
      </c>
      <c r="D368" s="124">
        <v>605</v>
      </c>
      <c r="E368" s="124">
        <v>18.478000000000002</v>
      </c>
      <c r="F368" s="124">
        <v>11179.19</v>
      </c>
      <c r="G368" s="124" t="s">
        <v>23</v>
      </c>
      <c r="J368" s="9"/>
    </row>
    <row r="369" spans="2:10">
      <c r="B369" s="118">
        <v>43108</v>
      </c>
      <c r="C369" s="123">
        <v>0.42748842592592595</v>
      </c>
      <c r="D369" s="124">
        <v>1569</v>
      </c>
      <c r="E369" s="124">
        <v>18.475999999999999</v>
      </c>
      <c r="F369" s="124">
        <v>28988.843999999997</v>
      </c>
      <c r="G369" s="124" t="s">
        <v>23</v>
      </c>
      <c r="J369" s="9"/>
    </row>
    <row r="370" spans="2:10">
      <c r="B370" s="118">
        <v>43108</v>
      </c>
      <c r="C370" s="123">
        <v>0.42748842592592595</v>
      </c>
      <c r="D370" s="124">
        <v>3431</v>
      </c>
      <c r="E370" s="124">
        <v>18.475999999999999</v>
      </c>
      <c r="F370" s="124">
        <v>63391.155999999995</v>
      </c>
      <c r="G370" s="124" t="s">
        <v>23</v>
      </c>
      <c r="J370" s="9"/>
    </row>
    <row r="371" spans="2:10">
      <c r="B371" s="118">
        <v>43108</v>
      </c>
      <c r="C371" s="123">
        <v>0.42748842592592595</v>
      </c>
      <c r="D371" s="124">
        <v>654</v>
      </c>
      <c r="E371" s="124">
        <v>18.475999999999999</v>
      </c>
      <c r="F371" s="124">
        <v>12083.304</v>
      </c>
      <c r="G371" s="124" t="s">
        <v>23</v>
      </c>
      <c r="J371" s="9"/>
    </row>
    <row r="372" spans="2:10">
      <c r="B372" s="118">
        <v>43108</v>
      </c>
      <c r="C372" s="123">
        <v>0.42748842592592595</v>
      </c>
      <c r="D372" s="124">
        <v>284</v>
      </c>
      <c r="E372" s="124">
        <v>18.475999999999999</v>
      </c>
      <c r="F372" s="124">
        <v>5247.1839999999993</v>
      </c>
      <c r="G372" s="124" t="s">
        <v>23</v>
      </c>
      <c r="J372" s="9"/>
    </row>
    <row r="373" spans="2:10">
      <c r="B373" s="118">
        <v>43108</v>
      </c>
      <c r="C373" s="123">
        <v>0.42748842592592595</v>
      </c>
      <c r="D373" s="124">
        <v>6</v>
      </c>
      <c r="E373" s="124">
        <v>18.475999999999999</v>
      </c>
      <c r="F373" s="124">
        <v>110.85599999999999</v>
      </c>
      <c r="G373" s="124" t="s">
        <v>23</v>
      </c>
      <c r="J373" s="9"/>
    </row>
    <row r="374" spans="2:10">
      <c r="B374" s="118">
        <v>43108</v>
      </c>
      <c r="C374" s="123">
        <v>0.42789351851851848</v>
      </c>
      <c r="D374" s="124">
        <v>314</v>
      </c>
      <c r="E374" s="124">
        <v>18.474</v>
      </c>
      <c r="F374" s="124">
        <v>5800.8360000000002</v>
      </c>
      <c r="G374" s="124" t="s">
        <v>23</v>
      </c>
      <c r="J374" s="9"/>
    </row>
    <row r="375" spans="2:10">
      <c r="B375" s="118">
        <v>43108</v>
      </c>
      <c r="C375" s="123">
        <v>0.42789351851851848</v>
      </c>
      <c r="D375" s="124">
        <v>121</v>
      </c>
      <c r="E375" s="124">
        <v>18.474</v>
      </c>
      <c r="F375" s="124">
        <v>2235.3539999999998</v>
      </c>
      <c r="G375" s="124" t="s">
        <v>23</v>
      </c>
      <c r="J375" s="9"/>
    </row>
    <row r="376" spans="2:10">
      <c r="B376" s="118">
        <v>43108</v>
      </c>
      <c r="C376" s="123">
        <v>0.42864583333333334</v>
      </c>
      <c r="D376" s="124">
        <v>193</v>
      </c>
      <c r="E376" s="124">
        <v>18.474</v>
      </c>
      <c r="F376" s="124">
        <v>3565.482</v>
      </c>
      <c r="G376" s="124" t="s">
        <v>23</v>
      </c>
      <c r="J376" s="9"/>
    </row>
    <row r="377" spans="2:10">
      <c r="B377" s="118">
        <v>43108</v>
      </c>
      <c r="C377" s="123">
        <v>0.42939814814814814</v>
      </c>
      <c r="D377" s="124">
        <v>468</v>
      </c>
      <c r="E377" s="124">
        <v>18.472000000000001</v>
      </c>
      <c r="F377" s="124">
        <v>8644.8960000000006</v>
      </c>
      <c r="G377" s="124" t="s">
        <v>23</v>
      </c>
      <c r="J377" s="9"/>
    </row>
    <row r="378" spans="2:10">
      <c r="B378" s="118">
        <v>43108</v>
      </c>
      <c r="C378" s="123">
        <v>0.42939814814814814</v>
      </c>
      <c r="D378" s="124">
        <v>217</v>
      </c>
      <c r="E378" s="124">
        <v>18.472000000000001</v>
      </c>
      <c r="F378" s="124">
        <v>4008.4240000000004</v>
      </c>
      <c r="G378" s="124" t="s">
        <v>23</v>
      </c>
      <c r="J378" s="9"/>
    </row>
    <row r="379" spans="2:10">
      <c r="B379" s="118">
        <v>43108</v>
      </c>
      <c r="C379" s="123">
        <v>0.42949074074074073</v>
      </c>
      <c r="D379" s="124">
        <v>693</v>
      </c>
      <c r="E379" s="124">
        <v>18.468</v>
      </c>
      <c r="F379" s="124">
        <v>12798.324000000001</v>
      </c>
      <c r="G379" s="124" t="s">
        <v>23</v>
      </c>
      <c r="J379" s="9"/>
    </row>
    <row r="380" spans="2:10">
      <c r="B380" s="118">
        <v>43108</v>
      </c>
      <c r="C380" s="123">
        <v>0.43024305555555559</v>
      </c>
      <c r="D380" s="124">
        <v>477</v>
      </c>
      <c r="E380" s="124">
        <v>18.472000000000001</v>
      </c>
      <c r="F380" s="124">
        <v>8811.1440000000002</v>
      </c>
      <c r="G380" s="124" t="s">
        <v>23</v>
      </c>
      <c r="J380" s="9"/>
    </row>
    <row r="381" spans="2:10">
      <c r="B381" s="118">
        <v>43108</v>
      </c>
      <c r="C381" s="123">
        <v>0.43244212962962963</v>
      </c>
      <c r="D381" s="124">
        <v>630</v>
      </c>
      <c r="E381" s="124">
        <v>18.478000000000002</v>
      </c>
      <c r="F381" s="124">
        <v>11641.140000000001</v>
      </c>
      <c r="G381" s="124" t="s">
        <v>23</v>
      </c>
      <c r="J381" s="9"/>
    </row>
    <row r="382" spans="2:10">
      <c r="B382" s="118">
        <v>43108</v>
      </c>
      <c r="C382" s="123">
        <v>0.43399305555555556</v>
      </c>
      <c r="D382" s="124">
        <v>47</v>
      </c>
      <c r="E382" s="124">
        <v>18.488</v>
      </c>
      <c r="F382" s="124">
        <v>868.93599999999992</v>
      </c>
      <c r="G382" s="124" t="s">
        <v>23</v>
      </c>
      <c r="J382" s="9"/>
    </row>
    <row r="383" spans="2:10">
      <c r="B383" s="118">
        <v>43108</v>
      </c>
      <c r="C383" s="123">
        <v>0.43399305555555556</v>
      </c>
      <c r="D383" s="124">
        <v>72</v>
      </c>
      <c r="E383" s="124">
        <v>18.488</v>
      </c>
      <c r="F383" s="124">
        <v>1331.136</v>
      </c>
      <c r="G383" s="124" t="s">
        <v>23</v>
      </c>
      <c r="J383" s="9"/>
    </row>
    <row r="384" spans="2:10">
      <c r="B384" s="118">
        <v>43108</v>
      </c>
      <c r="C384" s="123">
        <v>0.43399305555555556</v>
      </c>
      <c r="D384" s="124">
        <v>479</v>
      </c>
      <c r="E384" s="124">
        <v>18.488</v>
      </c>
      <c r="F384" s="124">
        <v>8855.7520000000004</v>
      </c>
      <c r="G384" s="124" t="s">
        <v>23</v>
      </c>
      <c r="J384" s="9"/>
    </row>
    <row r="385" spans="2:10">
      <c r="B385" s="118">
        <v>43108</v>
      </c>
      <c r="C385" s="123">
        <v>0.43416666666666665</v>
      </c>
      <c r="D385" s="124">
        <v>1596</v>
      </c>
      <c r="E385" s="124">
        <v>18.484000000000002</v>
      </c>
      <c r="F385" s="124">
        <v>29500.464000000004</v>
      </c>
      <c r="G385" s="124" t="s">
        <v>23</v>
      </c>
      <c r="J385" s="9"/>
    </row>
    <row r="386" spans="2:10">
      <c r="B386" s="118">
        <v>43108</v>
      </c>
      <c r="C386" s="123">
        <v>0.43462962962962964</v>
      </c>
      <c r="D386" s="124">
        <v>1547</v>
      </c>
      <c r="E386" s="124">
        <v>18.486000000000001</v>
      </c>
      <c r="F386" s="124">
        <v>28597.842000000001</v>
      </c>
      <c r="G386" s="124" t="s">
        <v>23</v>
      </c>
      <c r="J386" s="9"/>
    </row>
    <row r="387" spans="2:10">
      <c r="B387" s="118">
        <v>43108</v>
      </c>
      <c r="C387" s="123">
        <v>0.43581018518518522</v>
      </c>
      <c r="D387" s="124">
        <v>839</v>
      </c>
      <c r="E387" s="124">
        <v>18.501999999999999</v>
      </c>
      <c r="F387" s="124">
        <v>15523.178</v>
      </c>
      <c r="G387" s="124" t="s">
        <v>23</v>
      </c>
      <c r="J387" s="9"/>
    </row>
    <row r="388" spans="2:10">
      <c r="B388" s="118">
        <v>43108</v>
      </c>
      <c r="C388" s="123">
        <v>0.43581018518518522</v>
      </c>
      <c r="D388" s="124">
        <v>550</v>
      </c>
      <c r="E388" s="124">
        <v>18.501999999999999</v>
      </c>
      <c r="F388" s="124">
        <v>10176.099999999999</v>
      </c>
      <c r="G388" s="124" t="s">
        <v>23</v>
      </c>
      <c r="J388" s="9"/>
    </row>
    <row r="389" spans="2:10">
      <c r="B389" s="118">
        <v>43108</v>
      </c>
      <c r="C389" s="123">
        <v>0.43581018518518522</v>
      </c>
      <c r="D389" s="124">
        <v>162</v>
      </c>
      <c r="E389" s="124">
        <v>18.501999999999999</v>
      </c>
      <c r="F389" s="124">
        <v>2997.3239999999996</v>
      </c>
      <c r="G389" s="124" t="s">
        <v>23</v>
      </c>
      <c r="J389" s="9"/>
    </row>
    <row r="390" spans="2:10">
      <c r="B390" s="118">
        <v>43108</v>
      </c>
      <c r="C390" s="123">
        <v>0.43581018518518522</v>
      </c>
      <c r="D390" s="124">
        <v>87</v>
      </c>
      <c r="E390" s="124">
        <v>18.501999999999999</v>
      </c>
      <c r="F390" s="124">
        <v>1609.674</v>
      </c>
      <c r="G390" s="124" t="s">
        <v>23</v>
      </c>
      <c r="J390" s="9"/>
    </row>
    <row r="391" spans="2:10">
      <c r="B391" s="118">
        <v>43108</v>
      </c>
      <c r="C391" s="123">
        <v>0.43604166666666666</v>
      </c>
      <c r="D391" s="124">
        <v>231</v>
      </c>
      <c r="E391" s="124">
        <v>18.506</v>
      </c>
      <c r="F391" s="124">
        <v>4274.8860000000004</v>
      </c>
      <c r="G391" s="124" t="s">
        <v>23</v>
      </c>
      <c r="J391" s="9"/>
    </row>
    <row r="392" spans="2:10">
      <c r="B392" s="118">
        <v>43108</v>
      </c>
      <c r="C392" s="123">
        <v>0.43616898148148148</v>
      </c>
      <c r="D392" s="124">
        <v>115</v>
      </c>
      <c r="E392" s="124">
        <v>18.510000000000002</v>
      </c>
      <c r="F392" s="124">
        <v>2128.65</v>
      </c>
      <c r="G392" s="124" t="s">
        <v>23</v>
      </c>
      <c r="J392" s="9"/>
    </row>
    <row r="393" spans="2:10">
      <c r="B393" s="118">
        <v>43108</v>
      </c>
      <c r="C393" s="123">
        <v>0.43776620370370373</v>
      </c>
      <c r="D393" s="124">
        <v>784</v>
      </c>
      <c r="E393" s="124">
        <v>18.527999999999999</v>
      </c>
      <c r="F393" s="124">
        <v>14525.951999999999</v>
      </c>
      <c r="G393" s="124" t="s">
        <v>23</v>
      </c>
      <c r="J393" s="9"/>
    </row>
    <row r="394" spans="2:10">
      <c r="B394" s="118">
        <v>43108</v>
      </c>
      <c r="C394" s="123">
        <v>0.43834490740740745</v>
      </c>
      <c r="D394" s="124">
        <v>224</v>
      </c>
      <c r="E394" s="124">
        <v>18.526</v>
      </c>
      <c r="F394" s="124">
        <v>4149.8239999999996</v>
      </c>
      <c r="G394" s="124" t="s">
        <v>23</v>
      </c>
      <c r="J394" s="9"/>
    </row>
    <row r="395" spans="2:10">
      <c r="B395" s="118">
        <v>43108</v>
      </c>
      <c r="C395" s="123">
        <v>0.43846064814814811</v>
      </c>
      <c r="D395" s="124">
        <v>310</v>
      </c>
      <c r="E395" s="124">
        <v>18.526</v>
      </c>
      <c r="F395" s="124">
        <v>5743.0599999999995</v>
      </c>
      <c r="G395" s="124" t="s">
        <v>23</v>
      </c>
      <c r="J395" s="9"/>
    </row>
    <row r="396" spans="2:10">
      <c r="B396" s="118">
        <v>43108</v>
      </c>
      <c r="C396" s="123">
        <v>0.43846064814814811</v>
      </c>
      <c r="D396" s="124">
        <v>178</v>
      </c>
      <c r="E396" s="124">
        <v>18.526</v>
      </c>
      <c r="F396" s="124">
        <v>3297.6280000000002</v>
      </c>
      <c r="G396" s="124" t="s">
        <v>23</v>
      </c>
      <c r="J396" s="9"/>
    </row>
    <row r="397" spans="2:10">
      <c r="B397" s="118">
        <v>43108</v>
      </c>
      <c r="C397" s="123">
        <v>0.43846064814814811</v>
      </c>
      <c r="D397" s="124">
        <v>347</v>
      </c>
      <c r="E397" s="124">
        <v>18.526</v>
      </c>
      <c r="F397" s="124">
        <v>6428.5219999999999</v>
      </c>
      <c r="G397" s="124" t="s">
        <v>23</v>
      </c>
      <c r="J397" s="9"/>
    </row>
    <row r="398" spans="2:10">
      <c r="B398" s="118">
        <v>43108</v>
      </c>
      <c r="C398" s="123">
        <v>0.43900462962962966</v>
      </c>
      <c r="D398" s="124">
        <v>829</v>
      </c>
      <c r="E398" s="124">
        <v>18.521999999999998</v>
      </c>
      <c r="F398" s="124">
        <v>15354.737999999999</v>
      </c>
      <c r="G398" s="124" t="s">
        <v>23</v>
      </c>
      <c r="J398" s="9"/>
    </row>
    <row r="399" spans="2:10">
      <c r="B399" s="118">
        <v>43108</v>
      </c>
      <c r="C399" s="123">
        <v>0.43909722222222225</v>
      </c>
      <c r="D399" s="124">
        <v>187</v>
      </c>
      <c r="E399" s="124">
        <v>18.52</v>
      </c>
      <c r="F399" s="124">
        <v>3463.24</v>
      </c>
      <c r="G399" s="124" t="s">
        <v>23</v>
      </c>
      <c r="J399" s="9"/>
    </row>
    <row r="400" spans="2:10">
      <c r="B400" s="118">
        <v>43108</v>
      </c>
      <c r="C400" s="123">
        <v>0.43910879629629629</v>
      </c>
      <c r="D400" s="124">
        <v>118</v>
      </c>
      <c r="E400" s="124">
        <v>18.52</v>
      </c>
      <c r="F400" s="124">
        <v>2185.36</v>
      </c>
      <c r="G400" s="124" t="s">
        <v>23</v>
      </c>
      <c r="J400" s="9"/>
    </row>
    <row r="401" spans="2:10">
      <c r="B401" s="118">
        <v>43108</v>
      </c>
      <c r="C401" s="123">
        <v>0.43927083333333333</v>
      </c>
      <c r="D401" s="124">
        <v>117</v>
      </c>
      <c r="E401" s="124">
        <v>18.515999999999998</v>
      </c>
      <c r="F401" s="124">
        <v>2166.3719999999998</v>
      </c>
      <c r="G401" s="124" t="s">
        <v>23</v>
      </c>
      <c r="J401" s="9"/>
    </row>
    <row r="402" spans="2:10">
      <c r="B402" s="118">
        <v>43108</v>
      </c>
      <c r="C402" s="123">
        <v>0.43975694444444446</v>
      </c>
      <c r="D402" s="124">
        <v>43</v>
      </c>
      <c r="E402" s="124">
        <v>18.518000000000001</v>
      </c>
      <c r="F402" s="124">
        <v>796.274</v>
      </c>
      <c r="G402" s="124" t="s">
        <v>23</v>
      </c>
      <c r="J402" s="9"/>
    </row>
    <row r="403" spans="2:10">
      <c r="B403" s="118">
        <v>43108</v>
      </c>
      <c r="C403" s="123">
        <v>0.43975694444444446</v>
      </c>
      <c r="D403" s="124">
        <v>156</v>
      </c>
      <c r="E403" s="124">
        <v>18.518000000000001</v>
      </c>
      <c r="F403" s="124">
        <v>2888.808</v>
      </c>
      <c r="G403" s="124" t="s">
        <v>23</v>
      </c>
      <c r="J403" s="9"/>
    </row>
    <row r="404" spans="2:10">
      <c r="B404" s="118">
        <v>43108</v>
      </c>
      <c r="C404" s="123">
        <v>0.44006944444444446</v>
      </c>
      <c r="D404" s="124">
        <v>473</v>
      </c>
      <c r="E404" s="124">
        <v>18.518000000000001</v>
      </c>
      <c r="F404" s="124">
        <v>8759.014000000001</v>
      </c>
      <c r="G404" s="124" t="s">
        <v>23</v>
      </c>
      <c r="J404" s="9"/>
    </row>
    <row r="405" spans="2:10">
      <c r="B405" s="118">
        <v>43108</v>
      </c>
      <c r="C405" s="123">
        <v>0.44006944444444446</v>
      </c>
      <c r="D405" s="124">
        <v>16</v>
      </c>
      <c r="E405" s="124">
        <v>18.518000000000001</v>
      </c>
      <c r="F405" s="124">
        <v>296.28800000000001</v>
      </c>
      <c r="G405" s="124" t="s">
        <v>23</v>
      </c>
      <c r="J405" s="9"/>
    </row>
    <row r="406" spans="2:10">
      <c r="B406" s="118">
        <v>43108</v>
      </c>
      <c r="C406" s="123">
        <v>0.44006944444444446</v>
      </c>
      <c r="D406" s="124">
        <v>61</v>
      </c>
      <c r="E406" s="124">
        <v>18.518000000000001</v>
      </c>
      <c r="F406" s="124">
        <v>1129.598</v>
      </c>
      <c r="G406" s="124" t="s">
        <v>23</v>
      </c>
      <c r="J406" s="9"/>
    </row>
    <row r="407" spans="2:10">
      <c r="B407" s="118">
        <v>43108</v>
      </c>
      <c r="C407" s="123">
        <v>0.44043981481481481</v>
      </c>
      <c r="D407" s="124">
        <v>200</v>
      </c>
      <c r="E407" s="124">
        <v>18.513999999999999</v>
      </c>
      <c r="F407" s="124">
        <v>3702.7999999999997</v>
      </c>
      <c r="G407" s="124" t="s">
        <v>23</v>
      </c>
      <c r="J407" s="9"/>
    </row>
    <row r="408" spans="2:10">
      <c r="B408" s="118">
        <v>43108</v>
      </c>
      <c r="C408" s="123">
        <v>0.44137731481481479</v>
      </c>
      <c r="D408" s="124">
        <v>182</v>
      </c>
      <c r="E408" s="124">
        <v>18.52</v>
      </c>
      <c r="F408" s="124">
        <v>3370.64</v>
      </c>
      <c r="G408" s="124" t="s">
        <v>23</v>
      </c>
      <c r="J408" s="9"/>
    </row>
    <row r="409" spans="2:10">
      <c r="B409" s="118">
        <v>43108</v>
      </c>
      <c r="C409" s="123">
        <v>0.44178240740740743</v>
      </c>
      <c r="D409" s="124">
        <v>214</v>
      </c>
      <c r="E409" s="124">
        <v>18.52</v>
      </c>
      <c r="F409" s="124">
        <v>3963.2799999999997</v>
      </c>
      <c r="G409" s="124" t="s">
        <v>23</v>
      </c>
      <c r="J409" s="9"/>
    </row>
    <row r="410" spans="2:10">
      <c r="B410" s="118">
        <v>43108</v>
      </c>
      <c r="C410" s="123">
        <v>0.44186342592592592</v>
      </c>
      <c r="D410" s="124">
        <v>170</v>
      </c>
      <c r="E410" s="124">
        <v>18.515999999999998</v>
      </c>
      <c r="F410" s="124">
        <v>3147.72</v>
      </c>
      <c r="G410" s="124" t="s">
        <v>23</v>
      </c>
      <c r="J410" s="9"/>
    </row>
    <row r="411" spans="2:10">
      <c r="B411" s="118">
        <v>43108</v>
      </c>
      <c r="C411" s="123">
        <v>0.44342592592592589</v>
      </c>
      <c r="D411" s="124">
        <v>335</v>
      </c>
      <c r="E411" s="124">
        <v>18.526</v>
      </c>
      <c r="F411" s="124">
        <v>6206.21</v>
      </c>
      <c r="G411" s="124" t="s">
        <v>23</v>
      </c>
      <c r="J411" s="9"/>
    </row>
    <row r="412" spans="2:10">
      <c r="B412" s="118">
        <v>43108</v>
      </c>
      <c r="C412" s="123">
        <v>0.44342592592592589</v>
      </c>
      <c r="D412" s="124">
        <v>500</v>
      </c>
      <c r="E412" s="124">
        <v>18.526</v>
      </c>
      <c r="F412" s="124">
        <v>9263</v>
      </c>
      <c r="G412" s="124" t="s">
        <v>23</v>
      </c>
      <c r="J412" s="9"/>
    </row>
    <row r="413" spans="2:10">
      <c r="B413" s="118">
        <v>43108</v>
      </c>
      <c r="C413" s="123">
        <v>0.44342592592592589</v>
      </c>
      <c r="D413" s="124">
        <v>69</v>
      </c>
      <c r="E413" s="124">
        <v>18.526</v>
      </c>
      <c r="F413" s="124">
        <v>1278.2940000000001</v>
      </c>
      <c r="G413" s="124" t="s">
        <v>23</v>
      </c>
      <c r="J413" s="9"/>
    </row>
    <row r="414" spans="2:10">
      <c r="B414" s="118">
        <v>43108</v>
      </c>
      <c r="C414" s="123">
        <v>0.44342592592592589</v>
      </c>
      <c r="D414" s="124">
        <v>94</v>
      </c>
      <c r="E414" s="124">
        <v>18.526</v>
      </c>
      <c r="F414" s="124">
        <v>1741.444</v>
      </c>
      <c r="G414" s="124" t="s">
        <v>23</v>
      </c>
      <c r="J414" s="9"/>
    </row>
    <row r="415" spans="2:10">
      <c r="B415" s="118">
        <v>43108</v>
      </c>
      <c r="C415" s="123">
        <v>0.44370370370370371</v>
      </c>
      <c r="D415" s="124">
        <v>389</v>
      </c>
      <c r="E415" s="124">
        <v>18.532</v>
      </c>
      <c r="F415" s="124">
        <v>7208.9480000000003</v>
      </c>
      <c r="G415" s="124" t="s">
        <v>23</v>
      </c>
      <c r="J415" s="9"/>
    </row>
    <row r="416" spans="2:10">
      <c r="B416" s="118">
        <v>43108</v>
      </c>
      <c r="C416" s="123">
        <v>0.44517361111111109</v>
      </c>
      <c r="D416" s="124">
        <v>997</v>
      </c>
      <c r="E416" s="124">
        <v>18.532</v>
      </c>
      <c r="F416" s="124">
        <v>18476.403999999999</v>
      </c>
      <c r="G416" s="124" t="s">
        <v>23</v>
      </c>
      <c r="J416" s="9"/>
    </row>
    <row r="417" spans="2:10">
      <c r="B417" s="118">
        <v>43108</v>
      </c>
      <c r="C417" s="123">
        <v>0.44517361111111109</v>
      </c>
      <c r="D417" s="124">
        <v>1940</v>
      </c>
      <c r="E417" s="124">
        <v>18.532</v>
      </c>
      <c r="F417" s="124